  </c>
    </row>
    <row r="31846" spans="2:16" ht="10.55" customHeight="1" x14ac:dyDescent="0.3">
      <c r="B31846" s="1">
        <v>36132</v>
      </c>
      <c r="C31846" s="1">
        <v>800034205</v>
      </c>
      <c r="D31846" s="1" t="s">
        <v>89751</v>
      </c>
      <c r="E31846" s="12">
        <v>13842585000139</v>
      </c>
      <c r="F31846" s="1" t="s">
        <v>89752</v>
      </c>
      <c r="G31846" s="1" t="s">
        <v>89753</v>
      </c>
      <c r="H31846" s="1">
        <v>52050020</v>
      </c>
      <c r="I31846" s="1" t="s">
        <v>41925</v>
      </c>
      <c r="J31846" s="1" t="s">
        <v>26</v>
      </c>
      <c r="K31846" s="1" t="s">
        <v>19</v>
      </c>
      <c r="L31846"/>
      <c r="M31846"/>
      <c r="N31846" s="1" t="s">
        <v>20</v>
      </c>
      <c r="O31846" s="1" t="s">
        <v>214</v>
      </c>
      <c r="P31846" s="1">
        <f t="shared" si="497"/>
        <v>36132</v>
      </c>
    </row>
    <row r="31847" spans="2:16" ht="10.55" customHeight="1" x14ac:dyDescent="0.3">
      <c r="B31847" s="1">
        <v>36011</v>
      </c>
      <c r="C31847" s="1">
        <v>800034215</v>
      </c>
      <c r="D31847" s="1" t="s">
        <v>89754</v>
      </c>
      <c r="E31847" s="12">
        <v>1730581000180</v>
      </c>
      <c r="F31847" s="1" t="s">
        <v>89755</v>
      </c>
      <c r="G31847" s="1" t="s">
        <v>89756</v>
      </c>
      <c r="H31847" s="1">
        <v>52011080</v>
      </c>
      <c r="I31847" s="1" t="s">
        <v>41925</v>
      </c>
      <c r="J31847" s="1" t="s">
        <v>26</v>
      </c>
      <c r="K31847" s="1" t="s">
        <v>19</v>
      </c>
      <c r="L31847"/>
      <c r="M31847"/>
      <c r="N31847" s="1" t="s">
        <v>20</v>
      </c>
      <c r="O31847" s="1" t="s">
        <v>214</v>
      </c>
      <c r="P31847" s="1">
        <f t="shared" si="497"/>
        <v>36011</v>
      </c>
    </row>
    <row r="31848" spans="2:16" ht="10.55" customHeight="1" x14ac:dyDescent="0.3">
      <c r="B31848" s="1">
        <v>36012</v>
      </c>
      <c r="C31848" s="1">
        <v>800034217</v>
      </c>
      <c r="D31848" s="1" t="s">
        <v>89757</v>
      </c>
      <c r="E31848" s="12">
        <v>16668017000151</v>
      </c>
      <c r="F31848" s="1" t="s">
        <v>89758</v>
      </c>
      <c r="G31848" s="1" t="s">
        <v>89759</v>
      </c>
      <c r="H31848" s="1">
        <v>51020370</v>
      </c>
      <c r="I31848" s="1" t="s">
        <v>41925</v>
      </c>
      <c r="J31848" s="1" t="s">
        <v>26</v>
      </c>
      <c r="K31848" s="1" t="s">
        <v>19</v>
      </c>
      <c r="L31848"/>
      <c r="M31848"/>
      <c r="N31848" s="1" t="s">
        <v>20</v>
      </c>
      <c r="O31848" s="1" t="s">
        <v>214</v>
      </c>
      <c r="P31848" s="1">
        <f t="shared" si="497"/>
        <v>36012</v>
      </c>
    </row>
    <row r="31849" spans="2:16" ht="10.55" customHeight="1" x14ac:dyDescent="0.3">
      <c r="B31849" s="1">
        <v>36087</v>
      </c>
      <c r="C31849" s="1">
        <v>800034254</v>
      </c>
      <c r="D31849" s="1" t="s">
        <v>89760</v>
      </c>
      <c r="E31849" s="12">
        <v>20511186000150</v>
      </c>
      <c r="F31849" s="1" t="s">
        <v>89761</v>
      </c>
      <c r="G31849" s="1" t="s">
        <v>89762</v>
      </c>
      <c r="H31849" s="1">
        <v>50050250</v>
      </c>
      <c r="I31849" s="1" t="s">
        <v>41925</v>
      </c>
      <c r="J31849" s="1" t="s">
        <v>26</v>
      </c>
      <c r="K31849" s="1" t="s">
        <v>19</v>
      </c>
      <c r="L31849"/>
      <c r="M31849"/>
      <c r="N31849" s="1" t="s">
        <v>20</v>
      </c>
      <c r="O31849" s="1" t="s">
        <v>214</v>
      </c>
      <c r="P31849" s="1">
        <f t="shared" si="497"/>
        <v>36087</v>
      </c>
    </row>
    <row r="31850" spans="2:16" ht="10.55" customHeight="1" x14ac:dyDescent="0.3">
      <c r="B31850" s="1">
        <v>36075</v>
      </c>
      <c r="C31850" s="1">
        <v>800034264</v>
      </c>
      <c r="D31850" s="1" t="s">
        <v>89763</v>
      </c>
      <c r="E31850" s="12">
        <v>15534099000189</v>
      </c>
      <c r="F31850" s="1" t="s">
        <v>89764</v>
      </c>
      <c r="G31850" s="1" t="s">
        <v>89765</v>
      </c>
      <c r="H31850" s="1">
        <v>51010000</v>
      </c>
      <c r="I31850" s="1" t="s">
        <v>41925</v>
      </c>
      <c r="J31850" s="1" t="s">
        <v>26</v>
      </c>
      <c r="K31850" s="1" t="s">
        <v>19</v>
      </c>
      <c r="L31850"/>
      <c r="M31850"/>
      <c r="N31850" s="1" t="s">
        <v>20</v>
      </c>
      <c r="O31850" s="1" t="s">
        <v>214</v>
      </c>
      <c r="P31850" s="1">
        <f t="shared" si="497"/>
        <v>36075</v>
      </c>
    </row>
    <row r="31851" spans="2:16" ht="10.55" customHeight="1" x14ac:dyDescent="0.3">
      <c r="B31851" s="1">
        <v>36088</v>
      </c>
      <c r="C31851" s="1">
        <v>800034271</v>
      </c>
      <c r="D31851" s="1" t="s">
        <v>89766</v>
      </c>
      <c r="E31851" s="12">
        <v>8960328000161</v>
      </c>
      <c r="F31851" s="1" t="s">
        <v>89767</v>
      </c>
      <c r="G31851" s="1" t="s">
        <v>89768</v>
      </c>
      <c r="H31851" s="1">
        <v>51180001</v>
      </c>
      <c r="I31851" s="1" t="s">
        <v>41925</v>
      </c>
      <c r="J31851" s="1" t="s">
        <v>26</v>
      </c>
      <c r="K31851" s="1" t="s">
        <v>19</v>
      </c>
      <c r="L31851"/>
      <c r="M31851"/>
      <c r="N31851" s="1" t="s">
        <v>20</v>
      </c>
      <c r="O31851" s="1" t="s">
        <v>214</v>
      </c>
      <c r="P31851" s="1">
        <f t="shared" si="497"/>
        <v>36088</v>
      </c>
    </row>
    <row r="31852" spans="2:16" ht="10.55" customHeight="1" x14ac:dyDescent="0.3">
      <c r="B31852" s="1">
        <v>36097</v>
      </c>
      <c r="C31852" s="1">
        <v>800034280</v>
      </c>
      <c r="D31852" s="1" t="s">
        <v>89769</v>
      </c>
      <c r="E31852" s="12">
        <v>11706836000122</v>
      </c>
      <c r="F31852" s="1" t="s">
        <v>89770</v>
      </c>
      <c r="G31852" s="1" t="s">
        <v>89771</v>
      </c>
      <c r="H31852" s="1">
        <v>50730120</v>
      </c>
      <c r="I31852" s="1" t="s">
        <v>41925</v>
      </c>
      <c r="J31852" s="1" t="s">
        <v>26</v>
      </c>
      <c r="K31852" s="1" t="s">
        <v>19</v>
      </c>
      <c r="L31852"/>
      <c r="M31852"/>
      <c r="N31852" s="1" t="s">
        <v>20</v>
      </c>
      <c r="O31852" s="1" t="s">
        <v>214</v>
      </c>
      <c r="P31852" s="1">
        <f t="shared" si="497"/>
        <v>36097</v>
      </c>
    </row>
    <row r="31853" spans="2:16" ht="10.55" customHeight="1" x14ac:dyDescent="0.3">
      <c r="B31853" s="1">
        <v>36096</v>
      </c>
      <c r="C31853" s="1">
        <v>800034283</v>
      </c>
      <c r="D31853" s="1" t="s">
        <v>89772</v>
      </c>
      <c r="E31853" s="12">
        <v>8106064000183</v>
      </c>
      <c r="F31853" s="1" t="s">
        <v>89773</v>
      </c>
      <c r="G31853" s="1" t="s">
        <v>89774</v>
      </c>
      <c r="H31853" s="1">
        <v>51020031</v>
      </c>
      <c r="I31853" s="1" t="s">
        <v>41925</v>
      </c>
      <c r="J31853" s="1" t="s">
        <v>26</v>
      </c>
      <c r="K31853" s="1" t="s">
        <v>19</v>
      </c>
      <c r="L31853"/>
      <c r="M31853"/>
      <c r="N31853" s="1" t="s">
        <v>20</v>
      </c>
      <c r="O31853" s="1" t="s">
        <v>214</v>
      </c>
      <c r="P31853" s="1">
        <f t="shared" si="497"/>
        <v>36096</v>
      </c>
    </row>
    <row r="31854" spans="2:16" ht="10.55" customHeight="1" x14ac:dyDescent="0.3">
      <c r="B31854" s="1">
        <v>36115</v>
      </c>
      <c r="C31854" s="1">
        <v>800034303</v>
      </c>
      <c r="D31854" s="1" t="s">
        <v>89775</v>
      </c>
      <c r="E31854" s="12">
        <v>9153298000144</v>
      </c>
      <c r="F31854" s="1" t="s">
        <v>89776</v>
      </c>
      <c r="G31854" s="1" t="s">
        <v>89777</v>
      </c>
      <c r="H31854" s="1">
        <v>50070450</v>
      </c>
      <c r="I31854" s="1" t="s">
        <v>41925</v>
      </c>
      <c r="J31854" s="1" t="s">
        <v>26</v>
      </c>
      <c r="K31854" s="1" t="s">
        <v>19</v>
      </c>
      <c r="L31854"/>
      <c r="M31854"/>
      <c r="N31854" s="1" t="s">
        <v>20</v>
      </c>
      <c r="O31854" s="1" t="s">
        <v>214</v>
      </c>
      <c r="P31854" s="1">
        <f t="shared" si="497"/>
        <v>36115</v>
      </c>
    </row>
    <row r="31855" spans="2:16" ht="10.55" customHeight="1" x14ac:dyDescent="0.3">
      <c r="B31855" s="1">
        <v>36193</v>
      </c>
      <c r="C31855" s="1">
        <v>800034316</v>
      </c>
      <c r="D31855" s="1" t="s">
        <v>89778</v>
      </c>
      <c r="E31855" s="12">
        <v>9323754000157</v>
      </c>
      <c r="F31855" s="1" t="s">
        <v>89779</v>
      </c>
      <c r="G31855" s="1" t="s">
        <v>89780</v>
      </c>
      <c r="H31855" s="1">
        <v>50760790</v>
      </c>
      <c r="I31855" s="1" t="s">
        <v>41925</v>
      </c>
      <c r="J31855" s="1" t="s">
        <v>26</v>
      </c>
      <c r="K31855" s="1" t="s">
        <v>19</v>
      </c>
      <c r="L31855"/>
      <c r="M31855"/>
      <c r="N31855" s="1" t="s">
        <v>20</v>
      </c>
      <c r="O31855" s="1" t="s">
        <v>214</v>
      </c>
      <c r="P31855" s="1">
        <f t="shared" si="497"/>
        <v>36193</v>
      </c>
    </row>
    <row r="31856" spans="2:16" ht="10.55" customHeight="1" x14ac:dyDescent="0.3">
      <c r="B31856" s="1">
        <v>36130</v>
      </c>
      <c r="C31856" s="1">
        <v>800034324</v>
      </c>
      <c r="D31856" s="1" t="s">
        <v>89781</v>
      </c>
      <c r="E31856" s="12">
        <v>4203075000120</v>
      </c>
      <c r="F31856" s="1" t="s">
        <v>89782</v>
      </c>
      <c r="G31856" s="1" t="s">
        <v>89783</v>
      </c>
      <c r="H31856" s="1">
        <v>50030905</v>
      </c>
      <c r="I31856" s="1" t="s">
        <v>41925</v>
      </c>
      <c r="J31856" s="1" t="s">
        <v>26</v>
      </c>
      <c r="K31856" s="1" t="s">
        <v>19</v>
      </c>
      <c r="L31856"/>
      <c r="M31856"/>
      <c r="N31856" s="1" t="s">
        <v>20</v>
      </c>
      <c r="O31856" s="1" t="s">
        <v>214</v>
      </c>
      <c r="P31856" s="1">
        <f t="shared" si="497"/>
        <v>36130</v>
      </c>
    </row>
    <row r="31857" spans="2:16" ht="10.55" customHeight="1" x14ac:dyDescent="0.3">
      <c r="B31857" s="1">
        <v>36136</v>
      </c>
      <c r="C31857" s="1">
        <v>800034331</v>
      </c>
      <c r="D31857" s="1" t="s">
        <v>89784</v>
      </c>
      <c r="E31857" s="12">
        <v>13362808000160</v>
      </c>
      <c r="F31857" s="1" t="s">
        <v>89785</v>
      </c>
      <c r="G31857" s="1" t="s">
        <v>89786</v>
      </c>
      <c r="H31857" s="1">
        <v>51011040</v>
      </c>
      <c r="I31857" s="1" t="s">
        <v>41925</v>
      </c>
      <c r="J31857" s="1" t="s">
        <v>26</v>
      </c>
      <c r="K31857" s="1" t="s">
        <v>19</v>
      </c>
      <c r="L31857"/>
      <c r="M31857"/>
      <c r="N31857" s="1" t="s">
        <v>20</v>
      </c>
      <c r="O31857" s="1" t="s">
        <v>214</v>
      </c>
      <c r="P31857" s="1">
        <f t="shared" si="497"/>
        <v>36136</v>
      </c>
    </row>
    <row r="31858" spans="2:16" ht="10.55" customHeight="1" x14ac:dyDescent="0.3">
      <c r="B31858" s="1">
        <v>36138</v>
      </c>
      <c r="C31858" s="1">
        <v>800034333</v>
      </c>
      <c r="D31858" s="1" t="s">
        <v>89787</v>
      </c>
      <c r="E31858" s="12">
        <v>20855913000105</v>
      </c>
      <c r="F31858" s="1" t="s">
        <v>89788</v>
      </c>
      <c r="G31858" s="1" t="s">
        <v>89789</v>
      </c>
      <c r="H31858" s="1">
        <v>51011070</v>
      </c>
      <c r="I31858" s="1" t="s">
        <v>41925</v>
      </c>
      <c r="J31858" s="1" t="s">
        <v>26</v>
      </c>
      <c r="K31858" s="1" t="s">
        <v>19</v>
      </c>
      <c r="L31858"/>
      <c r="M31858"/>
      <c r="N31858" s="1" t="s">
        <v>20</v>
      </c>
      <c r="O31858" s="1" t="s">
        <v>214</v>
      </c>
      <c r="P31858" s="1">
        <f t="shared" si="497"/>
        <v>36138</v>
      </c>
    </row>
    <row r="31859" spans="2:16" ht="10.55" customHeight="1" x14ac:dyDescent="0.3">
      <c r="B31859" s="1">
        <v>36178</v>
      </c>
      <c r="C31859" s="1">
        <v>800034370</v>
      </c>
      <c r="D31859" s="1" t="s">
        <v>80017</v>
      </c>
      <c r="E31859" s="12">
        <v>49930514031448</v>
      </c>
      <c r="F31859" s="1" t="s">
        <v>80018</v>
      </c>
      <c r="G31859" s="1" t="s">
        <v>89790</v>
      </c>
      <c r="H31859" s="1">
        <v>50070420</v>
      </c>
      <c r="I31859" s="1" t="s">
        <v>41925</v>
      </c>
      <c r="J31859" s="1" t="s">
        <v>26</v>
      </c>
      <c r="K31859" s="1" t="s">
        <v>19</v>
      </c>
      <c r="L31859"/>
      <c r="M31859"/>
      <c r="N31859" s="1" t="s">
        <v>20</v>
      </c>
      <c r="O31859" s="1" t="s">
        <v>214</v>
      </c>
      <c r="P31859" s="1">
        <f t="shared" si="497"/>
        <v>36178</v>
      </c>
    </row>
    <row r="31860" spans="2:16" ht="10.55" customHeight="1" x14ac:dyDescent="0.3">
      <c r="B31860" s="1">
        <v>36381</v>
      </c>
      <c r="C31860" s="1">
        <v>800034376</v>
      </c>
      <c r="D31860" s="1" t="s">
        <v>89791</v>
      </c>
      <c r="E31860" s="12">
        <v>8778201000126</v>
      </c>
      <c r="F31860" s="1" t="s">
        <v>89791</v>
      </c>
      <c r="G31860" s="1" t="s">
        <v>89792</v>
      </c>
      <c r="H31860" s="1">
        <v>50740080</v>
      </c>
      <c r="I31860" s="1" t="s">
        <v>41925</v>
      </c>
      <c r="J31860" s="1" t="s">
        <v>26</v>
      </c>
      <c r="K31860" s="1" t="s">
        <v>19</v>
      </c>
      <c r="L31860"/>
      <c r="M31860"/>
      <c r="N31860" s="1" t="s">
        <v>20</v>
      </c>
      <c r="O31860" s="1" t="s">
        <v>214</v>
      </c>
      <c r="P31860" s="1">
        <f t="shared" si="497"/>
        <v>36381</v>
      </c>
    </row>
    <row r="31861" spans="2:16" ht="10.55" customHeight="1" x14ac:dyDescent="0.3">
      <c r="B31861" s="1">
        <v>36208</v>
      </c>
      <c r="C31861" s="1">
        <v>800034413</v>
      </c>
      <c r="D31861" s="1" t="s">
        <v>89793</v>
      </c>
      <c r="E31861" s="12">
        <v>35397488000117</v>
      </c>
      <c r="F31861" s="1" t="s">
        <v>89794</v>
      </c>
      <c r="G31861" s="1" t="s">
        <v>89795</v>
      </c>
      <c r="H31861" s="1">
        <v>50010360</v>
      </c>
      <c r="I31861" s="1" t="s">
        <v>41925</v>
      </c>
      <c r="J31861" s="1" t="s">
        <v>26</v>
      </c>
      <c r="K31861" s="1" t="s">
        <v>19</v>
      </c>
      <c r="L31861"/>
      <c r="M31861"/>
      <c r="N31861" s="1" t="s">
        <v>20</v>
      </c>
      <c r="O31861" s="1" t="s">
        <v>214</v>
      </c>
      <c r="P31861" s="1">
        <f t="shared" si="497"/>
        <v>36208</v>
      </c>
    </row>
    <row r="31862" spans="2:16" ht="10.55" customHeight="1" x14ac:dyDescent="0.3">
      <c r="B31862" s="1">
        <v>36248</v>
      </c>
      <c r="C31862" s="1">
        <v>800034445</v>
      </c>
      <c r="D31862" s="1" t="s">
        <v>89796</v>
      </c>
      <c r="E31862" s="12">
        <v>3485324000155</v>
      </c>
      <c r="F31862" s="1" t="s">
        <v>29698</v>
      </c>
      <c r="G31862" s="1" t="s">
        <v>89797</v>
      </c>
      <c r="H31862" s="1">
        <v>50050540</v>
      </c>
      <c r="I31862" s="1" t="s">
        <v>41925</v>
      </c>
      <c r="J31862" s="1" t="s">
        <v>26</v>
      </c>
      <c r="K31862" s="1" t="s">
        <v>19</v>
      </c>
      <c r="L31862"/>
      <c r="M31862"/>
      <c r="N31862" s="1" t="s">
        <v>20</v>
      </c>
      <c r="O31862" s="1" t="s">
        <v>214</v>
      </c>
      <c r="P31862" s="1">
        <f t="shared" si="497"/>
        <v>36248</v>
      </c>
    </row>
    <row r="31863" spans="2:16" ht="10.55" customHeight="1" x14ac:dyDescent="0.3">
      <c r="B31863" s="1">
        <v>36289</v>
      </c>
      <c r="C31863" s="1">
        <v>800034494</v>
      </c>
      <c r="D31863" s="1" t="s">
        <v>89798</v>
      </c>
      <c r="E31863" s="12">
        <v>21848490000150</v>
      </c>
      <c r="F31863" s="1" t="s">
        <v>89799</v>
      </c>
      <c r="G31863" s="1" t="s">
        <v>89800</v>
      </c>
      <c r="H31863" s="1">
        <v>51160350</v>
      </c>
      <c r="I31863" s="1" t="s">
        <v>41925</v>
      </c>
      <c r="J31863" s="1" t="s">
        <v>26</v>
      </c>
      <c r="K31863" s="1" t="s">
        <v>19</v>
      </c>
      <c r="L31863"/>
      <c r="M31863"/>
      <c r="N31863" s="1" t="s">
        <v>20</v>
      </c>
      <c r="O31863" s="1" t="s">
        <v>214</v>
      </c>
      <c r="P31863" s="1">
        <f t="shared" si="497"/>
        <v>36289</v>
      </c>
    </row>
    <row r="31864" spans="2:16" ht="10.55" customHeight="1" x14ac:dyDescent="0.3">
      <c r="B31864" s="1">
        <v>36316</v>
      </c>
      <c r="C31864" s="1">
        <v>800034501</v>
      </c>
      <c r="D31864" s="1" t="s">
        <v>89801</v>
      </c>
      <c r="E31864" s="12">
        <v>10688577000191</v>
      </c>
      <c r="F31864" s="1" t="s">
        <v>89802</v>
      </c>
      <c r="G31864" s="1" t="s">
        <v>89803</v>
      </c>
      <c r="H31864" s="1">
        <v>50741100</v>
      </c>
      <c r="I31864" s="1" t="s">
        <v>41925</v>
      </c>
      <c r="J31864" s="1" t="s">
        <v>26</v>
      </c>
      <c r="K31864" s="1" t="s">
        <v>19</v>
      </c>
      <c r="L31864"/>
      <c r="M31864"/>
      <c r="N31864" s="1" t="s">
        <v>20</v>
      </c>
      <c r="O31864" s="1" t="s">
        <v>214</v>
      </c>
      <c r="P31864" s="1">
        <f t="shared" si="497"/>
        <v>36316</v>
      </c>
    </row>
    <row r="31865" spans="2:16" ht="10.55" customHeight="1" x14ac:dyDescent="0.3">
      <c r="B31865" s="1">
        <v>36306</v>
      </c>
      <c r="C31865" s="1">
        <v>800034519</v>
      </c>
      <c r="D31865" s="1" t="s">
        <v>89804</v>
      </c>
      <c r="E31865" s="12">
        <v>17108582000127</v>
      </c>
      <c r="F31865" s="1" t="s">
        <v>89805</v>
      </c>
      <c r="G31865" s="1" t="s">
        <v>89806</v>
      </c>
      <c r="H31865" s="1">
        <v>51330160</v>
      </c>
      <c r="I31865" s="1" t="s">
        <v>41925</v>
      </c>
      <c r="J31865" s="1" t="s">
        <v>26</v>
      </c>
      <c r="K31865" s="1" t="s">
        <v>19</v>
      </c>
      <c r="L31865"/>
      <c r="M31865"/>
      <c r="N31865" s="1" t="s">
        <v>20</v>
      </c>
      <c r="O31865" s="1" t="s">
        <v>214</v>
      </c>
      <c r="P31865" s="1">
        <f t="shared" si="497"/>
        <v>36306</v>
      </c>
    </row>
    <row r="31866" spans="2:16" ht="10.55" customHeight="1" x14ac:dyDescent="0.3">
      <c r="B31866" s="1">
        <v>36307</v>
      </c>
      <c r="C31866" s="1">
        <v>800034520</v>
      </c>
      <c r="D31866" s="1" t="s">
        <v>89807</v>
      </c>
      <c r="E31866" s="12">
        <v>3935826000130</v>
      </c>
      <c r="F31866" s="1" t="s">
        <v>89808</v>
      </c>
      <c r="G31866" s="1" t="s">
        <v>89809</v>
      </c>
      <c r="H31866" s="1">
        <v>52050000</v>
      </c>
      <c r="I31866" s="1" t="s">
        <v>41925</v>
      </c>
      <c r="J31866" s="1" t="s">
        <v>26</v>
      </c>
      <c r="K31866" s="1" t="s">
        <v>19</v>
      </c>
      <c r="L31866"/>
      <c r="M31866"/>
      <c r="N31866" s="1" t="s">
        <v>20</v>
      </c>
      <c r="O31866" s="1" t="s">
        <v>214</v>
      </c>
      <c r="P31866" s="1">
        <f t="shared" si="497"/>
        <v>36307</v>
      </c>
    </row>
    <row r="31867" spans="2:16" ht="10.55" customHeight="1" x14ac:dyDescent="0.3">
      <c r="B31867" s="1">
        <v>36308</v>
      </c>
      <c r="C31867" s="1">
        <v>800034522</v>
      </c>
      <c r="D31867" s="1" t="s">
        <v>89810</v>
      </c>
      <c r="E31867" s="12">
        <v>4172439000152</v>
      </c>
      <c r="F31867" s="1" t="s">
        <v>89811</v>
      </c>
      <c r="G31867" s="1" t="s">
        <v>89812</v>
      </c>
      <c r="H31867" s="1">
        <v>50790000</v>
      </c>
      <c r="I31867" s="1" t="s">
        <v>41925</v>
      </c>
      <c r="J31867" s="1" t="s">
        <v>26</v>
      </c>
      <c r="K31867" s="1" t="s">
        <v>19</v>
      </c>
      <c r="L31867"/>
      <c r="M31867"/>
      <c r="N31867" s="1" t="s">
        <v>20</v>
      </c>
      <c r="O31867" s="1" t="s">
        <v>214</v>
      </c>
      <c r="P31867" s="1">
        <f t="shared" si="497"/>
        <v>36308</v>
      </c>
    </row>
    <row r="31868" spans="2:16" ht="10.55" customHeight="1" x14ac:dyDescent="0.3">
      <c r="B31868" s="1">
        <v>36323</v>
      </c>
      <c r="C31868" s="1">
        <v>800034544</v>
      </c>
      <c r="D31868" s="1" t="s">
        <v>89813</v>
      </c>
      <c r="E31868" s="12">
        <v>4307025000193</v>
      </c>
      <c r="F31868" s="1" t="s">
        <v>89814</v>
      </c>
      <c r="G31868" s="1" t="s">
        <v>89815</v>
      </c>
      <c r="H31868" s="1">
        <v>51200080</v>
      </c>
      <c r="I31868" s="1" t="s">
        <v>41925</v>
      </c>
      <c r="J31868" s="1" t="s">
        <v>26</v>
      </c>
      <c r="K31868" s="1" t="s">
        <v>19</v>
      </c>
      <c r="L31868"/>
      <c r="M31868"/>
      <c r="N31868" s="1" t="s">
        <v>20</v>
      </c>
      <c r="O31868" s="1" t="s">
        <v>214</v>
      </c>
      <c r="P31868" s="1">
        <f t="shared" si="497"/>
        <v>36323</v>
      </c>
    </row>
    <row r="31869" spans="2:16" ht="10.55" customHeight="1" x14ac:dyDescent="0.3">
      <c r="B31869" s="1">
        <v>36337</v>
      </c>
      <c r="C31869" s="1">
        <v>800034545</v>
      </c>
      <c r="D31869" s="1" t="s">
        <v>89816</v>
      </c>
      <c r="E31869" s="12">
        <v>5266210000573</v>
      </c>
      <c r="F31869" s="1" t="s">
        <v>89817</v>
      </c>
      <c r="G31869" s="1" t="s">
        <v>89818</v>
      </c>
      <c r="H31869" s="1">
        <v>50090000</v>
      </c>
      <c r="I31869" s="1" t="s">
        <v>41925</v>
      </c>
      <c r="J31869" s="1" t="s">
        <v>26</v>
      </c>
      <c r="K31869" s="1" t="s">
        <v>19</v>
      </c>
      <c r="L31869"/>
      <c r="M31869"/>
      <c r="N31869" s="1" t="s">
        <v>20</v>
      </c>
      <c r="O31869" s="1" t="s">
        <v>214</v>
      </c>
      <c r="P31869" s="1">
        <f t="shared" si="497"/>
        <v>36337</v>
      </c>
    </row>
    <row r="31870" spans="2:16" ht="10.55" customHeight="1" x14ac:dyDescent="0.3">
      <c r="B31870" s="1">
        <v>36338</v>
      </c>
      <c r="C31870" s="1">
        <v>800034546</v>
      </c>
      <c r="D31870" s="1" t="s">
        <v>52561</v>
      </c>
      <c r="E31870" s="12">
        <v>2016121000157</v>
      </c>
      <c r="F31870" s="1" t="s">
        <v>89819</v>
      </c>
      <c r="G31870" s="1" t="s">
        <v>89820</v>
      </c>
      <c r="H31870" s="1">
        <v>52061160</v>
      </c>
      <c r="I31870" s="1" t="s">
        <v>41925</v>
      </c>
      <c r="J31870" s="1" t="s">
        <v>26</v>
      </c>
      <c r="K31870" s="1" t="s">
        <v>19</v>
      </c>
      <c r="L31870"/>
      <c r="M31870"/>
      <c r="N31870" s="1" t="s">
        <v>20</v>
      </c>
      <c r="O31870" s="1" t="s">
        <v>214</v>
      </c>
      <c r="P31870" s="1">
        <f t="shared" si="497"/>
        <v>36338</v>
      </c>
    </row>
    <row r="31871" spans="2:16" ht="10.55" customHeight="1" x14ac:dyDescent="0.3">
      <c r="B31871" s="1">
        <v>36340</v>
      </c>
      <c r="C31871" s="1">
        <v>800034554</v>
      </c>
      <c r="D31871" s="1" t="s">
        <v>89821</v>
      </c>
      <c r="E31871" s="12">
        <v>22496555000109</v>
      </c>
      <c r="F31871" s="1" t="s">
        <v>89822</v>
      </c>
      <c r="G31871" s="1" t="s">
        <v>89823</v>
      </c>
      <c r="H31871" s="1">
        <v>50721320</v>
      </c>
      <c r="I31871" s="1" t="s">
        <v>41925</v>
      </c>
      <c r="J31871" s="1" t="s">
        <v>26</v>
      </c>
      <c r="K31871" s="1" t="s">
        <v>19</v>
      </c>
      <c r="L31871"/>
      <c r="M31871"/>
      <c r="N31871" s="1" t="s">
        <v>20</v>
      </c>
      <c r="O31871" s="1" t="s">
        <v>214</v>
      </c>
      <c r="P31871" s="1">
        <f t="shared" si="497"/>
        <v>36340</v>
      </c>
    </row>
    <row r="31872" spans="2:16" ht="10.55" customHeight="1" x14ac:dyDescent="0.3">
      <c r="B31872" s="1">
        <v>36346</v>
      </c>
      <c r="C31872" s="1">
        <v>800034555</v>
      </c>
      <c r="D31872" s="1" t="s">
        <v>89824</v>
      </c>
      <c r="E31872" s="12">
        <v>2635488000159</v>
      </c>
      <c r="F31872" s="1" t="s">
        <v>89825</v>
      </c>
      <c r="G31872" s="1" t="s">
        <v>89826</v>
      </c>
      <c r="H31872" s="1">
        <v>51011030</v>
      </c>
      <c r="I31872" s="1" t="s">
        <v>41925</v>
      </c>
      <c r="J31872" s="1" t="s">
        <v>26</v>
      </c>
      <c r="K31872" s="1" t="s">
        <v>19</v>
      </c>
      <c r="L31872"/>
      <c r="M31872"/>
      <c r="N31872" s="1" t="s">
        <v>20</v>
      </c>
      <c r="O31872" s="1" t="s">
        <v>214</v>
      </c>
      <c r="P31872" s="1">
        <f t="shared" si="497"/>
        <v>36346</v>
      </c>
    </row>
    <row r="31873" spans="2:16" ht="10.55" customHeight="1" x14ac:dyDescent="0.3">
      <c r="B31873" s="1">
        <v>36349</v>
      </c>
      <c r="C31873" s="1">
        <v>800034563</v>
      </c>
      <c r="D31873" s="1" t="s">
        <v>19427</v>
      </c>
      <c r="E31873" s="12">
        <v>11443025000186</v>
      </c>
      <c r="F31873" s="1" t="s">
        <v>89827</v>
      </c>
      <c r="G31873" s="1" t="s">
        <v>89828</v>
      </c>
      <c r="H31873" s="1">
        <v>50640480</v>
      </c>
      <c r="I31873" s="1" t="s">
        <v>41925</v>
      </c>
      <c r="J31873" s="1" t="s">
        <v>26</v>
      </c>
      <c r="K31873" s="1" t="s">
        <v>19</v>
      </c>
      <c r="L31873"/>
      <c r="M31873"/>
      <c r="N31873" s="1" t="s">
        <v>20</v>
      </c>
      <c r="O31873" s="1" t="s">
        <v>214</v>
      </c>
      <c r="P31873" s="1">
        <f t="shared" si="497"/>
        <v>36349</v>
      </c>
    </row>
    <row r="31874" spans="2:16" ht="10.55" customHeight="1" x14ac:dyDescent="0.3">
      <c r="B31874" s="1">
        <v>36391</v>
      </c>
      <c r="C31874" s="1">
        <v>800034618</v>
      </c>
      <c r="D31874" s="1" t="s">
        <v>89829</v>
      </c>
      <c r="E31874" s="12">
        <v>682722000173</v>
      </c>
      <c r="F31874" s="1" t="s">
        <v>89830</v>
      </c>
      <c r="G31874" s="1" t="s">
        <v>89831</v>
      </c>
      <c r="H31874" s="1">
        <v>50800100</v>
      </c>
      <c r="I31874" s="1" t="s">
        <v>41925</v>
      </c>
      <c r="J31874" s="1" t="s">
        <v>26</v>
      </c>
      <c r="K31874" s="1" t="s">
        <v>19</v>
      </c>
      <c r="L31874"/>
      <c r="M31874"/>
      <c r="N31874" s="1" t="s">
        <v>20</v>
      </c>
      <c r="O31874" s="1" t="s">
        <v>214</v>
      </c>
      <c r="P31874" s="1">
        <f t="shared" ref="P31874:P31937" si="498">B31874</f>
        <v>36391</v>
      </c>
    </row>
    <row r="31875" spans="2:16" ht="10.55" customHeight="1" x14ac:dyDescent="0.3">
      <c r="B31875" s="1">
        <v>36392</v>
      </c>
      <c r="C31875" s="1">
        <v>800034619</v>
      </c>
      <c r="D31875" s="1" t="s">
        <v>89832</v>
      </c>
      <c r="E31875" s="12">
        <v>70188586000145</v>
      </c>
      <c r="F31875" s="1" t="s">
        <v>89833</v>
      </c>
      <c r="G31875" s="1" t="s">
        <v>89834</v>
      </c>
      <c r="H31875" s="1">
        <v>52090620</v>
      </c>
      <c r="I31875" s="1" t="s">
        <v>41925</v>
      </c>
      <c r="J31875" s="1" t="s">
        <v>26</v>
      </c>
      <c r="K31875" s="1" t="s">
        <v>19</v>
      </c>
      <c r="L31875"/>
      <c r="M31875"/>
      <c r="N31875" s="1" t="s">
        <v>20</v>
      </c>
      <c r="O31875" s="1" t="s">
        <v>214</v>
      </c>
      <c r="P31875" s="1">
        <f t="shared" si="498"/>
        <v>36392</v>
      </c>
    </row>
    <row r="31876" spans="2:16" ht="10.55" customHeight="1" x14ac:dyDescent="0.3">
      <c r="B31876" s="1">
        <v>36408</v>
      </c>
      <c r="C31876" s="1">
        <v>800034642</v>
      </c>
      <c r="D31876" s="1" t="s">
        <v>89835</v>
      </c>
      <c r="E31876" s="12">
        <v>10064798001241</v>
      </c>
      <c r="F31876" s="1" t="s">
        <v>89836</v>
      </c>
      <c r="G31876" s="1" t="s">
        <v>89837</v>
      </c>
      <c r="H31876" s="1">
        <v>50950000</v>
      </c>
      <c r="I31876" s="1" t="s">
        <v>41925</v>
      </c>
      <c r="J31876" s="1" t="s">
        <v>26</v>
      </c>
      <c r="K31876" s="1" t="s">
        <v>19</v>
      </c>
      <c r="L31876"/>
      <c r="M31876"/>
      <c r="N31876" s="1" t="s">
        <v>20</v>
      </c>
      <c r="O31876" s="1" t="s">
        <v>214</v>
      </c>
      <c r="P31876" s="1">
        <f t="shared" si="498"/>
        <v>36408</v>
      </c>
    </row>
    <row r="31877" spans="2:16" ht="10.55" customHeight="1" x14ac:dyDescent="0.3">
      <c r="B31877" s="1">
        <v>36470</v>
      </c>
      <c r="C31877" s="1">
        <v>800034648</v>
      </c>
      <c r="D31877" s="1" t="s">
        <v>89838</v>
      </c>
      <c r="E31877" s="12">
        <v>7960540000166</v>
      </c>
      <c r="F31877" s="1" t="s">
        <v>89839</v>
      </c>
      <c r="G31877" s="1" t="s">
        <v>89840</v>
      </c>
      <c r="H31877" s="1">
        <v>51150690</v>
      </c>
      <c r="I31877" s="1" t="s">
        <v>41925</v>
      </c>
      <c r="J31877" s="1" t="s">
        <v>26</v>
      </c>
      <c r="K31877" s="1" t="s">
        <v>19</v>
      </c>
      <c r="L31877"/>
      <c r="M31877"/>
      <c r="N31877" s="1" t="s">
        <v>20</v>
      </c>
      <c r="O31877" s="1" t="s">
        <v>214</v>
      </c>
      <c r="P31877" s="1">
        <f t="shared" si="498"/>
        <v>36470</v>
      </c>
    </row>
    <row r="31878" spans="2:16" ht="10.55" customHeight="1" x14ac:dyDescent="0.3">
      <c r="B31878" s="1">
        <v>36461</v>
      </c>
      <c r="C31878" s="1">
        <v>800034702</v>
      </c>
      <c r="D31878" s="1" t="s">
        <v>89841</v>
      </c>
      <c r="E31878" s="12">
        <v>8943276400</v>
      </c>
      <c r="F31878" s="1" t="s">
        <v>89842</v>
      </c>
      <c r="G31878" s="1" t="s">
        <v>89843</v>
      </c>
      <c r="H31878" s="1">
        <v>51130300</v>
      </c>
      <c r="I31878" s="1" t="s">
        <v>41925</v>
      </c>
      <c r="J31878" s="1" t="s">
        <v>26</v>
      </c>
      <c r="K31878" s="1" t="s">
        <v>19</v>
      </c>
      <c r="L31878"/>
      <c r="M31878"/>
      <c r="N31878" s="1" t="s">
        <v>20</v>
      </c>
      <c r="O31878" s="1" t="s">
        <v>214</v>
      </c>
      <c r="P31878" s="1">
        <f t="shared" si="498"/>
        <v>36461</v>
      </c>
    </row>
    <row r="31879" spans="2:16" ht="10.55" customHeight="1" x14ac:dyDescent="0.3">
      <c r="B31879" s="1">
        <v>36487</v>
      </c>
      <c r="C31879" s="1">
        <v>800034728</v>
      </c>
      <c r="D31879" s="1" t="s">
        <v>803</v>
      </c>
      <c r="E31879" s="12">
        <v>15021829000148</v>
      </c>
      <c r="F31879" s="1" t="s">
        <v>89844</v>
      </c>
      <c r="G31879" s="1" t="s">
        <v>89845</v>
      </c>
      <c r="H31879" s="1">
        <v>51030540</v>
      </c>
      <c r="I31879" s="1" t="s">
        <v>41925</v>
      </c>
      <c r="J31879" s="1" t="s">
        <v>26</v>
      </c>
      <c r="K31879" s="1" t="s">
        <v>19</v>
      </c>
      <c r="L31879"/>
      <c r="M31879"/>
      <c r="N31879" s="1" t="s">
        <v>20</v>
      </c>
      <c r="O31879" s="1" t="s">
        <v>214</v>
      </c>
      <c r="P31879" s="1">
        <f t="shared" si="498"/>
        <v>36487</v>
      </c>
    </row>
    <row r="31880" spans="2:16" ht="10.55" customHeight="1" x14ac:dyDescent="0.3">
      <c r="B31880" s="1">
        <v>36489</v>
      </c>
      <c r="C31880" s="1">
        <v>800034729</v>
      </c>
      <c r="D31880" s="1" t="s">
        <v>41812</v>
      </c>
      <c r="E31880" s="12">
        <v>24073694001470</v>
      </c>
      <c r="F31880" s="1" t="s">
        <v>41813</v>
      </c>
      <c r="G31880" s="1" t="s">
        <v>89846</v>
      </c>
      <c r="H31880" s="1">
        <v>51020280</v>
      </c>
      <c r="I31880" s="1" t="s">
        <v>41925</v>
      </c>
      <c r="J31880" s="1" t="s">
        <v>26</v>
      </c>
      <c r="K31880" s="1" t="s">
        <v>19</v>
      </c>
      <c r="L31880"/>
      <c r="M31880"/>
      <c r="N31880" s="1" t="s">
        <v>20</v>
      </c>
      <c r="O31880" s="1" t="s">
        <v>214</v>
      </c>
      <c r="P31880" s="1">
        <f t="shared" si="498"/>
        <v>36489</v>
      </c>
    </row>
    <row r="31881" spans="2:16" ht="10.55" customHeight="1" x14ac:dyDescent="0.3">
      <c r="B31881" s="1">
        <v>36494</v>
      </c>
      <c r="C31881" s="1">
        <v>800034738</v>
      </c>
      <c r="D31881" s="1" t="s">
        <v>41812</v>
      </c>
      <c r="E31881" s="12">
        <v>24073694003766</v>
      </c>
      <c r="F31881" s="1" t="s">
        <v>41813</v>
      </c>
      <c r="G31881" s="1" t="s">
        <v>89847</v>
      </c>
      <c r="H31881" s="1">
        <v>51110160</v>
      </c>
      <c r="I31881" s="1" t="s">
        <v>41925</v>
      </c>
      <c r="J31881" s="1" t="s">
        <v>26</v>
      </c>
      <c r="K31881" s="1" t="s">
        <v>19</v>
      </c>
      <c r="L31881"/>
      <c r="M31881"/>
      <c r="N31881" s="1" t="s">
        <v>20</v>
      </c>
      <c r="O31881" s="1" t="s">
        <v>214</v>
      </c>
      <c r="P31881" s="1">
        <f t="shared" si="498"/>
        <v>36494</v>
      </c>
    </row>
    <row r="31882" spans="2:16" ht="10.55" customHeight="1" x14ac:dyDescent="0.3">
      <c r="B31882" s="1">
        <v>36497</v>
      </c>
      <c r="C31882" s="1">
        <v>800034742</v>
      </c>
      <c r="D31882" s="1" t="s">
        <v>89848</v>
      </c>
      <c r="E31882" s="12">
        <v>1150842000192</v>
      </c>
      <c r="F31882" s="1" t="s">
        <v>89848</v>
      </c>
      <c r="G31882" s="1" t="s">
        <v>89849</v>
      </c>
      <c r="H31882" s="1">
        <v>50720000</v>
      </c>
      <c r="I31882" s="1" t="s">
        <v>41925</v>
      </c>
      <c r="J31882" s="1" t="s">
        <v>26</v>
      </c>
      <c r="K31882" s="1" t="s">
        <v>19</v>
      </c>
      <c r="L31882"/>
      <c r="M31882"/>
      <c r="N31882" s="1" t="s">
        <v>20</v>
      </c>
      <c r="O31882" s="1" t="s">
        <v>214</v>
      </c>
      <c r="P31882" s="1">
        <f t="shared" si="498"/>
        <v>36497</v>
      </c>
    </row>
    <row r="31883" spans="2:16" ht="10.55" customHeight="1" x14ac:dyDescent="0.3">
      <c r="B31883" s="1">
        <v>36560</v>
      </c>
      <c r="C31883" s="1">
        <v>800034796</v>
      </c>
      <c r="D31883" s="1" t="s">
        <v>89850</v>
      </c>
      <c r="E31883" s="12">
        <v>11836848000171</v>
      </c>
      <c r="F31883" s="1" t="s">
        <v>89851</v>
      </c>
      <c r="G31883" s="1" t="s">
        <v>89852</v>
      </c>
      <c r="H31883" s="1">
        <v>50750030</v>
      </c>
      <c r="I31883" s="1" t="s">
        <v>41925</v>
      </c>
      <c r="J31883" s="1" t="s">
        <v>26</v>
      </c>
      <c r="K31883" s="1" t="s">
        <v>19</v>
      </c>
      <c r="L31883"/>
      <c r="M31883"/>
      <c r="N31883" s="1" t="s">
        <v>20</v>
      </c>
      <c r="O31883" s="1" t="s">
        <v>214</v>
      </c>
      <c r="P31883" s="1">
        <f t="shared" si="498"/>
        <v>36560</v>
      </c>
    </row>
    <row r="31884" spans="2:16" ht="10.55" customHeight="1" x14ac:dyDescent="0.3">
      <c r="B31884" s="1">
        <v>36559</v>
      </c>
      <c r="C31884" s="1">
        <v>800034798</v>
      </c>
      <c r="D31884" s="1" t="s">
        <v>89853</v>
      </c>
      <c r="E31884" s="12">
        <v>10665057000163</v>
      </c>
      <c r="F31884" s="1" t="s">
        <v>89854</v>
      </c>
      <c r="G31884" s="1" t="s">
        <v>89855</v>
      </c>
      <c r="H31884" s="1">
        <v>52040250</v>
      </c>
      <c r="I31884" s="1" t="s">
        <v>41925</v>
      </c>
      <c r="J31884" s="1" t="s">
        <v>26</v>
      </c>
      <c r="K31884" s="1" t="s">
        <v>19</v>
      </c>
      <c r="L31884"/>
      <c r="M31884"/>
      <c r="N31884" s="1" t="s">
        <v>20</v>
      </c>
      <c r="O31884" s="1" t="s">
        <v>214</v>
      </c>
      <c r="P31884" s="1">
        <f t="shared" si="498"/>
        <v>36559</v>
      </c>
    </row>
    <row r="31885" spans="2:16" ht="10.55" customHeight="1" x14ac:dyDescent="0.3">
      <c r="B31885" s="1">
        <v>36566</v>
      </c>
      <c r="C31885" s="1">
        <v>800034811</v>
      </c>
      <c r="D31885" s="1" t="s">
        <v>89856</v>
      </c>
      <c r="E31885" s="12">
        <v>4539534000141</v>
      </c>
      <c r="F31885" s="1" t="s">
        <v>89857</v>
      </c>
      <c r="G31885" s="1" t="s">
        <v>89858</v>
      </c>
      <c r="H31885" s="1">
        <v>50050540</v>
      </c>
      <c r="I31885" s="1" t="s">
        <v>41925</v>
      </c>
      <c r="J31885" s="1" t="s">
        <v>26</v>
      </c>
      <c r="K31885" s="1" t="s">
        <v>19</v>
      </c>
      <c r="L31885"/>
      <c r="M31885"/>
      <c r="N31885" s="1" t="s">
        <v>20</v>
      </c>
      <c r="O31885" s="1" t="s">
        <v>214</v>
      </c>
      <c r="P31885" s="1">
        <f t="shared" si="498"/>
        <v>36566</v>
      </c>
    </row>
    <row r="31886" spans="2:16" ht="10.55" customHeight="1" x14ac:dyDescent="0.3">
      <c r="B31886" s="1">
        <v>36571</v>
      </c>
      <c r="C31886" s="1">
        <v>800034822</v>
      </c>
      <c r="D31886" s="1" t="s">
        <v>89859</v>
      </c>
      <c r="E31886" s="12">
        <v>21512560000103</v>
      </c>
      <c r="F31886" s="1" t="s">
        <v>89860</v>
      </c>
      <c r="G31886" s="1" t="s">
        <v>89861</v>
      </c>
      <c r="H31886" s="1">
        <v>52061082</v>
      </c>
      <c r="I31886" s="1" t="s">
        <v>41925</v>
      </c>
      <c r="J31886" s="1" t="s">
        <v>26</v>
      </c>
      <c r="K31886" s="1" t="s">
        <v>19</v>
      </c>
      <c r="L31886"/>
      <c r="M31886"/>
      <c r="N31886" s="1" t="s">
        <v>20</v>
      </c>
      <c r="O31886" s="1" t="s">
        <v>214</v>
      </c>
      <c r="P31886" s="1">
        <f t="shared" si="498"/>
        <v>36571</v>
      </c>
    </row>
    <row r="31887" spans="2:16" ht="10.55" customHeight="1" x14ac:dyDescent="0.3">
      <c r="B31887" s="1">
        <v>36666</v>
      </c>
      <c r="C31887" s="1">
        <v>800034836</v>
      </c>
      <c r="D31887" s="1" t="s">
        <v>89862</v>
      </c>
      <c r="E31887" s="12">
        <v>12353941000198</v>
      </c>
      <c r="F31887" s="1" t="s">
        <v>89863</v>
      </c>
      <c r="G31887" s="1" t="s">
        <v>89864</v>
      </c>
      <c r="H31887" s="1">
        <v>52040020</v>
      </c>
      <c r="I31887" s="1" t="s">
        <v>41925</v>
      </c>
      <c r="J31887" s="1" t="s">
        <v>26</v>
      </c>
      <c r="K31887" s="1" t="s">
        <v>19</v>
      </c>
      <c r="L31887"/>
      <c r="M31887"/>
      <c r="N31887" s="1" t="s">
        <v>20</v>
      </c>
      <c r="O31887" s="1" t="s">
        <v>214</v>
      </c>
      <c r="P31887" s="1">
        <f t="shared" si="498"/>
        <v>36666</v>
      </c>
    </row>
    <row r="31888" spans="2:16" ht="10.55" customHeight="1" x14ac:dyDescent="0.3">
      <c r="B31888" s="1">
        <v>36583</v>
      </c>
      <c r="C31888" s="1">
        <v>800034842</v>
      </c>
      <c r="D31888" s="1" t="s">
        <v>89865</v>
      </c>
      <c r="E31888" s="12">
        <v>8980641000161</v>
      </c>
      <c r="F31888" s="1" t="s">
        <v>89865</v>
      </c>
      <c r="G31888" s="1" t="s">
        <v>89866</v>
      </c>
      <c r="H31888" s="1">
        <v>51200160</v>
      </c>
      <c r="I31888" s="1" t="s">
        <v>41925</v>
      </c>
      <c r="J31888" s="1" t="s">
        <v>26</v>
      </c>
      <c r="K31888" s="1" t="s">
        <v>19</v>
      </c>
      <c r="L31888"/>
      <c r="M31888"/>
      <c r="N31888" s="1" t="s">
        <v>20</v>
      </c>
      <c r="O31888" s="1" t="s">
        <v>214</v>
      </c>
      <c r="P31888" s="1">
        <f t="shared" si="498"/>
        <v>36583</v>
      </c>
    </row>
    <row r="31889" spans="2:16" ht="10.55" customHeight="1" x14ac:dyDescent="0.3">
      <c r="B31889" s="1">
        <v>36610</v>
      </c>
      <c r="C31889" s="1">
        <v>800034882</v>
      </c>
      <c r="D31889" s="1" t="s">
        <v>89867</v>
      </c>
      <c r="E31889" s="12">
        <v>5080790000186</v>
      </c>
      <c r="F31889" s="1" t="s">
        <v>89868</v>
      </c>
      <c r="G31889" s="1" t="s">
        <v>89869</v>
      </c>
      <c r="H31889" s="1">
        <v>50060260</v>
      </c>
      <c r="I31889" s="1" t="s">
        <v>41925</v>
      </c>
      <c r="J31889" s="1" t="s">
        <v>26</v>
      </c>
      <c r="K31889" s="1" t="s">
        <v>19</v>
      </c>
      <c r="L31889"/>
      <c r="M31889"/>
      <c r="N31889" s="1" t="s">
        <v>20</v>
      </c>
      <c r="O31889" s="1" t="s">
        <v>214</v>
      </c>
      <c r="P31889" s="1">
        <f t="shared" si="498"/>
        <v>36610</v>
      </c>
    </row>
    <row r="31890" spans="2:16" ht="10.55" customHeight="1" x14ac:dyDescent="0.3">
      <c r="B31890" s="1">
        <v>36617</v>
      </c>
      <c r="C31890" s="1">
        <v>800034890</v>
      </c>
      <c r="D31890" s="1" t="s">
        <v>89870</v>
      </c>
      <c r="E31890" s="12">
        <v>17625444000115</v>
      </c>
      <c r="F31890" s="1" t="s">
        <v>89871</v>
      </c>
      <c r="G31890" s="1" t="s">
        <v>89872</v>
      </c>
      <c r="H31890" s="1">
        <v>50830010</v>
      </c>
      <c r="I31890" s="1" t="s">
        <v>41925</v>
      </c>
      <c r="J31890" s="1" t="s">
        <v>26</v>
      </c>
      <c r="K31890" s="1" t="s">
        <v>19</v>
      </c>
      <c r="L31890"/>
      <c r="M31890"/>
      <c r="N31890" s="1" t="s">
        <v>20</v>
      </c>
      <c r="O31890" s="1" t="s">
        <v>214</v>
      </c>
      <c r="P31890" s="1">
        <f t="shared" si="498"/>
        <v>36617</v>
      </c>
    </row>
    <row r="31891" spans="2:16" ht="10.55" customHeight="1" x14ac:dyDescent="0.3">
      <c r="B31891" s="1">
        <v>36627</v>
      </c>
      <c r="C31891" s="1">
        <v>800034895</v>
      </c>
      <c r="D31891" s="1" t="s">
        <v>89873</v>
      </c>
      <c r="E31891" s="12">
        <v>35401470000141</v>
      </c>
      <c r="F31891" s="1" t="s">
        <v>89874</v>
      </c>
      <c r="G31891" s="1" t="s">
        <v>89875</v>
      </c>
      <c r="H31891" s="1">
        <v>51010000</v>
      </c>
      <c r="I31891" s="1" t="s">
        <v>41925</v>
      </c>
      <c r="J31891" s="1" t="s">
        <v>26</v>
      </c>
      <c r="K31891" s="1" t="s">
        <v>19</v>
      </c>
      <c r="L31891"/>
      <c r="M31891"/>
      <c r="N31891" s="1" t="s">
        <v>20</v>
      </c>
      <c r="O31891" s="1" t="s">
        <v>214</v>
      </c>
      <c r="P31891" s="1">
        <f t="shared" si="498"/>
        <v>36627</v>
      </c>
    </row>
    <row r="31892" spans="2:16" ht="10.55" customHeight="1" x14ac:dyDescent="0.3">
      <c r="B31892" s="1">
        <v>36643</v>
      </c>
      <c r="C31892" s="1">
        <v>800034917</v>
      </c>
      <c r="D31892" s="1" t="s">
        <v>89876</v>
      </c>
      <c r="E31892" s="12">
        <v>14628328000161</v>
      </c>
      <c r="F31892" s="1" t="s">
        <v>89877</v>
      </c>
      <c r="G31892" s="1" t="s">
        <v>89878</v>
      </c>
      <c r="H31892" s="1">
        <v>50070190</v>
      </c>
      <c r="I31892" s="1" t="s">
        <v>41925</v>
      </c>
      <c r="J31892" s="1" t="s">
        <v>26</v>
      </c>
      <c r="K31892" s="1" t="s">
        <v>19</v>
      </c>
      <c r="L31892"/>
      <c r="M31892"/>
      <c r="N31892" s="1" t="s">
        <v>20</v>
      </c>
      <c r="O31892" s="1" t="s">
        <v>214</v>
      </c>
      <c r="P31892" s="1">
        <f t="shared" si="498"/>
        <v>36643</v>
      </c>
    </row>
    <row r="31893" spans="2:16" ht="10.55" customHeight="1" x14ac:dyDescent="0.3">
      <c r="B31893" s="1">
        <v>36658</v>
      </c>
      <c r="C31893" s="1">
        <v>800034932</v>
      </c>
      <c r="D31893" s="1" t="s">
        <v>89879</v>
      </c>
      <c r="E31893" s="12">
        <v>3108435000142</v>
      </c>
      <c r="F31893" s="1" t="s">
        <v>89880</v>
      </c>
      <c r="G31893" s="1" t="s">
        <v>89881</v>
      </c>
      <c r="H31893" s="1">
        <v>50050160</v>
      </c>
      <c r="I31893" s="1" t="s">
        <v>41925</v>
      </c>
      <c r="J31893" s="1" t="s">
        <v>26</v>
      </c>
      <c r="K31893" s="1" t="s">
        <v>19</v>
      </c>
      <c r="L31893"/>
      <c r="M31893"/>
      <c r="N31893" s="1" t="s">
        <v>20</v>
      </c>
      <c r="O31893" s="1" t="s">
        <v>214</v>
      </c>
      <c r="P31893" s="1">
        <f t="shared" si="498"/>
        <v>36658</v>
      </c>
    </row>
    <row r="31894" spans="2:16" ht="10.55" customHeight="1" x14ac:dyDescent="0.3">
      <c r="B31894" s="1">
        <v>36694</v>
      </c>
      <c r="C31894" s="1">
        <v>800034982</v>
      </c>
      <c r="D31894" s="1" t="s">
        <v>89882</v>
      </c>
      <c r="E31894" s="12">
        <v>19812443000105</v>
      </c>
      <c r="F31894" s="1" t="s">
        <v>89883</v>
      </c>
      <c r="G31894" s="1" t="s">
        <v>89884</v>
      </c>
      <c r="H31894" s="1">
        <v>50865210</v>
      </c>
      <c r="I31894" s="1" t="s">
        <v>41925</v>
      </c>
      <c r="J31894" s="1" t="s">
        <v>26</v>
      </c>
      <c r="K31894" s="1" t="s">
        <v>19</v>
      </c>
      <c r="L31894"/>
      <c r="M31894"/>
      <c r="N31894" s="1" t="s">
        <v>20</v>
      </c>
      <c r="O31894" s="1" t="s">
        <v>214</v>
      </c>
      <c r="P31894" s="1">
        <f t="shared" si="498"/>
        <v>36694</v>
      </c>
    </row>
    <row r="31895" spans="2:16" ht="10.55" customHeight="1" x14ac:dyDescent="0.3">
      <c r="B31895" s="1">
        <v>36717</v>
      </c>
      <c r="C31895" s="1">
        <v>800035022</v>
      </c>
      <c r="D31895" s="1" t="s">
        <v>89885</v>
      </c>
      <c r="E31895" s="12">
        <v>17723667000115</v>
      </c>
      <c r="F31895" s="1" t="s">
        <v>89886</v>
      </c>
      <c r="G31895" s="1" t="s">
        <v>89887</v>
      </c>
      <c r="H31895" s="1">
        <v>52030170</v>
      </c>
      <c r="I31895" s="1" t="s">
        <v>41925</v>
      </c>
      <c r="J31895" s="1" t="s">
        <v>26</v>
      </c>
      <c r="K31895" s="1" t="s">
        <v>19</v>
      </c>
      <c r="L31895"/>
      <c r="M31895"/>
      <c r="N31895" s="1" t="s">
        <v>20</v>
      </c>
      <c r="O31895" s="1" t="s">
        <v>214</v>
      </c>
      <c r="P31895" s="1">
        <f t="shared" si="498"/>
        <v>36717</v>
      </c>
    </row>
    <row r="31896" spans="2:16" ht="10.55" customHeight="1" x14ac:dyDescent="0.3">
      <c r="B31896" s="1">
        <v>36722</v>
      </c>
      <c r="C31896" s="1">
        <v>800035023</v>
      </c>
      <c r="D31896" s="1" t="s">
        <v>15174</v>
      </c>
      <c r="E31896" s="12">
        <v>17216508001015</v>
      </c>
      <c r="F31896" s="1" t="s">
        <v>8005</v>
      </c>
      <c r="G31896" s="1" t="s">
        <v>89888</v>
      </c>
      <c r="H31896" s="1">
        <v>50860000</v>
      </c>
      <c r="I31896" s="1" t="s">
        <v>41925</v>
      </c>
      <c r="J31896" s="1" t="s">
        <v>26</v>
      </c>
      <c r="K31896" s="1" t="s">
        <v>19</v>
      </c>
      <c r="L31896"/>
      <c r="M31896"/>
      <c r="N31896" s="1" t="s">
        <v>20</v>
      </c>
      <c r="O31896" s="1" t="s">
        <v>214</v>
      </c>
      <c r="P31896" s="1">
        <f t="shared" si="498"/>
        <v>36722</v>
      </c>
    </row>
    <row r="31897" spans="2:16" ht="10.55" customHeight="1" x14ac:dyDescent="0.3">
      <c r="B31897" s="1">
        <v>36731</v>
      </c>
      <c r="C31897" s="1">
        <v>800035032</v>
      </c>
      <c r="D31897" s="1" t="s">
        <v>89889</v>
      </c>
      <c r="E31897" s="12">
        <v>16981262000114</v>
      </c>
      <c r="F31897" s="1" t="s">
        <v>89890</v>
      </c>
      <c r="G31897" s="1" t="s">
        <v>89891</v>
      </c>
      <c r="H31897" s="1">
        <v>51160150</v>
      </c>
      <c r="I31897" s="1" t="s">
        <v>41925</v>
      </c>
      <c r="J31897" s="1" t="s">
        <v>26</v>
      </c>
      <c r="K31897" s="1" t="s">
        <v>19</v>
      </c>
      <c r="L31897"/>
      <c r="M31897"/>
      <c r="N31897" s="1" t="s">
        <v>20</v>
      </c>
      <c r="O31897" s="1" t="s">
        <v>214</v>
      </c>
      <c r="P31897" s="1">
        <f t="shared" si="498"/>
        <v>36731</v>
      </c>
    </row>
    <row r="31898" spans="2:16" ht="10.55" customHeight="1" x14ac:dyDescent="0.3">
      <c r="B31898" s="1">
        <v>36779</v>
      </c>
      <c r="C31898" s="1">
        <v>800035036</v>
      </c>
      <c r="D31898" s="1" t="s">
        <v>89892</v>
      </c>
      <c r="E31898" s="12">
        <v>12734270000105</v>
      </c>
      <c r="F31898" s="1" t="s">
        <v>89893</v>
      </c>
      <c r="G31898" s="1" t="s">
        <v>89894</v>
      </c>
      <c r="H31898" s="1">
        <v>50810020</v>
      </c>
      <c r="I31898" s="1" t="s">
        <v>41925</v>
      </c>
      <c r="J31898" s="1" t="s">
        <v>26</v>
      </c>
      <c r="K31898" s="1" t="s">
        <v>19</v>
      </c>
      <c r="L31898"/>
      <c r="M31898"/>
      <c r="N31898" s="1" t="s">
        <v>20</v>
      </c>
      <c r="O31898" s="1" t="s">
        <v>214</v>
      </c>
      <c r="P31898" s="1">
        <f t="shared" si="498"/>
        <v>36779</v>
      </c>
    </row>
    <row r="31899" spans="2:16" ht="10.55" customHeight="1" x14ac:dyDescent="0.3">
      <c r="B31899" s="1">
        <v>36775</v>
      </c>
      <c r="C31899" s="1">
        <v>800035040</v>
      </c>
      <c r="D31899" s="1" t="s">
        <v>89895</v>
      </c>
      <c r="E31899" s="12">
        <v>41070285000114</v>
      </c>
      <c r="F31899" s="1" t="s">
        <v>89896</v>
      </c>
      <c r="G31899" s="1" t="s">
        <v>89897</v>
      </c>
      <c r="H31899" s="1">
        <v>50740000</v>
      </c>
      <c r="I31899" s="1" t="s">
        <v>41925</v>
      </c>
      <c r="J31899" s="1" t="s">
        <v>26</v>
      </c>
      <c r="K31899" s="1" t="s">
        <v>19</v>
      </c>
      <c r="L31899"/>
      <c r="M31899"/>
      <c r="N31899" s="1" t="s">
        <v>20</v>
      </c>
      <c r="O31899" s="1" t="s">
        <v>214</v>
      </c>
      <c r="P31899" s="1">
        <f t="shared" si="498"/>
        <v>36775</v>
      </c>
    </row>
    <row r="31900" spans="2:16" ht="10.55" customHeight="1" x14ac:dyDescent="0.3">
      <c r="B31900" s="1">
        <v>36780</v>
      </c>
      <c r="C31900" s="1">
        <v>800035063</v>
      </c>
      <c r="D31900" s="1" t="s">
        <v>11266</v>
      </c>
      <c r="E31900" s="12">
        <v>1502599000124</v>
      </c>
      <c r="F31900" s="1" t="s">
        <v>89898</v>
      </c>
      <c r="G31900" s="1" t="s">
        <v>89899</v>
      </c>
      <c r="H31900" s="1">
        <v>52010240</v>
      </c>
      <c r="I31900" s="1" t="s">
        <v>41925</v>
      </c>
      <c r="J31900" s="1" t="s">
        <v>26</v>
      </c>
      <c r="K31900" s="1" t="s">
        <v>19</v>
      </c>
      <c r="L31900"/>
      <c r="M31900"/>
      <c r="N31900" s="1" t="s">
        <v>20</v>
      </c>
      <c r="O31900" s="1" t="s">
        <v>214</v>
      </c>
      <c r="P31900" s="1">
        <f t="shared" si="498"/>
        <v>36780</v>
      </c>
    </row>
    <row r="31901" spans="2:16" ht="10.55" customHeight="1" x14ac:dyDescent="0.25">
      <c r="B31901" s="1">
        <v>35075</v>
      </c>
      <c r="C31901" s="1">
        <v>800035075</v>
      </c>
      <c r="D31901" s="1" t="s">
        <v>89436</v>
      </c>
      <c r="E31901" s="12">
        <v>4824534000193</v>
      </c>
      <c r="F31901" s="1" t="s">
        <v>89437</v>
      </c>
      <c r="G31901" s="1" t="s">
        <v>89438</v>
      </c>
      <c r="H31901" s="1" t="s">
        <v>89900</v>
      </c>
      <c r="I31901" s="1" t="s">
        <v>89399</v>
      </c>
      <c r="J31901" s="1" t="s">
        <v>26</v>
      </c>
      <c r="K31901" s="1" t="s">
        <v>19</v>
      </c>
      <c r="N31901" s="1" t="s">
        <v>20</v>
      </c>
      <c r="O31901" s="1" t="s">
        <v>27</v>
      </c>
      <c r="P31901" s="1">
        <f t="shared" si="498"/>
        <v>35075</v>
      </c>
    </row>
    <row r="31902" spans="2:16" ht="10.55" customHeight="1" x14ac:dyDescent="0.3">
      <c r="B31902" s="1">
        <v>36786</v>
      </c>
      <c r="C31902" s="1">
        <v>800035077</v>
      </c>
      <c r="D31902" s="1" t="s">
        <v>89901</v>
      </c>
      <c r="E31902" s="12">
        <v>7534627000171</v>
      </c>
      <c r="F31902" s="1" t="s">
        <v>89902</v>
      </c>
      <c r="G31902" s="1" t="s">
        <v>89903</v>
      </c>
      <c r="H31902" s="1">
        <v>50761020</v>
      </c>
      <c r="I31902" s="1" t="s">
        <v>41925</v>
      </c>
      <c r="J31902" s="1" t="s">
        <v>26</v>
      </c>
      <c r="K31902" s="1" t="s">
        <v>19</v>
      </c>
      <c r="L31902"/>
      <c r="M31902"/>
      <c r="N31902" s="1" t="s">
        <v>20</v>
      </c>
      <c r="O31902" s="1" t="s">
        <v>214</v>
      </c>
      <c r="P31902" s="1">
        <f t="shared" si="498"/>
        <v>36786</v>
      </c>
    </row>
    <row r="31903" spans="2:16" ht="10.55" customHeight="1" x14ac:dyDescent="0.3">
      <c r="B31903" s="1">
        <v>36794</v>
      </c>
      <c r="C31903" s="1">
        <v>800035085</v>
      </c>
      <c r="D31903" s="1" t="s">
        <v>89904</v>
      </c>
      <c r="E31903" s="12">
        <v>10945270000129</v>
      </c>
      <c r="F31903" s="1" t="s">
        <v>89905</v>
      </c>
      <c r="G31903" s="1" t="s">
        <v>89906</v>
      </c>
      <c r="H31903" s="1">
        <v>52020060</v>
      </c>
      <c r="I31903" s="1" t="s">
        <v>41925</v>
      </c>
      <c r="J31903" s="1" t="s">
        <v>26</v>
      </c>
      <c r="K31903" s="1" t="s">
        <v>19</v>
      </c>
      <c r="L31903"/>
      <c r="M31903"/>
      <c r="N31903" s="1" t="s">
        <v>20</v>
      </c>
      <c r="O31903" s="1" t="s">
        <v>214</v>
      </c>
      <c r="P31903" s="1">
        <f t="shared" si="498"/>
        <v>36794</v>
      </c>
    </row>
    <row r="31904" spans="2:16" ht="10.55" customHeight="1" x14ac:dyDescent="0.3">
      <c r="B31904" s="1">
        <v>36800</v>
      </c>
      <c r="C31904" s="1">
        <v>800035086</v>
      </c>
      <c r="D31904" s="1" t="s">
        <v>89907</v>
      </c>
      <c r="E31904" s="12">
        <v>11724617000176</v>
      </c>
      <c r="F31904" s="1" t="s">
        <v>89908</v>
      </c>
      <c r="G31904" s="1" t="s">
        <v>89909</v>
      </c>
      <c r="H31904" s="1">
        <v>50040000</v>
      </c>
      <c r="I31904" s="1" t="s">
        <v>41925</v>
      </c>
      <c r="J31904" s="1" t="s">
        <v>26</v>
      </c>
      <c r="K31904" s="1" t="s">
        <v>19</v>
      </c>
      <c r="L31904"/>
      <c r="M31904"/>
      <c r="N31904" s="1" t="s">
        <v>20</v>
      </c>
      <c r="O31904" s="1" t="s">
        <v>214</v>
      </c>
      <c r="P31904" s="1">
        <f t="shared" si="498"/>
        <v>36800</v>
      </c>
    </row>
    <row r="31905" spans="2:16" ht="10.55" customHeight="1" x14ac:dyDescent="0.3">
      <c r="B31905" s="1">
        <v>36796</v>
      </c>
      <c r="C31905" s="1">
        <v>800035088</v>
      </c>
      <c r="D31905" s="1" t="s">
        <v>89910</v>
      </c>
      <c r="E31905" s="12">
        <v>17738111000100</v>
      </c>
      <c r="F31905" s="1" t="s">
        <v>89911</v>
      </c>
      <c r="G31905" s="1" t="s">
        <v>89912</v>
      </c>
      <c r="H31905" s="1">
        <v>51021310</v>
      </c>
      <c r="I31905" s="1" t="s">
        <v>41925</v>
      </c>
      <c r="J31905" s="1" t="s">
        <v>26</v>
      </c>
      <c r="K31905" s="1" t="s">
        <v>19</v>
      </c>
      <c r="L31905"/>
      <c r="M31905"/>
      <c r="N31905" s="1" t="s">
        <v>20</v>
      </c>
      <c r="O31905" s="1" t="s">
        <v>214</v>
      </c>
      <c r="P31905" s="1">
        <f t="shared" si="498"/>
        <v>36796</v>
      </c>
    </row>
    <row r="31906" spans="2:16" ht="10.55" customHeight="1" x14ac:dyDescent="0.3">
      <c r="B31906" s="1">
        <v>36820</v>
      </c>
      <c r="C31906" s="1">
        <v>800035103</v>
      </c>
      <c r="D31906" s="1" t="s">
        <v>89913</v>
      </c>
      <c r="E31906" s="12">
        <v>9947334000141</v>
      </c>
      <c r="F31906" s="1" t="s">
        <v>89914</v>
      </c>
      <c r="G31906" s="1" t="s">
        <v>89915</v>
      </c>
      <c r="H31906" s="1">
        <v>51170000</v>
      </c>
      <c r="I31906" s="1" t="s">
        <v>41925</v>
      </c>
      <c r="J31906" s="1" t="s">
        <v>26</v>
      </c>
      <c r="K31906" s="1" t="s">
        <v>19</v>
      </c>
      <c r="L31906"/>
      <c r="M31906"/>
      <c r="N31906" s="1" t="s">
        <v>20</v>
      </c>
      <c r="O31906" s="1" t="s">
        <v>214</v>
      </c>
      <c r="P31906" s="1">
        <f t="shared" si="498"/>
        <v>36820</v>
      </c>
    </row>
    <row r="31907" spans="2:16" ht="10.55" customHeight="1" x14ac:dyDescent="0.3">
      <c r="B31907" s="1">
        <v>36821</v>
      </c>
      <c r="C31907" s="1">
        <v>800035104</v>
      </c>
      <c r="D31907" s="1" t="s">
        <v>89916</v>
      </c>
      <c r="E31907" s="12">
        <v>6222035000151</v>
      </c>
      <c r="F31907" s="1" t="s">
        <v>89917</v>
      </c>
      <c r="G31907" s="1" t="s">
        <v>89918</v>
      </c>
      <c r="H31907" s="1">
        <v>51150570</v>
      </c>
      <c r="I31907" s="1" t="s">
        <v>41925</v>
      </c>
      <c r="J31907" s="1" t="s">
        <v>26</v>
      </c>
      <c r="K31907" s="1" t="s">
        <v>19</v>
      </c>
      <c r="L31907"/>
      <c r="M31907"/>
      <c r="N31907" s="1" t="s">
        <v>20</v>
      </c>
      <c r="O31907" s="1" t="s">
        <v>214</v>
      </c>
      <c r="P31907" s="1">
        <f t="shared" si="498"/>
        <v>36821</v>
      </c>
    </row>
    <row r="31908" spans="2:16" ht="10.55" customHeight="1" x14ac:dyDescent="0.3">
      <c r="B31908" s="1">
        <v>36831</v>
      </c>
      <c r="C31908" s="1">
        <v>800035109</v>
      </c>
      <c r="D31908" s="1" t="s">
        <v>89919</v>
      </c>
      <c r="E31908" s="12">
        <v>38922878000408</v>
      </c>
      <c r="F31908" s="1" t="s">
        <v>89920</v>
      </c>
      <c r="G31908" s="1" t="s">
        <v>89921</v>
      </c>
      <c r="H31908" s="1">
        <v>51150370</v>
      </c>
      <c r="I31908" s="1" t="s">
        <v>41925</v>
      </c>
      <c r="J31908" s="1" t="s">
        <v>26</v>
      </c>
      <c r="K31908" s="1" t="s">
        <v>19</v>
      </c>
      <c r="L31908"/>
      <c r="M31908"/>
      <c r="N31908" s="1" t="s">
        <v>20</v>
      </c>
      <c r="O31908" s="1" t="s">
        <v>214</v>
      </c>
      <c r="P31908" s="1">
        <f t="shared" si="498"/>
        <v>36831</v>
      </c>
    </row>
    <row r="31909" spans="2:16" ht="10.55" customHeight="1" x14ac:dyDescent="0.3">
      <c r="B31909" s="1">
        <v>36846</v>
      </c>
      <c r="C31909" s="1">
        <v>800035116</v>
      </c>
      <c r="D31909" s="1" t="s">
        <v>89922</v>
      </c>
      <c r="E31909" s="12">
        <v>12327355000179</v>
      </c>
      <c r="F31909" s="1" t="s">
        <v>89923</v>
      </c>
      <c r="G31909" s="1" t="s">
        <v>89924</v>
      </c>
      <c r="H31909" s="1">
        <v>50020060</v>
      </c>
      <c r="I31909" s="1" t="s">
        <v>41925</v>
      </c>
      <c r="J31909" s="1" t="s">
        <v>26</v>
      </c>
      <c r="K31909" s="1" t="s">
        <v>19</v>
      </c>
      <c r="L31909"/>
      <c r="M31909"/>
      <c r="N31909" s="1" t="s">
        <v>20</v>
      </c>
      <c r="O31909" s="1" t="s">
        <v>214</v>
      </c>
      <c r="P31909" s="1">
        <f t="shared" si="498"/>
        <v>36846</v>
      </c>
    </row>
    <row r="31910" spans="2:16" ht="10.55" customHeight="1" x14ac:dyDescent="0.3">
      <c r="B31910" s="1">
        <v>36842</v>
      </c>
      <c r="C31910" s="1">
        <v>800035128</v>
      </c>
      <c r="D31910" s="1" t="s">
        <v>89925</v>
      </c>
      <c r="E31910" s="12">
        <v>16845767000151</v>
      </c>
      <c r="F31910" s="1" t="s">
        <v>89926</v>
      </c>
      <c r="G31910" s="1" t="s">
        <v>89927</v>
      </c>
      <c r="H31910" s="1">
        <v>50090070</v>
      </c>
      <c r="I31910" s="1" t="s">
        <v>41925</v>
      </c>
      <c r="J31910" s="1" t="s">
        <v>26</v>
      </c>
      <c r="K31910" s="1" t="s">
        <v>19</v>
      </c>
      <c r="L31910"/>
      <c r="M31910"/>
      <c r="N31910" s="1" t="s">
        <v>20</v>
      </c>
      <c r="O31910" s="1" t="s">
        <v>214</v>
      </c>
      <c r="P31910" s="1">
        <f t="shared" si="498"/>
        <v>36842</v>
      </c>
    </row>
    <row r="31911" spans="2:16" ht="10.55" customHeight="1" x14ac:dyDescent="0.3">
      <c r="B31911" s="1">
        <v>36863</v>
      </c>
      <c r="C31911" s="1">
        <v>800035145</v>
      </c>
      <c r="D31911" s="1" t="s">
        <v>89928</v>
      </c>
      <c r="E31911" s="12">
        <v>68062827003774</v>
      </c>
      <c r="F31911" s="1" t="s">
        <v>89929</v>
      </c>
      <c r="G31911" s="1" t="s">
        <v>89930</v>
      </c>
      <c r="H31911" s="1">
        <v>50750001</v>
      </c>
      <c r="I31911" s="1" t="s">
        <v>41925</v>
      </c>
      <c r="J31911" s="1" t="s">
        <v>26</v>
      </c>
      <c r="K31911" s="1" t="s">
        <v>19</v>
      </c>
      <c r="L31911"/>
      <c r="M31911"/>
      <c r="N31911" s="1" t="s">
        <v>20</v>
      </c>
      <c r="O31911" s="1" t="s">
        <v>214</v>
      </c>
      <c r="P31911" s="1">
        <f t="shared" si="498"/>
        <v>36863</v>
      </c>
    </row>
    <row r="31912" spans="2:16" ht="10.55" customHeight="1" x14ac:dyDescent="0.3">
      <c r="B31912" s="1">
        <v>36886</v>
      </c>
      <c r="C31912" s="1">
        <v>800035154</v>
      </c>
      <c r="D31912" s="1" t="s">
        <v>89931</v>
      </c>
      <c r="E31912" s="12">
        <v>2926468000137</v>
      </c>
      <c r="F31912" s="1" t="s">
        <v>89932</v>
      </c>
      <c r="G31912" s="1" t="s">
        <v>89933</v>
      </c>
      <c r="H31912" s="1">
        <v>50020130</v>
      </c>
      <c r="I31912" s="1" t="s">
        <v>41925</v>
      </c>
      <c r="J31912" s="1" t="s">
        <v>26</v>
      </c>
      <c r="K31912" s="1" t="s">
        <v>19</v>
      </c>
      <c r="L31912"/>
      <c r="M31912"/>
      <c r="N31912" s="1" t="s">
        <v>20</v>
      </c>
      <c r="O31912" s="1" t="s">
        <v>214</v>
      </c>
      <c r="P31912" s="1">
        <f t="shared" si="498"/>
        <v>36886</v>
      </c>
    </row>
    <row r="31913" spans="2:16" ht="10.55" customHeight="1" x14ac:dyDescent="0.3">
      <c r="B31913" s="1">
        <v>36912</v>
      </c>
      <c r="C31913" s="1">
        <v>800035179</v>
      </c>
      <c r="D31913" s="1" t="s">
        <v>89934</v>
      </c>
      <c r="E31913" s="12">
        <v>9286165000146</v>
      </c>
      <c r="F31913" s="1" t="s">
        <v>89935</v>
      </c>
      <c r="G31913" s="1" t="s">
        <v>89936</v>
      </c>
      <c r="H31913" s="1">
        <v>51200060</v>
      </c>
      <c r="I31913" s="1" t="s">
        <v>41925</v>
      </c>
      <c r="J31913" s="1" t="s">
        <v>26</v>
      </c>
      <c r="K31913" s="1" t="s">
        <v>19</v>
      </c>
      <c r="L31913"/>
      <c r="M31913"/>
      <c r="N31913" s="1" t="s">
        <v>20</v>
      </c>
      <c r="O31913" s="1" t="s">
        <v>214</v>
      </c>
      <c r="P31913" s="1">
        <f t="shared" si="498"/>
        <v>36912</v>
      </c>
    </row>
    <row r="31914" spans="2:16" ht="10.55" customHeight="1" x14ac:dyDescent="0.3">
      <c r="B31914" s="1">
        <v>36900</v>
      </c>
      <c r="C31914" s="1">
        <v>800035196</v>
      </c>
      <c r="D31914" s="1" t="s">
        <v>89937</v>
      </c>
      <c r="E31914" s="12">
        <v>2631399000134</v>
      </c>
      <c r="F31914" s="1" t="s">
        <v>89938</v>
      </c>
      <c r="G31914" s="1" t="s">
        <v>89939</v>
      </c>
      <c r="H31914" s="1">
        <v>51020280</v>
      </c>
      <c r="I31914" s="1" t="s">
        <v>41925</v>
      </c>
      <c r="J31914" s="1" t="s">
        <v>26</v>
      </c>
      <c r="K31914" s="1" t="s">
        <v>19</v>
      </c>
      <c r="L31914"/>
      <c r="M31914"/>
      <c r="N31914" s="1" t="s">
        <v>20</v>
      </c>
      <c r="O31914" s="1" t="s">
        <v>214</v>
      </c>
      <c r="P31914" s="1">
        <f t="shared" si="498"/>
        <v>36900</v>
      </c>
    </row>
    <row r="31915" spans="2:16" ht="10.55" customHeight="1" x14ac:dyDescent="0.3">
      <c r="B31915" s="1">
        <v>36907</v>
      </c>
      <c r="C31915" s="1">
        <v>800035204</v>
      </c>
      <c r="D31915" s="1" t="s">
        <v>89940</v>
      </c>
      <c r="E31915" s="12">
        <v>21481405000169</v>
      </c>
      <c r="F31915" s="1" t="s">
        <v>89941</v>
      </c>
      <c r="G31915" s="1" t="s">
        <v>89942</v>
      </c>
      <c r="H31915" s="1">
        <v>50820010</v>
      </c>
      <c r="I31915" s="1" t="s">
        <v>41925</v>
      </c>
      <c r="J31915" s="1" t="s">
        <v>26</v>
      </c>
      <c r="K31915" s="1" t="s">
        <v>19</v>
      </c>
      <c r="L31915"/>
      <c r="M31915"/>
      <c r="N31915" s="1" t="s">
        <v>20</v>
      </c>
      <c r="O31915" s="1" t="s">
        <v>214</v>
      </c>
      <c r="P31915" s="1">
        <f t="shared" si="498"/>
        <v>36907</v>
      </c>
    </row>
    <row r="31916" spans="2:16" ht="10.55" customHeight="1" x14ac:dyDescent="0.3">
      <c r="B31916" s="1">
        <v>36919</v>
      </c>
      <c r="C31916" s="1">
        <v>800035210</v>
      </c>
      <c r="D31916" s="1" t="s">
        <v>37006</v>
      </c>
      <c r="E31916" s="12">
        <v>16701716004305</v>
      </c>
      <c r="F31916" s="1" t="s">
        <v>6835</v>
      </c>
      <c r="G31916" s="1" t="s">
        <v>89943</v>
      </c>
      <c r="H31916" s="1">
        <v>51020280</v>
      </c>
      <c r="I31916" s="1" t="s">
        <v>41925</v>
      </c>
      <c r="J31916" s="1" t="s">
        <v>26</v>
      </c>
      <c r="K31916" s="1" t="s">
        <v>19</v>
      </c>
      <c r="L31916"/>
      <c r="M31916"/>
      <c r="N31916" s="1" t="s">
        <v>20</v>
      </c>
      <c r="O31916" s="1" t="s">
        <v>214</v>
      </c>
      <c r="P31916" s="1">
        <f t="shared" si="498"/>
        <v>36919</v>
      </c>
    </row>
    <row r="31917" spans="2:16" ht="10.55" customHeight="1" x14ac:dyDescent="0.3">
      <c r="B31917" s="1">
        <v>36941</v>
      </c>
      <c r="C31917" s="1">
        <v>800035221</v>
      </c>
      <c r="D31917" s="1" t="s">
        <v>89944</v>
      </c>
      <c r="E31917" s="12">
        <v>4264393000100</v>
      </c>
      <c r="F31917" s="1" t="s">
        <v>89945</v>
      </c>
      <c r="G31917" s="1" t="s">
        <v>89946</v>
      </c>
      <c r="H31917" s="1">
        <v>51170000</v>
      </c>
      <c r="I31917" s="1" t="s">
        <v>41925</v>
      </c>
      <c r="J31917" s="1" t="s">
        <v>26</v>
      </c>
      <c r="K31917" s="1" t="s">
        <v>19</v>
      </c>
      <c r="L31917"/>
      <c r="M31917"/>
      <c r="N31917" s="1" t="s">
        <v>20</v>
      </c>
      <c r="O31917" s="1" t="s">
        <v>214</v>
      </c>
      <c r="P31917" s="1">
        <f t="shared" si="498"/>
        <v>36941</v>
      </c>
    </row>
    <row r="31918" spans="2:16" ht="10.55" customHeight="1" x14ac:dyDescent="0.3">
      <c r="B31918" s="1">
        <v>36920</v>
      </c>
      <c r="C31918" s="1">
        <v>800035222</v>
      </c>
      <c r="D31918" s="1" t="s">
        <v>89947</v>
      </c>
      <c r="E31918" s="12">
        <v>16895418000144</v>
      </c>
      <c r="F31918" s="1" t="s">
        <v>89948</v>
      </c>
      <c r="G31918" s="1" t="s">
        <v>89949</v>
      </c>
      <c r="H31918" s="1">
        <v>50720110</v>
      </c>
      <c r="I31918" s="1" t="s">
        <v>41925</v>
      </c>
      <c r="J31918" s="1" t="s">
        <v>26</v>
      </c>
      <c r="K31918" s="1" t="s">
        <v>19</v>
      </c>
      <c r="L31918"/>
      <c r="M31918"/>
      <c r="N31918" s="1" t="s">
        <v>20</v>
      </c>
      <c r="O31918" s="1" t="s">
        <v>214</v>
      </c>
      <c r="P31918" s="1">
        <f t="shared" si="498"/>
        <v>36920</v>
      </c>
    </row>
    <row r="31919" spans="2:16" ht="10.55" customHeight="1" x14ac:dyDescent="0.3">
      <c r="B31919" s="1">
        <v>36965</v>
      </c>
      <c r="C31919" s="1">
        <v>800035265</v>
      </c>
      <c r="D31919" s="1" t="s">
        <v>89950</v>
      </c>
      <c r="E31919" s="12">
        <v>11481280000113</v>
      </c>
      <c r="F31919" s="1" t="s">
        <v>89951</v>
      </c>
      <c r="G31919" s="1" t="s">
        <v>89952</v>
      </c>
      <c r="H31919" s="1">
        <v>50020030</v>
      </c>
      <c r="I31919" s="1" t="s">
        <v>41925</v>
      </c>
      <c r="J31919" s="1" t="s">
        <v>26</v>
      </c>
      <c r="K31919" s="1" t="s">
        <v>19</v>
      </c>
      <c r="L31919"/>
      <c r="M31919"/>
      <c r="N31919" s="1" t="s">
        <v>20</v>
      </c>
      <c r="O31919" s="1" t="s">
        <v>214</v>
      </c>
      <c r="P31919" s="1">
        <f t="shared" si="498"/>
        <v>36965</v>
      </c>
    </row>
    <row r="31920" spans="2:16" ht="10.55" customHeight="1" x14ac:dyDescent="0.3">
      <c r="B31920" s="1">
        <v>36977</v>
      </c>
      <c r="C31920" s="1">
        <v>800035283</v>
      </c>
      <c r="D31920" s="1" t="s">
        <v>89953</v>
      </c>
      <c r="E31920" s="12">
        <v>3267869000195</v>
      </c>
      <c r="F31920" s="1" t="s">
        <v>89954</v>
      </c>
      <c r="G31920" s="1" t="s">
        <v>89955</v>
      </c>
      <c r="H31920" s="1">
        <v>51130115</v>
      </c>
      <c r="I31920" s="1" t="s">
        <v>41925</v>
      </c>
      <c r="J31920" s="1" t="s">
        <v>26</v>
      </c>
      <c r="K31920" s="1" t="s">
        <v>19</v>
      </c>
      <c r="L31920"/>
      <c r="M31920"/>
      <c r="N31920" s="1" t="s">
        <v>20</v>
      </c>
      <c r="O31920" s="1" t="s">
        <v>214</v>
      </c>
      <c r="P31920" s="1">
        <f t="shared" si="498"/>
        <v>36977</v>
      </c>
    </row>
    <row r="31921" spans="2:16" ht="10.55" customHeight="1" x14ac:dyDescent="0.3">
      <c r="B31921" s="1">
        <v>37058</v>
      </c>
      <c r="C31921" s="1">
        <v>800035319</v>
      </c>
      <c r="D31921" s="1" t="s">
        <v>5243</v>
      </c>
      <c r="E31921" s="12">
        <v>8571153000109</v>
      </c>
      <c r="F31921" s="1" t="s">
        <v>89956</v>
      </c>
      <c r="G31921" s="1" t="s">
        <v>89957</v>
      </c>
      <c r="H31921" s="1">
        <v>50781000</v>
      </c>
      <c r="I31921" s="1" t="s">
        <v>41925</v>
      </c>
      <c r="J31921" s="1" t="s">
        <v>26</v>
      </c>
      <c r="K31921" s="1" t="s">
        <v>19</v>
      </c>
      <c r="L31921"/>
      <c r="M31921"/>
      <c r="N31921" s="1" t="s">
        <v>20</v>
      </c>
      <c r="O31921" s="1" t="s">
        <v>214</v>
      </c>
      <c r="P31921" s="1">
        <f t="shared" si="498"/>
        <v>37058</v>
      </c>
    </row>
    <row r="31922" spans="2:16" ht="10.55" customHeight="1" x14ac:dyDescent="0.3">
      <c r="B31922" s="1">
        <v>37065</v>
      </c>
      <c r="C31922" s="1">
        <v>800035351</v>
      </c>
      <c r="D31922" s="1" t="s">
        <v>89958</v>
      </c>
      <c r="E31922" s="12">
        <v>10894681000132</v>
      </c>
      <c r="F31922" s="1" t="s">
        <v>89959</v>
      </c>
      <c r="G31922" s="1" t="s">
        <v>89960</v>
      </c>
      <c r="H31922" s="1">
        <v>50030010</v>
      </c>
      <c r="I31922" s="1" t="s">
        <v>41925</v>
      </c>
      <c r="J31922" s="1" t="s">
        <v>26</v>
      </c>
      <c r="K31922" s="1" t="s">
        <v>19</v>
      </c>
      <c r="L31922"/>
      <c r="M31922"/>
      <c r="N31922" s="1" t="s">
        <v>20</v>
      </c>
      <c r="O31922" s="1" t="s">
        <v>214</v>
      </c>
      <c r="P31922" s="1">
        <f t="shared" si="498"/>
        <v>37065</v>
      </c>
    </row>
    <row r="31923" spans="2:16" ht="10.55" customHeight="1" x14ac:dyDescent="0.3">
      <c r="B31923" s="1">
        <v>37035</v>
      </c>
      <c r="C31923" s="1">
        <v>800035354</v>
      </c>
      <c r="D31923" s="1" t="s">
        <v>89961</v>
      </c>
      <c r="E31923" s="12">
        <v>3927065000175</v>
      </c>
      <c r="F31923" s="1" t="s">
        <v>89962</v>
      </c>
      <c r="G31923" s="1" t="s">
        <v>89963</v>
      </c>
      <c r="H31923" s="1">
        <v>50040000</v>
      </c>
      <c r="I31923" s="1" t="s">
        <v>41925</v>
      </c>
      <c r="J31923" s="1" t="s">
        <v>26</v>
      </c>
      <c r="K31923" s="1" t="s">
        <v>19</v>
      </c>
      <c r="L31923"/>
      <c r="M31923"/>
      <c r="N31923" s="1" t="s">
        <v>20</v>
      </c>
      <c r="O31923" s="1" t="s">
        <v>214</v>
      </c>
      <c r="P31923" s="1">
        <f t="shared" si="498"/>
        <v>37035</v>
      </c>
    </row>
    <row r="31924" spans="2:16" ht="10.55" customHeight="1" x14ac:dyDescent="0.3">
      <c r="B31924" s="1">
        <v>37116</v>
      </c>
      <c r="C31924" s="1">
        <v>800035390</v>
      </c>
      <c r="D31924" s="1" t="s">
        <v>89964</v>
      </c>
      <c r="E31924" s="12">
        <v>10571149000184</v>
      </c>
      <c r="F31924" s="1" t="s">
        <v>89965</v>
      </c>
      <c r="G31924" s="1" t="s">
        <v>89966</v>
      </c>
      <c r="H31924" s="1">
        <v>51170000</v>
      </c>
      <c r="I31924" s="1" t="s">
        <v>41925</v>
      </c>
      <c r="J31924" s="1" t="s">
        <v>26</v>
      </c>
      <c r="K31924" s="1" t="s">
        <v>19</v>
      </c>
      <c r="L31924"/>
      <c r="M31924"/>
      <c r="N31924" s="1" t="s">
        <v>20</v>
      </c>
      <c r="O31924" s="1" t="s">
        <v>214</v>
      </c>
      <c r="P31924" s="1">
        <f t="shared" si="498"/>
        <v>37116</v>
      </c>
    </row>
    <row r="31925" spans="2:16" ht="10.55" customHeight="1" x14ac:dyDescent="0.3">
      <c r="B31925" s="1">
        <v>37080</v>
      </c>
      <c r="C31925" s="1">
        <v>800035395</v>
      </c>
      <c r="D31925" s="1" t="s">
        <v>89967</v>
      </c>
      <c r="E31925" s="12">
        <v>69954261000147</v>
      </c>
      <c r="F31925" s="1" t="s">
        <v>89968</v>
      </c>
      <c r="G31925" s="1" t="s">
        <v>89969</v>
      </c>
      <c r="H31925" s="1">
        <v>50670430</v>
      </c>
      <c r="I31925" s="1" t="s">
        <v>41925</v>
      </c>
      <c r="J31925" s="1" t="s">
        <v>26</v>
      </c>
      <c r="K31925" s="1" t="s">
        <v>19</v>
      </c>
      <c r="L31925"/>
      <c r="M31925"/>
      <c r="N31925" s="1" t="s">
        <v>20</v>
      </c>
      <c r="O31925" s="1" t="s">
        <v>214</v>
      </c>
      <c r="P31925" s="1">
        <f t="shared" si="498"/>
        <v>37080</v>
      </c>
    </row>
    <row r="31926" spans="2:16" ht="10.55" customHeight="1" x14ac:dyDescent="0.3">
      <c r="B31926" s="1">
        <v>37075</v>
      </c>
      <c r="C31926" s="1">
        <v>800035402</v>
      </c>
      <c r="D31926" s="1" t="s">
        <v>89970</v>
      </c>
      <c r="E31926" s="12">
        <v>4940846000162</v>
      </c>
      <c r="F31926" s="1" t="s">
        <v>89971</v>
      </c>
      <c r="G31926" s="1" t="s">
        <v>89972</v>
      </c>
      <c r="H31926" s="1">
        <v>50090010</v>
      </c>
      <c r="I31926" s="1" t="s">
        <v>41925</v>
      </c>
      <c r="J31926" s="1" t="s">
        <v>26</v>
      </c>
      <c r="K31926" s="1" t="s">
        <v>19</v>
      </c>
      <c r="L31926"/>
      <c r="M31926"/>
      <c r="N31926" s="1" t="s">
        <v>20</v>
      </c>
      <c r="O31926" s="1" t="s">
        <v>214</v>
      </c>
      <c r="P31926" s="1">
        <f t="shared" si="498"/>
        <v>37075</v>
      </c>
    </row>
    <row r="31927" spans="2:16" ht="10.55" customHeight="1" x14ac:dyDescent="0.3">
      <c r="B31927" s="1">
        <v>37083</v>
      </c>
      <c r="C31927" s="1">
        <v>800035403</v>
      </c>
      <c r="D31927" s="1" t="s">
        <v>89973</v>
      </c>
      <c r="E31927" s="12">
        <v>10622397000107</v>
      </c>
      <c r="F31927" s="1" t="s">
        <v>89974</v>
      </c>
      <c r="G31927" s="1" t="s">
        <v>89975</v>
      </c>
      <c r="H31927" s="1">
        <v>51011030</v>
      </c>
      <c r="I31927" s="1" t="s">
        <v>41925</v>
      </c>
      <c r="J31927" s="1" t="s">
        <v>26</v>
      </c>
      <c r="K31927" s="1" t="s">
        <v>19</v>
      </c>
      <c r="L31927"/>
      <c r="M31927"/>
      <c r="N31927" s="1" t="s">
        <v>20</v>
      </c>
      <c r="O31927" s="1" t="s">
        <v>214</v>
      </c>
      <c r="P31927" s="1">
        <f t="shared" si="498"/>
        <v>37083</v>
      </c>
    </row>
    <row r="31928" spans="2:16" ht="10.55" customHeight="1" x14ac:dyDescent="0.3">
      <c r="B31928" s="1">
        <v>37091</v>
      </c>
      <c r="C31928" s="1">
        <v>800035413</v>
      </c>
      <c r="D31928" s="1" t="s">
        <v>89976</v>
      </c>
      <c r="E31928" s="12">
        <v>23702291000165</v>
      </c>
      <c r="F31928" s="1" t="s">
        <v>89977</v>
      </c>
      <c r="G31928" s="1" t="s">
        <v>89978</v>
      </c>
      <c r="H31928" s="1">
        <v>52120140</v>
      </c>
      <c r="I31928" s="1" t="s">
        <v>41925</v>
      </c>
      <c r="J31928" s="1" t="s">
        <v>26</v>
      </c>
      <c r="K31928" s="1" t="s">
        <v>19</v>
      </c>
      <c r="L31928"/>
      <c r="M31928"/>
      <c r="N31928" s="1" t="s">
        <v>20</v>
      </c>
      <c r="O31928" s="1" t="s">
        <v>214</v>
      </c>
      <c r="P31928" s="1">
        <f t="shared" si="498"/>
        <v>37091</v>
      </c>
    </row>
    <row r="31929" spans="2:16" ht="10.55" customHeight="1" x14ac:dyDescent="0.3">
      <c r="B31929" s="1">
        <v>37111</v>
      </c>
      <c r="C31929" s="1">
        <v>800035419</v>
      </c>
      <c r="D31929" s="1" t="s">
        <v>89979</v>
      </c>
      <c r="E31929" s="12">
        <v>5012582000140</v>
      </c>
      <c r="F31929" s="1" t="s">
        <v>89980</v>
      </c>
      <c r="G31929" s="1" t="s">
        <v>89981</v>
      </c>
      <c r="H31929" s="1">
        <v>50770120</v>
      </c>
      <c r="I31929" s="1" t="s">
        <v>41925</v>
      </c>
      <c r="J31929" s="1" t="s">
        <v>26</v>
      </c>
      <c r="K31929" s="1" t="s">
        <v>19</v>
      </c>
      <c r="L31929"/>
      <c r="M31929"/>
      <c r="N31929" s="1" t="s">
        <v>20</v>
      </c>
      <c r="O31929" s="1" t="s">
        <v>214</v>
      </c>
      <c r="P31929" s="1">
        <f t="shared" si="498"/>
        <v>37111</v>
      </c>
    </row>
    <row r="31930" spans="2:16" ht="10.55" customHeight="1" x14ac:dyDescent="0.3">
      <c r="B31930" s="1">
        <v>37107</v>
      </c>
      <c r="C31930" s="1">
        <v>800035448</v>
      </c>
      <c r="D31930" s="1" t="s">
        <v>89982</v>
      </c>
      <c r="E31930" s="12">
        <v>42278291000981</v>
      </c>
      <c r="F31930" s="1" t="s">
        <v>89983</v>
      </c>
      <c r="G31930" s="1" t="s">
        <v>89984</v>
      </c>
      <c r="H31930" s="1">
        <v>50030000</v>
      </c>
      <c r="I31930" s="1" t="s">
        <v>41925</v>
      </c>
      <c r="J31930" s="1" t="s">
        <v>26</v>
      </c>
      <c r="K31930" s="1" t="s">
        <v>19</v>
      </c>
      <c r="L31930"/>
      <c r="M31930"/>
      <c r="N31930" s="1" t="s">
        <v>20</v>
      </c>
      <c r="O31930" s="1" t="s">
        <v>214</v>
      </c>
      <c r="P31930" s="1">
        <f t="shared" si="498"/>
        <v>37107</v>
      </c>
    </row>
    <row r="31931" spans="2:16" ht="10.55" customHeight="1" x14ac:dyDescent="0.3">
      <c r="B31931" s="1">
        <v>37121</v>
      </c>
      <c r="C31931" s="1">
        <v>800035464</v>
      </c>
      <c r="D31931" s="1" t="s">
        <v>89985</v>
      </c>
      <c r="E31931" s="12">
        <v>13498242000107</v>
      </c>
      <c r="F31931" s="1" t="s">
        <v>89986</v>
      </c>
      <c r="G31931" s="1" t="s">
        <v>89987</v>
      </c>
      <c r="H31931" s="1">
        <v>52051120</v>
      </c>
      <c r="I31931" s="1" t="s">
        <v>41925</v>
      </c>
      <c r="J31931" s="1" t="s">
        <v>26</v>
      </c>
      <c r="K31931" s="1" t="s">
        <v>19</v>
      </c>
      <c r="L31931"/>
      <c r="M31931"/>
      <c r="N31931" s="1" t="s">
        <v>20</v>
      </c>
      <c r="O31931" s="1" t="s">
        <v>214</v>
      </c>
      <c r="P31931" s="1">
        <f t="shared" si="498"/>
        <v>37121</v>
      </c>
    </row>
    <row r="31932" spans="2:16" ht="10.55" customHeight="1" x14ac:dyDescent="0.3">
      <c r="B31932" s="1">
        <v>37145</v>
      </c>
      <c r="C31932" s="1">
        <v>800035497</v>
      </c>
      <c r="D31932" s="1" t="s">
        <v>89988</v>
      </c>
      <c r="E31932" s="12">
        <v>8044668000142</v>
      </c>
      <c r="F31932" s="1" t="s">
        <v>89989</v>
      </c>
      <c r="G31932" s="1" t="s">
        <v>89990</v>
      </c>
      <c r="H31932" s="1">
        <v>51150130</v>
      </c>
      <c r="I31932" s="1" t="s">
        <v>41925</v>
      </c>
      <c r="J31932" s="1" t="s">
        <v>26</v>
      </c>
      <c r="K31932" s="1" t="s">
        <v>19</v>
      </c>
      <c r="L31932"/>
      <c r="M31932"/>
      <c r="N31932" s="1" t="s">
        <v>20</v>
      </c>
      <c r="O31932" s="1" t="s">
        <v>214</v>
      </c>
      <c r="P31932" s="1">
        <f t="shared" si="498"/>
        <v>37145</v>
      </c>
    </row>
    <row r="31933" spans="2:16" ht="10.55" customHeight="1" x14ac:dyDescent="0.3">
      <c r="B31933" s="1">
        <v>37203</v>
      </c>
      <c r="C31933" s="1">
        <v>800035506</v>
      </c>
      <c r="D31933" s="1" t="s">
        <v>89991</v>
      </c>
      <c r="E31933" s="12">
        <v>9483109000100</v>
      </c>
      <c r="F31933" s="1" t="s">
        <v>89992</v>
      </c>
      <c r="G31933" s="1" t="s">
        <v>89993</v>
      </c>
      <c r="H31933" s="1">
        <v>51130310</v>
      </c>
      <c r="I31933" s="1" t="s">
        <v>41925</v>
      </c>
      <c r="J31933" s="1" t="s">
        <v>26</v>
      </c>
      <c r="K31933" s="1" t="s">
        <v>19</v>
      </c>
      <c r="L31933"/>
      <c r="M31933"/>
      <c r="N31933" s="1" t="s">
        <v>20</v>
      </c>
      <c r="O31933" s="1" t="s">
        <v>214</v>
      </c>
      <c r="P31933" s="1">
        <f t="shared" si="498"/>
        <v>37203</v>
      </c>
    </row>
    <row r="31934" spans="2:16" ht="10.55" customHeight="1" x14ac:dyDescent="0.3">
      <c r="B31934" s="1">
        <v>37199</v>
      </c>
      <c r="C31934" s="1">
        <v>800035565</v>
      </c>
      <c r="D31934" s="1" t="s">
        <v>89994</v>
      </c>
      <c r="E31934" s="12">
        <v>86912976468</v>
      </c>
      <c r="F31934" s="1" t="s">
        <v>89995</v>
      </c>
      <c r="G31934" s="1" t="s">
        <v>89996</v>
      </c>
      <c r="H31934" s="1">
        <v>51260210</v>
      </c>
      <c r="I31934" s="1" t="s">
        <v>41925</v>
      </c>
      <c r="J31934" s="1" t="s">
        <v>26</v>
      </c>
      <c r="K31934" s="1" t="s">
        <v>19</v>
      </c>
      <c r="L31934"/>
      <c r="M31934"/>
      <c r="N31934" s="1" t="s">
        <v>20</v>
      </c>
      <c r="O31934" s="1" t="s">
        <v>214</v>
      </c>
      <c r="P31934" s="1">
        <f t="shared" si="498"/>
        <v>37199</v>
      </c>
    </row>
    <row r="31935" spans="2:16" ht="10.55" customHeight="1" x14ac:dyDescent="0.3">
      <c r="B31935" s="1">
        <v>37257</v>
      </c>
      <c r="C31935" s="1">
        <v>800035614</v>
      </c>
      <c r="D31935" s="1" t="s">
        <v>89997</v>
      </c>
      <c r="E31935" s="12">
        <v>7484373000124</v>
      </c>
      <c r="F31935" s="1" t="s">
        <v>89998</v>
      </c>
      <c r="G31935" s="1" t="s">
        <v>89999</v>
      </c>
      <c r="H31935" s="1">
        <v>51350560</v>
      </c>
      <c r="I31935" s="1" t="s">
        <v>41925</v>
      </c>
      <c r="J31935" s="1" t="s">
        <v>26</v>
      </c>
      <c r="K31935" s="1" t="s">
        <v>19</v>
      </c>
      <c r="L31935"/>
      <c r="M31935"/>
      <c r="N31935" s="1" t="s">
        <v>20</v>
      </c>
      <c r="O31935" s="1" t="s">
        <v>214</v>
      </c>
      <c r="P31935" s="1">
        <f t="shared" si="498"/>
        <v>37257</v>
      </c>
    </row>
    <row r="31936" spans="2:16" ht="10.55" customHeight="1" x14ac:dyDescent="0.3">
      <c r="B31936" s="1">
        <v>37258</v>
      </c>
      <c r="C31936" s="1">
        <v>800035615</v>
      </c>
      <c r="D31936" s="1" t="s">
        <v>90000</v>
      </c>
      <c r="E31936" s="12">
        <v>5044056000161</v>
      </c>
      <c r="F31936" s="1" t="s">
        <v>90001</v>
      </c>
      <c r="G31936" s="1" t="s">
        <v>90002</v>
      </c>
      <c r="H31936" s="1">
        <v>51030755</v>
      </c>
      <c r="I31936" s="1" t="s">
        <v>41925</v>
      </c>
      <c r="J31936" s="1" t="s">
        <v>26</v>
      </c>
      <c r="K31936" s="1" t="s">
        <v>19</v>
      </c>
      <c r="L31936"/>
      <c r="M31936"/>
      <c r="N31936" s="1" t="s">
        <v>20</v>
      </c>
      <c r="O31936" s="1" t="s">
        <v>214</v>
      </c>
      <c r="P31936" s="1">
        <f t="shared" si="498"/>
        <v>37258</v>
      </c>
    </row>
    <row r="31937" spans="2:16" ht="10.55" customHeight="1" x14ac:dyDescent="0.3">
      <c r="B31937" s="1">
        <v>37232</v>
      </c>
      <c r="C31937" s="1">
        <v>800035623</v>
      </c>
      <c r="D31937" s="1" t="s">
        <v>90003</v>
      </c>
      <c r="E31937" s="12">
        <v>10826751000115</v>
      </c>
      <c r="F31937" s="1" t="s">
        <v>90004</v>
      </c>
      <c r="G31937" s="1" t="s">
        <v>90005</v>
      </c>
      <c r="H31937" s="1">
        <v>50060150</v>
      </c>
      <c r="I31937" s="1" t="s">
        <v>41925</v>
      </c>
      <c r="J31937" s="1" t="s">
        <v>26</v>
      </c>
      <c r="K31937" s="1" t="s">
        <v>19</v>
      </c>
      <c r="L31937"/>
      <c r="M31937"/>
      <c r="N31937" s="1" t="s">
        <v>20</v>
      </c>
      <c r="O31937" s="1" t="s">
        <v>214</v>
      </c>
      <c r="P31937" s="1">
        <f t="shared" si="498"/>
        <v>37232</v>
      </c>
    </row>
    <row r="31938" spans="2:16" ht="10.55" customHeight="1" x14ac:dyDescent="0.3">
      <c r="B31938" s="1">
        <v>37272</v>
      </c>
      <c r="C31938" s="1">
        <v>800035626</v>
      </c>
      <c r="D31938" s="1" t="s">
        <v>90006</v>
      </c>
      <c r="E31938" s="12">
        <v>32082489003523</v>
      </c>
      <c r="F31938" s="1" t="s">
        <v>90007</v>
      </c>
      <c r="G31938" s="1" t="s">
        <v>90008</v>
      </c>
      <c r="H31938" s="1">
        <v>51020390</v>
      </c>
      <c r="I31938" s="1" t="s">
        <v>41925</v>
      </c>
      <c r="J31938" s="1" t="s">
        <v>26</v>
      </c>
      <c r="K31938" s="1" t="s">
        <v>19</v>
      </c>
      <c r="L31938"/>
      <c r="M31938"/>
      <c r="N31938" s="1" t="s">
        <v>20</v>
      </c>
      <c r="O31938" s="1" t="s">
        <v>214</v>
      </c>
      <c r="P31938" s="1">
        <f t="shared" ref="P31938:P32001" si="499">B31938</f>
        <v>37272</v>
      </c>
    </row>
    <row r="31939" spans="2:16" ht="10.55" customHeight="1" x14ac:dyDescent="0.3">
      <c r="B31939" s="1">
        <v>37280</v>
      </c>
      <c r="C31939" s="1">
        <v>800035674</v>
      </c>
      <c r="D31939" s="1" t="s">
        <v>90009</v>
      </c>
      <c r="E31939" s="12">
        <v>5359075000187</v>
      </c>
      <c r="F31939" s="1" t="s">
        <v>90010</v>
      </c>
      <c r="G31939" s="1" t="s">
        <v>90011</v>
      </c>
      <c r="H31939" s="1">
        <v>50030110</v>
      </c>
      <c r="I31939" s="1" t="s">
        <v>41925</v>
      </c>
      <c r="J31939" s="1" t="s">
        <v>26</v>
      </c>
      <c r="K31939" s="1" t="s">
        <v>19</v>
      </c>
      <c r="L31939"/>
      <c r="M31939"/>
      <c r="N31939" s="1" t="s">
        <v>20</v>
      </c>
      <c r="O31939" s="1" t="s">
        <v>214</v>
      </c>
      <c r="P31939" s="1">
        <f t="shared" si="499"/>
        <v>37280</v>
      </c>
    </row>
    <row r="31940" spans="2:16" ht="10.55" customHeight="1" x14ac:dyDescent="0.3">
      <c r="B31940" s="1">
        <v>37311</v>
      </c>
      <c r="C31940" s="1">
        <v>800035686</v>
      </c>
      <c r="D31940" s="1" t="s">
        <v>90012</v>
      </c>
      <c r="E31940" s="12">
        <v>9829524000164</v>
      </c>
      <c r="F31940" s="1" t="s">
        <v>90013</v>
      </c>
      <c r="G31940" s="1" t="s">
        <v>90014</v>
      </c>
      <c r="H31940" s="1">
        <v>50750320</v>
      </c>
      <c r="I31940" s="1" t="s">
        <v>41925</v>
      </c>
      <c r="J31940" s="1" t="s">
        <v>26</v>
      </c>
      <c r="K31940" s="1" t="s">
        <v>19</v>
      </c>
      <c r="L31940"/>
      <c r="M31940"/>
      <c r="N31940" s="1" t="s">
        <v>20</v>
      </c>
      <c r="O31940" s="1" t="s">
        <v>214</v>
      </c>
      <c r="P31940" s="1">
        <f t="shared" si="499"/>
        <v>37311</v>
      </c>
    </row>
    <row r="31941" spans="2:16" ht="10.55" customHeight="1" x14ac:dyDescent="0.3">
      <c r="B31941" s="1">
        <v>37287</v>
      </c>
      <c r="C31941" s="1">
        <v>800035694</v>
      </c>
      <c r="D31941" s="1" t="s">
        <v>90015</v>
      </c>
      <c r="E31941" s="12">
        <v>11819011000114</v>
      </c>
      <c r="F31941" s="1" t="s">
        <v>90016</v>
      </c>
      <c r="G31941" s="1" t="s">
        <v>90017</v>
      </c>
      <c r="H31941" s="1">
        <v>52061540</v>
      </c>
      <c r="I31941" s="1" t="s">
        <v>41925</v>
      </c>
      <c r="J31941" s="1" t="s">
        <v>26</v>
      </c>
      <c r="K31941" s="1" t="s">
        <v>19</v>
      </c>
      <c r="L31941"/>
      <c r="M31941"/>
      <c r="N31941" s="1" t="s">
        <v>20</v>
      </c>
      <c r="O31941" s="1" t="s">
        <v>214</v>
      </c>
      <c r="P31941" s="1">
        <f t="shared" si="499"/>
        <v>37287</v>
      </c>
    </row>
    <row r="31942" spans="2:16" ht="10.55" customHeight="1" x14ac:dyDescent="0.3">
      <c r="B31942" s="1">
        <v>37314</v>
      </c>
      <c r="C31942" s="1">
        <v>800035704</v>
      </c>
      <c r="D31942" s="1" t="s">
        <v>90018</v>
      </c>
      <c r="E31942" s="12">
        <v>4406988000144</v>
      </c>
      <c r="F31942" s="1" t="s">
        <v>90019</v>
      </c>
      <c r="G31942" s="1" t="s">
        <v>90020</v>
      </c>
      <c r="H31942" s="1">
        <v>50020350</v>
      </c>
      <c r="I31942" s="1" t="s">
        <v>41925</v>
      </c>
      <c r="J31942" s="1" t="s">
        <v>26</v>
      </c>
      <c r="K31942" s="1" t="s">
        <v>19</v>
      </c>
      <c r="L31942"/>
      <c r="M31942"/>
      <c r="N31942" s="1" t="s">
        <v>20</v>
      </c>
      <c r="O31942" s="1" t="s">
        <v>214</v>
      </c>
      <c r="P31942" s="1">
        <f t="shared" si="499"/>
        <v>37314</v>
      </c>
    </row>
    <row r="31943" spans="2:16" ht="10.55" customHeight="1" x14ac:dyDescent="0.3">
      <c r="B31943" s="1">
        <v>37332</v>
      </c>
      <c r="C31943" s="1">
        <v>800035748</v>
      </c>
      <c r="D31943" s="1" t="s">
        <v>90021</v>
      </c>
      <c r="E31943" s="12">
        <v>1079255000154</v>
      </c>
      <c r="F31943" s="1" t="s">
        <v>90022</v>
      </c>
      <c r="G31943" s="1" t="s">
        <v>90023</v>
      </c>
      <c r="H31943" s="1">
        <v>50100160</v>
      </c>
      <c r="I31943" s="1" t="s">
        <v>41925</v>
      </c>
      <c r="J31943" s="1" t="s">
        <v>26</v>
      </c>
      <c r="K31943" s="1" t="s">
        <v>19</v>
      </c>
      <c r="L31943"/>
      <c r="M31943"/>
      <c r="N31943" s="1" t="s">
        <v>20</v>
      </c>
      <c r="O31943" s="1" t="s">
        <v>214</v>
      </c>
      <c r="P31943" s="1">
        <f t="shared" si="499"/>
        <v>37332</v>
      </c>
    </row>
    <row r="31944" spans="2:16" ht="10.55" customHeight="1" x14ac:dyDescent="0.3">
      <c r="B31944" s="1">
        <v>37362</v>
      </c>
      <c r="C31944" s="1">
        <v>800035753</v>
      </c>
      <c r="D31944" s="1" t="s">
        <v>90024</v>
      </c>
      <c r="E31944" s="12">
        <v>8076504000105</v>
      </c>
      <c r="F31944" s="1" t="s">
        <v>90025</v>
      </c>
      <c r="G31944" s="1" t="s">
        <v>90026</v>
      </c>
      <c r="H31944" s="1">
        <v>50630790</v>
      </c>
      <c r="I31944" s="1" t="s">
        <v>41925</v>
      </c>
      <c r="J31944" s="1" t="s">
        <v>26</v>
      </c>
      <c r="K31944" s="1" t="s">
        <v>19</v>
      </c>
      <c r="L31944"/>
      <c r="M31944"/>
      <c r="N31944" s="1" t="s">
        <v>20</v>
      </c>
      <c r="O31944" s="1" t="s">
        <v>214</v>
      </c>
      <c r="P31944" s="1">
        <f t="shared" si="499"/>
        <v>37362</v>
      </c>
    </row>
    <row r="31945" spans="2:16" ht="10.55" customHeight="1" x14ac:dyDescent="0.3">
      <c r="B31945" s="1">
        <v>37366</v>
      </c>
      <c r="C31945" s="1">
        <v>800035755</v>
      </c>
      <c r="D31945" s="1" t="s">
        <v>90027</v>
      </c>
      <c r="E31945" s="12">
        <v>69922060000168</v>
      </c>
      <c r="F31945" s="1" t="s">
        <v>90028</v>
      </c>
      <c r="G31945" s="1" t="s">
        <v>90029</v>
      </c>
      <c r="H31945" s="1">
        <v>51011080</v>
      </c>
      <c r="I31945" s="1" t="s">
        <v>41925</v>
      </c>
      <c r="J31945" s="1" t="s">
        <v>26</v>
      </c>
      <c r="K31945" s="1" t="s">
        <v>19</v>
      </c>
      <c r="L31945"/>
      <c r="M31945"/>
      <c r="N31945" s="1" t="s">
        <v>20</v>
      </c>
      <c r="O31945" s="1" t="s">
        <v>214</v>
      </c>
      <c r="P31945" s="1">
        <f t="shared" si="499"/>
        <v>37366</v>
      </c>
    </row>
    <row r="31946" spans="2:16" ht="10.55" customHeight="1" x14ac:dyDescent="0.3">
      <c r="B31946" s="1">
        <v>37350</v>
      </c>
      <c r="C31946" s="1">
        <v>800035761</v>
      </c>
      <c r="D31946" s="1" t="s">
        <v>90030</v>
      </c>
      <c r="E31946" s="12">
        <v>16417048000130</v>
      </c>
      <c r="F31946" s="1" t="s">
        <v>90031</v>
      </c>
      <c r="G31946" s="1" t="s">
        <v>90032</v>
      </c>
      <c r="H31946" s="1">
        <v>51011050</v>
      </c>
      <c r="I31946" s="1" t="s">
        <v>41925</v>
      </c>
      <c r="J31946" s="1" t="s">
        <v>26</v>
      </c>
      <c r="K31946" s="1" t="s">
        <v>19</v>
      </c>
      <c r="L31946"/>
      <c r="M31946"/>
      <c r="N31946" s="1" t="s">
        <v>20</v>
      </c>
      <c r="O31946" s="1" t="s">
        <v>214</v>
      </c>
      <c r="P31946" s="1">
        <f t="shared" si="499"/>
        <v>37350</v>
      </c>
    </row>
    <row r="31947" spans="2:16" ht="10.55" customHeight="1" x14ac:dyDescent="0.3">
      <c r="B31947" s="1">
        <v>37345</v>
      </c>
      <c r="C31947" s="1">
        <v>800035768</v>
      </c>
      <c r="D31947" s="1" t="s">
        <v>90033</v>
      </c>
      <c r="E31947" s="12">
        <v>9441460000120</v>
      </c>
      <c r="F31947" s="1" t="s">
        <v>90034</v>
      </c>
      <c r="G31947" s="1" t="s">
        <v>90035</v>
      </c>
      <c r="H31947" s="1">
        <v>50020060</v>
      </c>
      <c r="I31947" s="1" t="s">
        <v>41925</v>
      </c>
      <c r="J31947" s="1" t="s">
        <v>26</v>
      </c>
      <c r="K31947" s="1" t="s">
        <v>19</v>
      </c>
      <c r="L31947"/>
      <c r="M31947"/>
      <c r="N31947" s="1" t="s">
        <v>20</v>
      </c>
      <c r="O31947" s="1" t="s">
        <v>214</v>
      </c>
      <c r="P31947" s="1">
        <f t="shared" si="499"/>
        <v>37345</v>
      </c>
    </row>
    <row r="31948" spans="2:16" ht="10.55" customHeight="1" x14ac:dyDescent="0.3">
      <c r="B31948" s="1">
        <v>37347</v>
      </c>
      <c r="C31948" s="1">
        <v>800035770</v>
      </c>
      <c r="D31948" s="1" t="s">
        <v>90036</v>
      </c>
      <c r="E31948" s="12">
        <v>11674777000158</v>
      </c>
      <c r="F31948" s="1" t="s">
        <v>90037</v>
      </c>
      <c r="G31948" s="1" t="s">
        <v>90038</v>
      </c>
      <c r="H31948" s="1">
        <v>50070310</v>
      </c>
      <c r="I31948" s="1" t="s">
        <v>41925</v>
      </c>
      <c r="J31948" s="1" t="s">
        <v>26</v>
      </c>
      <c r="K31948" s="1" t="s">
        <v>19</v>
      </c>
      <c r="L31948"/>
      <c r="M31948"/>
      <c r="N31948" s="1" t="s">
        <v>20</v>
      </c>
      <c r="O31948" s="1" t="s">
        <v>214</v>
      </c>
      <c r="P31948" s="1">
        <f t="shared" si="499"/>
        <v>37347</v>
      </c>
    </row>
    <row r="31949" spans="2:16" ht="10.55" customHeight="1" x14ac:dyDescent="0.3">
      <c r="B31949" s="1">
        <v>37352</v>
      </c>
      <c r="C31949" s="1">
        <v>800035777</v>
      </c>
      <c r="D31949" s="1" t="s">
        <v>90039</v>
      </c>
      <c r="E31949" s="12">
        <v>3866664000126</v>
      </c>
      <c r="F31949" s="1" t="s">
        <v>90040</v>
      </c>
      <c r="G31949" s="1" t="s">
        <v>90041</v>
      </c>
      <c r="H31949" s="1">
        <v>50720705</v>
      </c>
      <c r="I31949" s="1" t="s">
        <v>41925</v>
      </c>
      <c r="J31949" s="1" t="s">
        <v>26</v>
      </c>
      <c r="K31949" s="1" t="s">
        <v>19</v>
      </c>
      <c r="L31949"/>
      <c r="M31949"/>
      <c r="N31949" s="1" t="s">
        <v>20</v>
      </c>
      <c r="O31949" s="1" t="s">
        <v>214</v>
      </c>
      <c r="P31949" s="1">
        <f t="shared" si="499"/>
        <v>37352</v>
      </c>
    </row>
    <row r="31950" spans="2:16" ht="10.55" customHeight="1" x14ac:dyDescent="0.3">
      <c r="B31950" s="1">
        <v>37385</v>
      </c>
      <c r="C31950" s="1">
        <v>800035798</v>
      </c>
      <c r="D31950" s="1" t="s">
        <v>90042</v>
      </c>
      <c r="E31950" s="12">
        <v>24144040000175</v>
      </c>
      <c r="F31950" s="1" t="s">
        <v>90042</v>
      </c>
      <c r="G31950" s="1" t="s">
        <v>90043</v>
      </c>
      <c r="H31950" s="1">
        <v>50590060</v>
      </c>
      <c r="I31950" s="1" t="s">
        <v>41925</v>
      </c>
      <c r="J31950" s="1" t="s">
        <v>26</v>
      </c>
      <c r="K31950" s="1" t="s">
        <v>19</v>
      </c>
      <c r="L31950"/>
      <c r="M31950"/>
      <c r="N31950" s="1" t="s">
        <v>20</v>
      </c>
      <c r="O31950" s="1" t="s">
        <v>214</v>
      </c>
      <c r="P31950" s="1">
        <f t="shared" si="499"/>
        <v>37385</v>
      </c>
    </row>
    <row r="31951" spans="2:16" ht="10.55" customHeight="1" x14ac:dyDescent="0.3">
      <c r="B31951" s="1">
        <v>37402</v>
      </c>
      <c r="C31951" s="1">
        <v>800035828</v>
      </c>
      <c r="D31951" s="1" t="s">
        <v>90044</v>
      </c>
      <c r="E31951" s="12">
        <v>10056299000150</v>
      </c>
      <c r="F31951" s="1" t="s">
        <v>90045</v>
      </c>
      <c r="G31951" s="1" t="s">
        <v>90046</v>
      </c>
      <c r="H31951" s="1">
        <v>50020290</v>
      </c>
      <c r="I31951" s="1" t="s">
        <v>41925</v>
      </c>
      <c r="J31951" s="1" t="s">
        <v>26</v>
      </c>
      <c r="K31951" s="1" t="s">
        <v>19</v>
      </c>
      <c r="L31951"/>
      <c r="M31951"/>
      <c r="N31951" s="1" t="s">
        <v>20</v>
      </c>
      <c r="O31951" s="1" t="s">
        <v>214</v>
      </c>
      <c r="P31951" s="1">
        <f t="shared" si="499"/>
        <v>37402</v>
      </c>
    </row>
    <row r="31952" spans="2:16" ht="10.55" customHeight="1" x14ac:dyDescent="0.3">
      <c r="B31952" s="1">
        <v>37477</v>
      </c>
      <c r="C31952" s="1">
        <v>800035881</v>
      </c>
      <c r="D31952" s="1" t="s">
        <v>90047</v>
      </c>
      <c r="E31952" s="12">
        <v>5061062000127</v>
      </c>
      <c r="F31952" s="1" t="s">
        <v>90048</v>
      </c>
      <c r="G31952" s="1" t="s">
        <v>90049</v>
      </c>
      <c r="H31952" s="1">
        <v>50711360</v>
      </c>
      <c r="I31952" s="1" t="s">
        <v>41925</v>
      </c>
      <c r="J31952" s="1" t="s">
        <v>26</v>
      </c>
      <c r="K31952" s="1" t="s">
        <v>19</v>
      </c>
      <c r="L31952"/>
      <c r="M31952"/>
      <c r="N31952" s="1" t="s">
        <v>20</v>
      </c>
      <c r="O31952" s="1" t="s">
        <v>214</v>
      </c>
      <c r="P31952" s="1">
        <f t="shared" si="499"/>
        <v>37477</v>
      </c>
    </row>
    <row r="31953" spans="2:16" ht="10.55" customHeight="1" x14ac:dyDescent="0.3">
      <c r="B31953" s="1">
        <v>37501</v>
      </c>
      <c r="C31953" s="1">
        <v>800035896</v>
      </c>
      <c r="D31953" s="1" t="s">
        <v>90050</v>
      </c>
      <c r="E31953" s="12">
        <v>17075238000189</v>
      </c>
      <c r="F31953" s="1" t="s">
        <v>90051</v>
      </c>
      <c r="G31953" s="1" t="s">
        <v>90052</v>
      </c>
      <c r="H31953" s="1">
        <v>51180180</v>
      </c>
      <c r="I31953" s="1" t="s">
        <v>41925</v>
      </c>
      <c r="J31953" s="1" t="s">
        <v>26</v>
      </c>
      <c r="K31953" s="1" t="s">
        <v>19</v>
      </c>
      <c r="L31953"/>
      <c r="M31953"/>
      <c r="N31953" s="1" t="s">
        <v>20</v>
      </c>
      <c r="O31953" s="1" t="s">
        <v>214</v>
      </c>
      <c r="P31953" s="1">
        <f t="shared" si="499"/>
        <v>37501</v>
      </c>
    </row>
    <row r="31954" spans="2:16" ht="10.55" customHeight="1" x14ac:dyDescent="0.3">
      <c r="B31954" s="1">
        <v>37479</v>
      </c>
      <c r="C31954" s="1">
        <v>800035900</v>
      </c>
      <c r="D31954" s="1" t="s">
        <v>90053</v>
      </c>
      <c r="E31954" s="12">
        <v>10816775000274</v>
      </c>
      <c r="F31954" s="1" t="s">
        <v>90054</v>
      </c>
      <c r="G31954" s="1" t="s">
        <v>90055</v>
      </c>
      <c r="H31954" s="1">
        <v>50761000</v>
      </c>
      <c r="I31954" s="1" t="s">
        <v>41925</v>
      </c>
      <c r="J31954" s="1" t="s">
        <v>26</v>
      </c>
      <c r="K31954" s="1" t="s">
        <v>19</v>
      </c>
      <c r="L31954"/>
      <c r="M31954"/>
      <c r="N31954" s="1" t="s">
        <v>20</v>
      </c>
      <c r="O31954" s="1" t="s">
        <v>214</v>
      </c>
      <c r="P31954" s="1">
        <f t="shared" si="499"/>
        <v>37479</v>
      </c>
    </row>
    <row r="31955" spans="2:16" ht="10.55" customHeight="1" x14ac:dyDescent="0.3">
      <c r="B31955" s="1">
        <v>37476</v>
      </c>
      <c r="C31955" s="1">
        <v>800035922</v>
      </c>
      <c r="D31955" s="1" t="s">
        <v>72542</v>
      </c>
      <c r="E31955" s="12">
        <v>59704510002055</v>
      </c>
      <c r="F31955" s="1" t="s">
        <v>90056</v>
      </c>
      <c r="G31955" s="1" t="s">
        <v>90057</v>
      </c>
      <c r="H31955" s="1">
        <v>51200200</v>
      </c>
      <c r="I31955" s="1" t="s">
        <v>41925</v>
      </c>
      <c r="J31955" s="1" t="s">
        <v>26</v>
      </c>
      <c r="K31955" s="1" t="s">
        <v>19</v>
      </c>
      <c r="L31955"/>
      <c r="M31955"/>
      <c r="N31955" s="1" t="s">
        <v>20</v>
      </c>
      <c r="O31955" s="1" t="s">
        <v>214</v>
      </c>
      <c r="P31955" s="1">
        <f t="shared" si="499"/>
        <v>37476</v>
      </c>
    </row>
    <row r="31956" spans="2:16" ht="10.55" customHeight="1" x14ac:dyDescent="0.3">
      <c r="B31956" s="1">
        <v>37505</v>
      </c>
      <c r="C31956" s="1">
        <v>800035953</v>
      </c>
      <c r="D31956" s="1" t="s">
        <v>90058</v>
      </c>
      <c r="E31956" s="12">
        <v>3613848000184</v>
      </c>
      <c r="F31956" s="1" t="s">
        <v>90059</v>
      </c>
      <c r="G31956" s="1" t="s">
        <v>90060</v>
      </c>
      <c r="H31956" s="1">
        <v>52020000</v>
      </c>
      <c r="I31956" s="1" t="s">
        <v>41925</v>
      </c>
      <c r="J31956" s="1" t="s">
        <v>26</v>
      </c>
      <c r="K31956" s="1" t="s">
        <v>19</v>
      </c>
      <c r="L31956"/>
      <c r="M31956"/>
      <c r="N31956" s="1" t="s">
        <v>20</v>
      </c>
      <c r="O31956" s="1" t="s">
        <v>214</v>
      </c>
      <c r="P31956" s="1">
        <f t="shared" si="499"/>
        <v>37505</v>
      </c>
    </row>
    <row r="31957" spans="2:16" ht="10.55" customHeight="1" x14ac:dyDescent="0.3">
      <c r="B31957" s="1">
        <v>37527</v>
      </c>
      <c r="C31957" s="1">
        <v>800035959</v>
      </c>
      <c r="D31957" s="1" t="s">
        <v>90061</v>
      </c>
      <c r="E31957" s="12">
        <v>12542441000102</v>
      </c>
      <c r="F31957" s="1" t="s">
        <v>90062</v>
      </c>
      <c r="G31957" s="1" t="s">
        <v>90063</v>
      </c>
      <c r="H31957" s="1">
        <v>51111010</v>
      </c>
      <c r="I31957" s="1" t="s">
        <v>41925</v>
      </c>
      <c r="J31957" s="1" t="s">
        <v>26</v>
      </c>
      <c r="K31957" s="1" t="s">
        <v>19</v>
      </c>
      <c r="L31957"/>
      <c r="M31957"/>
      <c r="N31957" s="1" t="s">
        <v>20</v>
      </c>
      <c r="O31957" s="1" t="s">
        <v>214</v>
      </c>
      <c r="P31957" s="1">
        <f t="shared" si="499"/>
        <v>37527</v>
      </c>
    </row>
    <row r="31958" spans="2:16" ht="10.55" customHeight="1" x14ac:dyDescent="0.3">
      <c r="B31958" s="1">
        <v>9894</v>
      </c>
      <c r="C31958" s="1">
        <v>800035975</v>
      </c>
      <c r="D31958" s="1" t="s">
        <v>90064</v>
      </c>
      <c r="E31958" s="12">
        <v>9036187000158</v>
      </c>
      <c r="F31958" s="1" t="s">
        <v>90065</v>
      </c>
      <c r="G31958" s="1" t="s">
        <v>90066</v>
      </c>
      <c r="H31958" s="1">
        <v>50050540</v>
      </c>
      <c r="I31958" s="1" t="s">
        <v>41925</v>
      </c>
      <c r="J31958" s="1" t="s">
        <v>26</v>
      </c>
      <c r="K31958" s="1" t="s">
        <v>19</v>
      </c>
      <c r="L31958"/>
      <c r="M31958"/>
      <c r="N31958" s="1" t="s">
        <v>20</v>
      </c>
      <c r="O31958" s="1" t="s">
        <v>214</v>
      </c>
      <c r="P31958" s="1">
        <f t="shared" si="499"/>
        <v>9894</v>
      </c>
    </row>
    <row r="31959" spans="2:16" ht="10.55" customHeight="1" x14ac:dyDescent="0.3">
      <c r="B31959" s="1">
        <v>37563</v>
      </c>
      <c r="C31959" s="1">
        <v>800036008</v>
      </c>
      <c r="D31959" s="1" t="s">
        <v>90067</v>
      </c>
      <c r="E31959" s="12">
        <v>61234985007117</v>
      </c>
      <c r="F31959" s="1" t="s">
        <v>90068</v>
      </c>
      <c r="G31959" s="1" t="s">
        <v>90069</v>
      </c>
      <c r="H31959" s="1">
        <v>51150000</v>
      </c>
      <c r="I31959" s="1" t="s">
        <v>41925</v>
      </c>
      <c r="J31959" s="1" t="s">
        <v>26</v>
      </c>
      <c r="K31959" s="1" t="s">
        <v>19</v>
      </c>
      <c r="L31959"/>
      <c r="M31959"/>
      <c r="N31959" s="1" t="s">
        <v>20</v>
      </c>
      <c r="O31959" s="1" t="s">
        <v>214</v>
      </c>
      <c r="P31959" s="1">
        <f t="shared" si="499"/>
        <v>37563</v>
      </c>
    </row>
    <row r="31960" spans="2:16" ht="10.55" customHeight="1" x14ac:dyDescent="0.3">
      <c r="B31960" s="1">
        <v>37560</v>
      </c>
      <c r="C31960" s="1">
        <v>800036013</v>
      </c>
      <c r="D31960" s="1" t="s">
        <v>90070</v>
      </c>
      <c r="E31960" s="12">
        <v>9531113000198</v>
      </c>
      <c r="F31960" s="1" t="s">
        <v>90071</v>
      </c>
      <c r="G31960" s="1" t="s">
        <v>90072</v>
      </c>
      <c r="H31960" s="1">
        <v>52060070</v>
      </c>
      <c r="I31960" s="1" t="s">
        <v>41925</v>
      </c>
      <c r="J31960" s="1" t="s">
        <v>26</v>
      </c>
      <c r="K31960" s="1" t="s">
        <v>19</v>
      </c>
      <c r="L31960"/>
      <c r="M31960"/>
      <c r="N31960" s="1" t="s">
        <v>20</v>
      </c>
      <c r="O31960" s="1" t="s">
        <v>214</v>
      </c>
      <c r="P31960" s="1">
        <f t="shared" si="499"/>
        <v>37560</v>
      </c>
    </row>
    <row r="31961" spans="2:16" ht="10.55" customHeight="1" x14ac:dyDescent="0.3">
      <c r="B31961" s="1">
        <v>37578</v>
      </c>
      <c r="C31961" s="1">
        <v>800036025</v>
      </c>
      <c r="D31961" s="1" t="s">
        <v>10671</v>
      </c>
      <c r="E31961" s="12">
        <v>49732175005656</v>
      </c>
      <c r="F31961" s="1" t="s">
        <v>90073</v>
      </c>
      <c r="G31961" s="1" t="s">
        <v>90074</v>
      </c>
      <c r="H31961" s="1">
        <v>51110160</v>
      </c>
      <c r="I31961" s="1" t="s">
        <v>41925</v>
      </c>
      <c r="J31961" s="1" t="s">
        <v>26</v>
      </c>
      <c r="K31961" s="1" t="s">
        <v>19</v>
      </c>
      <c r="L31961"/>
      <c r="M31961"/>
      <c r="N31961" s="1" t="s">
        <v>20</v>
      </c>
      <c r="O31961" s="1" t="s">
        <v>214</v>
      </c>
      <c r="P31961" s="1">
        <f t="shared" si="499"/>
        <v>37578</v>
      </c>
    </row>
    <row r="31962" spans="2:16" ht="10.55" customHeight="1" x14ac:dyDescent="0.3">
      <c r="B31962" s="1">
        <v>37594</v>
      </c>
      <c r="C31962" s="1">
        <v>800036044</v>
      </c>
      <c r="D31962" s="1" t="s">
        <v>90075</v>
      </c>
      <c r="E31962" s="12">
        <v>18332822000135</v>
      </c>
      <c r="F31962" s="1" t="s">
        <v>90076</v>
      </c>
      <c r="G31962" s="1" t="s">
        <v>90077</v>
      </c>
      <c r="H31962" s="1">
        <v>50030170</v>
      </c>
      <c r="I31962" s="1" t="s">
        <v>41925</v>
      </c>
      <c r="J31962" s="1" t="s">
        <v>26</v>
      </c>
      <c r="K31962" s="1" t="s">
        <v>19</v>
      </c>
      <c r="L31962"/>
      <c r="M31962"/>
      <c r="N31962" s="1" t="s">
        <v>20</v>
      </c>
      <c r="O31962" s="1" t="s">
        <v>214</v>
      </c>
      <c r="P31962" s="1">
        <f t="shared" si="499"/>
        <v>37594</v>
      </c>
    </row>
    <row r="31963" spans="2:16" ht="10.55" customHeight="1" x14ac:dyDescent="0.3">
      <c r="B31963" s="1">
        <v>37619</v>
      </c>
      <c r="C31963" s="1">
        <v>800036088</v>
      </c>
      <c r="D31963" s="1" t="s">
        <v>90078</v>
      </c>
      <c r="E31963" s="12">
        <v>24284936000150</v>
      </c>
      <c r="F31963" s="1" t="s">
        <v>90079</v>
      </c>
      <c r="G31963" s="1" t="s">
        <v>90080</v>
      </c>
      <c r="H31963" s="1">
        <v>50100230</v>
      </c>
      <c r="I31963" s="1" t="s">
        <v>41925</v>
      </c>
      <c r="J31963" s="1" t="s">
        <v>26</v>
      </c>
      <c r="K31963" s="1" t="s">
        <v>19</v>
      </c>
      <c r="L31963"/>
      <c r="M31963"/>
      <c r="N31963" s="1" t="s">
        <v>20</v>
      </c>
      <c r="O31963" s="1" t="s">
        <v>214</v>
      </c>
      <c r="P31963" s="1">
        <f t="shared" si="499"/>
        <v>37619</v>
      </c>
    </row>
    <row r="31964" spans="2:16" ht="10.55" customHeight="1" x14ac:dyDescent="0.3">
      <c r="B31964" s="1">
        <v>37658</v>
      </c>
      <c r="C31964" s="1">
        <v>800036128</v>
      </c>
      <c r="D31964" s="1" t="s">
        <v>90081</v>
      </c>
      <c r="E31964" s="12">
        <v>41044280000117</v>
      </c>
      <c r="F31964" s="1" t="s">
        <v>90082</v>
      </c>
      <c r="G31964" s="1" t="s">
        <v>90083</v>
      </c>
      <c r="H31964" s="1">
        <v>50900160</v>
      </c>
      <c r="I31964" s="1" t="s">
        <v>41925</v>
      </c>
      <c r="J31964" s="1" t="s">
        <v>26</v>
      </c>
      <c r="K31964" s="1" t="s">
        <v>19</v>
      </c>
      <c r="L31964"/>
      <c r="M31964"/>
      <c r="N31964" s="1" t="s">
        <v>20</v>
      </c>
      <c r="O31964" s="1" t="s">
        <v>214</v>
      </c>
      <c r="P31964" s="1">
        <f t="shared" si="499"/>
        <v>37658</v>
      </c>
    </row>
    <row r="31965" spans="2:16" ht="10.55" customHeight="1" x14ac:dyDescent="0.3">
      <c r="B31965" s="1">
        <v>37685</v>
      </c>
      <c r="C31965" s="1">
        <v>800036135</v>
      </c>
      <c r="D31965" s="1" t="s">
        <v>90084</v>
      </c>
      <c r="E31965" s="12">
        <v>7255685000166</v>
      </c>
      <c r="F31965" s="1" t="s">
        <v>90085</v>
      </c>
      <c r="G31965" s="1" t="s">
        <v>90086</v>
      </c>
      <c r="H31965" s="1">
        <v>51200010</v>
      </c>
      <c r="I31965" s="1" t="s">
        <v>41925</v>
      </c>
      <c r="J31965" s="1" t="s">
        <v>26</v>
      </c>
      <c r="K31965" s="1" t="s">
        <v>19</v>
      </c>
      <c r="L31965"/>
      <c r="M31965"/>
      <c r="N31965" s="1" t="s">
        <v>20</v>
      </c>
      <c r="O31965" s="1" t="s">
        <v>214</v>
      </c>
      <c r="P31965" s="1">
        <f t="shared" si="499"/>
        <v>37685</v>
      </c>
    </row>
    <row r="31966" spans="2:16" ht="10.55" customHeight="1" x14ac:dyDescent="0.3">
      <c r="B31966" s="1">
        <v>37659</v>
      </c>
      <c r="C31966" s="1">
        <v>800036138</v>
      </c>
      <c r="D31966" s="1" t="s">
        <v>90087</v>
      </c>
      <c r="E31966" s="12">
        <v>24277030000108</v>
      </c>
      <c r="F31966" s="1" t="s">
        <v>90088</v>
      </c>
      <c r="G31966" s="1" t="s">
        <v>90089</v>
      </c>
      <c r="H31966" s="1">
        <v>50780000</v>
      </c>
      <c r="I31966" s="1" t="s">
        <v>41925</v>
      </c>
      <c r="J31966" s="1" t="s">
        <v>26</v>
      </c>
      <c r="K31966" s="1" t="s">
        <v>19</v>
      </c>
      <c r="L31966"/>
      <c r="M31966"/>
      <c r="N31966" s="1" t="s">
        <v>20</v>
      </c>
      <c r="O31966" s="1" t="s">
        <v>214</v>
      </c>
      <c r="P31966" s="1">
        <f t="shared" si="499"/>
        <v>37659</v>
      </c>
    </row>
    <row r="31967" spans="2:16" ht="10.55" customHeight="1" x14ac:dyDescent="0.3">
      <c r="B31967" s="1">
        <v>37671</v>
      </c>
      <c r="C31967" s="1">
        <v>800036148</v>
      </c>
      <c r="D31967" s="1" t="s">
        <v>90090</v>
      </c>
      <c r="E31967" s="12">
        <v>17349893000188</v>
      </c>
      <c r="F31967" s="1" t="s">
        <v>90091</v>
      </c>
      <c r="G31967" s="1" t="s">
        <v>90092</v>
      </c>
      <c r="H31967" s="1">
        <v>50630070</v>
      </c>
      <c r="I31967" s="1" t="s">
        <v>41925</v>
      </c>
      <c r="J31967" s="1" t="s">
        <v>26</v>
      </c>
      <c r="K31967" s="1" t="s">
        <v>19</v>
      </c>
      <c r="L31967"/>
      <c r="M31967"/>
      <c r="N31967" s="1" t="s">
        <v>20</v>
      </c>
      <c r="O31967" s="1" t="s">
        <v>214</v>
      </c>
      <c r="P31967" s="1">
        <f t="shared" si="499"/>
        <v>37671</v>
      </c>
    </row>
    <row r="31968" spans="2:16" ht="10.55" customHeight="1" x14ac:dyDescent="0.3">
      <c r="B31968" s="1">
        <v>37718</v>
      </c>
      <c r="C31968" s="1">
        <v>800036161</v>
      </c>
      <c r="D31968" s="1" t="s">
        <v>90093</v>
      </c>
      <c r="E31968" s="12">
        <v>10311817000134</v>
      </c>
      <c r="F31968" s="1" t="s">
        <v>90094</v>
      </c>
      <c r="G31968" s="1" t="s">
        <v>90095</v>
      </c>
      <c r="H31968" s="1">
        <v>50751130</v>
      </c>
      <c r="I31968" s="1" t="s">
        <v>41925</v>
      </c>
      <c r="J31968" s="1" t="s">
        <v>26</v>
      </c>
      <c r="K31968" s="1" t="s">
        <v>19</v>
      </c>
      <c r="L31968"/>
      <c r="M31968"/>
      <c r="N31968" s="1" t="s">
        <v>20</v>
      </c>
      <c r="O31968" s="1" t="s">
        <v>214</v>
      </c>
      <c r="P31968" s="1">
        <f t="shared" si="499"/>
        <v>37718</v>
      </c>
    </row>
    <row r="31969" spans="2:16" ht="10.55" customHeight="1" x14ac:dyDescent="0.3">
      <c r="B31969" s="1">
        <v>37703</v>
      </c>
      <c r="C31969" s="1">
        <v>800036173</v>
      </c>
      <c r="D31969" s="1" t="s">
        <v>90096</v>
      </c>
      <c r="E31969" s="12">
        <v>12481854000116</v>
      </c>
      <c r="F31969" s="1" t="s">
        <v>90097</v>
      </c>
      <c r="G31969" s="1" t="s">
        <v>90098</v>
      </c>
      <c r="H31969" s="1">
        <v>51210001</v>
      </c>
      <c r="I31969" s="1" t="s">
        <v>41925</v>
      </c>
      <c r="J31969" s="1" t="s">
        <v>26</v>
      </c>
      <c r="K31969" s="1" t="s">
        <v>19</v>
      </c>
      <c r="L31969"/>
      <c r="M31969"/>
      <c r="N31969" s="1" t="s">
        <v>20</v>
      </c>
      <c r="O31969" s="1" t="s">
        <v>214</v>
      </c>
      <c r="P31969" s="1">
        <f t="shared" si="499"/>
        <v>37703</v>
      </c>
    </row>
    <row r="31970" spans="2:16" ht="10.55" customHeight="1" x14ac:dyDescent="0.3">
      <c r="B31970" s="1">
        <v>37716</v>
      </c>
      <c r="C31970" s="1">
        <v>800036194</v>
      </c>
      <c r="D31970" s="1" t="s">
        <v>90099</v>
      </c>
      <c r="E31970" s="12">
        <v>96534094003920</v>
      </c>
      <c r="F31970" s="1" t="s">
        <v>9456</v>
      </c>
      <c r="G31970" s="1" t="s">
        <v>90100</v>
      </c>
      <c r="H31970" s="1">
        <v>50030150</v>
      </c>
      <c r="I31970" s="1" t="s">
        <v>41925</v>
      </c>
      <c r="J31970" s="1" t="s">
        <v>26</v>
      </c>
      <c r="K31970" s="1" t="s">
        <v>19</v>
      </c>
      <c r="L31970"/>
      <c r="M31970"/>
      <c r="N31970" s="1" t="s">
        <v>20</v>
      </c>
      <c r="O31970" s="1" t="s">
        <v>214</v>
      </c>
      <c r="P31970" s="1">
        <f t="shared" si="499"/>
        <v>37716</v>
      </c>
    </row>
    <row r="31971" spans="2:16" ht="10.55" customHeight="1" x14ac:dyDescent="0.3">
      <c r="B31971" s="1">
        <v>37813</v>
      </c>
      <c r="C31971" s="1">
        <v>800036280</v>
      </c>
      <c r="D31971" s="1" t="s">
        <v>90101</v>
      </c>
      <c r="E31971" s="12">
        <v>24355547000763</v>
      </c>
      <c r="F31971" s="1" t="s">
        <v>90102</v>
      </c>
      <c r="G31971" s="1" t="s">
        <v>90103</v>
      </c>
      <c r="H31971" s="1">
        <v>51150003</v>
      </c>
      <c r="I31971" s="1" t="s">
        <v>41925</v>
      </c>
      <c r="J31971" s="1" t="s">
        <v>26</v>
      </c>
      <c r="K31971" s="1" t="s">
        <v>19</v>
      </c>
      <c r="L31971"/>
      <c r="M31971"/>
      <c r="N31971" s="1" t="s">
        <v>20</v>
      </c>
      <c r="O31971" s="1" t="s">
        <v>214</v>
      </c>
      <c r="P31971" s="1">
        <f t="shared" si="499"/>
        <v>37813</v>
      </c>
    </row>
    <row r="31972" spans="2:16" ht="10.55" customHeight="1" x14ac:dyDescent="0.3">
      <c r="B31972" s="1">
        <v>37776</v>
      </c>
      <c r="C31972" s="1">
        <v>800036284</v>
      </c>
      <c r="D31972" s="1" t="s">
        <v>90104</v>
      </c>
      <c r="E31972" s="12">
        <v>5562488000164</v>
      </c>
      <c r="F31972" s="1" t="s">
        <v>90105</v>
      </c>
      <c r="G31972" s="1" t="s">
        <v>90106</v>
      </c>
      <c r="H31972" s="1">
        <v>52011010</v>
      </c>
      <c r="I31972" s="1" t="s">
        <v>41925</v>
      </c>
      <c r="J31972" s="1" t="s">
        <v>26</v>
      </c>
      <c r="K31972" s="1" t="s">
        <v>19</v>
      </c>
      <c r="L31972"/>
      <c r="M31972"/>
      <c r="N31972" s="1" t="s">
        <v>20</v>
      </c>
      <c r="O31972" s="1" t="s">
        <v>214</v>
      </c>
      <c r="P31972" s="1">
        <f t="shared" si="499"/>
        <v>37776</v>
      </c>
    </row>
    <row r="31973" spans="2:16" ht="10.55" customHeight="1" x14ac:dyDescent="0.3">
      <c r="B31973" s="1">
        <v>37792</v>
      </c>
      <c r="C31973" s="1">
        <v>800036296</v>
      </c>
      <c r="D31973" s="1" t="s">
        <v>90107</v>
      </c>
      <c r="E31973" s="12">
        <v>2606966000100</v>
      </c>
      <c r="F31973" s="1" t="s">
        <v>90108</v>
      </c>
      <c r="G31973" s="1" t="s">
        <v>90109</v>
      </c>
      <c r="H31973" s="1">
        <v>50790640</v>
      </c>
      <c r="I31973" s="1" t="s">
        <v>41925</v>
      </c>
      <c r="J31973" s="1" t="s">
        <v>26</v>
      </c>
      <c r="K31973" s="1" t="s">
        <v>19</v>
      </c>
      <c r="L31973"/>
      <c r="M31973"/>
      <c r="N31973" s="1" t="s">
        <v>20</v>
      </c>
      <c r="O31973" s="1" t="s">
        <v>214</v>
      </c>
      <c r="P31973" s="1">
        <f t="shared" si="499"/>
        <v>37792</v>
      </c>
    </row>
    <row r="31974" spans="2:16" ht="10.55" customHeight="1" x14ac:dyDescent="0.3">
      <c r="B31974" s="1">
        <v>37809</v>
      </c>
      <c r="C31974" s="1">
        <v>800036321</v>
      </c>
      <c r="D31974" s="1" t="s">
        <v>90110</v>
      </c>
      <c r="E31974" s="12">
        <v>19448669000179</v>
      </c>
      <c r="F31974" s="1" t="s">
        <v>90111</v>
      </c>
      <c r="G31974" s="1" t="s">
        <v>90112</v>
      </c>
      <c r="H31974" s="1">
        <v>51190730</v>
      </c>
      <c r="I31974" s="1" t="s">
        <v>41925</v>
      </c>
      <c r="J31974" s="1" t="s">
        <v>26</v>
      </c>
      <c r="K31974" s="1" t="s">
        <v>19</v>
      </c>
      <c r="L31974"/>
      <c r="M31974"/>
      <c r="N31974" s="1" t="s">
        <v>20</v>
      </c>
      <c r="O31974" s="1" t="s">
        <v>214</v>
      </c>
      <c r="P31974" s="1">
        <f t="shared" si="499"/>
        <v>37809</v>
      </c>
    </row>
    <row r="31975" spans="2:16" ht="10.55" customHeight="1" x14ac:dyDescent="0.3">
      <c r="B31975" s="1">
        <v>37800</v>
      </c>
      <c r="C31975" s="1">
        <v>800036324</v>
      </c>
      <c r="D31975" s="1" t="s">
        <v>90113</v>
      </c>
      <c r="E31975" s="12">
        <v>5424472000195</v>
      </c>
      <c r="F31975" s="1" t="s">
        <v>90114</v>
      </c>
      <c r="G31975" s="1" t="s">
        <v>90115</v>
      </c>
      <c r="H31975" s="1">
        <v>52061060</v>
      </c>
      <c r="I31975" s="1" t="s">
        <v>41925</v>
      </c>
      <c r="J31975" s="1" t="s">
        <v>26</v>
      </c>
      <c r="K31975" s="1" t="s">
        <v>19</v>
      </c>
      <c r="L31975"/>
      <c r="M31975"/>
      <c r="N31975" s="1" t="s">
        <v>20</v>
      </c>
      <c r="O31975" s="1" t="s">
        <v>214</v>
      </c>
      <c r="P31975" s="1">
        <f t="shared" si="499"/>
        <v>37800</v>
      </c>
    </row>
    <row r="31976" spans="2:16" ht="10.55" customHeight="1" x14ac:dyDescent="0.3">
      <c r="B31976" s="1">
        <v>37801</v>
      </c>
      <c r="C31976" s="1">
        <v>800036325</v>
      </c>
      <c r="D31976" s="1" t="s">
        <v>90116</v>
      </c>
      <c r="E31976" s="12">
        <v>11447692000137</v>
      </c>
      <c r="F31976" s="1" t="s">
        <v>90117</v>
      </c>
      <c r="G31976" s="1" t="s">
        <v>90118</v>
      </c>
      <c r="H31976" s="1">
        <v>50030360</v>
      </c>
      <c r="I31976" s="1" t="s">
        <v>41925</v>
      </c>
      <c r="J31976" s="1" t="s">
        <v>26</v>
      </c>
      <c r="K31976" s="1" t="s">
        <v>19</v>
      </c>
      <c r="L31976"/>
      <c r="M31976"/>
      <c r="N31976" s="1" t="s">
        <v>20</v>
      </c>
      <c r="O31976" s="1" t="s">
        <v>214</v>
      </c>
      <c r="P31976" s="1">
        <f t="shared" si="499"/>
        <v>37801</v>
      </c>
    </row>
    <row r="31977" spans="2:16" ht="10.55" customHeight="1" x14ac:dyDescent="0.3">
      <c r="B31977" s="1">
        <v>37802</v>
      </c>
      <c r="C31977" s="1">
        <v>800036327</v>
      </c>
      <c r="D31977" s="1" t="s">
        <v>90119</v>
      </c>
      <c r="E31977" s="12">
        <v>11540762000105</v>
      </c>
      <c r="F31977" s="1" t="s">
        <v>90120</v>
      </c>
      <c r="G31977" s="1" t="s">
        <v>90121</v>
      </c>
      <c r="H31977" s="1">
        <v>50090000</v>
      </c>
      <c r="I31977" s="1" t="s">
        <v>41925</v>
      </c>
      <c r="J31977" s="1" t="s">
        <v>26</v>
      </c>
      <c r="K31977" s="1" t="s">
        <v>19</v>
      </c>
      <c r="L31977"/>
      <c r="M31977"/>
      <c r="N31977" s="1" t="s">
        <v>20</v>
      </c>
      <c r="O31977" s="1" t="s">
        <v>214</v>
      </c>
      <c r="P31977" s="1">
        <f t="shared" si="499"/>
        <v>37802</v>
      </c>
    </row>
    <row r="31978" spans="2:16" ht="10.55" customHeight="1" x14ac:dyDescent="0.3">
      <c r="B31978" s="1">
        <v>37844</v>
      </c>
      <c r="C31978" s="1">
        <v>800036334</v>
      </c>
      <c r="D31978" s="1" t="s">
        <v>90122</v>
      </c>
      <c r="E31978" s="12">
        <v>20776135000150</v>
      </c>
      <c r="F31978" s="1" t="s">
        <v>90123</v>
      </c>
      <c r="G31978" s="1" t="s">
        <v>90124</v>
      </c>
      <c r="H31978" s="1">
        <v>52061030</v>
      </c>
      <c r="I31978" s="1" t="s">
        <v>41925</v>
      </c>
      <c r="J31978" s="1" t="s">
        <v>26</v>
      </c>
      <c r="K31978" s="1" t="s">
        <v>19</v>
      </c>
      <c r="L31978"/>
      <c r="M31978"/>
      <c r="N31978" s="1" t="s">
        <v>20</v>
      </c>
      <c r="O31978" s="1" t="s">
        <v>214</v>
      </c>
      <c r="P31978" s="1">
        <f t="shared" si="499"/>
        <v>37844</v>
      </c>
    </row>
    <row r="31979" spans="2:16" ht="10.55" customHeight="1" x14ac:dyDescent="0.3">
      <c r="B31979" s="1">
        <v>37810</v>
      </c>
      <c r="C31979" s="1">
        <v>800036342</v>
      </c>
      <c r="D31979" s="1" t="s">
        <v>90125</v>
      </c>
      <c r="E31979" s="12">
        <v>3791490000937</v>
      </c>
      <c r="F31979" s="1" t="s">
        <v>90126</v>
      </c>
      <c r="G31979" s="1" t="s">
        <v>90127</v>
      </c>
      <c r="H31979" s="1">
        <v>51010000</v>
      </c>
      <c r="I31979" s="1" t="s">
        <v>41925</v>
      </c>
      <c r="J31979" s="1" t="s">
        <v>26</v>
      </c>
      <c r="K31979" s="1" t="s">
        <v>19</v>
      </c>
      <c r="L31979"/>
      <c r="M31979"/>
      <c r="N31979" s="1" t="s">
        <v>20</v>
      </c>
      <c r="O31979" s="1" t="s">
        <v>214</v>
      </c>
      <c r="P31979" s="1">
        <f t="shared" si="499"/>
        <v>37810</v>
      </c>
    </row>
    <row r="31980" spans="2:16" ht="10.55" customHeight="1" x14ac:dyDescent="0.3">
      <c r="B31980" s="1">
        <v>37825</v>
      </c>
      <c r="C31980" s="1">
        <v>800036353</v>
      </c>
      <c r="D31980" s="1" t="s">
        <v>90128</v>
      </c>
      <c r="E31980" s="12">
        <v>9434222000197</v>
      </c>
      <c r="F31980" s="1" t="s">
        <v>90129</v>
      </c>
      <c r="G31980" s="1" t="s">
        <v>90130</v>
      </c>
      <c r="H31980" s="1">
        <v>50850180</v>
      </c>
      <c r="I31980" s="1" t="s">
        <v>41925</v>
      </c>
      <c r="J31980" s="1" t="s">
        <v>26</v>
      </c>
      <c r="K31980" s="1" t="s">
        <v>19</v>
      </c>
      <c r="L31980"/>
      <c r="M31980"/>
      <c r="N31980" s="1" t="s">
        <v>20</v>
      </c>
      <c r="O31980" s="1" t="s">
        <v>214</v>
      </c>
      <c r="P31980" s="1">
        <f t="shared" si="499"/>
        <v>37825</v>
      </c>
    </row>
    <row r="31981" spans="2:16" ht="10.55" customHeight="1" x14ac:dyDescent="0.3">
      <c r="B31981" s="1">
        <v>37868</v>
      </c>
      <c r="C31981" s="1">
        <v>800036371</v>
      </c>
      <c r="D31981" s="1" t="s">
        <v>16954</v>
      </c>
      <c r="E31981" s="12">
        <v>7571746002300</v>
      </c>
      <c r="F31981" s="1" t="s">
        <v>17012</v>
      </c>
      <c r="G31981" s="1" t="s">
        <v>90131</v>
      </c>
      <c r="H31981" s="1">
        <v>50731000</v>
      </c>
      <c r="I31981" s="1" t="s">
        <v>41925</v>
      </c>
      <c r="J31981" s="1" t="s">
        <v>26</v>
      </c>
      <c r="K31981" s="1" t="s">
        <v>19</v>
      </c>
      <c r="L31981"/>
      <c r="M31981"/>
      <c r="N31981" s="1" t="s">
        <v>20</v>
      </c>
      <c r="O31981" s="1" t="s">
        <v>214</v>
      </c>
      <c r="P31981" s="1">
        <f t="shared" si="499"/>
        <v>37868</v>
      </c>
    </row>
    <row r="31982" spans="2:16" ht="10.55" customHeight="1" x14ac:dyDescent="0.3">
      <c r="B31982" s="1">
        <v>37864</v>
      </c>
      <c r="C31982" s="1">
        <v>800036378</v>
      </c>
      <c r="D31982" s="1" t="s">
        <v>90132</v>
      </c>
      <c r="E31982" s="12">
        <v>20062181000198</v>
      </c>
      <c r="F31982" s="1" t="s">
        <v>90133</v>
      </c>
      <c r="G31982" s="1" t="s">
        <v>90134</v>
      </c>
      <c r="H31982" s="1">
        <v>51190440</v>
      </c>
      <c r="I31982" s="1" t="s">
        <v>41925</v>
      </c>
      <c r="J31982" s="1" t="s">
        <v>26</v>
      </c>
      <c r="K31982" s="1" t="s">
        <v>19</v>
      </c>
      <c r="L31982"/>
      <c r="M31982"/>
      <c r="N31982" s="1" t="s">
        <v>20</v>
      </c>
      <c r="O31982" s="1" t="s">
        <v>214</v>
      </c>
      <c r="P31982" s="1">
        <f t="shared" si="499"/>
        <v>37864</v>
      </c>
    </row>
    <row r="31983" spans="2:16" ht="10.55" customHeight="1" x14ac:dyDescent="0.3">
      <c r="B31983" s="1">
        <v>37847</v>
      </c>
      <c r="C31983" s="1">
        <v>800036387</v>
      </c>
      <c r="D31983" s="1" t="s">
        <v>90135</v>
      </c>
      <c r="E31983" s="12">
        <v>18463996000137</v>
      </c>
      <c r="F31983" s="1" t="s">
        <v>90136</v>
      </c>
      <c r="G31983" s="1" t="s">
        <v>90137</v>
      </c>
      <c r="H31983" s="1">
        <v>50980000</v>
      </c>
      <c r="I31983" s="1" t="s">
        <v>41925</v>
      </c>
      <c r="J31983" s="1" t="s">
        <v>26</v>
      </c>
      <c r="K31983" s="1" t="s">
        <v>19</v>
      </c>
      <c r="L31983"/>
      <c r="M31983"/>
      <c r="N31983" s="1" t="s">
        <v>20</v>
      </c>
      <c r="O31983" s="1" t="s">
        <v>214</v>
      </c>
      <c r="P31983" s="1">
        <f t="shared" si="499"/>
        <v>37847</v>
      </c>
    </row>
    <row r="31984" spans="2:16" ht="10.55" customHeight="1" x14ac:dyDescent="0.3">
      <c r="B31984" s="1">
        <v>37851</v>
      </c>
      <c r="C31984" s="1">
        <v>800036391</v>
      </c>
      <c r="D31984" s="1" t="s">
        <v>90138</v>
      </c>
      <c r="E31984" s="12">
        <v>3205589000152</v>
      </c>
      <c r="F31984" s="1" t="s">
        <v>90139</v>
      </c>
      <c r="G31984" s="1" t="s">
        <v>90140</v>
      </c>
      <c r="H31984" s="1">
        <v>50050020</v>
      </c>
      <c r="I31984" s="1" t="s">
        <v>41925</v>
      </c>
      <c r="J31984" s="1" t="s">
        <v>26</v>
      </c>
      <c r="K31984" s="1" t="s">
        <v>19</v>
      </c>
      <c r="L31984"/>
      <c r="M31984"/>
      <c r="N31984" s="1" t="s">
        <v>20</v>
      </c>
      <c r="O31984" s="1" t="s">
        <v>214</v>
      </c>
      <c r="P31984" s="1">
        <f t="shared" si="499"/>
        <v>37851</v>
      </c>
    </row>
    <row r="31985" spans="2:16" ht="10.55" customHeight="1" x14ac:dyDescent="0.3">
      <c r="B31985" s="1">
        <v>37899</v>
      </c>
      <c r="C31985" s="1">
        <v>800036424</v>
      </c>
      <c r="D31985" s="1" t="s">
        <v>90141</v>
      </c>
      <c r="E31985" s="12">
        <v>5881098000157</v>
      </c>
      <c r="F31985" s="1" t="s">
        <v>90142</v>
      </c>
      <c r="G31985" s="1" t="s">
        <v>90143</v>
      </c>
      <c r="H31985" s="1">
        <v>50060003</v>
      </c>
      <c r="I31985" s="1" t="s">
        <v>41925</v>
      </c>
      <c r="J31985" s="1" t="s">
        <v>26</v>
      </c>
      <c r="K31985" s="1" t="s">
        <v>19</v>
      </c>
      <c r="L31985"/>
      <c r="M31985"/>
      <c r="N31985" s="1" t="s">
        <v>20</v>
      </c>
      <c r="O31985" s="1" t="s">
        <v>214</v>
      </c>
      <c r="P31985" s="1">
        <f t="shared" si="499"/>
        <v>37899</v>
      </c>
    </row>
    <row r="31986" spans="2:16" ht="10.55" customHeight="1" x14ac:dyDescent="0.3">
      <c r="B31986" s="1">
        <v>37897</v>
      </c>
      <c r="C31986" s="1">
        <v>800036430</v>
      </c>
      <c r="D31986" s="1" t="s">
        <v>90144</v>
      </c>
      <c r="E31986" s="12">
        <v>15031407000153</v>
      </c>
      <c r="F31986" s="1" t="s">
        <v>90145</v>
      </c>
      <c r="G31986" s="1" t="s">
        <v>90146</v>
      </c>
      <c r="H31986" s="1">
        <v>50690585</v>
      </c>
      <c r="I31986" s="1" t="s">
        <v>41925</v>
      </c>
      <c r="J31986" s="1" t="s">
        <v>26</v>
      </c>
      <c r="K31986" s="1" t="s">
        <v>19</v>
      </c>
      <c r="L31986"/>
      <c r="M31986"/>
      <c r="N31986" s="1" t="s">
        <v>20</v>
      </c>
      <c r="O31986" s="1" t="s">
        <v>214</v>
      </c>
      <c r="P31986" s="1">
        <f t="shared" si="499"/>
        <v>37897</v>
      </c>
    </row>
    <row r="31987" spans="2:16" ht="10.55" customHeight="1" x14ac:dyDescent="0.3">
      <c r="B31987" s="1">
        <v>37918</v>
      </c>
      <c r="C31987" s="1">
        <v>800036483</v>
      </c>
      <c r="D31987" s="1" t="s">
        <v>90147</v>
      </c>
      <c r="E31987" s="12">
        <v>23902043000168</v>
      </c>
      <c r="F31987" s="1" t="s">
        <v>90148</v>
      </c>
      <c r="G31987" s="1" t="s">
        <v>90149</v>
      </c>
      <c r="H31987" s="1">
        <v>50720270</v>
      </c>
      <c r="I31987" s="1" t="s">
        <v>41925</v>
      </c>
      <c r="J31987" s="1" t="s">
        <v>26</v>
      </c>
      <c r="K31987" s="1" t="s">
        <v>19</v>
      </c>
      <c r="L31987"/>
      <c r="M31987"/>
      <c r="N31987" s="1" t="s">
        <v>20</v>
      </c>
      <c r="O31987" s="1" t="s">
        <v>214</v>
      </c>
      <c r="P31987" s="1">
        <f t="shared" si="499"/>
        <v>37918</v>
      </c>
    </row>
    <row r="31988" spans="2:16" ht="10.55" customHeight="1" x14ac:dyDescent="0.3">
      <c r="B31988" s="1">
        <v>37945</v>
      </c>
      <c r="C31988" s="1">
        <v>800036491</v>
      </c>
      <c r="D31988" s="1" t="s">
        <v>90150</v>
      </c>
      <c r="E31988" s="12">
        <v>16355380000117</v>
      </c>
      <c r="F31988" s="1" t="s">
        <v>90151</v>
      </c>
      <c r="G31988" s="1" t="s">
        <v>90152</v>
      </c>
      <c r="H31988" s="1">
        <v>51160330</v>
      </c>
      <c r="I31988" s="1" t="s">
        <v>41925</v>
      </c>
      <c r="J31988" s="1" t="s">
        <v>26</v>
      </c>
      <c r="K31988" s="1" t="s">
        <v>19</v>
      </c>
      <c r="L31988"/>
      <c r="M31988"/>
      <c r="N31988" s="1" t="s">
        <v>20</v>
      </c>
      <c r="O31988" s="1" t="s">
        <v>214</v>
      </c>
      <c r="P31988" s="1">
        <f t="shared" si="499"/>
        <v>37945</v>
      </c>
    </row>
    <row r="31989" spans="2:16" ht="10.55" customHeight="1" x14ac:dyDescent="0.3">
      <c r="B31989" s="1">
        <v>37974</v>
      </c>
      <c r="C31989" s="1">
        <v>800036524</v>
      </c>
      <c r="D31989" s="1" t="s">
        <v>90153</v>
      </c>
      <c r="E31989" s="12">
        <v>9570284000126</v>
      </c>
      <c r="F31989" s="1" t="s">
        <v>90154</v>
      </c>
      <c r="G31989" s="1" t="s">
        <v>90155</v>
      </c>
      <c r="H31989" s="1">
        <v>50020050</v>
      </c>
      <c r="I31989" s="1" t="s">
        <v>41925</v>
      </c>
      <c r="J31989" s="1" t="s">
        <v>26</v>
      </c>
      <c r="K31989" s="1" t="s">
        <v>19</v>
      </c>
      <c r="L31989"/>
      <c r="M31989"/>
      <c r="N31989" s="1" t="s">
        <v>20</v>
      </c>
      <c r="O31989" s="1" t="s">
        <v>214</v>
      </c>
      <c r="P31989" s="1">
        <f t="shared" si="499"/>
        <v>37974</v>
      </c>
    </row>
    <row r="31990" spans="2:16" ht="10.55" customHeight="1" x14ac:dyDescent="0.3">
      <c r="B31990" s="1">
        <v>38008</v>
      </c>
      <c r="C31990" s="1">
        <v>800036526</v>
      </c>
      <c r="D31990" s="1" t="s">
        <v>90156</v>
      </c>
      <c r="E31990" s="12">
        <v>12693919000197</v>
      </c>
      <c r="F31990" s="1" t="s">
        <v>90157</v>
      </c>
      <c r="G31990" s="1" t="s">
        <v>90158</v>
      </c>
      <c r="H31990" s="1">
        <v>52061410</v>
      </c>
      <c r="I31990" s="1" t="s">
        <v>41925</v>
      </c>
      <c r="J31990" s="1" t="s">
        <v>26</v>
      </c>
      <c r="K31990" s="1" t="s">
        <v>19</v>
      </c>
      <c r="L31990"/>
      <c r="M31990"/>
      <c r="N31990" s="1" t="s">
        <v>20</v>
      </c>
      <c r="O31990" s="1" t="s">
        <v>214</v>
      </c>
      <c r="P31990" s="1">
        <f t="shared" si="499"/>
        <v>38008</v>
      </c>
    </row>
    <row r="31991" spans="2:16" ht="10.55" customHeight="1" x14ac:dyDescent="0.3">
      <c r="B31991" s="1">
        <v>37956</v>
      </c>
      <c r="C31991" s="1">
        <v>800036546</v>
      </c>
      <c r="D31991" s="1" t="s">
        <v>80941</v>
      </c>
      <c r="E31991" s="12">
        <v>7784006000227</v>
      </c>
      <c r="F31991" s="1" t="s">
        <v>90159</v>
      </c>
      <c r="G31991" s="1" t="s">
        <v>90160</v>
      </c>
      <c r="H31991" s="1">
        <v>50750000</v>
      </c>
      <c r="I31991" s="1" t="s">
        <v>41925</v>
      </c>
      <c r="J31991" s="1" t="s">
        <v>26</v>
      </c>
      <c r="K31991" s="1" t="s">
        <v>19</v>
      </c>
      <c r="L31991"/>
      <c r="M31991"/>
      <c r="N31991" s="1" t="s">
        <v>20</v>
      </c>
      <c r="O31991" s="1" t="s">
        <v>214</v>
      </c>
      <c r="P31991" s="1">
        <f t="shared" si="499"/>
        <v>37956</v>
      </c>
    </row>
    <row r="31992" spans="2:16" ht="10.55" customHeight="1" x14ac:dyDescent="0.3">
      <c r="B31992" s="1">
        <v>37969</v>
      </c>
      <c r="C31992" s="1">
        <v>800036553</v>
      </c>
      <c r="D31992" s="1" t="s">
        <v>90161</v>
      </c>
      <c r="E31992" s="12">
        <v>20253054000176</v>
      </c>
      <c r="F31992" s="1" t="s">
        <v>90162</v>
      </c>
      <c r="G31992" s="1" t="s">
        <v>90163</v>
      </c>
      <c r="H31992" s="1">
        <v>51280000</v>
      </c>
      <c r="I31992" s="1" t="s">
        <v>41925</v>
      </c>
      <c r="J31992" s="1" t="s">
        <v>26</v>
      </c>
      <c r="K31992" s="1" t="s">
        <v>19</v>
      </c>
      <c r="L31992"/>
      <c r="M31992"/>
      <c r="N31992" s="1" t="s">
        <v>20</v>
      </c>
      <c r="O31992" s="1" t="s">
        <v>214</v>
      </c>
      <c r="P31992" s="1">
        <f t="shared" si="499"/>
        <v>37969</v>
      </c>
    </row>
    <row r="31993" spans="2:16" ht="10.55" customHeight="1" x14ac:dyDescent="0.3">
      <c r="B31993" s="1">
        <v>38022</v>
      </c>
      <c r="C31993" s="1">
        <v>800036623</v>
      </c>
      <c r="D31993" s="1" t="s">
        <v>90164</v>
      </c>
      <c r="E31993" s="12">
        <v>41014440000185</v>
      </c>
      <c r="F31993" s="1" t="s">
        <v>90165</v>
      </c>
      <c r="G31993" s="1" t="s">
        <v>90166</v>
      </c>
      <c r="H31993" s="1">
        <v>50670420</v>
      </c>
      <c r="I31993" s="1" t="s">
        <v>41925</v>
      </c>
      <c r="J31993" s="1" t="s">
        <v>26</v>
      </c>
      <c r="K31993" s="1" t="s">
        <v>19</v>
      </c>
      <c r="L31993"/>
      <c r="M31993"/>
      <c r="N31993" s="1" t="s">
        <v>20</v>
      </c>
      <c r="O31993" s="1" t="s">
        <v>214</v>
      </c>
      <c r="P31993" s="1">
        <f t="shared" si="499"/>
        <v>38022</v>
      </c>
    </row>
    <row r="31994" spans="2:16" ht="10.55" customHeight="1" x14ac:dyDescent="0.3">
      <c r="B31994" s="1">
        <v>38023</v>
      </c>
      <c r="C31994" s="1">
        <v>800036627</v>
      </c>
      <c r="D31994" s="1" t="s">
        <v>90167</v>
      </c>
      <c r="E31994" s="12">
        <v>12988802000130</v>
      </c>
      <c r="F31994" s="1" t="s">
        <v>90168</v>
      </c>
      <c r="G31994" s="1" t="s">
        <v>90169</v>
      </c>
      <c r="H31994" s="1">
        <v>51350530</v>
      </c>
      <c r="I31994" s="1" t="s">
        <v>41925</v>
      </c>
      <c r="J31994" s="1" t="s">
        <v>26</v>
      </c>
      <c r="K31994" s="1" t="s">
        <v>19</v>
      </c>
      <c r="L31994"/>
      <c r="M31994"/>
      <c r="N31994" s="1" t="s">
        <v>20</v>
      </c>
      <c r="O31994" s="1" t="s">
        <v>214</v>
      </c>
      <c r="P31994" s="1">
        <f t="shared" si="499"/>
        <v>38023</v>
      </c>
    </row>
    <row r="31995" spans="2:16" ht="10.55" customHeight="1" x14ac:dyDescent="0.3">
      <c r="B31995" s="1">
        <v>38030</v>
      </c>
      <c r="C31995" s="1">
        <v>800036636</v>
      </c>
      <c r="D31995" s="1" t="s">
        <v>90170</v>
      </c>
      <c r="E31995" s="12">
        <v>3443105000103</v>
      </c>
      <c r="F31995" s="1" t="s">
        <v>90171</v>
      </c>
      <c r="G31995" s="1" t="s">
        <v>90172</v>
      </c>
      <c r="H31995" s="1">
        <v>50090010</v>
      </c>
      <c r="I31995" s="1" t="s">
        <v>41925</v>
      </c>
      <c r="J31995" s="1" t="s">
        <v>26</v>
      </c>
      <c r="K31995" s="1" t="s">
        <v>19</v>
      </c>
      <c r="L31995"/>
      <c r="M31995"/>
      <c r="N31995" s="1" t="s">
        <v>20</v>
      </c>
      <c r="O31995" s="1" t="s">
        <v>214</v>
      </c>
      <c r="P31995" s="1">
        <f t="shared" si="499"/>
        <v>38030</v>
      </c>
    </row>
    <row r="31996" spans="2:16" ht="10.55" customHeight="1" x14ac:dyDescent="0.3">
      <c r="B31996" s="1">
        <v>38089</v>
      </c>
      <c r="C31996" s="1">
        <v>800036651</v>
      </c>
      <c r="D31996" s="1" t="s">
        <v>90173</v>
      </c>
      <c r="E31996" s="12">
        <v>70203799000107</v>
      </c>
      <c r="F31996" s="1" t="s">
        <v>90174</v>
      </c>
      <c r="G31996" s="1" t="s">
        <v>90175</v>
      </c>
      <c r="H31996" s="1">
        <v>51170000</v>
      </c>
      <c r="I31996" s="1" t="s">
        <v>41925</v>
      </c>
      <c r="J31996" s="1" t="s">
        <v>26</v>
      </c>
      <c r="K31996" s="1" t="s">
        <v>19</v>
      </c>
      <c r="L31996"/>
      <c r="M31996"/>
      <c r="N31996" s="1" t="s">
        <v>20</v>
      </c>
      <c r="O31996" s="1" t="s">
        <v>214</v>
      </c>
      <c r="P31996" s="1">
        <f t="shared" si="499"/>
        <v>38089</v>
      </c>
    </row>
    <row r="31997" spans="2:16" ht="10.55" customHeight="1" x14ac:dyDescent="0.3">
      <c r="B31997" s="1">
        <v>38058</v>
      </c>
      <c r="C31997" s="1">
        <v>800036679</v>
      </c>
      <c r="D31997" s="1" t="s">
        <v>90176</v>
      </c>
      <c r="E31997" s="12">
        <v>41021247000171</v>
      </c>
      <c r="F31997" s="1" t="s">
        <v>90177</v>
      </c>
      <c r="G31997" s="1" t="s">
        <v>90178</v>
      </c>
      <c r="H31997" s="1">
        <v>52291256</v>
      </c>
      <c r="I31997" s="1" t="s">
        <v>41925</v>
      </c>
      <c r="J31997" s="1" t="s">
        <v>26</v>
      </c>
      <c r="K31997" s="1" t="s">
        <v>19</v>
      </c>
      <c r="L31997"/>
      <c r="M31997"/>
      <c r="N31997" s="1" t="s">
        <v>20</v>
      </c>
      <c r="O31997" s="1" t="s">
        <v>214</v>
      </c>
      <c r="P31997" s="1">
        <f t="shared" si="499"/>
        <v>38058</v>
      </c>
    </row>
    <row r="31998" spans="2:16" ht="10.55" customHeight="1" x14ac:dyDescent="0.3">
      <c r="B31998" s="1">
        <v>38097</v>
      </c>
      <c r="C31998" s="1">
        <v>800036695</v>
      </c>
      <c r="D31998" s="1" t="s">
        <v>29955</v>
      </c>
      <c r="E31998" s="12">
        <v>4109834000190</v>
      </c>
      <c r="F31998" s="1" t="s">
        <v>90179</v>
      </c>
      <c r="G31998" s="1" t="s">
        <v>90180</v>
      </c>
      <c r="H31998" s="1">
        <v>51180001</v>
      </c>
      <c r="I31998" s="1" t="s">
        <v>41925</v>
      </c>
      <c r="J31998" s="1" t="s">
        <v>26</v>
      </c>
      <c r="K31998" s="1" t="s">
        <v>19</v>
      </c>
      <c r="L31998"/>
      <c r="M31998"/>
      <c r="N31998" s="1" t="s">
        <v>20</v>
      </c>
      <c r="O31998" s="1" t="s">
        <v>214</v>
      </c>
      <c r="P31998" s="1">
        <f t="shared" si="499"/>
        <v>38097</v>
      </c>
    </row>
    <row r="31999" spans="2:16" ht="10.55" customHeight="1" x14ac:dyDescent="0.3">
      <c r="B31999" s="1">
        <v>38074</v>
      </c>
      <c r="C31999" s="1">
        <v>800036708</v>
      </c>
      <c r="D31999" s="1" t="s">
        <v>31599</v>
      </c>
      <c r="E31999" s="12">
        <v>11389445000121</v>
      </c>
      <c r="F31999" s="1" t="s">
        <v>90181</v>
      </c>
      <c r="G31999" s="1" t="s">
        <v>90182</v>
      </c>
      <c r="H31999" s="1">
        <v>50830000</v>
      </c>
      <c r="I31999" s="1" t="s">
        <v>41925</v>
      </c>
      <c r="J31999" s="1" t="s">
        <v>26</v>
      </c>
      <c r="K31999" s="1" t="s">
        <v>19</v>
      </c>
      <c r="L31999"/>
      <c r="M31999"/>
      <c r="N31999" s="1" t="s">
        <v>20</v>
      </c>
      <c r="O31999" s="1" t="s">
        <v>214</v>
      </c>
      <c r="P31999" s="1">
        <f t="shared" si="499"/>
        <v>38074</v>
      </c>
    </row>
    <row r="32000" spans="2:16" ht="10.55" customHeight="1" x14ac:dyDescent="0.3">
      <c r="B32000" s="1">
        <v>38106</v>
      </c>
      <c r="C32000" s="1">
        <v>800036734</v>
      </c>
      <c r="D32000" s="1" t="s">
        <v>90183</v>
      </c>
      <c r="E32000" s="12">
        <v>10648832000172</v>
      </c>
      <c r="F32000" s="1" t="s">
        <v>90184</v>
      </c>
      <c r="G32000" s="1" t="s">
        <v>90185</v>
      </c>
      <c r="H32000" s="1">
        <v>50020050</v>
      </c>
      <c r="I32000" s="1" t="s">
        <v>41925</v>
      </c>
      <c r="J32000" s="1" t="s">
        <v>26</v>
      </c>
      <c r="K32000" s="1" t="s">
        <v>19</v>
      </c>
      <c r="L32000"/>
      <c r="M32000"/>
      <c r="N32000" s="1" t="s">
        <v>20</v>
      </c>
      <c r="O32000" s="1" t="s">
        <v>214</v>
      </c>
      <c r="P32000" s="1">
        <f t="shared" si="499"/>
        <v>38106</v>
      </c>
    </row>
    <row r="32001" spans="2:16" ht="10.55" customHeight="1" x14ac:dyDescent="0.3">
      <c r="B32001" s="1">
        <v>38101</v>
      </c>
      <c r="C32001" s="1">
        <v>800036742</v>
      </c>
      <c r="D32001" s="1" t="s">
        <v>90173</v>
      </c>
      <c r="E32001" s="12">
        <v>70203799000360</v>
      </c>
      <c r="F32001" s="1" t="s">
        <v>90186</v>
      </c>
      <c r="G32001" s="1" t="s">
        <v>90187</v>
      </c>
      <c r="H32001" s="1">
        <v>51170560</v>
      </c>
      <c r="I32001" s="1" t="s">
        <v>41925</v>
      </c>
      <c r="J32001" s="1" t="s">
        <v>26</v>
      </c>
      <c r="K32001" s="1" t="s">
        <v>19</v>
      </c>
      <c r="L32001"/>
      <c r="M32001"/>
      <c r="N32001" s="1" t="s">
        <v>20</v>
      </c>
      <c r="O32001" s="1" t="s">
        <v>214</v>
      </c>
      <c r="P32001" s="1">
        <f t="shared" si="499"/>
        <v>38101</v>
      </c>
    </row>
    <row r="32002" spans="2:16" ht="10.55" customHeight="1" x14ac:dyDescent="0.3">
      <c r="B32002" s="1">
        <v>38111</v>
      </c>
      <c r="C32002" s="1">
        <v>800036749</v>
      </c>
      <c r="D32002" s="1" t="s">
        <v>17838</v>
      </c>
      <c r="E32002" s="12">
        <v>16794464001633</v>
      </c>
      <c r="F32002" s="1" t="s">
        <v>90188</v>
      </c>
      <c r="G32002" s="1" t="s">
        <v>90189</v>
      </c>
      <c r="H32002" s="1">
        <v>51170000</v>
      </c>
      <c r="I32002" s="1" t="s">
        <v>41925</v>
      </c>
      <c r="J32002" s="1" t="s">
        <v>26</v>
      </c>
      <c r="K32002" s="1" t="s">
        <v>19</v>
      </c>
      <c r="L32002"/>
      <c r="M32002"/>
      <c r="N32002" s="1" t="s">
        <v>20</v>
      </c>
      <c r="O32002" s="1" t="s">
        <v>214</v>
      </c>
      <c r="P32002" s="1">
        <f t="shared" ref="P32002:P32065" si="500">B32002</f>
        <v>38111</v>
      </c>
    </row>
    <row r="32003" spans="2:16" ht="10.55" customHeight="1" x14ac:dyDescent="0.3">
      <c r="B32003" s="1">
        <v>38127</v>
      </c>
      <c r="C32003" s="1">
        <v>800036781</v>
      </c>
      <c r="D32003" s="1" t="s">
        <v>90190</v>
      </c>
      <c r="E32003" s="12">
        <v>18034135000133</v>
      </c>
      <c r="F32003" s="1" t="s">
        <v>90191</v>
      </c>
      <c r="G32003" s="1" t="s">
        <v>90192</v>
      </c>
      <c r="H32003" s="1">
        <v>50090000</v>
      </c>
      <c r="I32003" s="1" t="s">
        <v>41925</v>
      </c>
      <c r="J32003" s="1" t="s">
        <v>26</v>
      </c>
      <c r="K32003" s="1" t="s">
        <v>19</v>
      </c>
      <c r="L32003"/>
      <c r="M32003"/>
      <c r="N32003" s="1" t="s">
        <v>20</v>
      </c>
      <c r="O32003" s="1" t="s">
        <v>214</v>
      </c>
      <c r="P32003" s="1">
        <f t="shared" si="500"/>
        <v>38127</v>
      </c>
    </row>
    <row r="32004" spans="2:16" ht="10.55" customHeight="1" x14ac:dyDescent="0.3">
      <c r="B32004" s="1">
        <v>38231</v>
      </c>
      <c r="C32004" s="1">
        <v>800036865</v>
      </c>
      <c r="D32004" s="1" t="s">
        <v>90193</v>
      </c>
      <c r="E32004" s="12">
        <v>150650000113</v>
      </c>
      <c r="F32004" s="1" t="s">
        <v>90194</v>
      </c>
      <c r="G32004" s="1" t="s">
        <v>90195</v>
      </c>
      <c r="H32004" s="1">
        <v>51021310</v>
      </c>
      <c r="I32004" s="1" t="s">
        <v>41925</v>
      </c>
      <c r="J32004" s="1" t="s">
        <v>26</v>
      </c>
      <c r="K32004" s="1" t="s">
        <v>19</v>
      </c>
      <c r="L32004"/>
      <c r="M32004"/>
      <c r="N32004" s="1" t="s">
        <v>20</v>
      </c>
      <c r="O32004" s="1" t="s">
        <v>214</v>
      </c>
      <c r="P32004" s="1">
        <f t="shared" si="500"/>
        <v>38231</v>
      </c>
    </row>
    <row r="32005" spans="2:16" ht="10.55" customHeight="1" x14ac:dyDescent="0.3">
      <c r="B32005" s="1">
        <v>38218</v>
      </c>
      <c r="C32005" s="1">
        <v>800036868</v>
      </c>
      <c r="D32005" s="1" t="s">
        <v>90196</v>
      </c>
      <c r="E32005" s="12">
        <v>10584132000161</v>
      </c>
      <c r="F32005" s="1" t="s">
        <v>90197</v>
      </c>
      <c r="G32005" s="1" t="s">
        <v>90198</v>
      </c>
      <c r="H32005" s="1">
        <v>50730020</v>
      </c>
      <c r="I32005" s="1" t="s">
        <v>41925</v>
      </c>
      <c r="J32005" s="1" t="s">
        <v>26</v>
      </c>
      <c r="K32005" s="1" t="s">
        <v>19</v>
      </c>
      <c r="L32005"/>
      <c r="M32005"/>
      <c r="N32005" s="1" t="s">
        <v>20</v>
      </c>
      <c r="O32005" s="1" t="s">
        <v>214</v>
      </c>
      <c r="P32005" s="1">
        <f t="shared" si="500"/>
        <v>38218</v>
      </c>
    </row>
    <row r="32006" spans="2:16" ht="10.55" customHeight="1" x14ac:dyDescent="0.3">
      <c r="B32006" s="1">
        <v>38197</v>
      </c>
      <c r="C32006" s="1">
        <v>800036886</v>
      </c>
      <c r="D32006" s="1" t="s">
        <v>90199</v>
      </c>
      <c r="E32006" s="12">
        <v>13845315000181</v>
      </c>
      <c r="F32006" s="1" t="s">
        <v>90200</v>
      </c>
      <c r="G32006" s="1" t="s">
        <v>90201</v>
      </c>
      <c r="H32006" s="1">
        <v>51170220</v>
      </c>
      <c r="I32006" s="1" t="s">
        <v>41925</v>
      </c>
      <c r="J32006" s="1" t="s">
        <v>26</v>
      </c>
      <c r="K32006" s="1" t="s">
        <v>19</v>
      </c>
      <c r="L32006"/>
      <c r="M32006"/>
      <c r="N32006" s="1" t="s">
        <v>20</v>
      </c>
      <c r="O32006" s="1" t="s">
        <v>214</v>
      </c>
      <c r="P32006" s="1">
        <f t="shared" si="500"/>
        <v>38197</v>
      </c>
    </row>
    <row r="32007" spans="2:16" ht="10.55" customHeight="1" x14ac:dyDescent="0.3">
      <c r="B32007" s="1">
        <v>38257</v>
      </c>
      <c r="C32007" s="1">
        <v>800036937</v>
      </c>
      <c r="D32007" s="1" t="s">
        <v>90202</v>
      </c>
      <c r="E32007" s="12">
        <v>6141500000120</v>
      </c>
      <c r="F32007" s="1" t="s">
        <v>90203</v>
      </c>
      <c r="G32007" s="1" t="s">
        <v>90204</v>
      </c>
      <c r="H32007" s="1">
        <v>52021040</v>
      </c>
      <c r="I32007" s="1" t="s">
        <v>41925</v>
      </c>
      <c r="J32007" s="1" t="s">
        <v>26</v>
      </c>
      <c r="K32007" s="1" t="s">
        <v>19</v>
      </c>
      <c r="L32007"/>
      <c r="M32007"/>
      <c r="N32007" s="1" t="s">
        <v>20</v>
      </c>
      <c r="O32007" s="1" t="s">
        <v>214</v>
      </c>
      <c r="P32007" s="1">
        <f t="shared" si="500"/>
        <v>38257</v>
      </c>
    </row>
    <row r="32008" spans="2:16" ht="10.55" customHeight="1" x14ac:dyDescent="0.3">
      <c r="B32008" s="1">
        <v>38332</v>
      </c>
      <c r="C32008" s="1">
        <v>800036996</v>
      </c>
      <c r="D32008" s="1" t="s">
        <v>90205</v>
      </c>
      <c r="E32008" s="12">
        <v>3618689000100</v>
      </c>
      <c r="F32008" s="1" t="s">
        <v>90206</v>
      </c>
      <c r="G32008" s="1" t="s">
        <v>90207</v>
      </c>
      <c r="H32008" s="1">
        <v>50050070</v>
      </c>
      <c r="I32008" s="1" t="s">
        <v>41925</v>
      </c>
      <c r="J32008" s="1" t="s">
        <v>26</v>
      </c>
      <c r="K32008" s="1" t="s">
        <v>19</v>
      </c>
      <c r="L32008"/>
      <c r="M32008"/>
      <c r="N32008" s="1" t="s">
        <v>20</v>
      </c>
      <c r="O32008" s="1" t="s">
        <v>214</v>
      </c>
      <c r="P32008" s="1">
        <f t="shared" si="500"/>
        <v>38332</v>
      </c>
    </row>
    <row r="32009" spans="2:16" ht="10.55" customHeight="1" x14ac:dyDescent="0.3">
      <c r="B32009" s="1">
        <v>38351</v>
      </c>
      <c r="C32009" s="1">
        <v>800037022</v>
      </c>
      <c r="D32009" s="1" t="s">
        <v>90208</v>
      </c>
      <c r="E32009" s="12">
        <v>8015091000140</v>
      </c>
      <c r="F32009" s="1" t="s">
        <v>90209</v>
      </c>
      <c r="G32009" s="1" t="s">
        <v>90210</v>
      </c>
      <c r="H32009" s="1">
        <v>50050540</v>
      </c>
      <c r="I32009" s="1" t="s">
        <v>41925</v>
      </c>
      <c r="J32009" s="1" t="s">
        <v>26</v>
      </c>
      <c r="K32009" s="1" t="s">
        <v>19</v>
      </c>
      <c r="L32009"/>
      <c r="M32009"/>
      <c r="N32009" s="1" t="s">
        <v>20</v>
      </c>
      <c r="O32009" s="1" t="s">
        <v>214</v>
      </c>
      <c r="P32009" s="1">
        <f t="shared" si="500"/>
        <v>38351</v>
      </c>
    </row>
    <row r="32010" spans="2:16" ht="10.55" customHeight="1" x14ac:dyDescent="0.3">
      <c r="B32010" s="1">
        <v>38369</v>
      </c>
      <c r="C32010" s="1">
        <v>800037034</v>
      </c>
      <c r="D32010" s="1" t="s">
        <v>90211</v>
      </c>
      <c r="E32010" s="12">
        <v>26120950000143</v>
      </c>
      <c r="F32010" s="1" t="s">
        <v>90212</v>
      </c>
      <c r="G32010" s="1" t="s">
        <v>90213</v>
      </c>
      <c r="H32010" s="1">
        <v>51190680</v>
      </c>
      <c r="I32010" s="1" t="s">
        <v>41925</v>
      </c>
      <c r="J32010" s="1" t="s">
        <v>26</v>
      </c>
      <c r="K32010" s="1" t="s">
        <v>19</v>
      </c>
      <c r="L32010"/>
      <c r="M32010"/>
      <c r="N32010" s="1" t="s">
        <v>20</v>
      </c>
      <c r="O32010" s="1" t="s">
        <v>214</v>
      </c>
      <c r="P32010" s="1">
        <f t="shared" si="500"/>
        <v>38369</v>
      </c>
    </row>
    <row r="32011" spans="2:16" ht="10.55" customHeight="1" x14ac:dyDescent="0.3">
      <c r="B32011" s="1">
        <v>38396</v>
      </c>
      <c r="C32011" s="1">
        <v>800037053</v>
      </c>
      <c r="D32011" s="1" t="s">
        <v>90214</v>
      </c>
      <c r="E32011" s="12">
        <v>23456735000120</v>
      </c>
      <c r="F32011" s="1" t="s">
        <v>90215</v>
      </c>
      <c r="G32011" s="1" t="s">
        <v>90216</v>
      </c>
      <c r="H32011" s="1">
        <v>50630350</v>
      </c>
      <c r="I32011" s="1" t="s">
        <v>41925</v>
      </c>
      <c r="J32011" s="1" t="s">
        <v>26</v>
      </c>
      <c r="K32011" s="1" t="s">
        <v>19</v>
      </c>
      <c r="L32011"/>
      <c r="M32011"/>
      <c r="N32011" s="1" t="s">
        <v>20</v>
      </c>
      <c r="O32011" s="1" t="s">
        <v>214</v>
      </c>
      <c r="P32011" s="1">
        <f t="shared" si="500"/>
        <v>38396</v>
      </c>
    </row>
    <row r="32012" spans="2:16" ht="10.55" customHeight="1" x14ac:dyDescent="0.3">
      <c r="B32012" s="1">
        <v>38391</v>
      </c>
      <c r="C32012" s="1">
        <v>800037067</v>
      </c>
      <c r="D32012" s="1" t="s">
        <v>90217</v>
      </c>
      <c r="E32012" s="12">
        <v>7397304000183</v>
      </c>
      <c r="F32012" s="1" t="s">
        <v>90218</v>
      </c>
      <c r="G32012" s="1" t="s">
        <v>90219</v>
      </c>
      <c r="H32012" s="1">
        <v>52061040</v>
      </c>
      <c r="I32012" s="1" t="s">
        <v>41925</v>
      </c>
      <c r="J32012" s="1" t="s">
        <v>26</v>
      </c>
      <c r="K32012" s="1" t="s">
        <v>19</v>
      </c>
      <c r="L32012"/>
      <c r="M32012"/>
      <c r="N32012" s="1" t="s">
        <v>20</v>
      </c>
      <c r="O32012" s="1" t="s">
        <v>214</v>
      </c>
      <c r="P32012" s="1">
        <f t="shared" si="500"/>
        <v>38391</v>
      </c>
    </row>
    <row r="32013" spans="2:16" ht="10.55" customHeight="1" x14ac:dyDescent="0.3">
      <c r="B32013" s="1">
        <v>38402</v>
      </c>
      <c r="C32013" s="1">
        <v>800037078</v>
      </c>
      <c r="D32013" s="1" t="s">
        <v>41812</v>
      </c>
      <c r="E32013" s="12">
        <v>24073694001984</v>
      </c>
      <c r="F32013" s="1" t="s">
        <v>41813</v>
      </c>
      <c r="G32013" s="1" t="s">
        <v>90220</v>
      </c>
      <c r="H32013" s="1">
        <v>50110000</v>
      </c>
      <c r="I32013" s="1" t="s">
        <v>41925</v>
      </c>
      <c r="J32013" s="1" t="s">
        <v>26</v>
      </c>
      <c r="K32013" s="1" t="s">
        <v>19</v>
      </c>
      <c r="L32013"/>
      <c r="M32013"/>
      <c r="N32013" s="1" t="s">
        <v>20</v>
      </c>
      <c r="O32013" s="1" t="s">
        <v>214</v>
      </c>
      <c r="P32013" s="1">
        <f t="shared" si="500"/>
        <v>38402</v>
      </c>
    </row>
    <row r="32014" spans="2:16" ht="10.55" customHeight="1" x14ac:dyDescent="0.3">
      <c r="B32014" s="1">
        <v>38432</v>
      </c>
      <c r="C32014" s="1">
        <v>800037088</v>
      </c>
      <c r="D32014" s="1" t="s">
        <v>90221</v>
      </c>
      <c r="E32014" s="12">
        <v>7829329000109</v>
      </c>
      <c r="F32014" s="1" t="s">
        <v>90222</v>
      </c>
      <c r="G32014" s="1" t="s">
        <v>90223</v>
      </c>
      <c r="H32014" s="1">
        <v>51111011</v>
      </c>
      <c r="I32014" s="1" t="s">
        <v>41925</v>
      </c>
      <c r="J32014" s="1" t="s">
        <v>26</v>
      </c>
      <c r="K32014" s="1" t="s">
        <v>19</v>
      </c>
      <c r="L32014"/>
      <c r="M32014"/>
      <c r="N32014" s="1" t="s">
        <v>20</v>
      </c>
      <c r="O32014" s="1" t="s">
        <v>214</v>
      </c>
      <c r="P32014" s="1">
        <f t="shared" si="500"/>
        <v>38432</v>
      </c>
    </row>
    <row r="32015" spans="2:16" ht="10.55" customHeight="1" x14ac:dyDescent="0.3">
      <c r="B32015" s="1">
        <v>38441</v>
      </c>
      <c r="C32015" s="1">
        <v>800037512</v>
      </c>
      <c r="D32015" s="1" t="s">
        <v>90224</v>
      </c>
      <c r="E32015" s="12">
        <v>4625788000182</v>
      </c>
      <c r="F32015" s="1" t="s">
        <v>90225</v>
      </c>
      <c r="G32015" s="1" t="s">
        <v>90226</v>
      </c>
      <c r="H32015" s="1">
        <v>50761650</v>
      </c>
      <c r="I32015" s="1" t="s">
        <v>41925</v>
      </c>
      <c r="J32015" s="1" t="s">
        <v>26</v>
      </c>
      <c r="K32015" s="1" t="s">
        <v>19</v>
      </c>
      <c r="L32015"/>
      <c r="M32015"/>
      <c r="N32015" s="1" t="s">
        <v>20</v>
      </c>
      <c r="O32015" s="1" t="s">
        <v>214</v>
      </c>
      <c r="P32015" s="1">
        <f t="shared" si="500"/>
        <v>38441</v>
      </c>
    </row>
    <row r="32016" spans="2:16" ht="10.55" customHeight="1" x14ac:dyDescent="0.3">
      <c r="B32016" s="1">
        <v>38443</v>
      </c>
      <c r="C32016" s="1">
        <v>800037518</v>
      </c>
      <c r="D32016" s="1" t="s">
        <v>90227</v>
      </c>
      <c r="E32016" s="12">
        <v>11554474000100</v>
      </c>
      <c r="F32016" s="1" t="s">
        <v>90228</v>
      </c>
      <c r="G32016" s="1" t="s">
        <v>90229</v>
      </c>
      <c r="H32016" s="1">
        <v>50040000</v>
      </c>
      <c r="I32016" s="1" t="s">
        <v>41925</v>
      </c>
      <c r="J32016" s="1" t="s">
        <v>26</v>
      </c>
      <c r="K32016" s="1" t="s">
        <v>19</v>
      </c>
      <c r="L32016"/>
      <c r="M32016"/>
      <c r="N32016" s="1" t="s">
        <v>20</v>
      </c>
      <c r="O32016" s="1" t="s">
        <v>214</v>
      </c>
      <c r="P32016" s="1">
        <f t="shared" si="500"/>
        <v>38443</v>
      </c>
    </row>
    <row r="32017" spans="2:16" ht="10.55" customHeight="1" x14ac:dyDescent="0.3">
      <c r="B32017" s="1">
        <v>38451</v>
      </c>
      <c r="C32017" s="1">
        <v>800037532</v>
      </c>
      <c r="D32017" s="1" t="s">
        <v>90230</v>
      </c>
      <c r="E32017" s="12">
        <v>69922953000103</v>
      </c>
      <c r="F32017" s="1" t="s">
        <v>90231</v>
      </c>
      <c r="G32017" s="1" t="s">
        <v>90232</v>
      </c>
      <c r="H32017" s="1">
        <v>50790300</v>
      </c>
      <c r="I32017" s="1" t="s">
        <v>41925</v>
      </c>
      <c r="J32017" s="1" t="s">
        <v>26</v>
      </c>
      <c r="K32017" s="1" t="s">
        <v>19</v>
      </c>
      <c r="L32017"/>
      <c r="M32017"/>
      <c r="N32017" s="1" t="s">
        <v>20</v>
      </c>
      <c r="O32017" s="1" t="s">
        <v>214</v>
      </c>
      <c r="P32017" s="1">
        <f t="shared" si="500"/>
        <v>38451</v>
      </c>
    </row>
    <row r="32018" spans="2:16" ht="10.55" customHeight="1" x14ac:dyDescent="0.3">
      <c r="B32018" s="1">
        <v>38551</v>
      </c>
      <c r="C32018" s="1">
        <v>800037584</v>
      </c>
      <c r="D32018" s="1" t="s">
        <v>90233</v>
      </c>
      <c r="E32018" s="12">
        <v>14814484000117</v>
      </c>
      <c r="F32018" s="1" t="s">
        <v>90234</v>
      </c>
      <c r="G32018" s="1" t="s">
        <v>90235</v>
      </c>
      <c r="H32018" s="1">
        <v>52061030</v>
      </c>
      <c r="I32018" s="1" t="s">
        <v>41925</v>
      </c>
      <c r="J32018" s="1" t="s">
        <v>26</v>
      </c>
      <c r="K32018" s="1" t="s">
        <v>19</v>
      </c>
      <c r="L32018"/>
      <c r="M32018"/>
      <c r="N32018" s="1" t="s">
        <v>20</v>
      </c>
      <c r="O32018" s="1" t="s">
        <v>214</v>
      </c>
      <c r="P32018" s="1">
        <f t="shared" si="500"/>
        <v>38551</v>
      </c>
    </row>
    <row r="32019" spans="2:16" ht="10.55" customHeight="1" x14ac:dyDescent="0.3">
      <c r="B32019" s="1">
        <v>38506</v>
      </c>
      <c r="C32019" s="1">
        <v>800037597</v>
      </c>
      <c r="D32019" s="1" t="s">
        <v>90236</v>
      </c>
      <c r="E32019" s="12">
        <v>6128767000187</v>
      </c>
      <c r="F32019" s="1" t="s">
        <v>90237</v>
      </c>
      <c r="G32019" s="1" t="s">
        <v>90238</v>
      </c>
      <c r="H32019" s="1">
        <v>52030100</v>
      </c>
      <c r="I32019" s="1" t="s">
        <v>41925</v>
      </c>
      <c r="J32019" s="1" t="s">
        <v>26</v>
      </c>
      <c r="K32019" s="1" t="s">
        <v>19</v>
      </c>
      <c r="L32019"/>
      <c r="M32019"/>
      <c r="N32019" s="1" t="s">
        <v>20</v>
      </c>
      <c r="O32019" s="1" t="s">
        <v>214</v>
      </c>
      <c r="P32019" s="1">
        <f t="shared" si="500"/>
        <v>38506</v>
      </c>
    </row>
    <row r="32020" spans="2:16" ht="10.55" customHeight="1" x14ac:dyDescent="0.3">
      <c r="B32020" s="1">
        <v>38532</v>
      </c>
      <c r="C32020" s="1">
        <v>800037601</v>
      </c>
      <c r="D32020" s="1" t="s">
        <v>90239</v>
      </c>
      <c r="E32020" s="12">
        <v>15826192000167</v>
      </c>
      <c r="F32020" s="1" t="s">
        <v>90240</v>
      </c>
      <c r="G32020" s="1" t="s">
        <v>90241</v>
      </c>
      <c r="H32020" s="1">
        <v>50720001</v>
      </c>
      <c r="I32020" s="1" t="s">
        <v>41925</v>
      </c>
      <c r="J32020" s="1" t="s">
        <v>26</v>
      </c>
      <c r="K32020" s="1" t="s">
        <v>19</v>
      </c>
      <c r="L32020"/>
      <c r="M32020"/>
      <c r="N32020" s="1" t="s">
        <v>20</v>
      </c>
      <c r="O32020" s="1" t="s">
        <v>214</v>
      </c>
      <c r="P32020" s="1">
        <f t="shared" si="500"/>
        <v>38532</v>
      </c>
    </row>
    <row r="32021" spans="2:16" ht="10.55" customHeight="1" x14ac:dyDescent="0.3">
      <c r="B32021" s="1">
        <v>38542</v>
      </c>
      <c r="C32021" s="1">
        <v>800037603</v>
      </c>
      <c r="D32021" s="1" t="s">
        <v>90242</v>
      </c>
      <c r="E32021" s="12">
        <v>18117464000148</v>
      </c>
      <c r="F32021" s="1" t="s">
        <v>90243</v>
      </c>
      <c r="G32021" s="1" t="s">
        <v>90244</v>
      </c>
      <c r="H32021" s="1">
        <v>50030150</v>
      </c>
      <c r="I32021" s="1" t="s">
        <v>41925</v>
      </c>
      <c r="J32021" s="1" t="s">
        <v>26</v>
      </c>
      <c r="K32021" s="1" t="s">
        <v>19</v>
      </c>
      <c r="L32021"/>
      <c r="M32021"/>
      <c r="N32021" s="1" t="s">
        <v>20</v>
      </c>
      <c r="O32021" s="1" t="s">
        <v>214</v>
      </c>
      <c r="P32021" s="1">
        <f t="shared" si="500"/>
        <v>38542</v>
      </c>
    </row>
    <row r="32022" spans="2:16" ht="10.55" customHeight="1" x14ac:dyDescent="0.3">
      <c r="B32022" s="1">
        <v>38553</v>
      </c>
      <c r="C32022" s="1">
        <v>800037664</v>
      </c>
      <c r="D32022" s="1" t="s">
        <v>90245</v>
      </c>
      <c r="E32022" s="12">
        <v>306218000179</v>
      </c>
      <c r="F32022" s="1" t="s">
        <v>90246</v>
      </c>
      <c r="G32022" s="1" t="s">
        <v>90247</v>
      </c>
      <c r="H32022" s="1">
        <v>51150000</v>
      </c>
      <c r="I32022" s="1" t="s">
        <v>41925</v>
      </c>
      <c r="J32022" s="1" t="s">
        <v>26</v>
      </c>
      <c r="K32022" s="1" t="s">
        <v>19</v>
      </c>
      <c r="L32022"/>
      <c r="M32022"/>
      <c r="N32022" s="1" t="s">
        <v>20</v>
      </c>
      <c r="O32022" s="1" t="s">
        <v>214</v>
      </c>
      <c r="P32022" s="1">
        <f t="shared" si="500"/>
        <v>38553</v>
      </c>
    </row>
    <row r="32023" spans="2:16" ht="10.55" customHeight="1" x14ac:dyDescent="0.3">
      <c r="B32023" s="1">
        <v>38563</v>
      </c>
      <c r="C32023" s="1">
        <v>800037689</v>
      </c>
      <c r="D32023" s="1" t="s">
        <v>14938</v>
      </c>
      <c r="E32023" s="12">
        <v>10559383000196</v>
      </c>
      <c r="F32023" s="1" t="s">
        <v>90248</v>
      </c>
      <c r="G32023" s="1" t="s">
        <v>90249</v>
      </c>
      <c r="H32023" s="1">
        <v>50020040</v>
      </c>
      <c r="I32023" s="1" t="s">
        <v>41925</v>
      </c>
      <c r="J32023" s="1" t="s">
        <v>26</v>
      </c>
      <c r="K32023" s="1" t="s">
        <v>19</v>
      </c>
      <c r="L32023"/>
      <c r="M32023"/>
      <c r="N32023" s="1" t="s">
        <v>20</v>
      </c>
      <c r="O32023" s="1" t="s">
        <v>214</v>
      </c>
      <c r="P32023" s="1">
        <f t="shared" si="500"/>
        <v>38563</v>
      </c>
    </row>
    <row r="32024" spans="2:16" ht="10.55" customHeight="1" x14ac:dyDescent="0.3">
      <c r="B32024" s="1">
        <v>38564</v>
      </c>
      <c r="C32024" s="1">
        <v>800037690</v>
      </c>
      <c r="D32024" s="1" t="s">
        <v>90250</v>
      </c>
      <c r="E32024" s="12">
        <v>43876960000556</v>
      </c>
      <c r="F32024" s="1" t="s">
        <v>90251</v>
      </c>
      <c r="G32024" s="1" t="s">
        <v>90252</v>
      </c>
      <c r="H32024" s="1">
        <v>50980580</v>
      </c>
      <c r="I32024" s="1" t="s">
        <v>41925</v>
      </c>
      <c r="J32024" s="1" t="s">
        <v>26</v>
      </c>
      <c r="K32024" s="1" t="s">
        <v>19</v>
      </c>
      <c r="L32024"/>
      <c r="M32024"/>
      <c r="N32024" s="1" t="s">
        <v>20</v>
      </c>
      <c r="O32024" s="1" t="s">
        <v>214</v>
      </c>
      <c r="P32024" s="1">
        <f t="shared" si="500"/>
        <v>38564</v>
      </c>
    </row>
    <row r="32025" spans="2:16" ht="10.55" customHeight="1" x14ac:dyDescent="0.3">
      <c r="B32025" s="1">
        <v>38565</v>
      </c>
      <c r="C32025" s="1">
        <v>800037691</v>
      </c>
      <c r="D32025" s="1" t="s">
        <v>90253</v>
      </c>
      <c r="E32025" s="12">
        <v>15320843000142</v>
      </c>
      <c r="F32025" s="1" t="s">
        <v>90254</v>
      </c>
      <c r="G32025" s="1" t="s">
        <v>90255</v>
      </c>
      <c r="H32025" s="1">
        <v>50070520</v>
      </c>
      <c r="I32025" s="1" t="s">
        <v>41925</v>
      </c>
      <c r="J32025" s="1" t="s">
        <v>26</v>
      </c>
      <c r="K32025" s="1" t="s">
        <v>19</v>
      </c>
      <c r="L32025"/>
      <c r="M32025"/>
      <c r="N32025" s="1" t="s">
        <v>20</v>
      </c>
      <c r="O32025" s="1" t="s">
        <v>214</v>
      </c>
      <c r="P32025" s="1">
        <f t="shared" si="500"/>
        <v>38565</v>
      </c>
    </row>
    <row r="32026" spans="2:16" ht="10.55" customHeight="1" x14ac:dyDescent="0.3">
      <c r="B32026" s="1">
        <v>38569</v>
      </c>
      <c r="C32026" s="1">
        <v>800037698</v>
      </c>
      <c r="D32026" s="1" t="s">
        <v>90256</v>
      </c>
      <c r="E32026" s="12">
        <v>16561385000104</v>
      </c>
      <c r="F32026" s="1" t="s">
        <v>90257</v>
      </c>
      <c r="G32026" s="1" t="s">
        <v>90258</v>
      </c>
      <c r="H32026" s="1">
        <v>52020060</v>
      </c>
      <c r="I32026" s="1" t="s">
        <v>41925</v>
      </c>
      <c r="J32026" s="1" t="s">
        <v>26</v>
      </c>
      <c r="K32026" s="1" t="s">
        <v>19</v>
      </c>
      <c r="L32026"/>
      <c r="M32026"/>
      <c r="N32026" s="1" t="s">
        <v>20</v>
      </c>
      <c r="O32026" s="1" t="s">
        <v>214</v>
      </c>
      <c r="P32026" s="1">
        <f t="shared" si="500"/>
        <v>38569</v>
      </c>
    </row>
    <row r="32027" spans="2:16" ht="10.55" customHeight="1" x14ac:dyDescent="0.3">
      <c r="B32027" s="1">
        <v>38579</v>
      </c>
      <c r="C32027" s="1">
        <v>800037709</v>
      </c>
      <c r="D32027" s="1" t="s">
        <v>90259</v>
      </c>
      <c r="E32027" s="12">
        <v>3965690000101</v>
      </c>
      <c r="F32027" s="1" t="s">
        <v>90260</v>
      </c>
      <c r="G32027" s="1" t="s">
        <v>90261</v>
      </c>
      <c r="H32027" s="1">
        <v>50740520</v>
      </c>
      <c r="I32027" s="1" t="s">
        <v>41925</v>
      </c>
      <c r="J32027" s="1" t="s">
        <v>26</v>
      </c>
      <c r="K32027" s="1" t="s">
        <v>19</v>
      </c>
      <c r="L32027"/>
      <c r="M32027"/>
      <c r="N32027" s="1" t="s">
        <v>20</v>
      </c>
      <c r="O32027" s="1" t="s">
        <v>214</v>
      </c>
      <c r="P32027" s="1">
        <f t="shared" si="500"/>
        <v>38579</v>
      </c>
    </row>
    <row r="32028" spans="2:16" ht="10.55" customHeight="1" x14ac:dyDescent="0.3">
      <c r="B32028" s="1">
        <v>38592</v>
      </c>
      <c r="C32028" s="1">
        <v>800037715</v>
      </c>
      <c r="D32028" s="1" t="s">
        <v>90262</v>
      </c>
      <c r="E32028" s="12">
        <v>20828866000100</v>
      </c>
      <c r="F32028" s="1" t="s">
        <v>90263</v>
      </c>
      <c r="G32028" s="1" t="s">
        <v>90264</v>
      </c>
      <c r="H32028" s="1">
        <v>52165050</v>
      </c>
      <c r="I32028" s="1" t="s">
        <v>41925</v>
      </c>
      <c r="J32028" s="1" t="s">
        <v>26</v>
      </c>
      <c r="K32028" s="1" t="s">
        <v>19</v>
      </c>
      <c r="L32028"/>
      <c r="M32028"/>
      <c r="N32028" s="1" t="s">
        <v>20</v>
      </c>
      <c r="O32028" s="1" t="s">
        <v>214</v>
      </c>
      <c r="P32028" s="1">
        <f t="shared" si="500"/>
        <v>38592</v>
      </c>
    </row>
    <row r="32029" spans="2:16" ht="10.55" customHeight="1" x14ac:dyDescent="0.3">
      <c r="B32029" s="1">
        <v>38588</v>
      </c>
      <c r="C32029" s="1">
        <v>800037717</v>
      </c>
      <c r="D32029" s="1" t="s">
        <v>90265</v>
      </c>
      <c r="E32029" s="12">
        <v>16977794000188</v>
      </c>
      <c r="F32029" s="1" t="s">
        <v>90266</v>
      </c>
      <c r="G32029" s="1" t="s">
        <v>90267</v>
      </c>
      <c r="H32029" s="1">
        <v>51200080</v>
      </c>
      <c r="I32029" s="1" t="s">
        <v>41925</v>
      </c>
      <c r="J32029" s="1" t="s">
        <v>26</v>
      </c>
      <c r="K32029" s="1" t="s">
        <v>19</v>
      </c>
      <c r="L32029"/>
      <c r="M32029"/>
      <c r="N32029" s="1" t="s">
        <v>20</v>
      </c>
      <c r="O32029" s="1" t="s">
        <v>214</v>
      </c>
      <c r="P32029" s="1">
        <f t="shared" si="500"/>
        <v>38588</v>
      </c>
    </row>
    <row r="32030" spans="2:16" ht="10.55" customHeight="1" x14ac:dyDescent="0.3">
      <c r="B32030" s="1">
        <v>38682</v>
      </c>
      <c r="C32030" s="1">
        <v>800037776</v>
      </c>
      <c r="D32030" s="1" t="s">
        <v>90268</v>
      </c>
      <c r="E32030" s="12">
        <v>23282599000107</v>
      </c>
      <c r="F32030" s="1" t="s">
        <v>90269</v>
      </c>
      <c r="G32030" s="1" t="s">
        <v>90270</v>
      </c>
      <c r="H32030" s="1">
        <v>51210060</v>
      </c>
      <c r="I32030" s="1" t="s">
        <v>41925</v>
      </c>
      <c r="J32030" s="1" t="s">
        <v>26</v>
      </c>
      <c r="K32030" s="1" t="s">
        <v>19</v>
      </c>
      <c r="L32030"/>
      <c r="M32030"/>
      <c r="N32030" s="1" t="s">
        <v>20</v>
      </c>
      <c r="O32030" s="1" t="s">
        <v>214</v>
      </c>
      <c r="P32030" s="1">
        <f t="shared" si="500"/>
        <v>38682</v>
      </c>
    </row>
    <row r="32031" spans="2:16" ht="10.55" customHeight="1" x14ac:dyDescent="0.3">
      <c r="B32031" s="1">
        <v>38674</v>
      </c>
      <c r="C32031" s="1">
        <v>800037789</v>
      </c>
      <c r="D32031" s="1" t="s">
        <v>90271</v>
      </c>
      <c r="E32031" s="12">
        <v>15021070000101</v>
      </c>
      <c r="F32031" s="1" t="s">
        <v>90272</v>
      </c>
      <c r="G32031" s="1" t="s">
        <v>90273</v>
      </c>
      <c r="H32031" s="1">
        <v>52040310</v>
      </c>
      <c r="I32031" s="1" t="s">
        <v>41925</v>
      </c>
      <c r="J32031" s="1" t="s">
        <v>26</v>
      </c>
      <c r="K32031" s="1" t="s">
        <v>19</v>
      </c>
      <c r="L32031"/>
      <c r="M32031"/>
      <c r="N32031" s="1" t="s">
        <v>20</v>
      </c>
      <c r="O32031" s="1" t="s">
        <v>214</v>
      </c>
      <c r="P32031" s="1">
        <f t="shared" si="500"/>
        <v>38674</v>
      </c>
    </row>
    <row r="32032" spans="2:16" ht="10.55" customHeight="1" x14ac:dyDescent="0.3">
      <c r="B32032" s="1">
        <v>38700</v>
      </c>
      <c r="C32032" s="1">
        <v>800037810</v>
      </c>
      <c r="D32032" s="1" t="s">
        <v>90274</v>
      </c>
      <c r="E32032" s="12">
        <v>24713191000105</v>
      </c>
      <c r="F32032" s="1" t="s">
        <v>90275</v>
      </c>
      <c r="G32032" s="1" t="s">
        <v>90276</v>
      </c>
      <c r="H32032" s="1">
        <v>51190734</v>
      </c>
      <c r="I32032" s="1" t="s">
        <v>41925</v>
      </c>
      <c r="J32032" s="1" t="s">
        <v>26</v>
      </c>
      <c r="K32032" s="1" t="s">
        <v>19</v>
      </c>
      <c r="L32032"/>
      <c r="M32032"/>
      <c r="N32032" s="1" t="s">
        <v>20</v>
      </c>
      <c r="O32032" s="1" t="s">
        <v>214</v>
      </c>
      <c r="P32032" s="1">
        <f t="shared" si="500"/>
        <v>38700</v>
      </c>
    </row>
    <row r="32033" spans="2:16" ht="10.55" customHeight="1" x14ac:dyDescent="0.3">
      <c r="B32033" s="1">
        <v>38710</v>
      </c>
      <c r="C32033" s="1">
        <v>800037827</v>
      </c>
      <c r="D32033" s="1" t="s">
        <v>90277</v>
      </c>
      <c r="E32033" s="12">
        <v>19373563000153</v>
      </c>
      <c r="F32033" s="1" t="s">
        <v>90278</v>
      </c>
      <c r="G32033" s="1" t="s">
        <v>90279</v>
      </c>
      <c r="H32033" s="1">
        <v>50720220</v>
      </c>
      <c r="I32033" s="1" t="s">
        <v>41925</v>
      </c>
      <c r="J32033" s="1" t="s">
        <v>26</v>
      </c>
      <c r="K32033" s="1" t="s">
        <v>19</v>
      </c>
      <c r="L32033"/>
      <c r="M32033"/>
      <c r="N32033" s="1" t="s">
        <v>20</v>
      </c>
      <c r="O32033" s="1" t="s">
        <v>214</v>
      </c>
      <c r="P32033" s="1">
        <f t="shared" si="500"/>
        <v>38710</v>
      </c>
    </row>
    <row r="32034" spans="2:16" ht="10.55" customHeight="1" x14ac:dyDescent="0.3">
      <c r="B32034" s="1">
        <v>38729</v>
      </c>
      <c r="C32034" s="1">
        <v>800037834</v>
      </c>
      <c r="D32034" s="1" t="s">
        <v>90280</v>
      </c>
      <c r="E32034" s="12">
        <v>8824171001119</v>
      </c>
      <c r="F32034" s="1" t="s">
        <v>90281</v>
      </c>
      <c r="G32034" s="1" t="s">
        <v>90282</v>
      </c>
      <c r="H32034" s="1">
        <v>51150260</v>
      </c>
      <c r="I32034" s="1" t="s">
        <v>41925</v>
      </c>
      <c r="J32034" s="1" t="s">
        <v>26</v>
      </c>
      <c r="K32034" s="1" t="s">
        <v>19</v>
      </c>
      <c r="L32034"/>
      <c r="M32034"/>
      <c r="N32034" s="1" t="s">
        <v>20</v>
      </c>
      <c r="O32034" s="1" t="s">
        <v>214</v>
      </c>
      <c r="P32034" s="1">
        <f t="shared" si="500"/>
        <v>38729</v>
      </c>
    </row>
    <row r="32035" spans="2:16" ht="10.55" customHeight="1" x14ac:dyDescent="0.3">
      <c r="B32035" s="1">
        <v>38727</v>
      </c>
      <c r="C32035" s="1">
        <v>800037848</v>
      </c>
      <c r="D32035" s="1" t="s">
        <v>90283</v>
      </c>
      <c r="E32035" s="12">
        <v>4876550000120</v>
      </c>
      <c r="F32035" s="1" t="s">
        <v>90284</v>
      </c>
      <c r="G32035" s="1" t="s">
        <v>90285</v>
      </c>
      <c r="H32035" s="1">
        <v>50060003</v>
      </c>
      <c r="I32035" s="1" t="s">
        <v>41925</v>
      </c>
      <c r="J32035" s="1" t="s">
        <v>26</v>
      </c>
      <c r="K32035" s="1" t="s">
        <v>19</v>
      </c>
      <c r="L32035"/>
      <c r="M32035"/>
      <c r="N32035" s="1" t="s">
        <v>20</v>
      </c>
      <c r="O32035" s="1" t="s">
        <v>214</v>
      </c>
      <c r="P32035" s="1">
        <f t="shared" si="500"/>
        <v>38727</v>
      </c>
    </row>
    <row r="32036" spans="2:16" ht="10.55" customHeight="1" x14ac:dyDescent="0.3">
      <c r="B32036" s="1">
        <v>38731</v>
      </c>
      <c r="C32036" s="1">
        <v>800037858</v>
      </c>
      <c r="D32036" s="1" t="s">
        <v>90286</v>
      </c>
      <c r="E32036" s="12">
        <v>10866549000117</v>
      </c>
      <c r="F32036" s="1" t="s">
        <v>90287</v>
      </c>
      <c r="G32036" s="1" t="s">
        <v>90288</v>
      </c>
      <c r="H32036" s="1">
        <v>51200250</v>
      </c>
      <c r="I32036" s="1" t="s">
        <v>41925</v>
      </c>
      <c r="J32036" s="1" t="s">
        <v>26</v>
      </c>
      <c r="K32036" s="1" t="s">
        <v>19</v>
      </c>
      <c r="L32036"/>
      <c r="M32036"/>
      <c r="N32036" s="1" t="s">
        <v>20</v>
      </c>
      <c r="O32036" s="1" t="s">
        <v>214</v>
      </c>
      <c r="P32036" s="1">
        <f t="shared" si="500"/>
        <v>38731</v>
      </c>
    </row>
    <row r="32037" spans="2:16" ht="10.55" customHeight="1" x14ac:dyDescent="0.3">
      <c r="B32037" s="1">
        <v>38754</v>
      </c>
      <c r="C32037" s="1">
        <v>800037884</v>
      </c>
      <c r="D32037" s="1" t="s">
        <v>90289</v>
      </c>
      <c r="E32037" s="12">
        <v>9257568000167</v>
      </c>
      <c r="F32037" s="1" t="s">
        <v>90290</v>
      </c>
      <c r="G32037" s="1" t="s">
        <v>90291</v>
      </c>
      <c r="H32037" s="1">
        <v>50030210</v>
      </c>
      <c r="I32037" s="1" t="s">
        <v>41925</v>
      </c>
      <c r="J32037" s="1" t="s">
        <v>26</v>
      </c>
      <c r="K32037" s="1" t="s">
        <v>19</v>
      </c>
      <c r="L32037"/>
      <c r="M32037"/>
      <c r="N32037" s="1" t="s">
        <v>20</v>
      </c>
      <c r="O32037" s="1" t="s">
        <v>214</v>
      </c>
      <c r="P32037" s="1">
        <f t="shared" si="500"/>
        <v>38754</v>
      </c>
    </row>
    <row r="32038" spans="2:16" ht="10.55" customHeight="1" x14ac:dyDescent="0.3">
      <c r="B32038" s="1">
        <v>38758</v>
      </c>
      <c r="C32038" s="1">
        <v>800037891</v>
      </c>
      <c r="D32038" s="1" t="s">
        <v>90292</v>
      </c>
      <c r="E32038" s="12">
        <v>13581845000160</v>
      </c>
      <c r="F32038" s="1" t="s">
        <v>90293</v>
      </c>
      <c r="G32038" s="1" t="s">
        <v>90294</v>
      </c>
      <c r="H32038" s="1">
        <v>51200060</v>
      </c>
      <c r="I32038" s="1" t="s">
        <v>41925</v>
      </c>
      <c r="J32038" s="1" t="s">
        <v>26</v>
      </c>
      <c r="K32038" s="1" t="s">
        <v>19</v>
      </c>
      <c r="L32038"/>
      <c r="M32038"/>
      <c r="N32038" s="1" t="s">
        <v>20</v>
      </c>
      <c r="O32038" s="1" t="s">
        <v>214</v>
      </c>
      <c r="P32038" s="1">
        <f t="shared" si="500"/>
        <v>38758</v>
      </c>
    </row>
    <row r="32039" spans="2:16" ht="10.55" customHeight="1" x14ac:dyDescent="0.3">
      <c r="B32039" s="1">
        <v>38780</v>
      </c>
      <c r="C32039" s="1">
        <v>800037896</v>
      </c>
      <c r="D32039" s="1" t="s">
        <v>90295</v>
      </c>
      <c r="E32039" s="12">
        <v>2617817000139</v>
      </c>
      <c r="F32039" s="1" t="s">
        <v>90296</v>
      </c>
      <c r="G32039" s="1" t="s">
        <v>90297</v>
      </c>
      <c r="H32039" s="1">
        <v>51190505</v>
      </c>
      <c r="I32039" s="1" t="s">
        <v>41925</v>
      </c>
      <c r="J32039" s="1" t="s">
        <v>26</v>
      </c>
      <c r="K32039" s="1" t="s">
        <v>19</v>
      </c>
      <c r="L32039"/>
      <c r="M32039"/>
      <c r="N32039" s="1" t="s">
        <v>20</v>
      </c>
      <c r="O32039" s="1" t="s">
        <v>214</v>
      </c>
      <c r="P32039" s="1">
        <f t="shared" si="500"/>
        <v>38780</v>
      </c>
    </row>
    <row r="32040" spans="2:16" ht="10.55" customHeight="1" x14ac:dyDescent="0.3">
      <c r="B32040" s="1">
        <v>38790</v>
      </c>
      <c r="C32040" s="1">
        <v>800037908</v>
      </c>
      <c r="D32040" s="1" t="s">
        <v>47910</v>
      </c>
      <c r="E32040" s="12">
        <v>12784831000180</v>
      </c>
      <c r="F32040" s="1" t="s">
        <v>90298</v>
      </c>
      <c r="G32040" s="1" t="s">
        <v>90299</v>
      </c>
      <c r="H32040" s="1">
        <v>50770000</v>
      </c>
      <c r="I32040" s="1" t="s">
        <v>41925</v>
      </c>
      <c r="J32040" s="1" t="s">
        <v>26</v>
      </c>
      <c r="K32040" s="1" t="s">
        <v>19</v>
      </c>
      <c r="L32040"/>
      <c r="M32040"/>
      <c r="N32040" s="1" t="s">
        <v>20</v>
      </c>
      <c r="O32040" s="1" t="s">
        <v>214</v>
      </c>
      <c r="P32040" s="1">
        <f t="shared" si="500"/>
        <v>38790</v>
      </c>
    </row>
    <row r="32041" spans="2:16" ht="10.55" customHeight="1" x14ac:dyDescent="0.3">
      <c r="B32041" s="1">
        <v>38809</v>
      </c>
      <c r="C32041" s="1">
        <v>800037954</v>
      </c>
      <c r="D32041" s="1" t="s">
        <v>90300</v>
      </c>
      <c r="E32041" s="12">
        <v>19135281000118</v>
      </c>
      <c r="F32041" s="1" t="s">
        <v>90301</v>
      </c>
      <c r="G32041" s="1" t="s">
        <v>90302</v>
      </c>
      <c r="H32041" s="1">
        <v>50751000</v>
      </c>
      <c r="I32041" s="1" t="s">
        <v>41925</v>
      </c>
      <c r="J32041" s="1" t="s">
        <v>26</v>
      </c>
      <c r="K32041" s="1" t="s">
        <v>19</v>
      </c>
      <c r="L32041"/>
      <c r="M32041"/>
      <c r="N32041" s="1" t="s">
        <v>20</v>
      </c>
      <c r="O32041" s="1" t="s">
        <v>214</v>
      </c>
      <c r="P32041" s="1">
        <f t="shared" si="500"/>
        <v>38809</v>
      </c>
    </row>
    <row r="32042" spans="2:16" ht="10.55" customHeight="1" x14ac:dyDescent="0.3">
      <c r="B32042" s="1">
        <v>38824</v>
      </c>
      <c r="C32042" s="1">
        <v>800037993</v>
      </c>
      <c r="D32042" s="1" t="s">
        <v>90303</v>
      </c>
      <c r="E32042" s="12">
        <v>2818743000107</v>
      </c>
      <c r="F32042" s="1" t="s">
        <v>90304</v>
      </c>
      <c r="G32042" s="1" t="s">
        <v>90305</v>
      </c>
      <c r="H32042" s="1">
        <v>51150003</v>
      </c>
      <c r="I32042" s="1" t="s">
        <v>41925</v>
      </c>
      <c r="J32042" s="1" t="s">
        <v>26</v>
      </c>
      <c r="K32042" s="1" t="s">
        <v>19</v>
      </c>
      <c r="L32042"/>
      <c r="M32042"/>
      <c r="N32042" s="1" t="s">
        <v>20</v>
      </c>
      <c r="O32042" s="1" t="s">
        <v>214</v>
      </c>
      <c r="P32042" s="1">
        <f t="shared" si="500"/>
        <v>38824</v>
      </c>
    </row>
    <row r="32043" spans="2:16" ht="10.55" customHeight="1" x14ac:dyDescent="0.3">
      <c r="B32043" s="1">
        <v>38834</v>
      </c>
      <c r="C32043" s="1">
        <v>800038010</v>
      </c>
      <c r="D32043" s="1" t="s">
        <v>90306</v>
      </c>
      <c r="E32043" s="12">
        <v>19200780000141</v>
      </c>
      <c r="F32043" s="1" t="s">
        <v>90307</v>
      </c>
      <c r="G32043" s="1" t="s">
        <v>90308</v>
      </c>
      <c r="H32043" s="1">
        <v>50100330</v>
      </c>
      <c r="I32043" s="1" t="s">
        <v>41925</v>
      </c>
      <c r="J32043" s="1" t="s">
        <v>26</v>
      </c>
      <c r="K32043" s="1" t="s">
        <v>19</v>
      </c>
      <c r="L32043"/>
      <c r="M32043"/>
      <c r="N32043" s="1" t="s">
        <v>20</v>
      </c>
      <c r="O32043" s="1" t="s">
        <v>214</v>
      </c>
      <c r="P32043" s="1">
        <f t="shared" si="500"/>
        <v>38834</v>
      </c>
    </row>
    <row r="32044" spans="2:16" ht="10.55" customHeight="1" x14ac:dyDescent="0.3">
      <c r="B32044" s="1">
        <v>38884</v>
      </c>
      <c r="C32044" s="1">
        <v>800038088</v>
      </c>
      <c r="D32044" s="1" t="s">
        <v>90309</v>
      </c>
      <c r="E32044" s="12">
        <v>17399938000129</v>
      </c>
      <c r="F32044" s="1" t="s">
        <v>90310</v>
      </c>
      <c r="G32044" s="1" t="s">
        <v>90311</v>
      </c>
      <c r="H32044" s="1">
        <v>51110000</v>
      </c>
      <c r="I32044" s="1" t="s">
        <v>41925</v>
      </c>
      <c r="J32044" s="1" t="s">
        <v>26</v>
      </c>
      <c r="K32044" s="1" t="s">
        <v>19</v>
      </c>
      <c r="L32044"/>
      <c r="M32044"/>
      <c r="N32044" s="1" t="s">
        <v>20</v>
      </c>
      <c r="O32044" s="1" t="s">
        <v>214</v>
      </c>
      <c r="P32044" s="1">
        <f t="shared" si="500"/>
        <v>38884</v>
      </c>
    </row>
    <row r="32045" spans="2:16" ht="10.55" customHeight="1" x14ac:dyDescent="0.3">
      <c r="B32045" s="1">
        <v>38922</v>
      </c>
      <c r="C32045" s="1">
        <v>800038093</v>
      </c>
      <c r="D32045" s="1" t="s">
        <v>90312</v>
      </c>
      <c r="E32045" s="12">
        <v>11078125000150</v>
      </c>
      <c r="F32045" s="1" t="s">
        <v>90313</v>
      </c>
      <c r="G32045" s="1" t="s">
        <v>90314</v>
      </c>
      <c r="H32045" s="1">
        <v>51030630</v>
      </c>
      <c r="I32045" s="1" t="s">
        <v>41925</v>
      </c>
      <c r="J32045" s="1" t="s">
        <v>26</v>
      </c>
      <c r="K32045" s="1" t="s">
        <v>19</v>
      </c>
      <c r="L32045"/>
      <c r="M32045"/>
      <c r="N32045" s="1" t="s">
        <v>20</v>
      </c>
      <c r="O32045" s="1" t="s">
        <v>214</v>
      </c>
      <c r="P32045" s="1">
        <f t="shared" si="500"/>
        <v>38922</v>
      </c>
    </row>
    <row r="32046" spans="2:16" ht="10.55" customHeight="1" x14ac:dyDescent="0.3">
      <c r="B32046" s="1">
        <v>38897</v>
      </c>
      <c r="C32046" s="1">
        <v>800038109</v>
      </c>
      <c r="D32046" s="1" t="s">
        <v>90315</v>
      </c>
      <c r="E32046" s="12">
        <v>10858157000106</v>
      </c>
      <c r="F32046" s="1" t="s">
        <v>90316</v>
      </c>
      <c r="G32046" s="1" t="s">
        <v>90317</v>
      </c>
      <c r="H32046" s="1">
        <v>50070330</v>
      </c>
      <c r="I32046" s="1" t="s">
        <v>41925</v>
      </c>
      <c r="J32046" s="1" t="s">
        <v>26</v>
      </c>
      <c r="K32046" s="1" t="s">
        <v>19</v>
      </c>
      <c r="L32046"/>
      <c r="M32046"/>
      <c r="N32046" s="1" t="s">
        <v>20</v>
      </c>
      <c r="O32046" s="1" t="s">
        <v>214</v>
      </c>
      <c r="P32046" s="1">
        <f t="shared" si="500"/>
        <v>38897</v>
      </c>
    </row>
    <row r="32047" spans="2:16" ht="10.55" customHeight="1" x14ac:dyDescent="0.3">
      <c r="B32047" s="1">
        <v>38911</v>
      </c>
      <c r="C32047" s="1">
        <v>800038142</v>
      </c>
      <c r="D32047" s="1" t="s">
        <v>90318</v>
      </c>
      <c r="E32047" s="12">
        <v>22622743000136</v>
      </c>
      <c r="F32047" s="1" t="s">
        <v>90319</v>
      </c>
      <c r="G32047" s="1" t="s">
        <v>90320</v>
      </c>
      <c r="H32047" s="1">
        <v>51030300</v>
      </c>
      <c r="I32047" s="1" t="s">
        <v>41925</v>
      </c>
      <c r="J32047" s="1" t="s">
        <v>26</v>
      </c>
      <c r="K32047" s="1" t="s">
        <v>19</v>
      </c>
      <c r="L32047"/>
      <c r="M32047"/>
      <c r="N32047" s="1" t="s">
        <v>20</v>
      </c>
      <c r="O32047" s="1" t="s">
        <v>214</v>
      </c>
      <c r="P32047" s="1">
        <f t="shared" si="500"/>
        <v>38911</v>
      </c>
    </row>
    <row r="32048" spans="2:16" ht="10.55" customHeight="1" x14ac:dyDescent="0.3">
      <c r="B32048" s="1">
        <v>38917</v>
      </c>
      <c r="C32048" s="1">
        <v>800038152</v>
      </c>
      <c r="D32048" s="1" t="s">
        <v>90321</v>
      </c>
      <c r="E32048" s="12">
        <v>23775198000180</v>
      </c>
      <c r="F32048" s="1" t="s">
        <v>90322</v>
      </c>
      <c r="G32048" s="1" t="s">
        <v>90323</v>
      </c>
      <c r="H32048" s="1">
        <v>51011530</v>
      </c>
      <c r="I32048" s="1" t="s">
        <v>41925</v>
      </c>
      <c r="J32048" s="1" t="s">
        <v>26</v>
      </c>
      <c r="K32048" s="1" t="s">
        <v>19</v>
      </c>
      <c r="L32048"/>
      <c r="M32048"/>
      <c r="N32048" s="1" t="s">
        <v>20</v>
      </c>
      <c r="O32048" s="1" t="s">
        <v>214</v>
      </c>
      <c r="P32048" s="1">
        <f t="shared" si="500"/>
        <v>38917</v>
      </c>
    </row>
    <row r="32049" spans="2:16" ht="10.55" customHeight="1" x14ac:dyDescent="0.3">
      <c r="B32049" s="1">
        <v>38920</v>
      </c>
      <c r="C32049" s="1">
        <v>800038155</v>
      </c>
      <c r="D32049" s="1" t="s">
        <v>90324</v>
      </c>
      <c r="E32049" s="12">
        <v>8876033000101</v>
      </c>
      <c r="F32049" s="1" t="s">
        <v>90325</v>
      </c>
      <c r="G32049" s="1" t="s">
        <v>90326</v>
      </c>
      <c r="H32049" s="1">
        <v>50721110</v>
      </c>
      <c r="I32049" s="1" t="s">
        <v>41925</v>
      </c>
      <c r="J32049" s="1" t="s">
        <v>26</v>
      </c>
      <c r="K32049" s="1" t="s">
        <v>19</v>
      </c>
      <c r="L32049"/>
      <c r="M32049"/>
      <c r="N32049" s="1" t="s">
        <v>20</v>
      </c>
      <c r="O32049" s="1" t="s">
        <v>214</v>
      </c>
      <c r="P32049" s="1">
        <f t="shared" si="500"/>
        <v>38920</v>
      </c>
    </row>
    <row r="32050" spans="2:16" ht="10.55" customHeight="1" x14ac:dyDescent="0.3">
      <c r="B32050" s="1">
        <v>38985</v>
      </c>
      <c r="C32050" s="1">
        <v>800038218</v>
      </c>
      <c r="D32050" s="1" t="s">
        <v>90327</v>
      </c>
      <c r="E32050" s="12">
        <v>4892707002154</v>
      </c>
      <c r="F32050" s="1" t="s">
        <v>90328</v>
      </c>
      <c r="G32050" s="1" t="s">
        <v>90329</v>
      </c>
      <c r="H32050" s="1">
        <v>51010000</v>
      </c>
      <c r="I32050" s="1" t="s">
        <v>41925</v>
      </c>
      <c r="J32050" s="1" t="s">
        <v>26</v>
      </c>
      <c r="K32050" s="1" t="s">
        <v>19</v>
      </c>
      <c r="L32050"/>
      <c r="M32050"/>
      <c r="N32050" s="1" t="s">
        <v>20</v>
      </c>
      <c r="O32050" s="1" t="s">
        <v>214</v>
      </c>
      <c r="P32050" s="1">
        <f t="shared" si="500"/>
        <v>38985</v>
      </c>
    </row>
    <row r="32051" spans="2:16" ht="10.55" customHeight="1" x14ac:dyDescent="0.3">
      <c r="B32051" s="1">
        <v>39008</v>
      </c>
      <c r="C32051" s="1">
        <v>800038220</v>
      </c>
      <c r="D32051" s="1" t="s">
        <v>90330</v>
      </c>
      <c r="E32051" s="12">
        <v>19356358753</v>
      </c>
      <c r="F32051" s="1" t="s">
        <v>90331</v>
      </c>
      <c r="G32051" s="1" t="s">
        <v>90332</v>
      </c>
      <c r="H32051" s="1">
        <v>51111000</v>
      </c>
      <c r="I32051" s="1" t="s">
        <v>41925</v>
      </c>
      <c r="J32051" s="1" t="s">
        <v>26</v>
      </c>
      <c r="K32051" s="1" t="s">
        <v>19</v>
      </c>
      <c r="L32051"/>
      <c r="M32051"/>
      <c r="N32051" s="1" t="s">
        <v>20</v>
      </c>
      <c r="O32051" s="1" t="s">
        <v>214</v>
      </c>
      <c r="P32051" s="1">
        <f t="shared" si="500"/>
        <v>39008</v>
      </c>
    </row>
    <row r="32052" spans="2:16" ht="10.55" customHeight="1" x14ac:dyDescent="0.3">
      <c r="B32052" s="1">
        <v>38958</v>
      </c>
      <c r="C32052" s="1">
        <v>800038228</v>
      </c>
      <c r="D32052" s="1" t="s">
        <v>90333</v>
      </c>
      <c r="E32052" s="12">
        <v>7245932000143</v>
      </c>
      <c r="F32052" s="1" t="s">
        <v>90334</v>
      </c>
      <c r="G32052" s="1" t="s">
        <v>90335</v>
      </c>
      <c r="H32052" s="1">
        <v>50020040</v>
      </c>
      <c r="I32052" s="1" t="s">
        <v>41925</v>
      </c>
      <c r="J32052" s="1" t="s">
        <v>26</v>
      </c>
      <c r="K32052" s="1" t="s">
        <v>19</v>
      </c>
      <c r="L32052"/>
      <c r="M32052"/>
      <c r="N32052" s="1" t="s">
        <v>20</v>
      </c>
      <c r="O32052" s="1" t="s">
        <v>214</v>
      </c>
      <c r="P32052" s="1">
        <f t="shared" si="500"/>
        <v>38958</v>
      </c>
    </row>
    <row r="32053" spans="2:16" ht="10.55" customHeight="1" x14ac:dyDescent="0.3">
      <c r="B32053" s="1">
        <v>38972</v>
      </c>
      <c r="C32053" s="1">
        <v>800038235</v>
      </c>
      <c r="D32053" s="1" t="s">
        <v>90336</v>
      </c>
      <c r="E32053" s="12">
        <v>13296077000100</v>
      </c>
      <c r="F32053" s="1" t="s">
        <v>90337</v>
      </c>
      <c r="G32053" s="1" t="s">
        <v>90338</v>
      </c>
      <c r="H32053" s="1">
        <v>50770110</v>
      </c>
      <c r="I32053" s="1" t="s">
        <v>41925</v>
      </c>
      <c r="J32053" s="1" t="s">
        <v>26</v>
      </c>
      <c r="K32053" s="1" t="s">
        <v>19</v>
      </c>
      <c r="L32053"/>
      <c r="M32053"/>
      <c r="N32053" s="1" t="s">
        <v>20</v>
      </c>
      <c r="O32053" s="1" t="s">
        <v>214</v>
      </c>
      <c r="P32053" s="1">
        <f t="shared" si="500"/>
        <v>38972</v>
      </c>
    </row>
    <row r="32054" spans="2:16" ht="10.55" customHeight="1" x14ac:dyDescent="0.3">
      <c r="B32054" s="1">
        <v>38974</v>
      </c>
      <c r="C32054" s="1">
        <v>800038252</v>
      </c>
      <c r="D32054" s="1" t="s">
        <v>90339</v>
      </c>
      <c r="E32054" s="12">
        <v>18269656000170</v>
      </c>
      <c r="F32054" s="1" t="s">
        <v>90340</v>
      </c>
      <c r="G32054" s="1" t="s">
        <v>90341</v>
      </c>
      <c r="H32054" s="1">
        <v>50820000</v>
      </c>
      <c r="I32054" s="1" t="s">
        <v>41925</v>
      </c>
      <c r="J32054" s="1" t="s">
        <v>26</v>
      </c>
      <c r="K32054" s="1" t="s">
        <v>19</v>
      </c>
      <c r="L32054"/>
      <c r="M32054"/>
      <c r="N32054" s="1" t="s">
        <v>20</v>
      </c>
      <c r="O32054" s="1" t="s">
        <v>214</v>
      </c>
      <c r="P32054" s="1">
        <f t="shared" si="500"/>
        <v>38974</v>
      </c>
    </row>
    <row r="32055" spans="2:16" ht="10.55" customHeight="1" x14ac:dyDescent="0.3">
      <c r="B32055" s="1">
        <v>38986</v>
      </c>
      <c r="C32055" s="1">
        <v>800038269</v>
      </c>
      <c r="D32055" s="1" t="s">
        <v>90342</v>
      </c>
      <c r="E32055" s="12">
        <v>35683747000176</v>
      </c>
      <c r="F32055" s="1" t="s">
        <v>90343</v>
      </c>
      <c r="G32055" s="1" t="s">
        <v>90344</v>
      </c>
      <c r="H32055" s="1">
        <v>50030140</v>
      </c>
      <c r="I32055" s="1" t="s">
        <v>41925</v>
      </c>
      <c r="J32055" s="1" t="s">
        <v>26</v>
      </c>
      <c r="K32055" s="1" t="s">
        <v>19</v>
      </c>
      <c r="L32055"/>
      <c r="M32055"/>
      <c r="N32055" s="1" t="s">
        <v>20</v>
      </c>
      <c r="O32055" s="1" t="s">
        <v>214</v>
      </c>
      <c r="P32055" s="1">
        <f t="shared" si="500"/>
        <v>38986</v>
      </c>
    </row>
    <row r="32056" spans="2:16" ht="10.55" customHeight="1" x14ac:dyDescent="0.3">
      <c r="B32056" s="1">
        <v>38997</v>
      </c>
      <c r="C32056" s="1">
        <v>800038277</v>
      </c>
      <c r="D32056" s="1" t="s">
        <v>90345</v>
      </c>
      <c r="E32056" s="12">
        <v>22190158000104</v>
      </c>
      <c r="F32056" s="1" t="s">
        <v>90346</v>
      </c>
      <c r="G32056" s="1" t="s">
        <v>90347</v>
      </c>
      <c r="H32056" s="1">
        <v>52010000</v>
      </c>
      <c r="I32056" s="1" t="s">
        <v>41925</v>
      </c>
      <c r="J32056" s="1" t="s">
        <v>26</v>
      </c>
      <c r="K32056" s="1" t="s">
        <v>19</v>
      </c>
      <c r="L32056"/>
      <c r="M32056"/>
      <c r="N32056" s="1" t="s">
        <v>20</v>
      </c>
      <c r="O32056" s="1" t="s">
        <v>214</v>
      </c>
      <c r="P32056" s="1">
        <f t="shared" si="500"/>
        <v>38997</v>
      </c>
    </row>
    <row r="32057" spans="2:16" ht="10.55" customHeight="1" x14ac:dyDescent="0.3">
      <c r="B32057" s="1">
        <v>39024</v>
      </c>
      <c r="C32057" s="1">
        <v>800038294</v>
      </c>
      <c r="D32057" s="1" t="s">
        <v>90348</v>
      </c>
      <c r="E32057" s="12">
        <v>8104986000151</v>
      </c>
      <c r="F32057" s="1" t="s">
        <v>90349</v>
      </c>
      <c r="G32057" s="1" t="s">
        <v>90350</v>
      </c>
      <c r="H32057" s="1">
        <v>50721000</v>
      </c>
      <c r="I32057" s="1" t="s">
        <v>41925</v>
      </c>
      <c r="J32057" s="1" t="s">
        <v>26</v>
      </c>
      <c r="K32057" s="1" t="s">
        <v>19</v>
      </c>
      <c r="L32057"/>
      <c r="M32057"/>
      <c r="N32057" s="1" t="s">
        <v>20</v>
      </c>
      <c r="O32057" s="1" t="s">
        <v>214</v>
      </c>
      <c r="P32057" s="1">
        <f t="shared" si="500"/>
        <v>39024</v>
      </c>
    </row>
    <row r="32058" spans="2:16" ht="10.55" customHeight="1" x14ac:dyDescent="0.3">
      <c r="B32058" s="1">
        <v>39029</v>
      </c>
      <c r="C32058" s="1">
        <v>800038327</v>
      </c>
      <c r="D32058" s="1" t="s">
        <v>90351</v>
      </c>
      <c r="E32058" s="12">
        <v>15336143000227</v>
      </c>
      <c r="F32058" s="1" t="s">
        <v>90352</v>
      </c>
      <c r="G32058" s="1" t="s">
        <v>90353</v>
      </c>
      <c r="H32058" s="1">
        <v>50030010</v>
      </c>
      <c r="I32058" s="1" t="s">
        <v>41925</v>
      </c>
      <c r="J32058" s="1" t="s">
        <v>26</v>
      </c>
      <c r="K32058" s="1" t="s">
        <v>19</v>
      </c>
      <c r="L32058"/>
      <c r="M32058"/>
      <c r="N32058" s="1" t="s">
        <v>20</v>
      </c>
      <c r="O32058" s="1" t="s">
        <v>214</v>
      </c>
      <c r="P32058" s="1">
        <f t="shared" si="500"/>
        <v>39029</v>
      </c>
    </row>
    <row r="32059" spans="2:16" ht="10.55" customHeight="1" x14ac:dyDescent="0.3">
      <c r="B32059" s="1">
        <v>39046</v>
      </c>
      <c r="C32059" s="1">
        <v>800038368</v>
      </c>
      <c r="D32059" s="1" t="s">
        <v>90354</v>
      </c>
      <c r="E32059" s="12">
        <v>26201674000148</v>
      </c>
      <c r="F32059" s="1" t="s">
        <v>90355</v>
      </c>
      <c r="G32059" s="1" t="s">
        <v>90356</v>
      </c>
      <c r="H32059" s="1">
        <v>52031300</v>
      </c>
      <c r="I32059" s="1" t="s">
        <v>41925</v>
      </c>
      <c r="J32059" s="1" t="s">
        <v>26</v>
      </c>
      <c r="K32059" s="1" t="s">
        <v>19</v>
      </c>
      <c r="L32059"/>
      <c r="M32059"/>
      <c r="N32059" s="1" t="s">
        <v>20</v>
      </c>
      <c r="O32059" s="1" t="s">
        <v>214</v>
      </c>
      <c r="P32059" s="1">
        <f t="shared" si="500"/>
        <v>39046</v>
      </c>
    </row>
    <row r="32060" spans="2:16" ht="10.55" customHeight="1" x14ac:dyDescent="0.3">
      <c r="B32060" s="1">
        <v>39055</v>
      </c>
      <c r="C32060" s="1">
        <v>800038380</v>
      </c>
      <c r="D32060" s="1" t="s">
        <v>90150</v>
      </c>
      <c r="E32060" s="12">
        <v>16355380000702</v>
      </c>
      <c r="F32060" s="1" t="s">
        <v>90357</v>
      </c>
      <c r="G32060" s="1" t="s">
        <v>90358</v>
      </c>
      <c r="H32060" s="1">
        <v>50830260</v>
      </c>
      <c r="I32060" s="1" t="s">
        <v>41925</v>
      </c>
      <c r="J32060" s="1" t="s">
        <v>26</v>
      </c>
      <c r="K32060" s="1" t="s">
        <v>19</v>
      </c>
      <c r="L32060"/>
      <c r="M32060"/>
      <c r="N32060" s="1" t="s">
        <v>20</v>
      </c>
      <c r="O32060" s="1" t="s">
        <v>214</v>
      </c>
      <c r="P32060" s="1">
        <f t="shared" si="500"/>
        <v>39055</v>
      </c>
    </row>
    <row r="32061" spans="2:16" ht="10.55" customHeight="1" x14ac:dyDescent="0.3">
      <c r="B32061" s="1">
        <v>39107</v>
      </c>
      <c r="C32061" s="1">
        <v>800038460</v>
      </c>
      <c r="D32061" s="1" t="s">
        <v>90359</v>
      </c>
      <c r="E32061" s="12">
        <v>9418464000197</v>
      </c>
      <c r="F32061" s="1" t="s">
        <v>90360</v>
      </c>
      <c r="G32061" s="1" t="s">
        <v>90361</v>
      </c>
      <c r="H32061" s="1">
        <v>51020280</v>
      </c>
      <c r="I32061" s="1" t="s">
        <v>41925</v>
      </c>
      <c r="J32061" s="1" t="s">
        <v>26</v>
      </c>
      <c r="K32061" s="1" t="s">
        <v>19</v>
      </c>
      <c r="L32061"/>
      <c r="M32061"/>
      <c r="N32061" s="1" t="s">
        <v>20</v>
      </c>
      <c r="O32061" s="1" t="s">
        <v>214</v>
      </c>
      <c r="P32061" s="1">
        <f t="shared" si="500"/>
        <v>39107</v>
      </c>
    </row>
    <row r="32062" spans="2:16" ht="10.55" customHeight="1" x14ac:dyDescent="0.3">
      <c r="B32062" s="1">
        <v>39106</v>
      </c>
      <c r="C32062" s="1">
        <v>800038472</v>
      </c>
      <c r="D32062" s="1" t="s">
        <v>90362</v>
      </c>
      <c r="E32062" s="12">
        <v>20631866000108</v>
      </c>
      <c r="F32062" s="1" t="s">
        <v>90363</v>
      </c>
      <c r="G32062" s="1" t="s">
        <v>90364</v>
      </c>
      <c r="H32062" s="1">
        <v>52110210</v>
      </c>
      <c r="I32062" s="1" t="s">
        <v>41925</v>
      </c>
      <c r="J32062" s="1" t="s">
        <v>26</v>
      </c>
      <c r="K32062" s="1" t="s">
        <v>19</v>
      </c>
      <c r="L32062"/>
      <c r="M32062"/>
      <c r="N32062" s="1" t="s">
        <v>20</v>
      </c>
      <c r="O32062" s="1" t="s">
        <v>214</v>
      </c>
      <c r="P32062" s="1">
        <f t="shared" si="500"/>
        <v>39106</v>
      </c>
    </row>
    <row r="32063" spans="2:16" ht="10.55" customHeight="1" x14ac:dyDescent="0.3">
      <c r="B32063" s="1">
        <v>39145</v>
      </c>
      <c r="C32063" s="1">
        <v>800038480</v>
      </c>
      <c r="D32063" s="1" t="s">
        <v>90365</v>
      </c>
      <c r="E32063" s="12">
        <v>11634149000149</v>
      </c>
      <c r="F32063" s="1" t="s">
        <v>90366</v>
      </c>
      <c r="G32063" s="1" t="s">
        <v>90367</v>
      </c>
      <c r="H32063" s="1">
        <v>50810000</v>
      </c>
      <c r="I32063" s="1" t="s">
        <v>41925</v>
      </c>
      <c r="J32063" s="1" t="s">
        <v>26</v>
      </c>
      <c r="K32063" s="1" t="s">
        <v>19</v>
      </c>
      <c r="L32063"/>
      <c r="M32063"/>
      <c r="N32063" s="1" t="s">
        <v>20</v>
      </c>
      <c r="O32063" s="1" t="s">
        <v>214</v>
      </c>
      <c r="P32063" s="1">
        <f t="shared" si="500"/>
        <v>39145</v>
      </c>
    </row>
    <row r="32064" spans="2:16" ht="10.55" customHeight="1" x14ac:dyDescent="0.3">
      <c r="B32064" s="1">
        <v>39113</v>
      </c>
      <c r="C32064" s="1">
        <v>800038484</v>
      </c>
      <c r="D32064" s="1" t="s">
        <v>90368</v>
      </c>
      <c r="E32064" s="12">
        <v>8568652000139</v>
      </c>
      <c r="F32064" s="1" t="s">
        <v>90369</v>
      </c>
      <c r="G32064" s="1" t="s">
        <v>90370</v>
      </c>
      <c r="H32064" s="1">
        <v>50050010</v>
      </c>
      <c r="I32064" s="1" t="s">
        <v>41925</v>
      </c>
      <c r="J32064" s="1" t="s">
        <v>26</v>
      </c>
      <c r="K32064" s="1" t="s">
        <v>19</v>
      </c>
      <c r="L32064"/>
      <c r="M32064"/>
      <c r="N32064" s="1" t="s">
        <v>20</v>
      </c>
      <c r="O32064" s="1" t="s">
        <v>214</v>
      </c>
      <c r="P32064" s="1">
        <f t="shared" si="500"/>
        <v>39113</v>
      </c>
    </row>
    <row r="32065" spans="2:16" ht="10.55" customHeight="1" x14ac:dyDescent="0.3">
      <c r="B32065" s="1">
        <v>39116</v>
      </c>
      <c r="C32065" s="1">
        <v>800038487</v>
      </c>
      <c r="D32065" s="1" t="s">
        <v>90371</v>
      </c>
      <c r="E32065" s="12">
        <v>26946032000178</v>
      </c>
      <c r="F32065" s="1" t="s">
        <v>90372</v>
      </c>
      <c r="G32065" s="1" t="s">
        <v>90373</v>
      </c>
      <c r="H32065" s="1">
        <v>50790900</v>
      </c>
      <c r="I32065" s="1" t="s">
        <v>41925</v>
      </c>
      <c r="J32065" s="1" t="s">
        <v>26</v>
      </c>
      <c r="K32065" s="1" t="s">
        <v>19</v>
      </c>
      <c r="L32065"/>
      <c r="M32065"/>
      <c r="N32065" s="1" t="s">
        <v>20</v>
      </c>
      <c r="O32065" s="1" t="s">
        <v>214</v>
      </c>
      <c r="P32065" s="1">
        <f t="shared" si="500"/>
        <v>39116</v>
      </c>
    </row>
    <row r="32066" spans="2:16" ht="10.55" customHeight="1" x14ac:dyDescent="0.3">
      <c r="B32066" s="1">
        <v>39126</v>
      </c>
      <c r="C32066" s="1">
        <v>800038496</v>
      </c>
      <c r="D32066" s="1" t="s">
        <v>90374</v>
      </c>
      <c r="E32066" s="12">
        <v>33500612000445</v>
      </c>
      <c r="F32066" s="1" t="s">
        <v>90375</v>
      </c>
      <c r="G32066" s="1" t="s">
        <v>90376</v>
      </c>
      <c r="H32066" s="1">
        <v>50030310</v>
      </c>
      <c r="I32066" s="1" t="s">
        <v>41925</v>
      </c>
      <c r="J32066" s="1" t="s">
        <v>26</v>
      </c>
      <c r="K32066" s="1" t="s">
        <v>19</v>
      </c>
      <c r="L32066"/>
      <c r="M32066"/>
      <c r="N32066" s="1" t="s">
        <v>20</v>
      </c>
      <c r="O32066" s="1" t="s">
        <v>214</v>
      </c>
      <c r="P32066" s="1">
        <f t="shared" ref="P32066:P32129" si="501">B32066</f>
        <v>39126</v>
      </c>
    </row>
    <row r="32067" spans="2:16" ht="10.55" customHeight="1" x14ac:dyDescent="0.3">
      <c r="B32067" s="1">
        <v>39200</v>
      </c>
      <c r="C32067" s="1">
        <v>800038536</v>
      </c>
      <c r="D32067" s="1" t="s">
        <v>49055</v>
      </c>
      <c r="E32067" s="12">
        <v>48785001810</v>
      </c>
      <c r="F32067" s="1" t="s">
        <v>90377</v>
      </c>
      <c r="G32067" s="1" t="s">
        <v>90378</v>
      </c>
      <c r="H32067" s="1">
        <v>51200120</v>
      </c>
      <c r="I32067" s="1" t="s">
        <v>41925</v>
      </c>
      <c r="J32067" s="1" t="s">
        <v>26</v>
      </c>
      <c r="K32067" s="1" t="s">
        <v>19</v>
      </c>
      <c r="L32067"/>
      <c r="M32067"/>
      <c r="N32067" s="1" t="s">
        <v>20</v>
      </c>
      <c r="O32067" s="1" t="s">
        <v>214</v>
      </c>
      <c r="P32067" s="1">
        <f t="shared" si="501"/>
        <v>39200</v>
      </c>
    </row>
    <row r="32068" spans="2:16" ht="10.55" customHeight="1" x14ac:dyDescent="0.3">
      <c r="B32068" s="1">
        <v>39227</v>
      </c>
      <c r="C32068" s="1">
        <v>800038570</v>
      </c>
      <c r="D32068" s="1" t="s">
        <v>90379</v>
      </c>
      <c r="E32068" s="12">
        <v>11853132000182</v>
      </c>
      <c r="F32068" s="1" t="s">
        <v>90380</v>
      </c>
      <c r="G32068" s="1" t="s">
        <v>90381</v>
      </c>
      <c r="H32068" s="1">
        <v>51020210</v>
      </c>
      <c r="I32068" s="1" t="s">
        <v>41925</v>
      </c>
      <c r="J32068" s="1" t="s">
        <v>26</v>
      </c>
      <c r="K32068" s="1" t="s">
        <v>19</v>
      </c>
      <c r="L32068"/>
      <c r="M32068"/>
      <c r="N32068" s="1" t="s">
        <v>20</v>
      </c>
      <c r="O32068" s="1" t="s">
        <v>214</v>
      </c>
      <c r="P32068" s="1">
        <f t="shared" si="501"/>
        <v>39227</v>
      </c>
    </row>
    <row r="32069" spans="2:16" ht="10.55" customHeight="1" x14ac:dyDescent="0.3">
      <c r="B32069" s="1">
        <v>39203</v>
      </c>
      <c r="C32069" s="1">
        <v>800038601</v>
      </c>
      <c r="D32069" s="1" t="s">
        <v>90382</v>
      </c>
      <c r="E32069" s="12">
        <v>69968600000144</v>
      </c>
      <c r="F32069" s="1" t="s">
        <v>90383</v>
      </c>
      <c r="G32069" s="1" t="s">
        <v>90384</v>
      </c>
      <c r="H32069" s="1">
        <v>50865040</v>
      </c>
      <c r="I32069" s="1" t="s">
        <v>41925</v>
      </c>
      <c r="J32069" s="1" t="s">
        <v>26</v>
      </c>
      <c r="K32069" s="1" t="s">
        <v>19</v>
      </c>
      <c r="L32069"/>
      <c r="M32069"/>
      <c r="N32069" s="1" t="s">
        <v>20</v>
      </c>
      <c r="O32069" s="1" t="s">
        <v>214</v>
      </c>
      <c r="P32069" s="1">
        <f t="shared" si="501"/>
        <v>39203</v>
      </c>
    </row>
    <row r="32070" spans="2:16" ht="10.55" customHeight="1" x14ac:dyDescent="0.3">
      <c r="B32070" s="1">
        <v>39265</v>
      </c>
      <c r="C32070" s="1">
        <v>800038655</v>
      </c>
      <c r="D32070" s="1" t="s">
        <v>803</v>
      </c>
      <c r="E32070" s="12">
        <v>15426008000191</v>
      </c>
      <c r="F32070" s="1" t="s">
        <v>90385</v>
      </c>
      <c r="G32070" s="1" t="s">
        <v>90386</v>
      </c>
      <c r="H32070" s="1">
        <v>51190730</v>
      </c>
      <c r="I32070" s="1" t="s">
        <v>41925</v>
      </c>
      <c r="J32070" s="1" t="s">
        <v>26</v>
      </c>
      <c r="K32070" s="1" t="s">
        <v>19</v>
      </c>
      <c r="L32070"/>
      <c r="M32070"/>
      <c r="N32070" s="1" t="s">
        <v>20</v>
      </c>
      <c r="O32070" s="1" t="s">
        <v>214</v>
      </c>
      <c r="P32070" s="1">
        <f t="shared" si="501"/>
        <v>39265</v>
      </c>
    </row>
    <row r="32071" spans="2:16" ht="10.55" customHeight="1" x14ac:dyDescent="0.3">
      <c r="B32071" s="1">
        <v>39270</v>
      </c>
      <c r="C32071" s="1">
        <v>800038663</v>
      </c>
      <c r="D32071" s="1" t="s">
        <v>90387</v>
      </c>
      <c r="E32071" s="12">
        <v>21098542000119</v>
      </c>
      <c r="F32071" s="1" t="s">
        <v>90388</v>
      </c>
      <c r="G32071" s="1" t="s">
        <v>90389</v>
      </c>
      <c r="H32071" s="1">
        <v>52051380</v>
      </c>
      <c r="I32071" s="1" t="s">
        <v>41925</v>
      </c>
      <c r="J32071" s="1" t="s">
        <v>26</v>
      </c>
      <c r="K32071" s="1" t="s">
        <v>19</v>
      </c>
      <c r="L32071"/>
      <c r="M32071"/>
      <c r="N32071" s="1" t="s">
        <v>20</v>
      </c>
      <c r="O32071" s="1" t="s">
        <v>214</v>
      </c>
      <c r="P32071" s="1">
        <f t="shared" si="501"/>
        <v>39270</v>
      </c>
    </row>
    <row r="32072" spans="2:16" ht="10.55" customHeight="1" x14ac:dyDescent="0.3">
      <c r="B32072" s="1">
        <v>39244</v>
      </c>
      <c r="C32072" s="1">
        <v>800038674</v>
      </c>
      <c r="D32072" s="1" t="s">
        <v>90390</v>
      </c>
      <c r="E32072" s="12">
        <v>17432893000147</v>
      </c>
      <c r="F32072" s="1" t="s">
        <v>90391</v>
      </c>
      <c r="G32072" s="1" t="s">
        <v>90392</v>
      </c>
      <c r="H32072" s="1">
        <v>51011000</v>
      </c>
      <c r="I32072" s="1" t="s">
        <v>41925</v>
      </c>
      <c r="J32072" s="1" t="s">
        <v>26</v>
      </c>
      <c r="K32072" s="1" t="s">
        <v>19</v>
      </c>
      <c r="L32072"/>
      <c r="M32072"/>
      <c r="N32072" s="1" t="s">
        <v>20</v>
      </c>
      <c r="O32072" s="1" t="s">
        <v>214</v>
      </c>
      <c r="P32072" s="1">
        <f t="shared" si="501"/>
        <v>39244</v>
      </c>
    </row>
    <row r="32073" spans="2:16" ht="10.55" customHeight="1" x14ac:dyDescent="0.3">
      <c r="B32073" s="1">
        <v>39269</v>
      </c>
      <c r="C32073" s="1">
        <v>800038711</v>
      </c>
      <c r="D32073" s="1" t="s">
        <v>90393</v>
      </c>
      <c r="E32073" s="12">
        <v>13634526000175</v>
      </c>
      <c r="F32073" s="1" t="s">
        <v>90394</v>
      </c>
      <c r="G32073" s="1" t="s">
        <v>90395</v>
      </c>
      <c r="H32073" s="1">
        <v>50920310</v>
      </c>
      <c r="I32073" s="1" t="s">
        <v>41925</v>
      </c>
      <c r="J32073" s="1" t="s">
        <v>26</v>
      </c>
      <c r="K32073" s="1" t="s">
        <v>19</v>
      </c>
      <c r="L32073"/>
      <c r="M32073"/>
      <c r="N32073" s="1" t="s">
        <v>20</v>
      </c>
      <c r="O32073" s="1" t="s">
        <v>214</v>
      </c>
      <c r="P32073" s="1">
        <f t="shared" si="501"/>
        <v>39269</v>
      </c>
    </row>
    <row r="32074" spans="2:16" ht="10.55" customHeight="1" x14ac:dyDescent="0.3">
      <c r="B32074" s="1">
        <v>39315</v>
      </c>
      <c r="C32074" s="1">
        <v>800038762</v>
      </c>
      <c r="D32074" s="1" t="s">
        <v>90396</v>
      </c>
      <c r="E32074" s="12">
        <v>21426007000140</v>
      </c>
      <c r="F32074" s="1" t="s">
        <v>90397</v>
      </c>
      <c r="G32074" s="1" t="s">
        <v>90398</v>
      </c>
      <c r="H32074" s="1">
        <v>51210080</v>
      </c>
      <c r="I32074" s="1" t="s">
        <v>41925</v>
      </c>
      <c r="J32074" s="1" t="s">
        <v>26</v>
      </c>
      <c r="K32074" s="1" t="s">
        <v>19</v>
      </c>
      <c r="L32074"/>
      <c r="M32074"/>
      <c r="N32074" s="1" t="s">
        <v>20</v>
      </c>
      <c r="O32074" s="1" t="s">
        <v>214</v>
      </c>
      <c r="P32074" s="1">
        <f t="shared" si="501"/>
        <v>39315</v>
      </c>
    </row>
    <row r="32075" spans="2:16" ht="10.55" customHeight="1" x14ac:dyDescent="0.3">
      <c r="B32075" s="1">
        <v>39323</v>
      </c>
      <c r="C32075" s="1">
        <v>800038784</v>
      </c>
      <c r="D32075" s="1" t="s">
        <v>90399</v>
      </c>
      <c r="E32075" s="12">
        <v>33541368000116</v>
      </c>
      <c r="F32075" s="1" t="s">
        <v>90400</v>
      </c>
      <c r="G32075" s="1" t="s">
        <v>90401</v>
      </c>
      <c r="H32075" s="1">
        <v>50761901</v>
      </c>
      <c r="I32075" s="1" t="s">
        <v>41925</v>
      </c>
      <c r="J32075" s="1" t="s">
        <v>26</v>
      </c>
      <c r="K32075" s="1" t="s">
        <v>19</v>
      </c>
      <c r="L32075"/>
      <c r="M32075"/>
      <c r="N32075" s="1" t="s">
        <v>20</v>
      </c>
      <c r="O32075" s="1" t="s">
        <v>214</v>
      </c>
      <c r="P32075" s="1">
        <f t="shared" si="501"/>
        <v>39323</v>
      </c>
    </row>
    <row r="32076" spans="2:16" ht="10.55" customHeight="1" x14ac:dyDescent="0.3">
      <c r="B32076" s="1">
        <v>39358</v>
      </c>
      <c r="C32076" s="1">
        <v>800038794</v>
      </c>
      <c r="D32076" s="1" t="s">
        <v>90402</v>
      </c>
      <c r="E32076" s="12">
        <v>10497869000147</v>
      </c>
      <c r="F32076" s="1" t="s">
        <v>90403</v>
      </c>
      <c r="G32076" s="1" t="s">
        <v>90404</v>
      </c>
      <c r="H32076" s="1">
        <v>50741390</v>
      </c>
      <c r="I32076" s="1" t="s">
        <v>41925</v>
      </c>
      <c r="J32076" s="1" t="s">
        <v>26</v>
      </c>
      <c r="K32076" s="1" t="s">
        <v>19</v>
      </c>
      <c r="L32076"/>
      <c r="M32076"/>
      <c r="N32076" s="1" t="s">
        <v>20</v>
      </c>
      <c r="O32076" s="1" t="s">
        <v>214</v>
      </c>
      <c r="P32076" s="1">
        <f t="shared" si="501"/>
        <v>39358</v>
      </c>
    </row>
    <row r="32077" spans="2:16" ht="10.55" customHeight="1" x14ac:dyDescent="0.3">
      <c r="B32077" s="1">
        <v>39389</v>
      </c>
      <c r="C32077" s="1">
        <v>800038841</v>
      </c>
      <c r="D32077" s="1" t="s">
        <v>90405</v>
      </c>
      <c r="E32077" s="12">
        <v>28373670000172</v>
      </c>
      <c r="F32077" s="1" t="s">
        <v>90406</v>
      </c>
      <c r="G32077" s="1" t="s">
        <v>90407</v>
      </c>
      <c r="H32077" s="1">
        <v>50761290</v>
      </c>
      <c r="I32077" s="1" t="s">
        <v>41925</v>
      </c>
      <c r="J32077" s="1" t="s">
        <v>26</v>
      </c>
      <c r="K32077" s="1" t="s">
        <v>19</v>
      </c>
      <c r="L32077"/>
      <c r="M32077"/>
      <c r="N32077" s="1" t="s">
        <v>20</v>
      </c>
      <c r="O32077" s="1" t="s">
        <v>214</v>
      </c>
      <c r="P32077" s="1">
        <f t="shared" si="501"/>
        <v>39389</v>
      </c>
    </row>
    <row r="32078" spans="2:16" ht="10.55" customHeight="1" x14ac:dyDescent="0.3">
      <c r="B32078" s="1">
        <v>39418</v>
      </c>
      <c r="C32078" s="1">
        <v>800038933</v>
      </c>
      <c r="D32078" s="1" t="s">
        <v>90408</v>
      </c>
      <c r="E32078" s="12">
        <v>20676101000194</v>
      </c>
      <c r="F32078" s="1" t="s">
        <v>90409</v>
      </c>
      <c r="G32078" s="1" t="s">
        <v>90410</v>
      </c>
      <c r="H32078" s="1">
        <v>51110130</v>
      </c>
      <c r="I32078" s="1" t="s">
        <v>41925</v>
      </c>
      <c r="J32078" s="1" t="s">
        <v>26</v>
      </c>
      <c r="K32078" s="1" t="s">
        <v>19</v>
      </c>
      <c r="L32078"/>
      <c r="M32078"/>
      <c r="N32078" s="1" t="s">
        <v>20</v>
      </c>
      <c r="O32078" s="1" t="s">
        <v>214</v>
      </c>
      <c r="P32078" s="1">
        <f t="shared" si="501"/>
        <v>39418</v>
      </c>
    </row>
    <row r="32079" spans="2:16" ht="10.55" customHeight="1" x14ac:dyDescent="0.3">
      <c r="B32079" s="1">
        <v>39444</v>
      </c>
      <c r="C32079" s="1">
        <v>800039163</v>
      </c>
      <c r="D32079" s="1" t="s">
        <v>90411</v>
      </c>
      <c r="E32079" s="12">
        <v>23045399000122</v>
      </c>
      <c r="F32079" s="1" t="s">
        <v>90412</v>
      </c>
      <c r="G32079" s="1" t="s">
        <v>90413</v>
      </c>
      <c r="H32079" s="1">
        <v>50050400</v>
      </c>
      <c r="I32079" s="1" t="s">
        <v>41925</v>
      </c>
      <c r="J32079" s="1" t="s">
        <v>26</v>
      </c>
      <c r="K32079" s="1" t="s">
        <v>19</v>
      </c>
      <c r="L32079"/>
      <c r="M32079"/>
      <c r="N32079" s="1" t="s">
        <v>20</v>
      </c>
      <c r="O32079" s="1" t="s">
        <v>214</v>
      </c>
      <c r="P32079" s="1">
        <f t="shared" si="501"/>
        <v>39444</v>
      </c>
    </row>
    <row r="32080" spans="2:16" ht="10.55" customHeight="1" x14ac:dyDescent="0.3">
      <c r="B32080" s="1">
        <v>39486</v>
      </c>
      <c r="C32080" s="1">
        <v>800039220</v>
      </c>
      <c r="D32080" s="1" t="s">
        <v>90414</v>
      </c>
      <c r="E32080" s="12">
        <v>5749498000103</v>
      </c>
      <c r="F32080" s="1" t="s">
        <v>90415</v>
      </c>
      <c r="G32080" s="1" t="s">
        <v>90416</v>
      </c>
      <c r="H32080" s="1">
        <v>50070120</v>
      </c>
      <c r="I32080" s="1" t="s">
        <v>41925</v>
      </c>
      <c r="J32080" s="1" t="s">
        <v>26</v>
      </c>
      <c r="K32080" s="1" t="s">
        <v>19</v>
      </c>
      <c r="L32080"/>
      <c r="M32080"/>
      <c r="N32080" s="1" t="s">
        <v>20</v>
      </c>
      <c r="O32080" s="1" t="s">
        <v>214</v>
      </c>
      <c r="P32080" s="1">
        <f t="shared" si="501"/>
        <v>39486</v>
      </c>
    </row>
    <row r="32081" spans="2:16" ht="10.55" customHeight="1" x14ac:dyDescent="0.3">
      <c r="B32081" s="1">
        <v>39493</v>
      </c>
      <c r="C32081" s="1">
        <v>800039222</v>
      </c>
      <c r="D32081" s="1" t="s">
        <v>41539</v>
      </c>
      <c r="E32081" s="12">
        <v>72860067000611</v>
      </c>
      <c r="F32081" s="1" t="s">
        <v>41540</v>
      </c>
      <c r="G32081" s="1" t="s">
        <v>90417</v>
      </c>
      <c r="H32081" s="1">
        <v>51180030</v>
      </c>
      <c r="I32081" s="1" t="s">
        <v>41925</v>
      </c>
      <c r="J32081" s="1" t="s">
        <v>26</v>
      </c>
      <c r="K32081" s="1" t="s">
        <v>19</v>
      </c>
      <c r="L32081"/>
      <c r="M32081"/>
      <c r="N32081" s="1" t="s">
        <v>20</v>
      </c>
      <c r="O32081" s="1" t="s">
        <v>214</v>
      </c>
      <c r="P32081" s="1">
        <f t="shared" si="501"/>
        <v>39493</v>
      </c>
    </row>
    <row r="32082" spans="2:16" ht="10.55" customHeight="1" x14ac:dyDescent="0.3">
      <c r="B32082" s="1">
        <v>39576</v>
      </c>
      <c r="C32082" s="1">
        <v>800039318</v>
      </c>
      <c r="D32082" s="1" t="s">
        <v>90418</v>
      </c>
      <c r="E32082" s="12">
        <v>24979325000126</v>
      </c>
      <c r="F32082" s="1" t="s">
        <v>90419</v>
      </c>
      <c r="G32082" s="1" t="s">
        <v>90420</v>
      </c>
      <c r="H32082" s="1">
        <v>50910340</v>
      </c>
      <c r="I32082" s="1" t="s">
        <v>41925</v>
      </c>
      <c r="J32082" s="1" t="s">
        <v>26</v>
      </c>
      <c r="K32082" s="1" t="s">
        <v>19</v>
      </c>
      <c r="L32082"/>
      <c r="M32082"/>
      <c r="N32082" s="1" t="s">
        <v>20</v>
      </c>
      <c r="O32082" s="1" t="s">
        <v>214</v>
      </c>
      <c r="P32082" s="1">
        <f t="shared" si="501"/>
        <v>39576</v>
      </c>
    </row>
    <row r="32083" spans="2:16" ht="10.55" customHeight="1" x14ac:dyDescent="0.3">
      <c r="B32083" s="1">
        <v>39583</v>
      </c>
      <c r="C32083" s="1">
        <v>800039324</v>
      </c>
      <c r="D32083" s="1" t="s">
        <v>90421</v>
      </c>
      <c r="E32083" s="12">
        <v>20011838000198</v>
      </c>
      <c r="F32083" s="1" t="s">
        <v>90422</v>
      </c>
      <c r="G32083" s="1" t="s">
        <v>90423</v>
      </c>
      <c r="H32083" s="1">
        <v>51170135</v>
      </c>
      <c r="I32083" s="1" t="s">
        <v>41925</v>
      </c>
      <c r="J32083" s="1" t="s">
        <v>26</v>
      </c>
      <c r="K32083" s="1" t="s">
        <v>19</v>
      </c>
      <c r="L32083"/>
      <c r="M32083"/>
      <c r="N32083" s="1" t="s">
        <v>20</v>
      </c>
      <c r="O32083" s="1" t="s">
        <v>214</v>
      </c>
      <c r="P32083" s="1">
        <f t="shared" si="501"/>
        <v>39583</v>
      </c>
    </row>
    <row r="32084" spans="2:16" ht="10.55" customHeight="1" x14ac:dyDescent="0.3">
      <c r="B32084" s="1">
        <v>39591</v>
      </c>
      <c r="C32084" s="1">
        <v>800039347</v>
      </c>
      <c r="D32084" s="1" t="s">
        <v>90424</v>
      </c>
      <c r="E32084" s="12">
        <v>24720746000138</v>
      </c>
      <c r="F32084" s="1" t="s">
        <v>90425</v>
      </c>
      <c r="G32084" s="1" t="s">
        <v>90426</v>
      </c>
      <c r="H32084" s="1">
        <v>52031020</v>
      </c>
      <c r="I32084" s="1" t="s">
        <v>41925</v>
      </c>
      <c r="J32084" s="1" t="s">
        <v>26</v>
      </c>
      <c r="K32084" s="1" t="s">
        <v>19</v>
      </c>
      <c r="L32084"/>
      <c r="M32084"/>
      <c r="N32084" s="1" t="s">
        <v>20</v>
      </c>
      <c r="O32084" s="1" t="s">
        <v>214</v>
      </c>
      <c r="P32084" s="1">
        <f t="shared" si="501"/>
        <v>39591</v>
      </c>
    </row>
    <row r="32085" spans="2:16" ht="10.55" customHeight="1" x14ac:dyDescent="0.3">
      <c r="B32085" s="1">
        <v>39626</v>
      </c>
      <c r="C32085" s="1">
        <v>800039373</v>
      </c>
      <c r="D32085" s="1" t="s">
        <v>90427</v>
      </c>
      <c r="E32085" s="12">
        <v>70609613480</v>
      </c>
      <c r="F32085" s="1" t="s">
        <v>90428</v>
      </c>
      <c r="G32085" s="1" t="s">
        <v>90429</v>
      </c>
      <c r="H32085" s="1">
        <v>52041370</v>
      </c>
      <c r="I32085" s="1" t="s">
        <v>41925</v>
      </c>
      <c r="J32085" s="1" t="s">
        <v>26</v>
      </c>
      <c r="K32085" s="1" t="s">
        <v>19</v>
      </c>
      <c r="L32085"/>
      <c r="M32085"/>
      <c r="N32085" s="1" t="s">
        <v>20</v>
      </c>
      <c r="O32085" s="1" t="s">
        <v>214</v>
      </c>
      <c r="P32085" s="1">
        <f t="shared" si="501"/>
        <v>39626</v>
      </c>
    </row>
    <row r="32086" spans="2:16" ht="10.55" customHeight="1" x14ac:dyDescent="0.3">
      <c r="B32086" s="1">
        <v>39666</v>
      </c>
      <c r="C32086" s="1">
        <v>800039407</v>
      </c>
      <c r="D32086" s="1" t="s">
        <v>90430</v>
      </c>
      <c r="E32086" s="12">
        <v>7589061000185</v>
      </c>
      <c r="F32086" s="1" t="s">
        <v>90431</v>
      </c>
      <c r="G32086" s="1" t="s">
        <v>90432</v>
      </c>
      <c r="H32086" s="1">
        <v>50030140</v>
      </c>
      <c r="I32086" s="1" t="s">
        <v>41925</v>
      </c>
      <c r="J32086" s="1" t="s">
        <v>26</v>
      </c>
      <c r="K32086" s="1" t="s">
        <v>19</v>
      </c>
      <c r="L32086"/>
      <c r="M32086"/>
      <c r="N32086" s="1" t="s">
        <v>20</v>
      </c>
      <c r="O32086" s="1" t="s">
        <v>214</v>
      </c>
      <c r="P32086" s="1">
        <f t="shared" si="501"/>
        <v>39666</v>
      </c>
    </row>
    <row r="32087" spans="2:16" ht="10.55" customHeight="1" x14ac:dyDescent="0.3">
      <c r="B32087" s="1">
        <v>39749</v>
      </c>
      <c r="C32087" s="1">
        <v>800039516</v>
      </c>
      <c r="D32087" s="1" t="s">
        <v>90433</v>
      </c>
      <c r="E32087" s="12">
        <v>11274569000161</v>
      </c>
      <c r="F32087" s="1" t="s">
        <v>90434</v>
      </c>
      <c r="G32087" s="1" t="s">
        <v>90435</v>
      </c>
      <c r="H32087" s="1">
        <v>50670260</v>
      </c>
      <c r="I32087" s="1" t="s">
        <v>41925</v>
      </c>
      <c r="J32087" s="1" t="s">
        <v>26</v>
      </c>
      <c r="K32087" s="1" t="s">
        <v>19</v>
      </c>
      <c r="L32087"/>
      <c r="M32087"/>
      <c r="N32087" s="1" t="s">
        <v>20</v>
      </c>
      <c r="O32087" s="1" t="s">
        <v>214</v>
      </c>
      <c r="P32087" s="1">
        <f t="shared" si="501"/>
        <v>39749</v>
      </c>
    </row>
    <row r="32088" spans="2:16" ht="10.55" customHeight="1" x14ac:dyDescent="0.3">
      <c r="B32088" s="1">
        <v>39765</v>
      </c>
      <c r="C32088" s="1">
        <v>800039531</v>
      </c>
      <c r="D32088" s="1" t="s">
        <v>90436</v>
      </c>
      <c r="E32088" s="12">
        <v>23026405000102</v>
      </c>
      <c r="F32088" s="1" t="s">
        <v>90437</v>
      </c>
      <c r="G32088" s="1" t="s">
        <v>90438</v>
      </c>
      <c r="H32088" s="1">
        <v>51110160</v>
      </c>
      <c r="I32088" s="1" t="s">
        <v>41925</v>
      </c>
      <c r="J32088" s="1" t="s">
        <v>26</v>
      </c>
      <c r="K32088" s="1" t="s">
        <v>19</v>
      </c>
      <c r="L32088"/>
      <c r="M32088"/>
      <c r="N32088" s="1" t="s">
        <v>20</v>
      </c>
      <c r="O32088" s="1" t="s">
        <v>214</v>
      </c>
      <c r="P32088" s="1">
        <f t="shared" si="501"/>
        <v>39765</v>
      </c>
    </row>
    <row r="32089" spans="2:16" ht="10.55" customHeight="1" x14ac:dyDescent="0.3">
      <c r="B32089" s="1">
        <v>39794</v>
      </c>
      <c r="C32089" s="1">
        <v>800039582</v>
      </c>
      <c r="D32089" s="1" t="s">
        <v>90439</v>
      </c>
      <c r="E32089" s="12">
        <v>26979917000173</v>
      </c>
      <c r="F32089" s="1" t="s">
        <v>90440</v>
      </c>
      <c r="G32089" s="1" t="s">
        <v>90441</v>
      </c>
      <c r="H32089" s="1">
        <v>51111011</v>
      </c>
      <c r="I32089" s="1" t="s">
        <v>41925</v>
      </c>
      <c r="J32089" s="1" t="s">
        <v>26</v>
      </c>
      <c r="K32089" s="1" t="s">
        <v>19</v>
      </c>
      <c r="L32089"/>
      <c r="M32089"/>
      <c r="N32089" s="1" t="s">
        <v>20</v>
      </c>
      <c r="O32089" s="1" t="s">
        <v>214</v>
      </c>
      <c r="P32089" s="1">
        <f t="shared" si="501"/>
        <v>39794</v>
      </c>
    </row>
    <row r="32090" spans="2:16" ht="10.55" customHeight="1" x14ac:dyDescent="0.3">
      <c r="B32090" s="1">
        <v>39807</v>
      </c>
      <c r="C32090" s="1">
        <v>800039592</v>
      </c>
      <c r="D32090" s="1" t="s">
        <v>90442</v>
      </c>
      <c r="E32090" s="12">
        <v>11964746000131</v>
      </c>
      <c r="F32090" s="1" t="s">
        <v>90443</v>
      </c>
      <c r="G32090" s="1" t="s">
        <v>90444</v>
      </c>
      <c r="H32090" s="1">
        <v>51130320</v>
      </c>
      <c r="I32090" s="1" t="s">
        <v>41925</v>
      </c>
      <c r="J32090" s="1" t="s">
        <v>26</v>
      </c>
      <c r="K32090" s="1" t="s">
        <v>19</v>
      </c>
      <c r="L32090"/>
      <c r="M32090"/>
      <c r="N32090" s="1" t="s">
        <v>20</v>
      </c>
      <c r="O32090" s="1" t="s">
        <v>214</v>
      </c>
      <c r="P32090" s="1">
        <f t="shared" si="501"/>
        <v>39807</v>
      </c>
    </row>
    <row r="32091" spans="2:16" ht="10.55" customHeight="1" x14ac:dyDescent="0.3">
      <c r="B32091" s="1">
        <v>39808</v>
      </c>
      <c r="C32091" s="1">
        <v>800039594</v>
      </c>
      <c r="D32091" s="1" t="s">
        <v>90445</v>
      </c>
      <c r="E32091" s="12">
        <v>70074448000135</v>
      </c>
      <c r="F32091" s="1" t="s">
        <v>90446</v>
      </c>
      <c r="G32091" s="1" t="s">
        <v>90447</v>
      </c>
      <c r="H32091" s="1">
        <v>52031040</v>
      </c>
      <c r="I32091" s="1" t="s">
        <v>41925</v>
      </c>
      <c r="J32091" s="1" t="s">
        <v>26</v>
      </c>
      <c r="K32091" s="1" t="s">
        <v>19</v>
      </c>
      <c r="L32091"/>
      <c r="M32091"/>
      <c r="N32091" s="1" t="s">
        <v>20</v>
      </c>
      <c r="O32091" s="1" t="s">
        <v>214</v>
      </c>
      <c r="P32091" s="1">
        <f t="shared" si="501"/>
        <v>39808</v>
      </c>
    </row>
    <row r="32092" spans="2:16" ht="10.55" customHeight="1" x14ac:dyDescent="0.3">
      <c r="B32092" s="1">
        <v>39821</v>
      </c>
      <c r="C32092" s="1">
        <v>800039620</v>
      </c>
      <c r="D32092" s="1" t="s">
        <v>90448</v>
      </c>
      <c r="E32092" s="12">
        <v>279531000327</v>
      </c>
      <c r="F32092" s="1" t="s">
        <v>90449</v>
      </c>
      <c r="G32092" s="1" t="s">
        <v>90450</v>
      </c>
      <c r="H32092" s="1">
        <v>50830080</v>
      </c>
      <c r="I32092" s="1" t="s">
        <v>41925</v>
      </c>
      <c r="J32092" s="1" t="s">
        <v>26</v>
      </c>
      <c r="K32092" s="1" t="s">
        <v>19</v>
      </c>
      <c r="L32092"/>
      <c r="M32092"/>
      <c r="N32092" s="1" t="s">
        <v>20</v>
      </c>
      <c r="O32092" s="1" t="s">
        <v>214</v>
      </c>
      <c r="P32092" s="1">
        <f t="shared" si="501"/>
        <v>39821</v>
      </c>
    </row>
    <row r="32093" spans="2:16" ht="10.55" customHeight="1" x14ac:dyDescent="0.3">
      <c r="B32093" s="1">
        <v>39844</v>
      </c>
      <c r="C32093" s="1">
        <v>800039660</v>
      </c>
      <c r="D32093" s="1" t="s">
        <v>90451</v>
      </c>
      <c r="E32093" s="12">
        <v>24123705000164</v>
      </c>
      <c r="F32093" s="1" t="s">
        <v>90452</v>
      </c>
      <c r="G32093" s="1" t="s">
        <v>90453</v>
      </c>
      <c r="H32093" s="1">
        <v>52051010</v>
      </c>
      <c r="I32093" s="1" t="s">
        <v>41925</v>
      </c>
      <c r="J32093" s="1" t="s">
        <v>26</v>
      </c>
      <c r="K32093" s="1" t="s">
        <v>19</v>
      </c>
      <c r="L32093"/>
      <c r="M32093"/>
      <c r="N32093" s="1" t="s">
        <v>20</v>
      </c>
      <c r="O32093" s="1" t="s">
        <v>214</v>
      </c>
      <c r="P32093" s="1">
        <f t="shared" si="501"/>
        <v>39844</v>
      </c>
    </row>
    <row r="32094" spans="2:16" ht="10.55" customHeight="1" x14ac:dyDescent="0.3">
      <c r="B32094" s="1">
        <v>39870</v>
      </c>
      <c r="C32094" s="1">
        <v>800039703</v>
      </c>
      <c r="D32094" s="1" t="s">
        <v>90454</v>
      </c>
      <c r="E32094" s="12">
        <v>18301240000191</v>
      </c>
      <c r="F32094" s="1" t="s">
        <v>90455</v>
      </c>
      <c r="G32094" s="1" t="s">
        <v>90456</v>
      </c>
      <c r="H32094" s="1">
        <v>50020040</v>
      </c>
      <c r="I32094" s="1" t="s">
        <v>41925</v>
      </c>
      <c r="J32094" s="1" t="s">
        <v>26</v>
      </c>
      <c r="K32094" s="1" t="s">
        <v>19</v>
      </c>
      <c r="L32094"/>
      <c r="M32094"/>
      <c r="N32094" s="1" t="s">
        <v>20</v>
      </c>
      <c r="O32094" s="1" t="s">
        <v>214</v>
      </c>
      <c r="P32094" s="1">
        <f t="shared" si="501"/>
        <v>39870</v>
      </c>
    </row>
    <row r="32095" spans="2:16" ht="10.55" customHeight="1" x14ac:dyDescent="0.3">
      <c r="B32095" s="1">
        <v>39871</v>
      </c>
      <c r="C32095" s="1">
        <v>800039704</v>
      </c>
      <c r="D32095" s="1" t="s">
        <v>90457</v>
      </c>
      <c r="E32095" s="12">
        <v>6955917000126</v>
      </c>
      <c r="F32095" s="1" t="s">
        <v>90458</v>
      </c>
      <c r="G32095" s="1" t="s">
        <v>90459</v>
      </c>
      <c r="H32095" s="1">
        <v>50030010</v>
      </c>
      <c r="I32095" s="1" t="s">
        <v>41925</v>
      </c>
      <c r="J32095" s="1" t="s">
        <v>26</v>
      </c>
      <c r="K32095" s="1" t="s">
        <v>19</v>
      </c>
      <c r="L32095"/>
      <c r="M32095"/>
      <c r="N32095" s="1" t="s">
        <v>20</v>
      </c>
      <c r="O32095" s="1" t="s">
        <v>214</v>
      </c>
      <c r="P32095" s="1">
        <f t="shared" si="501"/>
        <v>39871</v>
      </c>
    </row>
    <row r="32096" spans="2:16" ht="10.55" customHeight="1" x14ac:dyDescent="0.3">
      <c r="B32096" s="1">
        <v>39905</v>
      </c>
      <c r="C32096" s="1">
        <v>800039721</v>
      </c>
      <c r="D32096" s="1" t="s">
        <v>90460</v>
      </c>
      <c r="E32096" s="12">
        <v>41227190000161</v>
      </c>
      <c r="F32096" s="1" t="s">
        <v>90461</v>
      </c>
      <c r="G32096" s="1" t="s">
        <v>90462</v>
      </c>
      <c r="H32096" s="1">
        <v>50720001</v>
      </c>
      <c r="I32096" s="1" t="s">
        <v>41925</v>
      </c>
      <c r="J32096" s="1" t="s">
        <v>26</v>
      </c>
      <c r="K32096" s="1" t="s">
        <v>19</v>
      </c>
      <c r="L32096"/>
      <c r="M32096"/>
      <c r="N32096" s="1" t="s">
        <v>20</v>
      </c>
      <c r="O32096" s="1" t="s">
        <v>214</v>
      </c>
      <c r="P32096" s="1">
        <f t="shared" si="501"/>
        <v>39905</v>
      </c>
    </row>
    <row r="32097" spans="2:16" ht="10.55" customHeight="1" x14ac:dyDescent="0.3">
      <c r="B32097" s="1">
        <v>39921</v>
      </c>
      <c r="C32097" s="1">
        <v>800039881</v>
      </c>
      <c r="D32097" s="1" t="s">
        <v>36966</v>
      </c>
      <c r="E32097" s="12">
        <v>41070889000160</v>
      </c>
      <c r="F32097" s="1" t="s">
        <v>90463</v>
      </c>
      <c r="G32097" s="1" t="s">
        <v>90464</v>
      </c>
      <c r="H32097" s="1">
        <v>50771600</v>
      </c>
      <c r="I32097" s="1" t="s">
        <v>41925</v>
      </c>
      <c r="J32097" s="1" t="s">
        <v>26</v>
      </c>
      <c r="K32097" s="1" t="s">
        <v>19</v>
      </c>
      <c r="L32097"/>
      <c r="M32097"/>
      <c r="N32097" s="1" t="s">
        <v>20</v>
      </c>
      <c r="O32097" s="1" t="s">
        <v>214</v>
      </c>
      <c r="P32097" s="1">
        <f t="shared" si="501"/>
        <v>39921</v>
      </c>
    </row>
    <row r="32098" spans="2:16" ht="10.55" customHeight="1" x14ac:dyDescent="0.3">
      <c r="B32098" s="1">
        <v>39924</v>
      </c>
      <c r="C32098" s="1">
        <v>800039892</v>
      </c>
      <c r="D32098" s="1" t="s">
        <v>90465</v>
      </c>
      <c r="E32098" s="12">
        <v>4339177000178</v>
      </c>
      <c r="F32098" s="1" t="s">
        <v>90466</v>
      </c>
      <c r="G32098" s="1" t="s">
        <v>90467</v>
      </c>
      <c r="H32098" s="1">
        <v>51170150</v>
      </c>
      <c r="I32098" s="1" t="s">
        <v>41925</v>
      </c>
      <c r="J32098" s="1" t="s">
        <v>26</v>
      </c>
      <c r="K32098" s="1" t="s">
        <v>19</v>
      </c>
      <c r="L32098"/>
      <c r="M32098"/>
      <c r="N32098" s="1" t="s">
        <v>20</v>
      </c>
      <c r="O32098" s="1" t="s">
        <v>214</v>
      </c>
      <c r="P32098" s="1">
        <f t="shared" si="501"/>
        <v>39924</v>
      </c>
    </row>
    <row r="32099" spans="2:16" ht="10.55" customHeight="1" x14ac:dyDescent="0.3">
      <c r="B32099" s="1">
        <v>39945</v>
      </c>
      <c r="C32099" s="1">
        <v>800039928</v>
      </c>
      <c r="D32099" s="1" t="s">
        <v>90468</v>
      </c>
      <c r="E32099" s="12">
        <v>10992603000170</v>
      </c>
      <c r="F32099" s="1" t="s">
        <v>90469</v>
      </c>
      <c r="G32099" s="1" t="s">
        <v>90470</v>
      </c>
      <c r="H32099" s="1">
        <v>51160060</v>
      </c>
      <c r="I32099" s="1" t="s">
        <v>41925</v>
      </c>
      <c r="J32099" s="1" t="s">
        <v>26</v>
      </c>
      <c r="K32099" s="1" t="s">
        <v>19</v>
      </c>
      <c r="L32099"/>
      <c r="M32099"/>
      <c r="N32099" s="1" t="s">
        <v>20</v>
      </c>
      <c r="O32099" s="1" t="s">
        <v>214</v>
      </c>
      <c r="P32099" s="1">
        <f t="shared" si="501"/>
        <v>39945</v>
      </c>
    </row>
    <row r="32100" spans="2:16" ht="10.55" customHeight="1" x14ac:dyDescent="0.3">
      <c r="B32100" s="1">
        <v>39964</v>
      </c>
      <c r="C32100" s="1">
        <v>800039968</v>
      </c>
      <c r="D32100" s="1" t="s">
        <v>90471</v>
      </c>
      <c r="E32100" s="12">
        <v>5114481000937</v>
      </c>
      <c r="F32100" s="1" t="s">
        <v>90472</v>
      </c>
      <c r="G32100" s="1" t="s">
        <v>90473</v>
      </c>
      <c r="H32100" s="1">
        <v>51220000</v>
      </c>
      <c r="I32100" s="1" t="s">
        <v>41925</v>
      </c>
      <c r="J32100" s="1" t="s">
        <v>26</v>
      </c>
      <c r="K32100" s="1" t="s">
        <v>19</v>
      </c>
      <c r="L32100"/>
      <c r="M32100"/>
      <c r="N32100" s="1" t="s">
        <v>20</v>
      </c>
      <c r="O32100" s="1" t="s">
        <v>214</v>
      </c>
      <c r="P32100" s="1">
        <f t="shared" si="501"/>
        <v>39964</v>
      </c>
    </row>
    <row r="32101" spans="2:16" ht="10.55" customHeight="1" x14ac:dyDescent="0.3">
      <c r="B32101" s="1">
        <v>40017</v>
      </c>
      <c r="C32101" s="1">
        <v>800040059</v>
      </c>
      <c r="D32101" s="1" t="s">
        <v>90474</v>
      </c>
      <c r="E32101" s="12">
        <v>21769212000108</v>
      </c>
      <c r="F32101" s="1" t="s">
        <v>90475</v>
      </c>
      <c r="G32101" s="1" t="s">
        <v>90476</v>
      </c>
      <c r="H32101" s="1">
        <v>51350670</v>
      </c>
      <c r="I32101" s="1" t="s">
        <v>41925</v>
      </c>
      <c r="J32101" s="1" t="s">
        <v>26</v>
      </c>
      <c r="K32101" s="1" t="s">
        <v>19</v>
      </c>
      <c r="L32101"/>
      <c r="M32101"/>
      <c r="N32101" s="1" t="s">
        <v>20</v>
      </c>
      <c r="O32101" s="1" t="s">
        <v>214</v>
      </c>
      <c r="P32101" s="1">
        <f t="shared" si="501"/>
        <v>40017</v>
      </c>
    </row>
    <row r="32102" spans="2:16" ht="10.55" customHeight="1" x14ac:dyDescent="0.3">
      <c r="B32102" s="1">
        <v>40037</v>
      </c>
      <c r="C32102" s="1">
        <v>800040084</v>
      </c>
      <c r="D32102" s="1" t="s">
        <v>90477</v>
      </c>
      <c r="E32102" s="12">
        <v>7683237000163</v>
      </c>
      <c r="F32102" s="1" t="s">
        <v>90478</v>
      </c>
      <c r="G32102" s="1" t="s">
        <v>90479</v>
      </c>
      <c r="H32102" s="1">
        <v>51160330</v>
      </c>
      <c r="I32102" s="1" t="s">
        <v>41925</v>
      </c>
      <c r="J32102" s="1" t="s">
        <v>26</v>
      </c>
      <c r="K32102" s="1" t="s">
        <v>19</v>
      </c>
      <c r="L32102"/>
      <c r="M32102"/>
      <c r="N32102" s="1" t="s">
        <v>20</v>
      </c>
      <c r="O32102" s="1" t="s">
        <v>214</v>
      </c>
      <c r="P32102" s="1">
        <f t="shared" si="501"/>
        <v>40037</v>
      </c>
    </row>
    <row r="32103" spans="2:16" ht="10.55" customHeight="1" x14ac:dyDescent="0.3">
      <c r="B32103" s="1">
        <v>40048</v>
      </c>
      <c r="C32103" s="1">
        <v>800040102</v>
      </c>
      <c r="D32103" s="1" t="s">
        <v>90480</v>
      </c>
      <c r="E32103" s="12">
        <v>20981829000120</v>
      </c>
      <c r="F32103" s="1" t="s">
        <v>90481</v>
      </c>
      <c r="G32103" s="1" t="s">
        <v>90482</v>
      </c>
      <c r="H32103" s="1">
        <v>52061030</v>
      </c>
      <c r="I32103" s="1" t="s">
        <v>41925</v>
      </c>
      <c r="J32103" s="1" t="s">
        <v>26</v>
      </c>
      <c r="K32103" s="1" t="s">
        <v>19</v>
      </c>
      <c r="L32103"/>
      <c r="M32103"/>
      <c r="N32103" s="1" t="s">
        <v>20</v>
      </c>
      <c r="O32103" s="1" t="s">
        <v>214</v>
      </c>
      <c r="P32103" s="1">
        <f t="shared" si="501"/>
        <v>40048</v>
      </c>
    </row>
    <row r="32104" spans="2:16" ht="10.55" customHeight="1" x14ac:dyDescent="0.3">
      <c r="B32104" s="1">
        <v>40074</v>
      </c>
      <c r="C32104" s="1">
        <v>800040137</v>
      </c>
      <c r="D32104" s="1" t="s">
        <v>90483</v>
      </c>
      <c r="E32104" s="12">
        <v>23039218000155</v>
      </c>
      <c r="F32104" s="1" t="s">
        <v>90484</v>
      </c>
      <c r="G32104" s="1" t="s">
        <v>90485</v>
      </c>
      <c r="H32104" s="1">
        <v>50050230</v>
      </c>
      <c r="I32104" s="1" t="s">
        <v>41925</v>
      </c>
      <c r="J32104" s="1" t="s">
        <v>26</v>
      </c>
      <c r="K32104" s="1" t="s">
        <v>19</v>
      </c>
      <c r="L32104"/>
      <c r="M32104"/>
      <c r="N32104" s="1" t="s">
        <v>20</v>
      </c>
      <c r="O32104" s="1" t="s">
        <v>214</v>
      </c>
      <c r="P32104" s="1">
        <f t="shared" si="501"/>
        <v>40074</v>
      </c>
    </row>
    <row r="32105" spans="2:16" ht="10.55" customHeight="1" x14ac:dyDescent="0.3">
      <c r="B32105" s="1">
        <v>40090</v>
      </c>
      <c r="C32105" s="1">
        <v>800040184</v>
      </c>
      <c r="D32105" s="1" t="s">
        <v>90486</v>
      </c>
      <c r="E32105" s="12">
        <v>22119609000117</v>
      </c>
      <c r="F32105" s="1" t="s">
        <v>90487</v>
      </c>
      <c r="G32105" s="1" t="s">
        <v>90488</v>
      </c>
      <c r="H32105" s="1">
        <v>51030215</v>
      </c>
      <c r="I32105" s="1" t="s">
        <v>41925</v>
      </c>
      <c r="J32105" s="1" t="s">
        <v>26</v>
      </c>
      <c r="K32105" s="1" t="s">
        <v>19</v>
      </c>
      <c r="L32105"/>
      <c r="M32105"/>
      <c r="N32105" s="1" t="s">
        <v>20</v>
      </c>
      <c r="O32105" s="1" t="s">
        <v>214</v>
      </c>
      <c r="P32105" s="1">
        <f t="shared" si="501"/>
        <v>40090</v>
      </c>
    </row>
    <row r="32106" spans="2:16" ht="10.55" customHeight="1" x14ac:dyDescent="0.3">
      <c r="B32106" s="1">
        <v>40117</v>
      </c>
      <c r="C32106" s="1">
        <v>800040205</v>
      </c>
      <c r="D32106" s="1" t="s">
        <v>90489</v>
      </c>
      <c r="E32106" s="12">
        <v>15558946000145</v>
      </c>
      <c r="F32106" s="1" t="s">
        <v>90490</v>
      </c>
      <c r="G32106" s="1" t="s">
        <v>90491</v>
      </c>
      <c r="H32106" s="1">
        <v>50830220</v>
      </c>
      <c r="I32106" s="1" t="s">
        <v>41925</v>
      </c>
      <c r="J32106" s="1" t="s">
        <v>26</v>
      </c>
      <c r="K32106" s="1" t="s">
        <v>19</v>
      </c>
      <c r="L32106"/>
      <c r="M32106"/>
      <c r="N32106" s="1" t="s">
        <v>20</v>
      </c>
      <c r="O32106" s="1" t="s">
        <v>214</v>
      </c>
      <c r="P32106" s="1">
        <f t="shared" si="501"/>
        <v>40117</v>
      </c>
    </row>
    <row r="32107" spans="2:16" ht="10.55" customHeight="1" x14ac:dyDescent="0.3">
      <c r="B32107" s="1">
        <v>40121</v>
      </c>
      <c r="C32107" s="1">
        <v>800040224</v>
      </c>
      <c r="D32107" s="1" t="s">
        <v>90492</v>
      </c>
      <c r="E32107" s="12">
        <v>17408735000151</v>
      </c>
      <c r="F32107" s="1" t="s">
        <v>90493</v>
      </c>
      <c r="G32107" s="1" t="s">
        <v>90494</v>
      </c>
      <c r="H32107" s="1">
        <v>50830020</v>
      </c>
      <c r="I32107" s="1" t="s">
        <v>41925</v>
      </c>
      <c r="J32107" s="1" t="s">
        <v>26</v>
      </c>
      <c r="K32107" s="1" t="s">
        <v>19</v>
      </c>
      <c r="L32107"/>
      <c r="M32107"/>
      <c r="N32107" s="1" t="s">
        <v>20</v>
      </c>
      <c r="O32107" s="1" t="s">
        <v>214</v>
      </c>
      <c r="P32107" s="1">
        <f t="shared" si="501"/>
        <v>40121</v>
      </c>
    </row>
    <row r="32108" spans="2:16" ht="10.55" customHeight="1" x14ac:dyDescent="0.3">
      <c r="B32108" s="1">
        <v>40195</v>
      </c>
      <c r="C32108" s="1">
        <v>800040310</v>
      </c>
      <c r="D32108" s="1" t="s">
        <v>37047</v>
      </c>
      <c r="E32108" s="12">
        <v>9026535000106</v>
      </c>
      <c r="F32108" s="1" t="s">
        <v>90495</v>
      </c>
      <c r="G32108" s="1" t="s">
        <v>90496</v>
      </c>
      <c r="H32108" s="1">
        <v>50020040</v>
      </c>
      <c r="I32108" s="1" t="s">
        <v>41925</v>
      </c>
      <c r="J32108" s="1" t="s">
        <v>26</v>
      </c>
      <c r="K32108" s="1" t="s">
        <v>19</v>
      </c>
      <c r="L32108"/>
      <c r="M32108"/>
      <c r="N32108" s="1" t="s">
        <v>20</v>
      </c>
      <c r="O32108" s="1" t="s">
        <v>214</v>
      </c>
      <c r="P32108" s="1">
        <f t="shared" si="501"/>
        <v>40195</v>
      </c>
    </row>
    <row r="32109" spans="2:16" ht="10.55" customHeight="1" x14ac:dyDescent="0.3">
      <c r="B32109" s="1">
        <v>40196</v>
      </c>
      <c r="C32109" s="1">
        <v>800040311</v>
      </c>
      <c r="D32109" s="1" t="s">
        <v>90497</v>
      </c>
      <c r="E32109" s="12">
        <v>10889973000187</v>
      </c>
      <c r="F32109" s="1" t="s">
        <v>90498</v>
      </c>
      <c r="G32109" s="1" t="s">
        <v>90499</v>
      </c>
      <c r="H32109" s="1">
        <v>50711030</v>
      </c>
      <c r="I32109" s="1" t="s">
        <v>41925</v>
      </c>
      <c r="J32109" s="1" t="s">
        <v>26</v>
      </c>
      <c r="K32109" s="1" t="s">
        <v>19</v>
      </c>
      <c r="L32109"/>
      <c r="M32109"/>
      <c r="N32109" s="1" t="s">
        <v>20</v>
      </c>
      <c r="O32109" s="1" t="s">
        <v>214</v>
      </c>
      <c r="P32109" s="1">
        <f t="shared" si="501"/>
        <v>40196</v>
      </c>
    </row>
    <row r="32110" spans="2:16" ht="10.55" customHeight="1" x14ac:dyDescent="0.3">
      <c r="B32110" s="1">
        <v>40153</v>
      </c>
      <c r="C32110" s="1">
        <v>800040312</v>
      </c>
      <c r="D32110" s="1" t="s">
        <v>90500</v>
      </c>
      <c r="E32110" s="12">
        <v>18080157000130</v>
      </c>
      <c r="F32110" s="1" t="s">
        <v>90501</v>
      </c>
      <c r="G32110" s="1" t="s">
        <v>90502</v>
      </c>
      <c r="H32110" s="1">
        <v>52090260</v>
      </c>
      <c r="I32110" s="1" t="s">
        <v>41925</v>
      </c>
      <c r="J32110" s="1" t="s">
        <v>26</v>
      </c>
      <c r="K32110" s="1" t="s">
        <v>19</v>
      </c>
      <c r="L32110"/>
      <c r="M32110"/>
      <c r="N32110" s="1" t="s">
        <v>20</v>
      </c>
      <c r="O32110" s="1" t="s">
        <v>214</v>
      </c>
      <c r="P32110" s="1">
        <f t="shared" si="501"/>
        <v>40153</v>
      </c>
    </row>
    <row r="32111" spans="2:16" ht="10.55" customHeight="1" x14ac:dyDescent="0.3">
      <c r="B32111" s="1">
        <v>40198</v>
      </c>
      <c r="C32111" s="1">
        <v>800040315</v>
      </c>
      <c r="D32111" s="1" t="s">
        <v>90503</v>
      </c>
      <c r="E32111" s="12">
        <v>3783383000100</v>
      </c>
      <c r="F32111" s="1" t="s">
        <v>90503</v>
      </c>
      <c r="G32111" s="1" t="s">
        <v>90504</v>
      </c>
      <c r="H32111" s="1">
        <v>50630440</v>
      </c>
      <c r="I32111" s="1" t="s">
        <v>41925</v>
      </c>
      <c r="J32111" s="1" t="s">
        <v>26</v>
      </c>
      <c r="K32111" s="1" t="s">
        <v>19</v>
      </c>
      <c r="L32111"/>
      <c r="M32111"/>
      <c r="N32111" s="1" t="s">
        <v>20</v>
      </c>
      <c r="O32111" s="1" t="s">
        <v>214</v>
      </c>
      <c r="P32111" s="1">
        <f t="shared" si="501"/>
        <v>40198</v>
      </c>
    </row>
    <row r="32112" spans="2:16" ht="10.55" customHeight="1" x14ac:dyDescent="0.3">
      <c r="B32112" s="1">
        <v>40192</v>
      </c>
      <c r="C32112" s="1">
        <v>800040332</v>
      </c>
      <c r="D32112" s="1" t="s">
        <v>90505</v>
      </c>
      <c r="E32112" s="12">
        <v>3437057000140</v>
      </c>
      <c r="F32112" s="1" t="s">
        <v>90506</v>
      </c>
      <c r="G32112" s="1" t="s">
        <v>90507</v>
      </c>
      <c r="H32112" s="1">
        <v>50800170</v>
      </c>
      <c r="I32112" s="1" t="s">
        <v>41925</v>
      </c>
      <c r="J32112" s="1" t="s">
        <v>26</v>
      </c>
      <c r="K32112" s="1" t="s">
        <v>19</v>
      </c>
      <c r="L32112"/>
      <c r="M32112"/>
      <c r="N32112" s="1" t="s">
        <v>20</v>
      </c>
      <c r="O32112" s="1" t="s">
        <v>214</v>
      </c>
      <c r="P32112" s="1">
        <f t="shared" si="501"/>
        <v>40192</v>
      </c>
    </row>
    <row r="32113" spans="2:16" ht="10.55" customHeight="1" x14ac:dyDescent="0.3">
      <c r="B32113" s="1">
        <v>40205</v>
      </c>
      <c r="C32113" s="1">
        <v>800040343</v>
      </c>
      <c r="D32113" s="1" t="s">
        <v>90508</v>
      </c>
      <c r="E32113" s="12">
        <v>23389390000139</v>
      </c>
      <c r="F32113" s="1" t="s">
        <v>90509</v>
      </c>
      <c r="G32113" s="1" t="s">
        <v>90510</v>
      </c>
      <c r="H32113" s="1">
        <v>50940280</v>
      </c>
      <c r="I32113" s="1" t="s">
        <v>41925</v>
      </c>
      <c r="J32113" s="1" t="s">
        <v>26</v>
      </c>
      <c r="K32113" s="1" t="s">
        <v>19</v>
      </c>
      <c r="L32113"/>
      <c r="M32113"/>
      <c r="N32113" s="1" t="s">
        <v>20</v>
      </c>
      <c r="O32113" s="1" t="s">
        <v>214</v>
      </c>
      <c r="P32113" s="1">
        <f t="shared" si="501"/>
        <v>40205</v>
      </c>
    </row>
    <row r="32114" spans="2:16" ht="10.55" customHeight="1" x14ac:dyDescent="0.3">
      <c r="B32114" s="1">
        <v>40220</v>
      </c>
      <c r="C32114" s="1">
        <v>800040358</v>
      </c>
      <c r="D32114" s="1" t="s">
        <v>90511</v>
      </c>
      <c r="E32114" s="12">
        <v>29206953000192</v>
      </c>
      <c r="F32114" s="1" t="s">
        <v>90512</v>
      </c>
      <c r="G32114" s="1" t="s">
        <v>90513</v>
      </c>
      <c r="H32114" s="1">
        <v>51021310</v>
      </c>
      <c r="I32114" s="1" t="s">
        <v>41925</v>
      </c>
      <c r="J32114" s="1" t="s">
        <v>26</v>
      </c>
      <c r="K32114" s="1" t="s">
        <v>19</v>
      </c>
      <c r="L32114"/>
      <c r="M32114"/>
      <c r="N32114" s="1" t="s">
        <v>20</v>
      </c>
      <c r="O32114" s="1" t="s">
        <v>214</v>
      </c>
      <c r="P32114" s="1">
        <f t="shared" si="501"/>
        <v>40220</v>
      </c>
    </row>
    <row r="32115" spans="2:16" ht="10.55" customHeight="1" x14ac:dyDescent="0.3">
      <c r="B32115" s="1">
        <v>40224</v>
      </c>
      <c r="C32115" s="1">
        <v>800040373</v>
      </c>
      <c r="D32115" s="1" t="s">
        <v>88845</v>
      </c>
      <c r="E32115" s="12">
        <v>338915000705</v>
      </c>
      <c r="F32115" s="1" t="s">
        <v>65877</v>
      </c>
      <c r="G32115" s="1" t="s">
        <v>90514</v>
      </c>
      <c r="H32115" s="1">
        <v>51030300</v>
      </c>
      <c r="I32115" s="1" t="s">
        <v>41925</v>
      </c>
      <c r="J32115" s="1" t="s">
        <v>26</v>
      </c>
      <c r="K32115" s="1" t="s">
        <v>19</v>
      </c>
      <c r="L32115"/>
      <c r="M32115"/>
      <c r="N32115" s="1" t="s">
        <v>20</v>
      </c>
      <c r="O32115" s="1" t="s">
        <v>214</v>
      </c>
      <c r="P32115" s="1">
        <f t="shared" si="501"/>
        <v>40224</v>
      </c>
    </row>
    <row r="32116" spans="2:16" ht="10.55" customHeight="1" x14ac:dyDescent="0.3">
      <c r="B32116" s="1">
        <v>40228</v>
      </c>
      <c r="C32116" s="1">
        <v>800040382</v>
      </c>
      <c r="D32116" s="1" t="s">
        <v>90515</v>
      </c>
      <c r="E32116" s="12">
        <v>27999486000170</v>
      </c>
      <c r="F32116" s="1" t="s">
        <v>90516</v>
      </c>
      <c r="G32116" s="1" t="s">
        <v>90517</v>
      </c>
      <c r="H32116" s="1">
        <v>50100260</v>
      </c>
      <c r="I32116" s="1" t="s">
        <v>41925</v>
      </c>
      <c r="J32116" s="1" t="s">
        <v>26</v>
      </c>
      <c r="K32116" s="1" t="s">
        <v>19</v>
      </c>
      <c r="L32116"/>
      <c r="M32116"/>
      <c r="N32116" s="1" t="s">
        <v>20</v>
      </c>
      <c r="O32116" s="1" t="s">
        <v>214</v>
      </c>
      <c r="P32116" s="1">
        <f t="shared" si="501"/>
        <v>40228</v>
      </c>
    </row>
    <row r="32117" spans="2:16" ht="10.55" customHeight="1" x14ac:dyDescent="0.3">
      <c r="B32117" s="1">
        <v>40248</v>
      </c>
      <c r="C32117" s="1">
        <v>800040402</v>
      </c>
      <c r="D32117" s="1" t="s">
        <v>90518</v>
      </c>
      <c r="E32117" s="12">
        <v>19216844000100</v>
      </c>
      <c r="F32117" s="1" t="s">
        <v>90519</v>
      </c>
      <c r="G32117" s="1" t="s">
        <v>90520</v>
      </c>
      <c r="H32117" s="1">
        <v>50060050</v>
      </c>
      <c r="I32117" s="1" t="s">
        <v>41925</v>
      </c>
      <c r="J32117" s="1" t="s">
        <v>26</v>
      </c>
      <c r="K32117" s="1" t="s">
        <v>19</v>
      </c>
      <c r="L32117"/>
      <c r="M32117"/>
      <c r="N32117" s="1" t="s">
        <v>20</v>
      </c>
      <c r="O32117" s="1" t="s">
        <v>214</v>
      </c>
      <c r="P32117" s="1">
        <f t="shared" si="501"/>
        <v>40248</v>
      </c>
    </row>
    <row r="32118" spans="2:16" ht="10.55" customHeight="1" x14ac:dyDescent="0.3">
      <c r="B32118" s="1">
        <v>40311</v>
      </c>
      <c r="C32118" s="1">
        <v>800040481</v>
      </c>
      <c r="D32118" s="1" t="s">
        <v>90521</v>
      </c>
      <c r="E32118" s="12">
        <v>17893104000175</v>
      </c>
      <c r="F32118" s="1" t="s">
        <v>90522</v>
      </c>
      <c r="G32118" s="1" t="s">
        <v>90523</v>
      </c>
      <c r="H32118" s="1">
        <v>50710390</v>
      </c>
      <c r="I32118" s="1" t="s">
        <v>41925</v>
      </c>
      <c r="J32118" s="1" t="s">
        <v>26</v>
      </c>
      <c r="K32118" s="1" t="s">
        <v>19</v>
      </c>
      <c r="L32118"/>
      <c r="M32118"/>
      <c r="N32118" s="1" t="s">
        <v>20</v>
      </c>
      <c r="O32118" s="1" t="s">
        <v>214</v>
      </c>
      <c r="P32118" s="1">
        <f t="shared" si="501"/>
        <v>40311</v>
      </c>
    </row>
    <row r="32119" spans="2:16" ht="10.55" customHeight="1" x14ac:dyDescent="0.3">
      <c r="B32119" s="1">
        <v>40335</v>
      </c>
      <c r="C32119" s="1">
        <v>800040516</v>
      </c>
      <c r="D32119" s="1" t="s">
        <v>90524</v>
      </c>
      <c r="E32119" s="12">
        <v>8151219000101</v>
      </c>
      <c r="F32119" s="1" t="s">
        <v>90525</v>
      </c>
      <c r="G32119" s="1" t="s">
        <v>90526</v>
      </c>
      <c r="H32119" s="1">
        <v>50100230</v>
      </c>
      <c r="I32119" s="1" t="s">
        <v>41925</v>
      </c>
      <c r="J32119" s="1" t="s">
        <v>26</v>
      </c>
      <c r="K32119" s="1" t="s">
        <v>19</v>
      </c>
      <c r="L32119"/>
      <c r="M32119"/>
      <c r="N32119" s="1" t="s">
        <v>20</v>
      </c>
      <c r="O32119" s="1" t="s">
        <v>214</v>
      </c>
      <c r="P32119" s="1">
        <f t="shared" si="501"/>
        <v>40335</v>
      </c>
    </row>
    <row r="32120" spans="2:16" ht="10.55" customHeight="1" x14ac:dyDescent="0.3">
      <c r="B32120" s="1">
        <v>40344</v>
      </c>
      <c r="C32120" s="1">
        <v>800040531</v>
      </c>
      <c r="D32120" s="1" t="s">
        <v>90527</v>
      </c>
      <c r="E32120" s="12">
        <v>11338159000137</v>
      </c>
      <c r="F32120" s="1" t="s">
        <v>90528</v>
      </c>
      <c r="G32120" s="1" t="s">
        <v>90529</v>
      </c>
      <c r="H32120" s="1">
        <v>50040100</v>
      </c>
      <c r="I32120" s="1" t="s">
        <v>41925</v>
      </c>
      <c r="J32120" s="1" t="s">
        <v>26</v>
      </c>
      <c r="K32120" s="1" t="s">
        <v>19</v>
      </c>
      <c r="L32120"/>
      <c r="M32120"/>
      <c r="N32120" s="1" t="s">
        <v>20</v>
      </c>
      <c r="O32120" s="1" t="s">
        <v>214</v>
      </c>
      <c r="P32120" s="1">
        <f t="shared" si="501"/>
        <v>40344</v>
      </c>
    </row>
    <row r="32121" spans="2:16" ht="10.55" customHeight="1" x14ac:dyDescent="0.3">
      <c r="B32121" s="1">
        <v>40342</v>
      </c>
      <c r="C32121" s="1">
        <v>800040547</v>
      </c>
      <c r="D32121" s="1" t="s">
        <v>90530</v>
      </c>
      <c r="E32121" s="12">
        <v>14467292000181</v>
      </c>
      <c r="F32121" s="1" t="s">
        <v>90531</v>
      </c>
      <c r="G32121" s="1" t="s">
        <v>90532</v>
      </c>
      <c r="H32121" s="1">
        <v>50030140</v>
      </c>
      <c r="I32121" s="1" t="s">
        <v>41925</v>
      </c>
      <c r="J32121" s="1" t="s">
        <v>26</v>
      </c>
      <c r="K32121" s="1" t="s">
        <v>19</v>
      </c>
      <c r="L32121"/>
      <c r="M32121"/>
      <c r="N32121" s="1" t="s">
        <v>20</v>
      </c>
      <c r="O32121" s="1" t="s">
        <v>214</v>
      </c>
      <c r="P32121" s="1">
        <f t="shared" si="501"/>
        <v>40342</v>
      </c>
    </row>
    <row r="32122" spans="2:16" ht="10.55" customHeight="1" x14ac:dyDescent="0.3">
      <c r="B32122" s="1">
        <v>40368</v>
      </c>
      <c r="C32122" s="1">
        <v>800040588</v>
      </c>
      <c r="D32122" s="1" t="s">
        <v>90533</v>
      </c>
      <c r="E32122" s="12">
        <v>17887203000306</v>
      </c>
      <c r="F32122" s="1" t="s">
        <v>90534</v>
      </c>
      <c r="G32122" s="1" t="s">
        <v>90535</v>
      </c>
      <c r="H32122" s="1">
        <v>51021130</v>
      </c>
      <c r="I32122" s="1" t="s">
        <v>41925</v>
      </c>
      <c r="J32122" s="1" t="s">
        <v>26</v>
      </c>
      <c r="K32122" s="1" t="s">
        <v>19</v>
      </c>
      <c r="L32122"/>
      <c r="M32122"/>
      <c r="N32122" s="1" t="s">
        <v>20</v>
      </c>
      <c r="O32122" s="1" t="s">
        <v>214</v>
      </c>
      <c r="P32122" s="1">
        <f t="shared" si="501"/>
        <v>40368</v>
      </c>
    </row>
    <row r="32123" spans="2:16" ht="10.55" customHeight="1" x14ac:dyDescent="0.3">
      <c r="B32123" s="1">
        <v>40387</v>
      </c>
      <c r="C32123" s="1">
        <v>800040618</v>
      </c>
      <c r="D32123" s="1" t="s">
        <v>18895</v>
      </c>
      <c r="E32123" s="12">
        <v>30575835000211</v>
      </c>
      <c r="F32123" s="1" t="s">
        <v>90536</v>
      </c>
      <c r="G32123" s="1" t="s">
        <v>90537</v>
      </c>
      <c r="H32123" s="1">
        <v>50050000</v>
      </c>
      <c r="I32123" s="1" t="s">
        <v>41925</v>
      </c>
      <c r="J32123" s="1" t="s">
        <v>26</v>
      </c>
      <c r="K32123" s="1" t="s">
        <v>19</v>
      </c>
      <c r="L32123"/>
      <c r="M32123"/>
      <c r="N32123" s="1" t="s">
        <v>20</v>
      </c>
      <c r="O32123" s="1" t="s">
        <v>214</v>
      </c>
      <c r="P32123" s="1">
        <f t="shared" si="501"/>
        <v>40387</v>
      </c>
    </row>
    <row r="32124" spans="2:16" ht="10.55" customHeight="1" x14ac:dyDescent="0.3">
      <c r="B32124" s="1">
        <v>40401</v>
      </c>
      <c r="C32124" s="1">
        <v>800040626</v>
      </c>
      <c r="D32124" s="1" t="s">
        <v>90538</v>
      </c>
      <c r="E32124" s="12">
        <v>8537230000104</v>
      </c>
      <c r="F32124" s="1" t="s">
        <v>90539</v>
      </c>
      <c r="G32124" s="1" t="s">
        <v>90540</v>
      </c>
      <c r="H32124" s="1">
        <v>51020150</v>
      </c>
      <c r="I32124" s="1" t="s">
        <v>41925</v>
      </c>
      <c r="J32124" s="1" t="s">
        <v>26</v>
      </c>
      <c r="K32124" s="1" t="s">
        <v>19</v>
      </c>
      <c r="L32124"/>
      <c r="M32124"/>
      <c r="N32124" s="1" t="s">
        <v>20</v>
      </c>
      <c r="O32124" s="1" t="s">
        <v>214</v>
      </c>
      <c r="P32124" s="1">
        <f t="shared" si="501"/>
        <v>40401</v>
      </c>
    </row>
    <row r="32125" spans="2:16" ht="10.55" customHeight="1" x14ac:dyDescent="0.3">
      <c r="B32125" s="1">
        <v>40437</v>
      </c>
      <c r="C32125" s="1">
        <v>800040640</v>
      </c>
      <c r="D32125" s="1" t="s">
        <v>90541</v>
      </c>
      <c r="E32125" s="12">
        <v>8215468000105</v>
      </c>
      <c r="F32125" s="1" t="s">
        <v>90542</v>
      </c>
      <c r="G32125" s="1" t="s">
        <v>90543</v>
      </c>
      <c r="H32125" s="1">
        <v>51250020</v>
      </c>
      <c r="I32125" s="1" t="s">
        <v>41925</v>
      </c>
      <c r="J32125" s="1" t="s">
        <v>26</v>
      </c>
      <c r="K32125" s="1" t="s">
        <v>19</v>
      </c>
      <c r="L32125"/>
      <c r="M32125"/>
      <c r="N32125" s="1" t="s">
        <v>20</v>
      </c>
      <c r="O32125" s="1" t="s">
        <v>214</v>
      </c>
      <c r="P32125" s="1">
        <f t="shared" si="501"/>
        <v>40437</v>
      </c>
    </row>
    <row r="32126" spans="2:16" ht="10.55" customHeight="1" x14ac:dyDescent="0.3">
      <c r="B32126" s="1">
        <v>40439</v>
      </c>
      <c r="C32126" s="1">
        <v>800040677</v>
      </c>
      <c r="D32126" s="1" t="s">
        <v>90544</v>
      </c>
      <c r="E32126" s="12">
        <v>4535853000189</v>
      </c>
      <c r="F32126" s="1" t="s">
        <v>90545</v>
      </c>
      <c r="G32126" s="1" t="s">
        <v>90546</v>
      </c>
      <c r="H32126" s="1">
        <v>52081000</v>
      </c>
      <c r="I32126" s="1" t="s">
        <v>41925</v>
      </c>
      <c r="J32126" s="1" t="s">
        <v>26</v>
      </c>
      <c r="K32126" s="1" t="s">
        <v>19</v>
      </c>
      <c r="L32126"/>
      <c r="M32126"/>
      <c r="N32126" s="1" t="s">
        <v>20</v>
      </c>
      <c r="O32126" s="1" t="s">
        <v>214</v>
      </c>
      <c r="P32126" s="1">
        <f t="shared" si="501"/>
        <v>40439</v>
      </c>
    </row>
    <row r="32127" spans="2:16" ht="10.55" customHeight="1" x14ac:dyDescent="0.3">
      <c r="B32127" s="1">
        <v>40454</v>
      </c>
      <c r="C32127" s="1">
        <v>800040709</v>
      </c>
      <c r="D32127" s="1" t="s">
        <v>90547</v>
      </c>
      <c r="E32127" s="12">
        <v>11706913000144</v>
      </c>
      <c r="F32127" s="1" t="s">
        <v>90548</v>
      </c>
      <c r="G32127" s="1" t="s">
        <v>90549</v>
      </c>
      <c r="H32127" s="1">
        <v>50070450</v>
      </c>
      <c r="I32127" s="1" t="s">
        <v>41925</v>
      </c>
      <c r="J32127" s="1" t="s">
        <v>26</v>
      </c>
      <c r="K32127" s="1" t="s">
        <v>19</v>
      </c>
      <c r="L32127"/>
      <c r="M32127"/>
      <c r="N32127" s="1" t="s">
        <v>20</v>
      </c>
      <c r="O32127" s="1" t="s">
        <v>214</v>
      </c>
      <c r="P32127" s="1">
        <f t="shared" si="501"/>
        <v>40454</v>
      </c>
    </row>
    <row r="32128" spans="2:16" ht="10.55" customHeight="1" x14ac:dyDescent="0.3">
      <c r="B32128" s="1">
        <v>40455</v>
      </c>
      <c r="C32128" s="1">
        <v>800040710</v>
      </c>
      <c r="D32128" s="1" t="s">
        <v>90550</v>
      </c>
      <c r="E32128" s="12">
        <v>22696789000280</v>
      </c>
      <c r="F32128" s="1" t="s">
        <v>90551</v>
      </c>
      <c r="G32128" s="1" t="s">
        <v>90552</v>
      </c>
      <c r="H32128" s="1">
        <v>50100150</v>
      </c>
      <c r="I32128" s="1" t="s">
        <v>41925</v>
      </c>
      <c r="J32128" s="1" t="s">
        <v>26</v>
      </c>
      <c r="K32128" s="1" t="s">
        <v>19</v>
      </c>
      <c r="L32128"/>
      <c r="M32128"/>
      <c r="N32128" s="1" t="s">
        <v>20</v>
      </c>
      <c r="O32128" s="1" t="s">
        <v>214</v>
      </c>
      <c r="P32128" s="1">
        <f t="shared" si="501"/>
        <v>40455</v>
      </c>
    </row>
    <row r="32129" spans="2:16" ht="10.55" customHeight="1" x14ac:dyDescent="0.3">
      <c r="B32129" s="1">
        <v>40492</v>
      </c>
      <c r="C32129" s="1">
        <v>800040758</v>
      </c>
      <c r="D32129" s="1" t="s">
        <v>90553</v>
      </c>
      <c r="E32129" s="12">
        <v>4462804000163</v>
      </c>
      <c r="F32129" s="1" t="s">
        <v>90554</v>
      </c>
      <c r="G32129" s="1" t="s">
        <v>90555</v>
      </c>
      <c r="H32129" s="1">
        <v>50050000</v>
      </c>
      <c r="I32129" s="1" t="s">
        <v>41925</v>
      </c>
      <c r="J32129" s="1" t="s">
        <v>26</v>
      </c>
      <c r="K32129" s="1" t="s">
        <v>19</v>
      </c>
      <c r="L32129"/>
      <c r="M32129"/>
      <c r="N32129" s="1" t="s">
        <v>20</v>
      </c>
      <c r="O32129" s="1" t="s">
        <v>214</v>
      </c>
      <c r="P32129" s="1">
        <f t="shared" si="501"/>
        <v>40492</v>
      </c>
    </row>
    <row r="32130" spans="2:16" ht="10.55" customHeight="1" x14ac:dyDescent="0.3">
      <c r="B32130" s="1">
        <v>40511</v>
      </c>
      <c r="C32130" s="1">
        <v>800040776</v>
      </c>
      <c r="D32130" s="1" t="s">
        <v>90556</v>
      </c>
      <c r="E32130" s="12">
        <v>1984227000181</v>
      </c>
      <c r="F32130" s="1" t="s">
        <v>90557</v>
      </c>
      <c r="G32130" s="1" t="s">
        <v>90558</v>
      </c>
      <c r="H32130" s="1">
        <v>51111011</v>
      </c>
      <c r="I32130" s="1" t="s">
        <v>41925</v>
      </c>
      <c r="J32130" s="1" t="s">
        <v>26</v>
      </c>
      <c r="K32130" s="1" t="s">
        <v>19</v>
      </c>
      <c r="L32130"/>
      <c r="M32130"/>
      <c r="N32130" s="1" t="s">
        <v>20</v>
      </c>
      <c r="O32130" s="1" t="s">
        <v>214</v>
      </c>
      <c r="P32130" s="1">
        <f t="shared" ref="P32130:P32193" si="502">B32130</f>
        <v>40511</v>
      </c>
    </row>
    <row r="32131" spans="2:16" ht="10.55" customHeight="1" x14ac:dyDescent="0.3">
      <c r="B32131" s="1">
        <v>40519</v>
      </c>
      <c r="C32131" s="1">
        <v>800040798</v>
      </c>
      <c r="D32131" s="1" t="s">
        <v>90559</v>
      </c>
      <c r="E32131" s="12">
        <v>3573863001541</v>
      </c>
      <c r="F32131" s="1" t="s">
        <v>90560</v>
      </c>
      <c r="G32131" s="1" t="s">
        <v>90561</v>
      </c>
      <c r="H32131" s="1">
        <v>51021100</v>
      </c>
      <c r="I32131" s="1" t="s">
        <v>41925</v>
      </c>
      <c r="J32131" s="1" t="s">
        <v>26</v>
      </c>
      <c r="K32131" s="1" t="s">
        <v>19</v>
      </c>
      <c r="L32131"/>
      <c r="M32131"/>
      <c r="N32131" s="1" t="s">
        <v>20</v>
      </c>
      <c r="O32131" s="1" t="s">
        <v>214</v>
      </c>
      <c r="P32131" s="1">
        <f t="shared" si="502"/>
        <v>40519</v>
      </c>
    </row>
    <row r="32132" spans="2:16" ht="10.55" customHeight="1" x14ac:dyDescent="0.3">
      <c r="B32132" s="1">
        <v>40523</v>
      </c>
      <c r="C32132" s="1">
        <v>800040812</v>
      </c>
      <c r="D32132" s="1" t="s">
        <v>90562</v>
      </c>
      <c r="E32132" s="12">
        <v>23779433000192</v>
      </c>
      <c r="F32132" s="1" t="s">
        <v>90563</v>
      </c>
      <c r="G32132" s="1" t="s">
        <v>90564</v>
      </c>
      <c r="H32132" s="1">
        <v>51030640</v>
      </c>
      <c r="I32132" s="1" t="s">
        <v>41925</v>
      </c>
      <c r="J32132" s="1" t="s">
        <v>26</v>
      </c>
      <c r="K32132" s="1" t="s">
        <v>19</v>
      </c>
      <c r="L32132"/>
      <c r="M32132"/>
      <c r="N32132" s="1" t="s">
        <v>20</v>
      </c>
      <c r="O32132" s="1" t="s">
        <v>214</v>
      </c>
      <c r="P32132" s="1">
        <f t="shared" si="502"/>
        <v>40523</v>
      </c>
    </row>
    <row r="32133" spans="2:16" ht="10.55" customHeight="1" x14ac:dyDescent="0.3">
      <c r="B32133" s="1">
        <v>40533</v>
      </c>
      <c r="C32133" s="1">
        <v>800040836</v>
      </c>
      <c r="D32133" s="1" t="s">
        <v>90565</v>
      </c>
      <c r="E32133" s="12">
        <v>1537271000143</v>
      </c>
      <c r="F32133" s="1" t="s">
        <v>90566</v>
      </c>
      <c r="G32133" s="1" t="s">
        <v>90567</v>
      </c>
      <c r="H32133" s="1">
        <v>51150002</v>
      </c>
      <c r="I32133" s="1" t="s">
        <v>41925</v>
      </c>
      <c r="J32133" s="1" t="s">
        <v>26</v>
      </c>
      <c r="K32133" s="1" t="s">
        <v>19</v>
      </c>
      <c r="L32133"/>
      <c r="M32133"/>
      <c r="N32133" s="1" t="s">
        <v>20</v>
      </c>
      <c r="O32133" s="1" t="s">
        <v>214</v>
      </c>
      <c r="P32133" s="1">
        <f t="shared" si="502"/>
        <v>40533</v>
      </c>
    </row>
    <row r="32134" spans="2:16" ht="10.55" customHeight="1" x14ac:dyDescent="0.3">
      <c r="B32134" s="1">
        <v>40546</v>
      </c>
      <c r="C32134" s="1">
        <v>800040840</v>
      </c>
      <c r="D32134" s="1" t="s">
        <v>90568</v>
      </c>
      <c r="E32134" s="12">
        <v>10260445000164</v>
      </c>
      <c r="F32134" s="1" t="s">
        <v>90569</v>
      </c>
      <c r="G32134" s="1" t="s">
        <v>90570</v>
      </c>
      <c r="H32134" s="1">
        <v>51020280</v>
      </c>
      <c r="I32134" s="1" t="s">
        <v>41925</v>
      </c>
      <c r="J32134" s="1" t="s">
        <v>26</v>
      </c>
      <c r="K32134" s="1" t="s">
        <v>19</v>
      </c>
      <c r="L32134"/>
      <c r="M32134"/>
      <c r="N32134" s="1" t="s">
        <v>20</v>
      </c>
      <c r="O32134" s="1" t="s">
        <v>214</v>
      </c>
      <c r="P32134" s="1">
        <f t="shared" si="502"/>
        <v>40546</v>
      </c>
    </row>
    <row r="32135" spans="2:16" ht="10.55" customHeight="1" x14ac:dyDescent="0.3">
      <c r="B32135" s="1">
        <v>40592</v>
      </c>
      <c r="C32135" s="1">
        <v>800040935</v>
      </c>
      <c r="D32135" s="1" t="s">
        <v>90571</v>
      </c>
      <c r="E32135" s="12">
        <v>4566260000180</v>
      </c>
      <c r="F32135" s="1" t="s">
        <v>90572</v>
      </c>
      <c r="G32135" s="1" t="s">
        <v>90573</v>
      </c>
      <c r="H32135" s="1">
        <v>51350190</v>
      </c>
      <c r="I32135" s="1" t="s">
        <v>41925</v>
      </c>
      <c r="J32135" s="1" t="s">
        <v>26</v>
      </c>
      <c r="K32135" s="1" t="s">
        <v>19</v>
      </c>
      <c r="L32135"/>
      <c r="M32135"/>
      <c r="N32135" s="1" t="s">
        <v>20</v>
      </c>
      <c r="O32135" s="1" t="s">
        <v>214</v>
      </c>
      <c r="P32135" s="1">
        <f t="shared" si="502"/>
        <v>40592</v>
      </c>
    </row>
    <row r="32136" spans="2:16" ht="10.55" customHeight="1" x14ac:dyDescent="0.3">
      <c r="B32136" s="1">
        <v>40595</v>
      </c>
      <c r="C32136" s="1">
        <v>800040942</v>
      </c>
      <c r="D32136" s="1" t="s">
        <v>90574</v>
      </c>
      <c r="E32136" s="12">
        <v>541663000202</v>
      </c>
      <c r="F32136" s="1" t="s">
        <v>90575</v>
      </c>
      <c r="G32136" s="1" t="s">
        <v>90576</v>
      </c>
      <c r="H32136" s="1">
        <v>50810000</v>
      </c>
      <c r="I32136" s="1" t="s">
        <v>41925</v>
      </c>
      <c r="J32136" s="1" t="s">
        <v>26</v>
      </c>
      <c r="K32136" s="1" t="s">
        <v>19</v>
      </c>
      <c r="L32136"/>
      <c r="M32136"/>
      <c r="N32136" s="1" t="s">
        <v>20</v>
      </c>
      <c r="O32136" s="1" t="s">
        <v>214</v>
      </c>
      <c r="P32136" s="1">
        <f t="shared" si="502"/>
        <v>40595</v>
      </c>
    </row>
    <row r="32137" spans="2:16" ht="10.55" customHeight="1" x14ac:dyDescent="0.3">
      <c r="B32137" s="1">
        <v>40597</v>
      </c>
      <c r="C32137" s="1">
        <v>800040945</v>
      </c>
      <c r="D32137" s="1" t="s">
        <v>90577</v>
      </c>
      <c r="E32137" s="12">
        <v>4241990000615</v>
      </c>
      <c r="F32137" s="1" t="s">
        <v>90578</v>
      </c>
      <c r="G32137" s="1" t="s">
        <v>90579</v>
      </c>
      <c r="H32137" s="1">
        <v>50730680</v>
      </c>
      <c r="I32137" s="1" t="s">
        <v>41925</v>
      </c>
      <c r="J32137" s="1" t="s">
        <v>26</v>
      </c>
      <c r="K32137" s="1" t="s">
        <v>19</v>
      </c>
      <c r="L32137"/>
      <c r="M32137"/>
      <c r="N32137" s="1" t="s">
        <v>20</v>
      </c>
      <c r="O32137" s="1" t="s">
        <v>214</v>
      </c>
      <c r="P32137" s="1">
        <f t="shared" si="502"/>
        <v>40597</v>
      </c>
    </row>
    <row r="32138" spans="2:16" ht="10.55" customHeight="1" x14ac:dyDescent="0.3">
      <c r="B32138" s="1">
        <v>40667</v>
      </c>
      <c r="C32138" s="1">
        <v>800041014</v>
      </c>
      <c r="D32138" s="1" t="s">
        <v>78656</v>
      </c>
      <c r="E32138" s="12">
        <v>27854730000297</v>
      </c>
      <c r="F32138" s="1" t="s">
        <v>90580</v>
      </c>
      <c r="G32138" s="1" t="s">
        <v>90581</v>
      </c>
      <c r="H32138" s="1">
        <v>50761300</v>
      </c>
      <c r="I32138" s="1" t="s">
        <v>41925</v>
      </c>
      <c r="J32138" s="1" t="s">
        <v>26</v>
      </c>
      <c r="K32138" s="1" t="s">
        <v>19</v>
      </c>
      <c r="L32138"/>
      <c r="M32138"/>
      <c r="N32138" s="1" t="s">
        <v>20</v>
      </c>
      <c r="O32138" s="1" t="s">
        <v>214</v>
      </c>
      <c r="P32138" s="1">
        <f t="shared" si="502"/>
        <v>40667</v>
      </c>
    </row>
    <row r="32139" spans="2:16" ht="10.55" customHeight="1" x14ac:dyDescent="0.3">
      <c r="B32139" s="1">
        <v>40727</v>
      </c>
      <c r="C32139" s="1">
        <v>800041119</v>
      </c>
      <c r="D32139" s="1" t="s">
        <v>90582</v>
      </c>
      <c r="E32139" s="12">
        <v>23596988000107</v>
      </c>
      <c r="F32139" s="1" t="s">
        <v>90583</v>
      </c>
      <c r="G32139" s="1" t="s">
        <v>90584</v>
      </c>
      <c r="H32139" s="1">
        <v>50020050</v>
      </c>
      <c r="I32139" s="1" t="s">
        <v>41925</v>
      </c>
      <c r="J32139" s="1" t="s">
        <v>26</v>
      </c>
      <c r="K32139" s="1" t="s">
        <v>19</v>
      </c>
      <c r="L32139"/>
      <c r="M32139"/>
      <c r="N32139" s="1" t="s">
        <v>20</v>
      </c>
      <c r="O32139" s="1" t="s">
        <v>214</v>
      </c>
      <c r="P32139" s="1">
        <f t="shared" si="502"/>
        <v>40727</v>
      </c>
    </row>
    <row r="32140" spans="2:16" ht="10.55" customHeight="1" x14ac:dyDescent="0.3">
      <c r="B32140" s="1">
        <v>40734</v>
      </c>
      <c r="C32140" s="1">
        <v>800041130</v>
      </c>
      <c r="D32140" s="1" t="s">
        <v>90585</v>
      </c>
      <c r="E32140" s="12">
        <v>24880927000121</v>
      </c>
      <c r="F32140" s="1" t="s">
        <v>90586</v>
      </c>
      <c r="G32140" s="1" t="s">
        <v>90587</v>
      </c>
      <c r="H32140" s="1">
        <v>51011510</v>
      </c>
      <c r="I32140" s="1" t="s">
        <v>41925</v>
      </c>
      <c r="J32140" s="1" t="s">
        <v>26</v>
      </c>
      <c r="K32140" s="1" t="s">
        <v>19</v>
      </c>
      <c r="L32140"/>
      <c r="M32140"/>
      <c r="N32140" s="1" t="s">
        <v>20</v>
      </c>
      <c r="O32140" s="1" t="s">
        <v>214</v>
      </c>
      <c r="P32140" s="1">
        <f t="shared" si="502"/>
        <v>40734</v>
      </c>
    </row>
    <row r="32141" spans="2:16" ht="10.55" customHeight="1" x14ac:dyDescent="0.3">
      <c r="B32141" s="1">
        <v>40804</v>
      </c>
      <c r="C32141" s="1">
        <v>800041255</v>
      </c>
      <c r="D32141" s="1" t="s">
        <v>90588</v>
      </c>
      <c r="E32141" s="12">
        <v>8833812000120</v>
      </c>
      <c r="F32141" s="1" t="s">
        <v>90589</v>
      </c>
      <c r="G32141" s="1" t="s">
        <v>90590</v>
      </c>
      <c r="H32141" s="1">
        <v>50020150</v>
      </c>
      <c r="I32141" s="1" t="s">
        <v>41925</v>
      </c>
      <c r="J32141" s="1" t="s">
        <v>26</v>
      </c>
      <c r="K32141" s="1" t="s">
        <v>19</v>
      </c>
      <c r="L32141"/>
      <c r="M32141"/>
      <c r="N32141" s="1" t="s">
        <v>20</v>
      </c>
      <c r="O32141" s="1" t="s">
        <v>214</v>
      </c>
      <c r="P32141" s="1">
        <f t="shared" si="502"/>
        <v>40804</v>
      </c>
    </row>
    <row r="32142" spans="2:16" ht="10.55" customHeight="1" x14ac:dyDescent="0.3">
      <c r="B32142" s="1">
        <v>40869</v>
      </c>
      <c r="C32142" s="1">
        <v>800041374</v>
      </c>
      <c r="D32142" s="1" t="s">
        <v>90591</v>
      </c>
      <c r="E32142" s="12">
        <v>23342075000156</v>
      </c>
      <c r="F32142" s="1" t="s">
        <v>90592</v>
      </c>
      <c r="G32142" s="1" t="s">
        <v>90593</v>
      </c>
      <c r="H32142" s="1">
        <v>51030300</v>
      </c>
      <c r="I32142" s="1" t="s">
        <v>41925</v>
      </c>
      <c r="J32142" s="1" t="s">
        <v>26</v>
      </c>
      <c r="K32142" s="1" t="s">
        <v>19</v>
      </c>
      <c r="L32142"/>
      <c r="M32142"/>
      <c r="N32142" s="1" t="s">
        <v>20</v>
      </c>
      <c r="O32142" s="1" t="s">
        <v>214</v>
      </c>
      <c r="P32142" s="1">
        <f t="shared" si="502"/>
        <v>40869</v>
      </c>
    </row>
    <row r="32143" spans="2:16" ht="10.55" customHeight="1" x14ac:dyDescent="0.3">
      <c r="B32143" s="1">
        <v>40922</v>
      </c>
      <c r="C32143" s="1">
        <v>800041405</v>
      </c>
      <c r="D32143" s="1" t="s">
        <v>90594</v>
      </c>
      <c r="E32143" s="12">
        <v>26196334000176</v>
      </c>
      <c r="F32143" s="1" t="s">
        <v>90595</v>
      </c>
      <c r="G32143" s="1" t="s">
        <v>90596</v>
      </c>
      <c r="H32143" s="1">
        <v>50060004</v>
      </c>
      <c r="I32143" s="1" t="s">
        <v>41925</v>
      </c>
      <c r="J32143" s="1" t="s">
        <v>26</v>
      </c>
      <c r="K32143" s="1" t="s">
        <v>19</v>
      </c>
      <c r="L32143"/>
      <c r="M32143"/>
      <c r="N32143" s="1" t="s">
        <v>20</v>
      </c>
      <c r="O32143" s="1" t="s">
        <v>214</v>
      </c>
      <c r="P32143" s="1">
        <f t="shared" si="502"/>
        <v>40922</v>
      </c>
    </row>
    <row r="32144" spans="2:16" ht="10.55" customHeight="1" x14ac:dyDescent="0.3">
      <c r="B32144" s="1">
        <v>40923</v>
      </c>
      <c r="C32144" s="1">
        <v>800041406</v>
      </c>
      <c r="D32144" s="1" t="s">
        <v>90597</v>
      </c>
      <c r="E32144" s="12">
        <v>2300780000110</v>
      </c>
      <c r="F32144" s="1" t="s">
        <v>90598</v>
      </c>
      <c r="G32144" s="1" t="s">
        <v>90599</v>
      </c>
      <c r="H32144" s="1">
        <v>50090110</v>
      </c>
      <c r="I32144" s="1" t="s">
        <v>41925</v>
      </c>
      <c r="J32144" s="1" t="s">
        <v>26</v>
      </c>
      <c r="K32144" s="1" t="s">
        <v>19</v>
      </c>
      <c r="L32144"/>
      <c r="M32144"/>
      <c r="N32144" s="1" t="s">
        <v>20</v>
      </c>
      <c r="O32144" s="1" t="s">
        <v>214</v>
      </c>
      <c r="P32144" s="1">
        <f t="shared" si="502"/>
        <v>40923</v>
      </c>
    </row>
    <row r="32145" spans="2:16" ht="10.55" customHeight="1" x14ac:dyDescent="0.3">
      <c r="B32145" s="1">
        <v>40897</v>
      </c>
      <c r="C32145" s="1">
        <v>800041423</v>
      </c>
      <c r="D32145" s="1" t="s">
        <v>90600</v>
      </c>
      <c r="E32145" s="12">
        <v>12007481000146</v>
      </c>
      <c r="F32145" s="1" t="s">
        <v>90601</v>
      </c>
      <c r="G32145" s="1" t="s">
        <v>90602</v>
      </c>
      <c r="H32145" s="1">
        <v>51170560</v>
      </c>
      <c r="I32145" s="1" t="s">
        <v>41925</v>
      </c>
      <c r="J32145" s="1" t="s">
        <v>26</v>
      </c>
      <c r="K32145" s="1" t="s">
        <v>19</v>
      </c>
      <c r="L32145"/>
      <c r="M32145"/>
      <c r="N32145" s="1" t="s">
        <v>20</v>
      </c>
      <c r="O32145" s="1" t="s">
        <v>214</v>
      </c>
      <c r="P32145" s="1">
        <f t="shared" si="502"/>
        <v>40897</v>
      </c>
    </row>
    <row r="32146" spans="2:16" ht="10.55" customHeight="1" x14ac:dyDescent="0.3">
      <c r="B32146" s="1">
        <v>40919</v>
      </c>
      <c r="C32146" s="1">
        <v>800041441</v>
      </c>
      <c r="D32146" s="1" t="s">
        <v>90603</v>
      </c>
      <c r="E32146" s="12">
        <v>28787642000100</v>
      </c>
      <c r="F32146" s="1" t="s">
        <v>90604</v>
      </c>
      <c r="G32146" s="1" t="s">
        <v>90605</v>
      </c>
      <c r="H32146" s="1">
        <v>50670350</v>
      </c>
      <c r="I32146" s="1" t="s">
        <v>41925</v>
      </c>
      <c r="J32146" s="1" t="s">
        <v>26</v>
      </c>
      <c r="K32146" s="1" t="s">
        <v>19</v>
      </c>
      <c r="L32146"/>
      <c r="M32146"/>
      <c r="N32146" s="1" t="s">
        <v>20</v>
      </c>
      <c r="O32146" s="1" t="s">
        <v>214</v>
      </c>
      <c r="P32146" s="1">
        <f t="shared" si="502"/>
        <v>40919</v>
      </c>
    </row>
    <row r="32147" spans="2:16" ht="10.55" customHeight="1" x14ac:dyDescent="0.3">
      <c r="B32147" s="1">
        <v>40944</v>
      </c>
      <c r="C32147" s="1">
        <v>800041498</v>
      </c>
      <c r="D32147" s="1" t="s">
        <v>90606</v>
      </c>
      <c r="E32147" s="12">
        <v>11451275000168</v>
      </c>
      <c r="F32147" s="1" t="s">
        <v>90607</v>
      </c>
      <c r="G32147" s="1" t="s">
        <v>90608</v>
      </c>
      <c r="H32147" s="1">
        <v>50020050</v>
      </c>
      <c r="I32147" s="1" t="s">
        <v>41925</v>
      </c>
      <c r="J32147" s="1" t="s">
        <v>26</v>
      </c>
      <c r="K32147" s="1" t="s">
        <v>19</v>
      </c>
      <c r="L32147"/>
      <c r="M32147"/>
      <c r="N32147" s="1" t="s">
        <v>20</v>
      </c>
      <c r="O32147" s="1" t="s">
        <v>214</v>
      </c>
      <c r="P32147" s="1">
        <f t="shared" si="502"/>
        <v>40944</v>
      </c>
    </row>
    <row r="32148" spans="2:16" ht="10.55" customHeight="1" x14ac:dyDescent="0.3">
      <c r="B32148" s="1">
        <v>40969</v>
      </c>
      <c r="C32148" s="1">
        <v>800041510</v>
      </c>
      <c r="D32148" s="1" t="s">
        <v>90609</v>
      </c>
      <c r="E32148" s="12">
        <v>31469531000151</v>
      </c>
      <c r="F32148" s="1" t="s">
        <v>90610</v>
      </c>
      <c r="G32148" s="1" t="s">
        <v>90611</v>
      </c>
      <c r="H32148" s="1">
        <v>50030220</v>
      </c>
      <c r="I32148" s="1" t="s">
        <v>41925</v>
      </c>
      <c r="J32148" s="1" t="s">
        <v>26</v>
      </c>
      <c r="K32148" s="1" t="s">
        <v>19</v>
      </c>
      <c r="L32148"/>
      <c r="M32148"/>
      <c r="N32148" s="1" t="s">
        <v>20</v>
      </c>
      <c r="O32148" s="1" t="s">
        <v>214</v>
      </c>
      <c r="P32148" s="1">
        <f t="shared" si="502"/>
        <v>40969</v>
      </c>
    </row>
    <row r="32149" spans="2:16" ht="10.55" customHeight="1" x14ac:dyDescent="0.3">
      <c r="B32149" s="1">
        <v>41067</v>
      </c>
      <c r="C32149" s="1">
        <v>800041613</v>
      </c>
      <c r="D32149" s="1" t="s">
        <v>90612</v>
      </c>
      <c r="E32149" s="12">
        <v>47110960001816</v>
      </c>
      <c r="F32149" s="1" t="s">
        <v>90613</v>
      </c>
      <c r="G32149" s="1" t="s">
        <v>90614</v>
      </c>
      <c r="H32149" s="1">
        <v>51160170</v>
      </c>
      <c r="I32149" s="1" t="s">
        <v>41925</v>
      </c>
      <c r="J32149" s="1" t="s">
        <v>26</v>
      </c>
      <c r="K32149" s="1" t="s">
        <v>19</v>
      </c>
      <c r="L32149"/>
      <c r="M32149"/>
      <c r="N32149" s="1" t="s">
        <v>20</v>
      </c>
      <c r="O32149" s="1" t="s">
        <v>214</v>
      </c>
      <c r="P32149" s="1">
        <f t="shared" si="502"/>
        <v>41067</v>
      </c>
    </row>
    <row r="32150" spans="2:16" ht="10.55" customHeight="1" x14ac:dyDescent="0.3">
      <c r="B32150" s="1">
        <v>41078</v>
      </c>
      <c r="C32150" s="1">
        <v>800041622</v>
      </c>
      <c r="D32150" s="1" t="s">
        <v>90615</v>
      </c>
      <c r="E32150" s="12">
        <v>17210209000182</v>
      </c>
      <c r="F32150" s="1" t="s">
        <v>90616</v>
      </c>
      <c r="G32150" s="1" t="s">
        <v>90617</v>
      </c>
      <c r="H32150" s="1">
        <v>50050080</v>
      </c>
      <c r="I32150" s="1" t="s">
        <v>41925</v>
      </c>
      <c r="J32150" s="1" t="s">
        <v>26</v>
      </c>
      <c r="K32150" s="1" t="s">
        <v>19</v>
      </c>
      <c r="L32150"/>
      <c r="M32150"/>
      <c r="N32150" s="1" t="s">
        <v>20</v>
      </c>
      <c r="O32150" s="1" t="s">
        <v>214</v>
      </c>
      <c r="P32150" s="1">
        <f t="shared" si="502"/>
        <v>41078</v>
      </c>
    </row>
    <row r="32151" spans="2:16" ht="10.55" customHeight="1" x14ac:dyDescent="0.3">
      <c r="B32151" s="1">
        <v>41095</v>
      </c>
      <c r="C32151" s="1">
        <v>800041633</v>
      </c>
      <c r="D32151" s="1" t="s">
        <v>90618</v>
      </c>
      <c r="E32151" s="12">
        <v>4149422000184</v>
      </c>
      <c r="F32151" s="1" t="s">
        <v>90619</v>
      </c>
      <c r="G32151" s="1" t="s">
        <v>90620</v>
      </c>
      <c r="H32151" s="1">
        <v>50610360</v>
      </c>
      <c r="I32151" s="1" t="s">
        <v>41925</v>
      </c>
      <c r="J32151" s="1" t="s">
        <v>26</v>
      </c>
      <c r="K32151" s="1" t="s">
        <v>19</v>
      </c>
      <c r="L32151"/>
      <c r="M32151"/>
      <c r="N32151" s="1" t="s">
        <v>20</v>
      </c>
      <c r="O32151" s="1" t="s">
        <v>214</v>
      </c>
      <c r="P32151" s="1">
        <f t="shared" si="502"/>
        <v>41095</v>
      </c>
    </row>
    <row r="32152" spans="2:16" ht="10.55" customHeight="1" x14ac:dyDescent="0.3">
      <c r="B32152" s="1">
        <v>41150</v>
      </c>
      <c r="C32152" s="1">
        <v>800041666</v>
      </c>
      <c r="D32152" s="1" t="s">
        <v>90621</v>
      </c>
      <c r="E32152" s="12">
        <v>10483586000146</v>
      </c>
      <c r="F32152" s="1" t="s">
        <v>90622</v>
      </c>
      <c r="G32152" s="1" t="s">
        <v>90623</v>
      </c>
      <c r="H32152" s="1">
        <v>50040110</v>
      </c>
      <c r="I32152" s="1" t="s">
        <v>41925</v>
      </c>
      <c r="J32152" s="1" t="s">
        <v>26</v>
      </c>
      <c r="K32152" s="1" t="s">
        <v>19</v>
      </c>
      <c r="L32152"/>
      <c r="M32152"/>
      <c r="N32152" s="1" t="s">
        <v>20</v>
      </c>
      <c r="O32152" s="1" t="s">
        <v>214</v>
      </c>
      <c r="P32152" s="1">
        <f t="shared" si="502"/>
        <v>41150</v>
      </c>
    </row>
    <row r="32153" spans="2:16" ht="10.55" customHeight="1" x14ac:dyDescent="0.3">
      <c r="B32153" s="1">
        <v>41164</v>
      </c>
      <c r="C32153" s="1">
        <v>800041679</v>
      </c>
      <c r="D32153" s="1" t="s">
        <v>52753</v>
      </c>
      <c r="E32153" s="12">
        <v>19802432000144</v>
      </c>
      <c r="F32153" s="1" t="s">
        <v>90624</v>
      </c>
      <c r="G32153" s="1" t="s">
        <v>90625</v>
      </c>
      <c r="H32153" s="1">
        <v>50910380</v>
      </c>
      <c r="I32153" s="1" t="s">
        <v>41925</v>
      </c>
      <c r="J32153" s="1" t="s">
        <v>26</v>
      </c>
      <c r="K32153" s="1" t="s">
        <v>19</v>
      </c>
      <c r="L32153"/>
      <c r="M32153"/>
      <c r="N32153" s="1" t="s">
        <v>20</v>
      </c>
      <c r="O32153" s="1" t="s">
        <v>214</v>
      </c>
      <c r="P32153" s="1">
        <f t="shared" si="502"/>
        <v>41164</v>
      </c>
    </row>
    <row r="32154" spans="2:16" ht="10.55" customHeight="1" x14ac:dyDescent="0.3">
      <c r="B32154" s="1">
        <v>41203</v>
      </c>
      <c r="C32154" s="1">
        <v>800041705</v>
      </c>
      <c r="D32154" s="1" t="s">
        <v>743</v>
      </c>
      <c r="E32154" s="12">
        <v>16670085076720</v>
      </c>
      <c r="F32154" s="1" t="s">
        <v>890</v>
      </c>
      <c r="G32154" s="1" t="s">
        <v>90626</v>
      </c>
      <c r="H32154" s="1">
        <v>51150004</v>
      </c>
      <c r="I32154" s="1" t="s">
        <v>41925</v>
      </c>
      <c r="J32154" s="1" t="s">
        <v>26</v>
      </c>
      <c r="K32154" s="1" t="s">
        <v>19</v>
      </c>
      <c r="L32154"/>
      <c r="M32154"/>
      <c r="N32154" s="1" t="s">
        <v>20</v>
      </c>
      <c r="O32154" s="1" t="s">
        <v>214</v>
      </c>
      <c r="P32154" s="1">
        <f t="shared" si="502"/>
        <v>41203</v>
      </c>
    </row>
    <row r="32155" spans="2:16" ht="10.55" customHeight="1" x14ac:dyDescent="0.3">
      <c r="B32155" s="1">
        <v>41205</v>
      </c>
      <c r="C32155" s="1">
        <v>800041707</v>
      </c>
      <c r="D32155" s="1" t="s">
        <v>90627</v>
      </c>
      <c r="E32155" s="12">
        <v>18508924000169</v>
      </c>
      <c r="F32155" s="1" t="s">
        <v>90628</v>
      </c>
      <c r="G32155" s="1" t="s">
        <v>90596</v>
      </c>
      <c r="H32155" s="1">
        <v>50060004</v>
      </c>
      <c r="I32155" s="1" t="s">
        <v>41925</v>
      </c>
      <c r="J32155" s="1" t="s">
        <v>26</v>
      </c>
      <c r="K32155" s="1" t="s">
        <v>19</v>
      </c>
      <c r="L32155"/>
      <c r="M32155"/>
      <c r="N32155" s="1" t="s">
        <v>20</v>
      </c>
      <c r="O32155" s="1" t="s">
        <v>214</v>
      </c>
      <c r="P32155" s="1">
        <f t="shared" si="502"/>
        <v>41205</v>
      </c>
    </row>
    <row r="32156" spans="2:16" ht="10.55" customHeight="1" x14ac:dyDescent="0.3">
      <c r="B32156" s="1">
        <v>41237</v>
      </c>
      <c r="C32156" s="1">
        <v>800041711</v>
      </c>
      <c r="D32156" s="1" t="s">
        <v>90629</v>
      </c>
      <c r="E32156" s="12">
        <v>43145945004444</v>
      </c>
      <c r="F32156" s="1" t="s">
        <v>90630</v>
      </c>
      <c r="G32156" s="1" t="s">
        <v>90631</v>
      </c>
      <c r="H32156" s="1">
        <v>51021190</v>
      </c>
      <c r="I32156" s="1" t="s">
        <v>41925</v>
      </c>
      <c r="J32156" s="1" t="s">
        <v>26</v>
      </c>
      <c r="K32156" s="1" t="s">
        <v>19</v>
      </c>
      <c r="L32156"/>
      <c r="M32156"/>
      <c r="N32156" s="1" t="s">
        <v>20</v>
      </c>
      <c r="O32156" s="1" t="s">
        <v>214</v>
      </c>
      <c r="P32156" s="1">
        <f t="shared" si="502"/>
        <v>41237</v>
      </c>
    </row>
    <row r="32157" spans="2:16" ht="10.55" customHeight="1" x14ac:dyDescent="0.3">
      <c r="B32157" s="1">
        <v>41294</v>
      </c>
      <c r="C32157" s="1">
        <v>800041802</v>
      </c>
      <c r="D32157" s="1" t="s">
        <v>90632</v>
      </c>
      <c r="E32157" s="12">
        <v>11019554000157</v>
      </c>
      <c r="F32157" s="1" t="s">
        <v>90633</v>
      </c>
      <c r="G32157" s="1" t="s">
        <v>90634</v>
      </c>
      <c r="H32157" s="1">
        <v>52051200</v>
      </c>
      <c r="I32157" s="1" t="s">
        <v>41925</v>
      </c>
      <c r="J32157" s="1" t="s">
        <v>26</v>
      </c>
      <c r="K32157" s="1" t="s">
        <v>19</v>
      </c>
      <c r="L32157"/>
      <c r="M32157"/>
      <c r="N32157" s="1" t="s">
        <v>20</v>
      </c>
      <c r="O32157" s="1" t="s">
        <v>214</v>
      </c>
      <c r="P32157" s="1">
        <f t="shared" si="502"/>
        <v>41294</v>
      </c>
    </row>
    <row r="32158" spans="2:16" ht="10.55" customHeight="1" x14ac:dyDescent="0.3">
      <c r="B32158" s="1">
        <v>41327</v>
      </c>
      <c r="C32158" s="1">
        <v>800041820</v>
      </c>
      <c r="D32158" s="1" t="s">
        <v>90635</v>
      </c>
      <c r="E32158" s="12">
        <v>61486650088412</v>
      </c>
      <c r="F32158" s="1" t="s">
        <v>90636</v>
      </c>
      <c r="G32158" s="1" t="s">
        <v>90637</v>
      </c>
      <c r="H32158" s="1">
        <v>51210001</v>
      </c>
      <c r="I32158" s="1" t="s">
        <v>41925</v>
      </c>
      <c r="J32158" s="1" t="s">
        <v>26</v>
      </c>
      <c r="K32158" s="1" t="s">
        <v>19</v>
      </c>
      <c r="L32158"/>
      <c r="M32158"/>
      <c r="N32158" s="1" t="s">
        <v>20</v>
      </c>
      <c r="O32158" s="1" t="s">
        <v>214</v>
      </c>
      <c r="P32158" s="1">
        <f t="shared" si="502"/>
        <v>41327</v>
      </c>
    </row>
    <row r="32159" spans="2:16" ht="10.55" customHeight="1" x14ac:dyDescent="0.3">
      <c r="B32159" s="1">
        <v>41358</v>
      </c>
      <c r="C32159" s="1">
        <v>800041854</v>
      </c>
      <c r="D32159" s="1" t="s">
        <v>90638</v>
      </c>
      <c r="E32159" s="12">
        <v>28039448000138</v>
      </c>
      <c r="F32159" s="1" t="s">
        <v>90639</v>
      </c>
      <c r="G32159" s="1" t="s">
        <v>90640</v>
      </c>
      <c r="H32159" s="1">
        <v>52051305</v>
      </c>
      <c r="I32159" s="1" t="s">
        <v>41925</v>
      </c>
      <c r="J32159" s="1" t="s">
        <v>26</v>
      </c>
      <c r="K32159" s="1" t="s">
        <v>19</v>
      </c>
      <c r="L32159"/>
      <c r="M32159"/>
      <c r="N32159" s="1" t="s">
        <v>20</v>
      </c>
      <c r="O32159" s="1" t="s">
        <v>214</v>
      </c>
      <c r="P32159" s="1">
        <f t="shared" si="502"/>
        <v>41358</v>
      </c>
    </row>
    <row r="32160" spans="2:16" ht="10.55" customHeight="1" x14ac:dyDescent="0.3">
      <c r="B32160" s="1">
        <v>41416</v>
      </c>
      <c r="C32160" s="1">
        <v>800041863</v>
      </c>
      <c r="D32160" s="1" t="s">
        <v>90641</v>
      </c>
      <c r="E32160" s="12">
        <v>7764907000176</v>
      </c>
      <c r="F32160" s="1" t="s">
        <v>90642</v>
      </c>
      <c r="G32160" s="1" t="s">
        <v>90643</v>
      </c>
      <c r="H32160" s="1">
        <v>51160130</v>
      </c>
      <c r="I32160" s="1" t="s">
        <v>41925</v>
      </c>
      <c r="J32160" s="1" t="s">
        <v>26</v>
      </c>
      <c r="K32160" s="1" t="s">
        <v>19</v>
      </c>
      <c r="L32160"/>
      <c r="M32160"/>
      <c r="N32160" s="1" t="s">
        <v>20</v>
      </c>
      <c r="O32160" s="1" t="s">
        <v>214</v>
      </c>
      <c r="P32160" s="1">
        <f t="shared" si="502"/>
        <v>41416</v>
      </c>
    </row>
    <row r="32161" spans="2:16" ht="10.55" customHeight="1" x14ac:dyDescent="0.3">
      <c r="B32161" s="1">
        <v>41487</v>
      </c>
      <c r="C32161" s="1">
        <v>800041910</v>
      </c>
      <c r="D32161" s="1" t="s">
        <v>46649</v>
      </c>
      <c r="E32161" s="12">
        <v>31797413000172</v>
      </c>
      <c r="F32161" s="1" t="s">
        <v>90644</v>
      </c>
      <c r="G32161" s="1" t="s">
        <v>90645</v>
      </c>
      <c r="H32161" s="1">
        <v>52041080</v>
      </c>
      <c r="I32161" s="1" t="s">
        <v>41925</v>
      </c>
      <c r="J32161" s="1" t="s">
        <v>26</v>
      </c>
      <c r="K32161" s="1" t="s">
        <v>19</v>
      </c>
      <c r="L32161"/>
      <c r="M32161"/>
      <c r="N32161" s="1" t="s">
        <v>20</v>
      </c>
      <c r="O32161" s="1" t="s">
        <v>214</v>
      </c>
      <c r="P32161" s="1">
        <f t="shared" si="502"/>
        <v>41487</v>
      </c>
    </row>
    <row r="32162" spans="2:16" ht="10.55" customHeight="1" x14ac:dyDescent="0.3">
      <c r="B32162" s="1">
        <v>41606</v>
      </c>
      <c r="C32162" s="1">
        <v>800042009</v>
      </c>
      <c r="D32162" s="1" t="s">
        <v>90646</v>
      </c>
      <c r="E32162" s="12">
        <v>7659093000100</v>
      </c>
      <c r="F32162" s="1" t="s">
        <v>90647</v>
      </c>
      <c r="G32162" s="1" t="s">
        <v>90648</v>
      </c>
      <c r="H32162" s="1">
        <v>51150320</v>
      </c>
      <c r="I32162" s="1" t="s">
        <v>41925</v>
      </c>
      <c r="J32162" s="1" t="s">
        <v>26</v>
      </c>
      <c r="K32162" s="1" t="s">
        <v>19</v>
      </c>
      <c r="L32162"/>
      <c r="M32162"/>
      <c r="N32162" s="1" t="s">
        <v>20</v>
      </c>
      <c r="O32162" s="1" t="s">
        <v>214</v>
      </c>
      <c r="P32162" s="1">
        <f t="shared" si="502"/>
        <v>41606</v>
      </c>
    </row>
    <row r="32163" spans="2:16" ht="10.55" customHeight="1" x14ac:dyDescent="0.3">
      <c r="B32163" s="1">
        <v>41615</v>
      </c>
      <c r="C32163" s="1">
        <v>800042027</v>
      </c>
      <c r="D32163" s="1" t="s">
        <v>90649</v>
      </c>
      <c r="E32163" s="12">
        <v>21055525000102</v>
      </c>
      <c r="F32163" s="1" t="s">
        <v>90650</v>
      </c>
      <c r="G32163" s="1" t="s">
        <v>90651</v>
      </c>
      <c r="H32163" s="1">
        <v>52061030</v>
      </c>
      <c r="I32163" s="1" t="s">
        <v>41925</v>
      </c>
      <c r="J32163" s="1" t="s">
        <v>26</v>
      </c>
      <c r="K32163" s="1" t="s">
        <v>19</v>
      </c>
      <c r="L32163"/>
      <c r="M32163"/>
      <c r="N32163" s="1" t="s">
        <v>20</v>
      </c>
      <c r="O32163" s="1" t="s">
        <v>214</v>
      </c>
      <c r="P32163" s="1">
        <f t="shared" si="502"/>
        <v>41615</v>
      </c>
    </row>
    <row r="32164" spans="2:16" ht="10.55" customHeight="1" x14ac:dyDescent="0.3">
      <c r="B32164" s="1">
        <v>41632</v>
      </c>
      <c r="C32164" s="1">
        <v>800042033</v>
      </c>
      <c r="D32164" s="1" t="s">
        <v>90652</v>
      </c>
      <c r="E32164" s="12">
        <v>29159110000182</v>
      </c>
      <c r="F32164" s="1" t="s">
        <v>90653</v>
      </c>
      <c r="G32164" s="1" t="s">
        <v>90654</v>
      </c>
      <c r="H32164" s="1">
        <v>51110160</v>
      </c>
      <c r="I32164" s="1" t="s">
        <v>41925</v>
      </c>
      <c r="J32164" s="1" t="s">
        <v>26</v>
      </c>
      <c r="K32164" s="1" t="s">
        <v>19</v>
      </c>
      <c r="L32164"/>
      <c r="M32164"/>
      <c r="N32164" s="1" t="s">
        <v>20</v>
      </c>
      <c r="O32164" s="1" t="s">
        <v>214</v>
      </c>
      <c r="P32164" s="1">
        <f t="shared" si="502"/>
        <v>41632</v>
      </c>
    </row>
    <row r="32165" spans="2:16" ht="10.55" customHeight="1" x14ac:dyDescent="0.3">
      <c r="B32165" s="1">
        <v>41671</v>
      </c>
      <c r="C32165" s="1">
        <v>800042056</v>
      </c>
      <c r="D32165" s="1" t="s">
        <v>90655</v>
      </c>
      <c r="E32165" s="12">
        <v>9307951000182</v>
      </c>
      <c r="F32165" s="1" t="s">
        <v>90656</v>
      </c>
      <c r="G32165" s="1" t="s">
        <v>90657</v>
      </c>
      <c r="H32165" s="1">
        <v>51110160</v>
      </c>
      <c r="I32165" s="1" t="s">
        <v>41925</v>
      </c>
      <c r="J32165" s="1" t="s">
        <v>26</v>
      </c>
      <c r="K32165" s="1" t="s">
        <v>19</v>
      </c>
      <c r="L32165"/>
      <c r="M32165"/>
      <c r="N32165" s="1" t="s">
        <v>20</v>
      </c>
      <c r="O32165" s="1" t="s">
        <v>214</v>
      </c>
      <c r="P32165" s="1">
        <f t="shared" si="502"/>
        <v>41671</v>
      </c>
    </row>
    <row r="32166" spans="2:16" ht="10.55" customHeight="1" x14ac:dyDescent="0.3">
      <c r="B32166" s="1">
        <v>41762</v>
      </c>
      <c r="C32166" s="1">
        <v>800042097</v>
      </c>
      <c r="D32166" s="1" t="s">
        <v>90658</v>
      </c>
      <c r="E32166" s="12">
        <v>5683447000126</v>
      </c>
      <c r="F32166" s="1" t="s">
        <v>90659</v>
      </c>
      <c r="G32166" s="1" t="s">
        <v>90660</v>
      </c>
      <c r="H32166" s="1">
        <v>52050000</v>
      </c>
      <c r="I32166" s="1" t="s">
        <v>41925</v>
      </c>
      <c r="J32166" s="1" t="s">
        <v>26</v>
      </c>
      <c r="K32166" s="1" t="s">
        <v>19</v>
      </c>
      <c r="L32166"/>
      <c r="M32166"/>
      <c r="N32166" s="1" t="s">
        <v>20</v>
      </c>
      <c r="O32166" s="1" t="s">
        <v>214</v>
      </c>
      <c r="P32166" s="1">
        <f t="shared" si="502"/>
        <v>41762</v>
      </c>
    </row>
    <row r="32167" spans="2:16" ht="10.55" customHeight="1" x14ac:dyDescent="0.3">
      <c r="B32167" s="1">
        <v>41811</v>
      </c>
      <c r="C32167" s="1">
        <v>800042137</v>
      </c>
      <c r="D32167" s="1" t="s">
        <v>90661</v>
      </c>
      <c r="E32167" s="12">
        <v>33009500000143</v>
      </c>
      <c r="F32167" s="1" t="s">
        <v>90662</v>
      </c>
      <c r="G32167" s="1" t="s">
        <v>90663</v>
      </c>
      <c r="H32167" s="1">
        <v>51011190</v>
      </c>
      <c r="I32167" s="1" t="s">
        <v>41925</v>
      </c>
      <c r="J32167" s="1" t="s">
        <v>26</v>
      </c>
      <c r="K32167" s="1" t="s">
        <v>19</v>
      </c>
      <c r="L32167"/>
      <c r="M32167"/>
      <c r="N32167" s="1" t="s">
        <v>20</v>
      </c>
      <c r="O32167" s="1" t="s">
        <v>214</v>
      </c>
      <c r="P32167" s="1">
        <f t="shared" si="502"/>
        <v>41811</v>
      </c>
    </row>
    <row r="32168" spans="2:16" ht="10.55" customHeight="1" x14ac:dyDescent="0.3">
      <c r="B32168" s="1">
        <v>41878</v>
      </c>
      <c r="C32168" s="1">
        <v>800042158</v>
      </c>
      <c r="D32168" s="1" t="s">
        <v>90664</v>
      </c>
      <c r="E32168" s="12">
        <v>31134319000133</v>
      </c>
      <c r="F32168" s="1" t="s">
        <v>90665</v>
      </c>
      <c r="G32168" s="1" t="s">
        <v>90666</v>
      </c>
      <c r="H32168" s="1">
        <v>50900660</v>
      </c>
      <c r="I32168" s="1" t="s">
        <v>41925</v>
      </c>
      <c r="J32168" s="1" t="s">
        <v>26</v>
      </c>
      <c r="K32168" s="1" t="s">
        <v>19</v>
      </c>
      <c r="L32168"/>
      <c r="M32168"/>
      <c r="N32168" s="1" t="s">
        <v>20</v>
      </c>
      <c r="O32168" s="1" t="s">
        <v>214</v>
      </c>
      <c r="P32168" s="1">
        <f t="shared" si="502"/>
        <v>41878</v>
      </c>
    </row>
    <row r="32169" spans="2:16" ht="10.55" customHeight="1" x14ac:dyDescent="0.3">
      <c r="B32169" s="1">
        <v>41842</v>
      </c>
      <c r="C32169" s="1">
        <v>800042170</v>
      </c>
      <c r="D32169" s="1" t="s">
        <v>90408</v>
      </c>
      <c r="E32169" s="12">
        <v>20676101000275</v>
      </c>
      <c r="F32169" s="1" t="s">
        <v>90667</v>
      </c>
      <c r="G32169" s="1" t="s">
        <v>90668</v>
      </c>
      <c r="H32169" s="1">
        <v>50090290</v>
      </c>
      <c r="I32169" s="1" t="s">
        <v>41925</v>
      </c>
      <c r="J32169" s="1" t="s">
        <v>26</v>
      </c>
      <c r="K32169" s="1" t="s">
        <v>19</v>
      </c>
      <c r="L32169"/>
      <c r="M32169"/>
      <c r="N32169" s="1" t="s">
        <v>20</v>
      </c>
      <c r="O32169" s="1" t="s">
        <v>214</v>
      </c>
      <c r="P32169" s="1">
        <f t="shared" si="502"/>
        <v>41842</v>
      </c>
    </row>
    <row r="32170" spans="2:16" ht="10.55" customHeight="1" x14ac:dyDescent="0.3">
      <c r="B32170" s="1">
        <v>41870</v>
      </c>
      <c r="C32170" s="1">
        <v>800042176</v>
      </c>
      <c r="D32170" s="1" t="s">
        <v>74772</v>
      </c>
      <c r="E32170" s="12">
        <v>20884061000176</v>
      </c>
      <c r="F32170" s="1" t="s">
        <v>90669</v>
      </c>
      <c r="G32170" s="1" t="s">
        <v>90670</v>
      </c>
      <c r="H32170" s="1">
        <v>51210010</v>
      </c>
      <c r="I32170" s="1" t="s">
        <v>41925</v>
      </c>
      <c r="J32170" s="1" t="s">
        <v>26</v>
      </c>
      <c r="K32170" s="1" t="s">
        <v>19</v>
      </c>
      <c r="L32170"/>
      <c r="M32170"/>
      <c r="N32170" s="1" t="s">
        <v>20</v>
      </c>
      <c r="O32170" s="1" t="s">
        <v>214</v>
      </c>
      <c r="P32170" s="1">
        <f t="shared" si="502"/>
        <v>41870</v>
      </c>
    </row>
    <row r="32171" spans="2:16" ht="10.55" customHeight="1" x14ac:dyDescent="0.3">
      <c r="B32171" s="1">
        <v>41886</v>
      </c>
      <c r="C32171" s="1">
        <v>800042177</v>
      </c>
      <c r="D32171" s="1" t="s">
        <v>90671</v>
      </c>
      <c r="E32171" s="12">
        <v>12028636000120</v>
      </c>
      <c r="F32171" s="1" t="s">
        <v>90672</v>
      </c>
      <c r="G32171" s="1" t="s">
        <v>90673</v>
      </c>
      <c r="H32171" s="1">
        <v>50020900</v>
      </c>
      <c r="I32171" s="1" t="s">
        <v>41925</v>
      </c>
      <c r="J32171" s="1" t="s">
        <v>26</v>
      </c>
      <c r="K32171" s="1" t="s">
        <v>19</v>
      </c>
      <c r="L32171"/>
      <c r="M32171"/>
      <c r="N32171" s="1" t="s">
        <v>20</v>
      </c>
      <c r="O32171" s="1" t="s">
        <v>214</v>
      </c>
      <c r="P32171" s="1">
        <f t="shared" si="502"/>
        <v>41886</v>
      </c>
    </row>
    <row r="32172" spans="2:16" ht="10.55" customHeight="1" x14ac:dyDescent="0.3">
      <c r="B32172" s="1">
        <v>41928</v>
      </c>
      <c r="C32172" s="1">
        <v>800042183</v>
      </c>
      <c r="D32172" s="1" t="s">
        <v>90674</v>
      </c>
      <c r="E32172" s="12">
        <v>33586326000100</v>
      </c>
      <c r="F32172" s="1" t="s">
        <v>90675</v>
      </c>
      <c r="G32172" s="1" t="s">
        <v>90676</v>
      </c>
      <c r="H32172" s="1">
        <v>50040110</v>
      </c>
      <c r="I32172" s="1" t="s">
        <v>41925</v>
      </c>
      <c r="J32172" s="1" t="s">
        <v>26</v>
      </c>
      <c r="K32172" s="1" t="s">
        <v>19</v>
      </c>
      <c r="L32172"/>
      <c r="M32172"/>
      <c r="N32172" s="1" t="s">
        <v>20</v>
      </c>
      <c r="O32172" s="1" t="s">
        <v>214</v>
      </c>
      <c r="P32172" s="1">
        <f t="shared" si="502"/>
        <v>41928</v>
      </c>
    </row>
    <row r="32173" spans="2:16" ht="10.55" customHeight="1" x14ac:dyDescent="0.3">
      <c r="B32173" s="1">
        <v>41903</v>
      </c>
      <c r="C32173" s="1">
        <v>800042199</v>
      </c>
      <c r="D32173" s="1" t="s">
        <v>90677</v>
      </c>
      <c r="E32173" s="12">
        <v>22545104000114</v>
      </c>
      <c r="F32173" s="1" t="s">
        <v>90678</v>
      </c>
      <c r="G32173" s="1" t="s">
        <v>90679</v>
      </c>
      <c r="H32173" s="1">
        <v>52040000</v>
      </c>
      <c r="I32173" s="1" t="s">
        <v>41925</v>
      </c>
      <c r="J32173" s="1" t="s">
        <v>26</v>
      </c>
      <c r="K32173" s="1" t="s">
        <v>19</v>
      </c>
      <c r="L32173"/>
      <c r="M32173"/>
      <c r="N32173" s="1" t="s">
        <v>20</v>
      </c>
      <c r="O32173" s="1" t="s">
        <v>214</v>
      </c>
      <c r="P32173" s="1">
        <f t="shared" si="502"/>
        <v>41903</v>
      </c>
    </row>
    <row r="32174" spans="2:16" ht="10.55" customHeight="1" x14ac:dyDescent="0.3">
      <c r="B32174" s="1">
        <v>41932</v>
      </c>
      <c r="C32174" s="1">
        <v>800042216</v>
      </c>
      <c r="D32174" s="1" t="s">
        <v>90680</v>
      </c>
      <c r="E32174" s="12">
        <v>11353793000149</v>
      </c>
      <c r="F32174" s="1" t="s">
        <v>90681</v>
      </c>
      <c r="G32174" s="1" t="s">
        <v>90682</v>
      </c>
      <c r="H32174" s="1">
        <v>50781000</v>
      </c>
      <c r="I32174" s="1" t="s">
        <v>41925</v>
      </c>
      <c r="J32174" s="1" t="s">
        <v>26</v>
      </c>
      <c r="K32174" s="1" t="s">
        <v>19</v>
      </c>
      <c r="L32174"/>
      <c r="M32174"/>
      <c r="N32174" s="1" t="s">
        <v>20</v>
      </c>
      <c r="O32174" s="1" t="s">
        <v>214</v>
      </c>
      <c r="P32174" s="1">
        <f t="shared" si="502"/>
        <v>41932</v>
      </c>
    </row>
    <row r="32175" spans="2:16" ht="10.55" customHeight="1" x14ac:dyDescent="0.3">
      <c r="B32175" s="1">
        <v>41974</v>
      </c>
      <c r="C32175" s="1">
        <v>800042229</v>
      </c>
      <c r="D32175" s="1" t="s">
        <v>90683</v>
      </c>
      <c r="E32175" s="12">
        <v>23770583000135</v>
      </c>
      <c r="F32175" s="1" t="s">
        <v>90684</v>
      </c>
      <c r="G32175" s="1" t="s">
        <v>90685</v>
      </c>
      <c r="H32175" s="1">
        <v>52040050</v>
      </c>
      <c r="I32175" s="1" t="s">
        <v>41925</v>
      </c>
      <c r="J32175" s="1" t="s">
        <v>26</v>
      </c>
      <c r="K32175" s="1" t="s">
        <v>19</v>
      </c>
      <c r="L32175"/>
      <c r="M32175"/>
      <c r="N32175" s="1" t="s">
        <v>20</v>
      </c>
      <c r="O32175" s="1" t="s">
        <v>214</v>
      </c>
      <c r="P32175" s="1">
        <f t="shared" si="502"/>
        <v>41974</v>
      </c>
    </row>
    <row r="32176" spans="2:16" ht="10.55" customHeight="1" x14ac:dyDescent="0.3">
      <c r="B32176" s="1">
        <v>42085</v>
      </c>
      <c r="C32176" s="1">
        <v>800042295</v>
      </c>
      <c r="D32176" s="1" t="s">
        <v>90686</v>
      </c>
      <c r="E32176" s="12">
        <v>29101354000104</v>
      </c>
      <c r="F32176" s="1" t="s">
        <v>90687</v>
      </c>
      <c r="G32176" s="1" t="s">
        <v>90688</v>
      </c>
      <c r="H32176" s="1">
        <v>51020031</v>
      </c>
      <c r="I32176" s="1" t="s">
        <v>41925</v>
      </c>
      <c r="J32176" s="1" t="s">
        <v>26</v>
      </c>
      <c r="K32176" s="1" t="s">
        <v>19</v>
      </c>
      <c r="L32176"/>
      <c r="M32176"/>
      <c r="N32176" s="1" t="s">
        <v>20</v>
      </c>
      <c r="O32176" s="1" t="s">
        <v>214</v>
      </c>
      <c r="P32176" s="1">
        <f t="shared" si="502"/>
        <v>42085</v>
      </c>
    </row>
    <row r="32177" spans="2:16" ht="10.55" customHeight="1" x14ac:dyDescent="0.3">
      <c r="B32177" s="1">
        <v>42132</v>
      </c>
      <c r="C32177" s="1">
        <v>800042330</v>
      </c>
      <c r="D32177" s="1" t="s">
        <v>90689</v>
      </c>
      <c r="E32177" s="12">
        <v>34175183000106</v>
      </c>
      <c r="F32177" s="1" t="s">
        <v>90690</v>
      </c>
      <c r="G32177" s="1" t="s">
        <v>90537</v>
      </c>
      <c r="H32177" s="1">
        <v>50050000</v>
      </c>
      <c r="I32177" s="1" t="s">
        <v>41925</v>
      </c>
      <c r="J32177" s="1" t="s">
        <v>26</v>
      </c>
      <c r="K32177" s="1" t="s">
        <v>19</v>
      </c>
      <c r="L32177"/>
      <c r="M32177"/>
      <c r="N32177" s="1" t="s">
        <v>20</v>
      </c>
      <c r="O32177" s="1" t="s">
        <v>214</v>
      </c>
      <c r="P32177" s="1">
        <f t="shared" si="502"/>
        <v>42132</v>
      </c>
    </row>
    <row r="32178" spans="2:16" ht="10.55" customHeight="1" x14ac:dyDescent="0.3">
      <c r="B32178" s="1">
        <v>42210</v>
      </c>
      <c r="C32178" s="1">
        <v>800042376</v>
      </c>
      <c r="D32178" s="1" t="s">
        <v>90691</v>
      </c>
      <c r="E32178" s="12">
        <v>8550367451</v>
      </c>
      <c r="F32178" s="1" t="s">
        <v>90692</v>
      </c>
      <c r="G32178" s="1" t="s">
        <v>90693</v>
      </c>
      <c r="H32178" s="1">
        <v>52030250</v>
      </c>
      <c r="I32178" s="1" t="s">
        <v>41925</v>
      </c>
      <c r="J32178" s="1" t="s">
        <v>26</v>
      </c>
      <c r="K32178" s="1" t="s">
        <v>19</v>
      </c>
      <c r="L32178"/>
      <c r="M32178"/>
      <c r="N32178" s="1" t="s">
        <v>20</v>
      </c>
      <c r="O32178" s="1" t="s">
        <v>214</v>
      </c>
      <c r="P32178" s="1">
        <f t="shared" si="502"/>
        <v>42210</v>
      </c>
    </row>
    <row r="32179" spans="2:16" ht="10.55" customHeight="1" x14ac:dyDescent="0.3">
      <c r="B32179" s="1">
        <v>42284</v>
      </c>
      <c r="C32179" s="1">
        <v>800042442</v>
      </c>
      <c r="D32179" s="1" t="s">
        <v>90694</v>
      </c>
      <c r="E32179" s="12">
        <v>3233037000158</v>
      </c>
      <c r="F32179" s="1" t="s">
        <v>90695</v>
      </c>
      <c r="G32179" s="1" t="s">
        <v>90696</v>
      </c>
      <c r="H32179" s="1">
        <v>52021000</v>
      </c>
      <c r="I32179" s="1" t="s">
        <v>41925</v>
      </c>
      <c r="J32179" s="1" t="s">
        <v>26</v>
      </c>
      <c r="K32179" s="1" t="s">
        <v>19</v>
      </c>
      <c r="L32179"/>
      <c r="M32179"/>
      <c r="N32179" s="1" t="s">
        <v>20</v>
      </c>
      <c r="O32179" s="1" t="s">
        <v>214</v>
      </c>
      <c r="P32179" s="1">
        <f t="shared" si="502"/>
        <v>42284</v>
      </c>
    </row>
    <row r="32180" spans="2:16" ht="10.55" customHeight="1" x14ac:dyDescent="0.3">
      <c r="B32180" s="1">
        <v>42321</v>
      </c>
      <c r="C32180" s="1">
        <v>800042516</v>
      </c>
      <c r="D32180" s="1" t="s">
        <v>90697</v>
      </c>
      <c r="E32180" s="12">
        <v>26254996000155</v>
      </c>
      <c r="F32180" s="1" t="s">
        <v>90698</v>
      </c>
      <c r="G32180" s="1" t="s">
        <v>90699</v>
      </c>
      <c r="H32180" s="1">
        <v>51200020</v>
      </c>
      <c r="I32180" s="1" t="s">
        <v>41925</v>
      </c>
      <c r="J32180" s="1" t="s">
        <v>26</v>
      </c>
      <c r="K32180" s="1" t="s">
        <v>19</v>
      </c>
      <c r="L32180"/>
      <c r="M32180"/>
      <c r="N32180" s="1" t="s">
        <v>20</v>
      </c>
      <c r="O32180" s="1" t="s">
        <v>214</v>
      </c>
      <c r="P32180" s="1">
        <f t="shared" si="502"/>
        <v>42321</v>
      </c>
    </row>
    <row r="32181" spans="2:16" ht="10.55" customHeight="1" x14ac:dyDescent="0.3">
      <c r="B32181" s="1">
        <v>42323</v>
      </c>
      <c r="C32181" s="1">
        <v>800042529</v>
      </c>
      <c r="D32181" s="1" t="s">
        <v>90700</v>
      </c>
      <c r="E32181" s="12">
        <v>23480727000119</v>
      </c>
      <c r="F32181" s="1" t="s">
        <v>90701</v>
      </c>
      <c r="G32181" s="1" t="s">
        <v>90702</v>
      </c>
      <c r="H32181" s="1">
        <v>50010020</v>
      </c>
      <c r="I32181" s="1" t="s">
        <v>41925</v>
      </c>
      <c r="J32181" s="1" t="s">
        <v>26</v>
      </c>
      <c r="K32181" s="1" t="s">
        <v>19</v>
      </c>
      <c r="L32181"/>
      <c r="M32181"/>
      <c r="N32181" s="1" t="s">
        <v>20</v>
      </c>
      <c r="O32181" s="1" t="s">
        <v>214</v>
      </c>
      <c r="P32181" s="1">
        <f t="shared" si="502"/>
        <v>42323</v>
      </c>
    </row>
    <row r="32182" spans="2:16" ht="10.55" customHeight="1" x14ac:dyDescent="0.3">
      <c r="B32182" s="1">
        <v>42378</v>
      </c>
      <c r="C32182" s="1">
        <v>800042560</v>
      </c>
      <c r="D32182" s="1" t="s">
        <v>90703</v>
      </c>
      <c r="E32182" s="12">
        <v>25203325000100</v>
      </c>
      <c r="F32182" s="1" t="s">
        <v>90704</v>
      </c>
      <c r="G32182" s="1" t="s">
        <v>90705</v>
      </c>
      <c r="H32182" s="1">
        <v>51011250</v>
      </c>
      <c r="I32182" s="1" t="s">
        <v>41925</v>
      </c>
      <c r="J32182" s="1" t="s">
        <v>26</v>
      </c>
      <c r="K32182" s="1" t="s">
        <v>19</v>
      </c>
      <c r="L32182"/>
      <c r="M32182"/>
      <c r="N32182" s="1" t="s">
        <v>20</v>
      </c>
      <c r="O32182" s="1" t="s">
        <v>214</v>
      </c>
      <c r="P32182" s="1">
        <f t="shared" si="502"/>
        <v>42378</v>
      </c>
    </row>
    <row r="32183" spans="2:16" ht="10.55" customHeight="1" x14ac:dyDescent="0.3">
      <c r="B32183" s="1">
        <v>42419</v>
      </c>
      <c r="C32183" s="1">
        <v>800042565</v>
      </c>
      <c r="D32183" s="1" t="s">
        <v>90706</v>
      </c>
      <c r="E32183" s="12">
        <v>21227106000100</v>
      </c>
      <c r="F32183" s="1" t="s">
        <v>90707</v>
      </c>
      <c r="G32183" s="1" t="s">
        <v>90708</v>
      </c>
      <c r="H32183" s="1">
        <v>51170000</v>
      </c>
      <c r="I32183" s="1" t="s">
        <v>41925</v>
      </c>
      <c r="J32183" s="1" t="s">
        <v>26</v>
      </c>
      <c r="K32183" s="1" t="s">
        <v>19</v>
      </c>
      <c r="L32183"/>
      <c r="M32183"/>
      <c r="N32183" s="1" t="s">
        <v>20</v>
      </c>
      <c r="O32183" s="1" t="s">
        <v>214</v>
      </c>
      <c r="P32183" s="1">
        <f t="shared" si="502"/>
        <v>42419</v>
      </c>
    </row>
    <row r="32184" spans="2:16" ht="10.55" customHeight="1" x14ac:dyDescent="0.3">
      <c r="B32184" s="1">
        <v>42385</v>
      </c>
      <c r="C32184" s="1">
        <v>800042575</v>
      </c>
      <c r="D32184" s="1" t="s">
        <v>90709</v>
      </c>
      <c r="E32184" s="12">
        <v>31367602000105</v>
      </c>
      <c r="F32184" s="1" t="s">
        <v>90710</v>
      </c>
      <c r="G32184" s="1" t="s">
        <v>90711</v>
      </c>
      <c r="H32184" s="1">
        <v>51350080</v>
      </c>
      <c r="I32184" s="1" t="s">
        <v>41925</v>
      </c>
      <c r="J32184" s="1" t="s">
        <v>26</v>
      </c>
      <c r="K32184" s="1" t="s">
        <v>19</v>
      </c>
      <c r="L32184"/>
      <c r="M32184"/>
      <c r="N32184" s="1" t="s">
        <v>20</v>
      </c>
      <c r="O32184" s="1" t="s">
        <v>214</v>
      </c>
      <c r="P32184" s="1">
        <f t="shared" si="502"/>
        <v>42385</v>
      </c>
    </row>
    <row r="32185" spans="2:16" ht="10.55" customHeight="1" x14ac:dyDescent="0.3">
      <c r="B32185" s="1">
        <v>42433</v>
      </c>
      <c r="C32185" s="1">
        <v>800042593</v>
      </c>
      <c r="D32185" s="1" t="s">
        <v>90712</v>
      </c>
      <c r="E32185" s="12">
        <v>19457064000144</v>
      </c>
      <c r="F32185" s="1" t="s">
        <v>90713</v>
      </c>
      <c r="G32185" s="1" t="s">
        <v>90714</v>
      </c>
      <c r="H32185" s="1">
        <v>50030150</v>
      </c>
      <c r="I32185" s="1" t="s">
        <v>41925</v>
      </c>
      <c r="J32185" s="1" t="s">
        <v>26</v>
      </c>
      <c r="K32185" s="1" t="s">
        <v>19</v>
      </c>
      <c r="L32185"/>
      <c r="M32185"/>
      <c r="N32185" s="1" t="s">
        <v>20</v>
      </c>
      <c r="O32185" s="1" t="s">
        <v>214</v>
      </c>
      <c r="P32185" s="1">
        <f t="shared" si="502"/>
        <v>42433</v>
      </c>
    </row>
    <row r="32186" spans="2:16" ht="10.55" customHeight="1" x14ac:dyDescent="0.3">
      <c r="B32186" s="1">
        <v>42470</v>
      </c>
      <c r="C32186" s="1">
        <v>800042608</v>
      </c>
      <c r="D32186" s="1" t="s">
        <v>90715</v>
      </c>
      <c r="E32186" s="12">
        <v>10272517000193</v>
      </c>
      <c r="F32186" s="1" t="s">
        <v>90716</v>
      </c>
      <c r="G32186" s="1" t="s">
        <v>90717</v>
      </c>
      <c r="H32186" s="1">
        <v>52061420</v>
      </c>
      <c r="I32186" s="1" t="s">
        <v>41925</v>
      </c>
      <c r="J32186" s="1" t="s">
        <v>26</v>
      </c>
      <c r="K32186" s="1" t="s">
        <v>19</v>
      </c>
      <c r="L32186"/>
      <c r="M32186"/>
      <c r="N32186" s="1" t="s">
        <v>20</v>
      </c>
      <c r="O32186" s="1" t="s">
        <v>214</v>
      </c>
      <c r="P32186" s="1">
        <f t="shared" si="502"/>
        <v>42470</v>
      </c>
    </row>
    <row r="32187" spans="2:16" ht="10.55" customHeight="1" x14ac:dyDescent="0.3">
      <c r="B32187" s="1">
        <v>42503</v>
      </c>
      <c r="C32187" s="1">
        <v>800042624</v>
      </c>
      <c r="D32187" s="1" t="s">
        <v>90718</v>
      </c>
      <c r="E32187" s="12">
        <v>23234576000119</v>
      </c>
      <c r="F32187" s="1" t="s">
        <v>90719</v>
      </c>
      <c r="G32187" s="1" t="s">
        <v>90720</v>
      </c>
      <c r="H32187" s="1">
        <v>51030420</v>
      </c>
      <c r="I32187" s="1" t="s">
        <v>41925</v>
      </c>
      <c r="J32187" s="1" t="s">
        <v>26</v>
      </c>
      <c r="K32187" s="1" t="s">
        <v>19</v>
      </c>
      <c r="L32187"/>
      <c r="M32187"/>
      <c r="N32187" s="1" t="s">
        <v>20</v>
      </c>
      <c r="O32187" s="1" t="s">
        <v>214</v>
      </c>
      <c r="P32187" s="1">
        <f t="shared" si="502"/>
        <v>42503</v>
      </c>
    </row>
    <row r="32188" spans="2:16" ht="10.55" customHeight="1" x14ac:dyDescent="0.3">
      <c r="B32188" s="1">
        <v>42500</v>
      </c>
      <c r="C32188" s="1">
        <v>800042637</v>
      </c>
      <c r="D32188" s="1" t="s">
        <v>90721</v>
      </c>
      <c r="E32188" s="12">
        <v>21264241000118</v>
      </c>
      <c r="F32188" s="1" t="s">
        <v>90722</v>
      </c>
      <c r="G32188" s="1" t="s">
        <v>90723</v>
      </c>
      <c r="H32188" s="1">
        <v>52020212</v>
      </c>
      <c r="I32188" s="1" t="s">
        <v>41925</v>
      </c>
      <c r="J32188" s="1" t="s">
        <v>26</v>
      </c>
      <c r="K32188" s="1" t="s">
        <v>19</v>
      </c>
      <c r="L32188"/>
      <c r="M32188"/>
      <c r="N32188" s="1" t="s">
        <v>20</v>
      </c>
      <c r="O32188" s="1" t="s">
        <v>214</v>
      </c>
      <c r="P32188" s="1">
        <f t="shared" si="502"/>
        <v>42500</v>
      </c>
    </row>
    <row r="32189" spans="2:16" ht="10.55" customHeight="1" x14ac:dyDescent="0.3">
      <c r="B32189" s="1">
        <v>42542</v>
      </c>
      <c r="C32189" s="1">
        <v>800042658</v>
      </c>
      <c r="D32189" s="1" t="s">
        <v>90724</v>
      </c>
      <c r="E32189" s="12">
        <v>14167017000142</v>
      </c>
      <c r="F32189" s="1" t="s">
        <v>90725</v>
      </c>
      <c r="G32189" s="1" t="s">
        <v>90726</v>
      </c>
      <c r="H32189" s="1">
        <v>50900660</v>
      </c>
      <c r="I32189" s="1" t="s">
        <v>41925</v>
      </c>
      <c r="J32189" s="1" t="s">
        <v>26</v>
      </c>
      <c r="K32189" s="1" t="s">
        <v>19</v>
      </c>
      <c r="L32189"/>
      <c r="M32189"/>
      <c r="N32189" s="1" t="s">
        <v>20</v>
      </c>
      <c r="O32189" s="1" t="s">
        <v>214</v>
      </c>
      <c r="P32189" s="1">
        <f t="shared" si="502"/>
        <v>42542</v>
      </c>
    </row>
    <row r="32190" spans="2:16" ht="10.55" customHeight="1" x14ac:dyDescent="0.3">
      <c r="B32190" s="1">
        <v>42662</v>
      </c>
      <c r="C32190" s="1">
        <v>800042711</v>
      </c>
      <c r="D32190" s="1" t="s">
        <v>90727</v>
      </c>
      <c r="E32190" s="12">
        <v>71680193000621</v>
      </c>
      <c r="F32190" s="1" t="s">
        <v>90728</v>
      </c>
      <c r="G32190" s="1" t="s">
        <v>90729</v>
      </c>
      <c r="H32190" s="1">
        <v>51170000</v>
      </c>
      <c r="I32190" s="1" t="s">
        <v>41925</v>
      </c>
      <c r="J32190" s="1" t="s">
        <v>26</v>
      </c>
      <c r="K32190" s="1" t="s">
        <v>19</v>
      </c>
      <c r="L32190"/>
      <c r="M32190"/>
      <c r="N32190" s="1" t="s">
        <v>20</v>
      </c>
      <c r="O32190" s="1" t="s">
        <v>214</v>
      </c>
      <c r="P32190" s="1">
        <f t="shared" si="502"/>
        <v>42662</v>
      </c>
    </row>
    <row r="32191" spans="2:16" ht="10.55" customHeight="1" x14ac:dyDescent="0.3">
      <c r="B32191" s="1">
        <v>42633</v>
      </c>
      <c r="C32191" s="1">
        <v>800042713</v>
      </c>
      <c r="D32191" s="1" t="s">
        <v>90730</v>
      </c>
      <c r="E32191" s="12">
        <v>26004271000109</v>
      </c>
      <c r="F32191" s="1" t="s">
        <v>90731</v>
      </c>
      <c r="G32191" s="1" t="s">
        <v>90732</v>
      </c>
      <c r="H32191" s="1">
        <v>50670260</v>
      </c>
      <c r="I32191" s="1" t="s">
        <v>41925</v>
      </c>
      <c r="J32191" s="1" t="s">
        <v>26</v>
      </c>
      <c r="K32191" s="1" t="s">
        <v>19</v>
      </c>
      <c r="L32191"/>
      <c r="M32191"/>
      <c r="N32191" s="1" t="s">
        <v>20</v>
      </c>
      <c r="O32191" s="1" t="s">
        <v>214</v>
      </c>
      <c r="P32191" s="1">
        <f t="shared" si="502"/>
        <v>42633</v>
      </c>
    </row>
    <row r="32192" spans="2:16" ht="10.55" customHeight="1" x14ac:dyDescent="0.3">
      <c r="B32192" s="1">
        <v>42638</v>
      </c>
      <c r="C32192" s="1">
        <v>800042718</v>
      </c>
      <c r="D32192" s="1" t="s">
        <v>90733</v>
      </c>
      <c r="E32192" s="12">
        <v>24167658000150</v>
      </c>
      <c r="F32192" s="1" t="s">
        <v>90734</v>
      </c>
      <c r="G32192" s="1" t="s">
        <v>90735</v>
      </c>
      <c r="H32192" s="1">
        <v>51020280</v>
      </c>
      <c r="I32192" s="1" t="s">
        <v>41925</v>
      </c>
      <c r="J32192" s="1" t="s">
        <v>26</v>
      </c>
      <c r="K32192" s="1" t="s">
        <v>19</v>
      </c>
      <c r="L32192"/>
      <c r="M32192"/>
      <c r="N32192" s="1" t="s">
        <v>20</v>
      </c>
      <c r="O32192" s="1" t="s">
        <v>214</v>
      </c>
      <c r="P32192" s="1">
        <f t="shared" si="502"/>
        <v>42638</v>
      </c>
    </row>
    <row r="32193" spans="2:16" ht="10.55" customHeight="1" x14ac:dyDescent="0.3">
      <c r="B32193" s="1">
        <v>42764</v>
      </c>
      <c r="C32193" s="1">
        <v>800042755</v>
      </c>
      <c r="D32193" s="1" t="s">
        <v>90736</v>
      </c>
      <c r="E32193" s="12">
        <v>75801902001017</v>
      </c>
      <c r="F32193" s="1" t="s">
        <v>90737</v>
      </c>
      <c r="G32193" s="1" t="s">
        <v>90738</v>
      </c>
      <c r="H32193" s="1">
        <v>50950015</v>
      </c>
      <c r="I32193" s="1" t="s">
        <v>41925</v>
      </c>
      <c r="J32193" s="1" t="s">
        <v>26</v>
      </c>
      <c r="K32193" s="1" t="s">
        <v>19</v>
      </c>
      <c r="L32193"/>
      <c r="M32193"/>
      <c r="N32193" s="1" t="s">
        <v>20</v>
      </c>
      <c r="O32193" s="1" t="s">
        <v>214</v>
      </c>
      <c r="P32193" s="1">
        <f t="shared" si="502"/>
        <v>42764</v>
      </c>
    </row>
    <row r="32194" spans="2:16" ht="10.55" customHeight="1" x14ac:dyDescent="0.3">
      <c r="B32194" s="1">
        <v>42884</v>
      </c>
      <c r="C32194" s="1">
        <v>800042829</v>
      </c>
      <c r="D32194" s="1" t="s">
        <v>90739</v>
      </c>
      <c r="E32194" s="12">
        <v>14653928000260</v>
      </c>
      <c r="F32194" s="1" t="s">
        <v>90740</v>
      </c>
      <c r="G32194" s="1" t="s">
        <v>90741</v>
      </c>
      <c r="H32194" s="1">
        <v>51110160</v>
      </c>
      <c r="I32194" s="1" t="s">
        <v>41925</v>
      </c>
      <c r="J32194" s="1" t="s">
        <v>26</v>
      </c>
      <c r="K32194" s="1" t="s">
        <v>19</v>
      </c>
      <c r="L32194"/>
      <c r="M32194"/>
      <c r="N32194" s="1" t="s">
        <v>20</v>
      </c>
      <c r="O32194" s="1" t="s">
        <v>214</v>
      </c>
      <c r="P32194" s="1">
        <f t="shared" ref="P32194:P32257" si="503">B32194</f>
        <v>42884</v>
      </c>
    </row>
    <row r="32195" spans="2:16" ht="10.55" customHeight="1" x14ac:dyDescent="0.3">
      <c r="B32195" s="1">
        <v>42907</v>
      </c>
      <c r="C32195" s="1">
        <v>800042851</v>
      </c>
      <c r="D32195" s="1" t="s">
        <v>90742</v>
      </c>
      <c r="E32195" s="12">
        <v>30460482000123</v>
      </c>
      <c r="F32195" s="1" t="s">
        <v>90743</v>
      </c>
      <c r="G32195" s="1" t="s">
        <v>90744</v>
      </c>
      <c r="H32195" s="1">
        <v>51150003</v>
      </c>
      <c r="I32195" s="1" t="s">
        <v>41925</v>
      </c>
      <c r="J32195" s="1" t="s">
        <v>26</v>
      </c>
      <c r="K32195" s="1" t="s">
        <v>19</v>
      </c>
      <c r="L32195"/>
      <c r="M32195"/>
      <c r="N32195" s="1" t="s">
        <v>20</v>
      </c>
      <c r="O32195" s="1" t="s">
        <v>214</v>
      </c>
      <c r="P32195" s="1">
        <f t="shared" si="503"/>
        <v>42907</v>
      </c>
    </row>
    <row r="32196" spans="2:16" ht="10.55" customHeight="1" x14ac:dyDescent="0.3">
      <c r="B32196" s="1">
        <v>42975</v>
      </c>
      <c r="C32196" s="1">
        <v>800042888</v>
      </c>
      <c r="D32196" s="1" t="s">
        <v>90745</v>
      </c>
      <c r="E32196" s="12">
        <v>35418462000108</v>
      </c>
      <c r="F32196" s="1" t="s">
        <v>90746</v>
      </c>
      <c r="G32196" s="1" t="s">
        <v>90747</v>
      </c>
      <c r="H32196" s="1">
        <v>50710140</v>
      </c>
      <c r="I32196" s="1" t="s">
        <v>41925</v>
      </c>
      <c r="J32196" s="1" t="s">
        <v>26</v>
      </c>
      <c r="K32196" s="1" t="s">
        <v>19</v>
      </c>
      <c r="L32196"/>
      <c r="M32196"/>
      <c r="N32196" s="1" t="s">
        <v>20</v>
      </c>
      <c r="O32196" s="1" t="s">
        <v>214</v>
      </c>
      <c r="P32196" s="1">
        <f t="shared" si="503"/>
        <v>42975</v>
      </c>
    </row>
    <row r="32197" spans="2:16" ht="10.55" customHeight="1" x14ac:dyDescent="0.3">
      <c r="B32197" s="1">
        <v>42971</v>
      </c>
      <c r="C32197" s="1">
        <v>800042894</v>
      </c>
      <c r="D32197" s="1" t="s">
        <v>90748</v>
      </c>
      <c r="E32197" s="12">
        <v>3551928000152</v>
      </c>
      <c r="F32197" s="1" t="s">
        <v>90749</v>
      </c>
      <c r="G32197" s="1" t="s">
        <v>90750</v>
      </c>
      <c r="H32197" s="1">
        <v>50030260</v>
      </c>
      <c r="I32197" s="1" t="s">
        <v>41925</v>
      </c>
      <c r="J32197" s="1" t="s">
        <v>26</v>
      </c>
      <c r="K32197" s="1" t="s">
        <v>19</v>
      </c>
      <c r="L32197"/>
      <c r="M32197"/>
      <c r="N32197" s="1" t="s">
        <v>20</v>
      </c>
      <c r="O32197" s="1" t="s">
        <v>214</v>
      </c>
      <c r="P32197" s="1">
        <f t="shared" si="503"/>
        <v>42971</v>
      </c>
    </row>
    <row r="32198" spans="2:16" ht="10.55" customHeight="1" x14ac:dyDescent="0.3">
      <c r="B32198" s="1">
        <v>43014</v>
      </c>
      <c r="C32198" s="1">
        <v>800042919</v>
      </c>
      <c r="D32198" s="1" t="s">
        <v>90751</v>
      </c>
      <c r="E32198" s="12">
        <v>8674752000140</v>
      </c>
      <c r="F32198" s="1" t="s">
        <v>90752</v>
      </c>
      <c r="G32198" s="1" t="s">
        <v>90753</v>
      </c>
      <c r="H32198" s="1">
        <v>51030640</v>
      </c>
      <c r="I32198" s="1" t="s">
        <v>41925</v>
      </c>
      <c r="J32198" s="1" t="s">
        <v>26</v>
      </c>
      <c r="K32198" s="1" t="s">
        <v>19</v>
      </c>
      <c r="L32198"/>
      <c r="M32198"/>
      <c r="N32198" s="1" t="s">
        <v>20</v>
      </c>
      <c r="O32198" s="1" t="s">
        <v>214</v>
      </c>
      <c r="P32198" s="1">
        <f t="shared" si="503"/>
        <v>43014</v>
      </c>
    </row>
    <row r="32199" spans="2:16" ht="10.55" customHeight="1" x14ac:dyDescent="0.3">
      <c r="B32199" s="1">
        <v>43153</v>
      </c>
      <c r="C32199" s="1">
        <v>800042951</v>
      </c>
      <c r="D32199" s="1" t="s">
        <v>39243</v>
      </c>
      <c r="E32199" s="12">
        <v>3887831000700</v>
      </c>
      <c r="F32199" s="1" t="s">
        <v>39244</v>
      </c>
      <c r="G32199" s="1" t="s">
        <v>90754</v>
      </c>
      <c r="H32199" s="1">
        <v>51210902</v>
      </c>
      <c r="I32199" s="1" t="s">
        <v>41925</v>
      </c>
      <c r="J32199" s="1" t="s">
        <v>26</v>
      </c>
      <c r="K32199" s="1" t="s">
        <v>19</v>
      </c>
      <c r="L32199"/>
      <c r="M32199"/>
      <c r="N32199" s="1" t="s">
        <v>20</v>
      </c>
      <c r="O32199" s="1" t="s">
        <v>214</v>
      </c>
      <c r="P32199" s="1">
        <f t="shared" si="503"/>
        <v>43153</v>
      </c>
    </row>
    <row r="32200" spans="2:16" ht="10.55" customHeight="1" x14ac:dyDescent="0.3">
      <c r="B32200" s="1">
        <v>43080</v>
      </c>
      <c r="C32200" s="1">
        <v>800042954</v>
      </c>
      <c r="D32200" s="1" t="s">
        <v>90755</v>
      </c>
      <c r="E32200" s="12">
        <v>795113000120</v>
      </c>
      <c r="F32200" s="1" t="s">
        <v>90756</v>
      </c>
      <c r="G32200" s="1" t="s">
        <v>90757</v>
      </c>
      <c r="H32200" s="1">
        <v>51110160</v>
      </c>
      <c r="I32200" s="1" t="s">
        <v>41925</v>
      </c>
      <c r="J32200" s="1" t="s">
        <v>26</v>
      </c>
      <c r="K32200" s="1" t="s">
        <v>19</v>
      </c>
      <c r="L32200"/>
      <c r="M32200"/>
      <c r="N32200" s="1" t="s">
        <v>20</v>
      </c>
      <c r="O32200" s="1" t="s">
        <v>214</v>
      </c>
      <c r="P32200" s="1">
        <f t="shared" si="503"/>
        <v>43080</v>
      </c>
    </row>
    <row r="32201" spans="2:16" ht="10.55" customHeight="1" x14ac:dyDescent="0.3">
      <c r="B32201" s="1">
        <v>43053</v>
      </c>
      <c r="C32201" s="1">
        <v>800042957</v>
      </c>
      <c r="D32201" s="1" t="s">
        <v>90758</v>
      </c>
      <c r="E32201" s="12">
        <v>29818813000175</v>
      </c>
      <c r="F32201" s="1" t="s">
        <v>90759</v>
      </c>
      <c r="G32201" s="1" t="s">
        <v>90760</v>
      </c>
      <c r="H32201" s="1">
        <v>52050310</v>
      </c>
      <c r="I32201" s="1" t="s">
        <v>41925</v>
      </c>
      <c r="J32201" s="1" t="s">
        <v>26</v>
      </c>
      <c r="K32201" s="1" t="s">
        <v>19</v>
      </c>
      <c r="L32201"/>
      <c r="M32201"/>
      <c r="N32201" s="1" t="s">
        <v>20</v>
      </c>
      <c r="O32201" s="1" t="s">
        <v>214</v>
      </c>
      <c r="P32201" s="1">
        <f t="shared" si="503"/>
        <v>43053</v>
      </c>
    </row>
    <row r="32202" spans="2:16" ht="10.55" customHeight="1" x14ac:dyDescent="0.3">
      <c r="B32202" s="1">
        <v>43134</v>
      </c>
      <c r="C32202" s="1">
        <v>800042997</v>
      </c>
      <c r="D32202" s="1" t="s">
        <v>90761</v>
      </c>
      <c r="E32202" s="12">
        <v>3220439000118</v>
      </c>
      <c r="F32202" s="1" t="s">
        <v>90762</v>
      </c>
      <c r="G32202" s="1" t="s">
        <v>90763</v>
      </c>
      <c r="H32202" s="1">
        <v>52090260</v>
      </c>
      <c r="I32202" s="1" t="s">
        <v>41925</v>
      </c>
      <c r="J32202" s="1" t="s">
        <v>26</v>
      </c>
      <c r="K32202" s="1" t="s">
        <v>19</v>
      </c>
      <c r="L32202"/>
      <c r="M32202"/>
      <c r="N32202" s="1" t="s">
        <v>20</v>
      </c>
      <c r="O32202" s="1" t="s">
        <v>214</v>
      </c>
      <c r="P32202" s="1">
        <f t="shared" si="503"/>
        <v>43134</v>
      </c>
    </row>
    <row r="32203" spans="2:16" ht="10.55" customHeight="1" x14ac:dyDescent="0.3">
      <c r="B32203" s="1">
        <v>43141</v>
      </c>
      <c r="C32203" s="1">
        <v>800043005</v>
      </c>
      <c r="D32203" s="1" t="s">
        <v>90764</v>
      </c>
      <c r="E32203" s="12">
        <v>16455878000151</v>
      </c>
      <c r="F32203" s="1" t="s">
        <v>90765</v>
      </c>
      <c r="G32203" s="1" t="s">
        <v>90766</v>
      </c>
      <c r="H32203" s="1">
        <v>50950060</v>
      </c>
      <c r="I32203" s="1" t="s">
        <v>41925</v>
      </c>
      <c r="J32203" s="1" t="s">
        <v>26</v>
      </c>
      <c r="K32203" s="1" t="s">
        <v>19</v>
      </c>
      <c r="L32203"/>
      <c r="M32203"/>
      <c r="N32203" s="1" t="s">
        <v>20</v>
      </c>
      <c r="O32203" s="1" t="s">
        <v>214</v>
      </c>
      <c r="P32203" s="1">
        <f t="shared" si="503"/>
        <v>43141</v>
      </c>
    </row>
    <row r="32204" spans="2:16" ht="10.55" customHeight="1" x14ac:dyDescent="0.3">
      <c r="B32204" s="1">
        <v>43166</v>
      </c>
      <c r="C32204" s="1">
        <v>800043026</v>
      </c>
      <c r="D32204" s="1" t="s">
        <v>90767</v>
      </c>
      <c r="E32204" s="12">
        <v>2117003000135</v>
      </c>
      <c r="F32204" s="1" t="s">
        <v>90768</v>
      </c>
      <c r="G32204" s="1" t="s">
        <v>90769</v>
      </c>
      <c r="H32204" s="1">
        <v>50680000</v>
      </c>
      <c r="I32204" s="1" t="s">
        <v>41925</v>
      </c>
      <c r="J32204" s="1" t="s">
        <v>26</v>
      </c>
      <c r="K32204" s="1" t="s">
        <v>19</v>
      </c>
      <c r="L32204"/>
      <c r="M32204"/>
      <c r="N32204" s="1" t="s">
        <v>20</v>
      </c>
      <c r="O32204" s="1" t="s">
        <v>214</v>
      </c>
      <c r="P32204" s="1">
        <f t="shared" si="503"/>
        <v>43166</v>
      </c>
    </row>
    <row r="32205" spans="2:16" ht="10.55" customHeight="1" x14ac:dyDescent="0.3">
      <c r="B32205" s="1">
        <v>43244</v>
      </c>
      <c r="C32205" s="1">
        <v>800043093</v>
      </c>
      <c r="D32205" s="1" t="s">
        <v>90770</v>
      </c>
      <c r="E32205" s="12">
        <v>5011743000180</v>
      </c>
      <c r="F32205" s="1" t="s">
        <v>90771</v>
      </c>
      <c r="G32205" s="1" t="s">
        <v>90772</v>
      </c>
      <c r="H32205" s="1">
        <v>50100160</v>
      </c>
      <c r="I32205" s="1" t="s">
        <v>41925</v>
      </c>
      <c r="J32205" s="1" t="s">
        <v>26</v>
      </c>
      <c r="K32205" s="1" t="s">
        <v>19</v>
      </c>
      <c r="L32205"/>
      <c r="M32205"/>
      <c r="N32205" s="1" t="s">
        <v>20</v>
      </c>
      <c r="O32205" s="1" t="s">
        <v>214</v>
      </c>
      <c r="P32205" s="1">
        <f t="shared" si="503"/>
        <v>43244</v>
      </c>
    </row>
    <row r="32206" spans="2:16" ht="10.55" customHeight="1" x14ac:dyDescent="0.3">
      <c r="B32206" s="1">
        <v>43274</v>
      </c>
      <c r="C32206" s="1">
        <v>800043104</v>
      </c>
      <c r="D32206" s="1" t="s">
        <v>90773</v>
      </c>
      <c r="E32206" s="12">
        <v>35689850000123</v>
      </c>
      <c r="F32206" s="1" t="s">
        <v>90774</v>
      </c>
      <c r="G32206" s="1" t="s">
        <v>90775</v>
      </c>
      <c r="H32206" s="1">
        <v>52130160</v>
      </c>
      <c r="I32206" s="1" t="s">
        <v>41925</v>
      </c>
      <c r="J32206" s="1" t="s">
        <v>26</v>
      </c>
      <c r="K32206" s="1" t="s">
        <v>19</v>
      </c>
      <c r="L32206"/>
      <c r="M32206"/>
      <c r="N32206" s="1" t="s">
        <v>20</v>
      </c>
      <c r="O32206" s="1" t="s">
        <v>214</v>
      </c>
      <c r="P32206" s="1">
        <f t="shared" si="503"/>
        <v>43274</v>
      </c>
    </row>
    <row r="32207" spans="2:16" ht="10.55" customHeight="1" x14ac:dyDescent="0.3">
      <c r="B32207" s="1">
        <v>43275</v>
      </c>
      <c r="C32207" s="1">
        <v>800043105</v>
      </c>
      <c r="D32207" s="1" t="s">
        <v>90776</v>
      </c>
      <c r="E32207" s="12">
        <v>15227236000132</v>
      </c>
      <c r="F32207" s="1" t="s">
        <v>90777</v>
      </c>
      <c r="G32207" s="1" t="s">
        <v>90778</v>
      </c>
      <c r="H32207" s="1">
        <v>52020015</v>
      </c>
      <c r="I32207" s="1" t="s">
        <v>41925</v>
      </c>
      <c r="J32207" s="1" t="s">
        <v>26</v>
      </c>
      <c r="K32207" s="1" t="s">
        <v>19</v>
      </c>
      <c r="L32207"/>
      <c r="M32207"/>
      <c r="N32207" s="1" t="s">
        <v>20</v>
      </c>
      <c r="O32207" s="1" t="s">
        <v>214</v>
      </c>
      <c r="P32207" s="1">
        <f t="shared" si="503"/>
        <v>43275</v>
      </c>
    </row>
    <row r="32208" spans="2:16" ht="10.55" customHeight="1" x14ac:dyDescent="0.3">
      <c r="B32208" s="1">
        <v>43277</v>
      </c>
      <c r="C32208" s="1">
        <v>800043107</v>
      </c>
      <c r="D32208" s="1" t="s">
        <v>90779</v>
      </c>
      <c r="E32208" s="12">
        <v>12936474000129</v>
      </c>
      <c r="F32208" s="1" t="s">
        <v>90780</v>
      </c>
      <c r="G32208" s="1" t="s">
        <v>90781</v>
      </c>
      <c r="H32208" s="1">
        <v>50020068</v>
      </c>
      <c r="I32208" s="1" t="s">
        <v>41925</v>
      </c>
      <c r="J32208" s="1" t="s">
        <v>26</v>
      </c>
      <c r="K32208" s="1" t="s">
        <v>19</v>
      </c>
      <c r="L32208"/>
      <c r="M32208"/>
      <c r="N32208" s="1" t="s">
        <v>20</v>
      </c>
      <c r="O32208" s="1" t="s">
        <v>214</v>
      </c>
      <c r="P32208" s="1">
        <f t="shared" si="503"/>
        <v>43277</v>
      </c>
    </row>
    <row r="32209" spans="2:16" ht="10.55" customHeight="1" x14ac:dyDescent="0.3">
      <c r="B32209" s="1">
        <v>43285</v>
      </c>
      <c r="C32209" s="1">
        <v>800043110</v>
      </c>
      <c r="D32209" s="1" t="s">
        <v>90782</v>
      </c>
      <c r="E32209" s="12">
        <v>32589782000132</v>
      </c>
      <c r="F32209" s="1" t="s">
        <v>90783</v>
      </c>
      <c r="G32209" s="1" t="s">
        <v>90784</v>
      </c>
      <c r="H32209" s="1">
        <v>52061420</v>
      </c>
      <c r="I32209" s="1" t="s">
        <v>41925</v>
      </c>
      <c r="J32209" s="1" t="s">
        <v>26</v>
      </c>
      <c r="K32209" s="1" t="s">
        <v>19</v>
      </c>
      <c r="L32209"/>
      <c r="M32209"/>
      <c r="N32209" s="1" t="s">
        <v>20</v>
      </c>
      <c r="O32209" s="1" t="s">
        <v>214</v>
      </c>
      <c r="P32209" s="1">
        <f t="shared" si="503"/>
        <v>43285</v>
      </c>
    </row>
    <row r="32210" spans="2:16" ht="10.55" customHeight="1" x14ac:dyDescent="0.3">
      <c r="B32210" s="1">
        <v>43286</v>
      </c>
      <c r="C32210" s="1">
        <v>800043111</v>
      </c>
      <c r="D32210" s="1" t="s">
        <v>90785</v>
      </c>
      <c r="E32210" s="12">
        <v>11020054000135</v>
      </c>
      <c r="F32210" s="1" t="s">
        <v>90786</v>
      </c>
      <c r="G32210" s="1" t="s">
        <v>90787</v>
      </c>
      <c r="H32210" s="1">
        <v>50060280</v>
      </c>
      <c r="I32210" s="1" t="s">
        <v>41925</v>
      </c>
      <c r="J32210" s="1" t="s">
        <v>26</v>
      </c>
      <c r="K32210" s="1" t="s">
        <v>19</v>
      </c>
      <c r="L32210"/>
      <c r="M32210"/>
      <c r="N32210" s="1" t="s">
        <v>20</v>
      </c>
      <c r="O32210" s="1" t="s">
        <v>214</v>
      </c>
      <c r="P32210" s="1">
        <f t="shared" si="503"/>
        <v>43286</v>
      </c>
    </row>
    <row r="32211" spans="2:16" ht="10.55" customHeight="1" x14ac:dyDescent="0.3">
      <c r="B32211" s="1">
        <v>43292</v>
      </c>
      <c r="C32211" s="1">
        <v>800043115</v>
      </c>
      <c r="D32211" s="1" t="s">
        <v>90788</v>
      </c>
      <c r="E32211" s="12">
        <v>70081773000125</v>
      </c>
      <c r="F32211" s="1" t="s">
        <v>90789</v>
      </c>
      <c r="G32211" s="1" t="s">
        <v>90790</v>
      </c>
      <c r="H32211" s="1">
        <v>50750570</v>
      </c>
      <c r="I32211" s="1" t="s">
        <v>41925</v>
      </c>
      <c r="J32211" s="1" t="s">
        <v>26</v>
      </c>
      <c r="K32211" s="1" t="s">
        <v>19</v>
      </c>
      <c r="L32211"/>
      <c r="M32211"/>
      <c r="N32211" s="1" t="s">
        <v>20</v>
      </c>
      <c r="O32211" s="1" t="s">
        <v>214</v>
      </c>
      <c r="P32211" s="1">
        <f t="shared" si="503"/>
        <v>43292</v>
      </c>
    </row>
    <row r="32212" spans="2:16" ht="10.55" customHeight="1" x14ac:dyDescent="0.3">
      <c r="B32212" s="1">
        <v>43296</v>
      </c>
      <c r="C32212" s="1">
        <v>800043120</v>
      </c>
      <c r="D32212" s="1" t="s">
        <v>90791</v>
      </c>
      <c r="E32212" s="12">
        <v>13272584000104</v>
      </c>
      <c r="F32212" s="1" t="s">
        <v>90792</v>
      </c>
      <c r="G32212" s="1" t="s">
        <v>90793</v>
      </c>
      <c r="H32212" s="1">
        <v>52020070</v>
      </c>
      <c r="I32212" s="1" t="s">
        <v>41925</v>
      </c>
      <c r="J32212" s="1" t="s">
        <v>26</v>
      </c>
      <c r="K32212" s="1" t="s">
        <v>19</v>
      </c>
      <c r="L32212"/>
      <c r="M32212"/>
      <c r="N32212" s="1" t="s">
        <v>20</v>
      </c>
      <c r="O32212" s="1" t="s">
        <v>214</v>
      </c>
      <c r="P32212" s="1">
        <f t="shared" si="503"/>
        <v>43296</v>
      </c>
    </row>
    <row r="32213" spans="2:16" ht="10.55" customHeight="1" x14ac:dyDescent="0.3">
      <c r="B32213" s="1">
        <v>43476</v>
      </c>
      <c r="C32213" s="1">
        <v>800043204</v>
      </c>
      <c r="D32213" s="1" t="s">
        <v>90794</v>
      </c>
      <c r="E32213" s="12">
        <v>41057985000179</v>
      </c>
      <c r="F32213" s="1" t="s">
        <v>90795</v>
      </c>
      <c r="G32213" s="1" t="s">
        <v>90796</v>
      </c>
      <c r="H32213" s="1">
        <v>50950060</v>
      </c>
      <c r="I32213" s="1" t="s">
        <v>41925</v>
      </c>
      <c r="J32213" s="1" t="s">
        <v>26</v>
      </c>
      <c r="K32213" s="1" t="s">
        <v>19</v>
      </c>
      <c r="L32213"/>
      <c r="M32213"/>
      <c r="N32213" s="1" t="s">
        <v>20</v>
      </c>
      <c r="O32213" s="1" t="s">
        <v>214</v>
      </c>
      <c r="P32213" s="1">
        <f t="shared" si="503"/>
        <v>43476</v>
      </c>
    </row>
    <row r="32214" spans="2:16" ht="10.55" customHeight="1" x14ac:dyDescent="0.3">
      <c r="B32214" s="1">
        <v>43592</v>
      </c>
      <c r="C32214" s="1">
        <v>800043271</v>
      </c>
      <c r="D32214" s="1" t="s">
        <v>90797</v>
      </c>
      <c r="E32214" s="12">
        <v>29506216000105</v>
      </c>
      <c r="F32214" s="1" t="s">
        <v>90798</v>
      </c>
      <c r="G32214" s="1" t="s">
        <v>90799</v>
      </c>
      <c r="H32214" s="1">
        <v>51170240</v>
      </c>
      <c r="I32214" s="1" t="s">
        <v>41925</v>
      </c>
      <c r="J32214" s="1" t="s">
        <v>26</v>
      </c>
      <c r="K32214" s="1" t="s">
        <v>19</v>
      </c>
      <c r="L32214"/>
      <c r="M32214"/>
      <c r="N32214" s="1" t="s">
        <v>20</v>
      </c>
      <c r="O32214" s="1" t="s">
        <v>214</v>
      </c>
      <c r="P32214" s="1">
        <f t="shared" si="503"/>
        <v>43592</v>
      </c>
    </row>
    <row r="32215" spans="2:16" ht="10.55" customHeight="1" x14ac:dyDescent="0.3">
      <c r="B32215" s="1">
        <v>43636</v>
      </c>
      <c r="C32215" s="1">
        <v>800043301</v>
      </c>
      <c r="D32215" s="1" t="s">
        <v>90800</v>
      </c>
      <c r="E32215" s="12">
        <v>35430201000103</v>
      </c>
      <c r="F32215" s="1" t="s">
        <v>90801</v>
      </c>
      <c r="G32215" s="1" t="s">
        <v>90802</v>
      </c>
      <c r="H32215" s="1">
        <v>50870005</v>
      </c>
      <c r="I32215" s="1" t="s">
        <v>41925</v>
      </c>
      <c r="J32215" s="1" t="s">
        <v>26</v>
      </c>
      <c r="K32215" s="1" t="s">
        <v>19</v>
      </c>
      <c r="L32215"/>
      <c r="M32215"/>
      <c r="N32215" s="1" t="s">
        <v>20</v>
      </c>
      <c r="O32215" s="1" t="s">
        <v>214</v>
      </c>
      <c r="P32215" s="1">
        <f t="shared" si="503"/>
        <v>43636</v>
      </c>
    </row>
    <row r="32216" spans="2:16" ht="10.55" customHeight="1" x14ac:dyDescent="0.3">
      <c r="B32216" s="1">
        <v>43650</v>
      </c>
      <c r="C32216" s="1">
        <v>800043309</v>
      </c>
      <c r="D32216" s="1" t="s">
        <v>90803</v>
      </c>
      <c r="E32216" s="12">
        <v>41109828000160</v>
      </c>
      <c r="F32216" s="1" t="s">
        <v>90804</v>
      </c>
      <c r="G32216" s="1" t="s">
        <v>90805</v>
      </c>
      <c r="H32216" s="1">
        <v>50020480</v>
      </c>
      <c r="I32216" s="1" t="s">
        <v>41925</v>
      </c>
      <c r="J32216" s="1" t="s">
        <v>26</v>
      </c>
      <c r="K32216" s="1" t="s">
        <v>19</v>
      </c>
      <c r="L32216"/>
      <c r="M32216"/>
      <c r="N32216" s="1" t="s">
        <v>20</v>
      </c>
      <c r="O32216" s="1" t="s">
        <v>214</v>
      </c>
      <c r="P32216" s="1">
        <f t="shared" si="503"/>
        <v>43650</v>
      </c>
    </row>
    <row r="32217" spans="2:16" ht="10.55" customHeight="1" x14ac:dyDescent="0.3">
      <c r="B32217" s="1">
        <v>43675</v>
      </c>
      <c r="C32217" s="1">
        <v>800043313</v>
      </c>
      <c r="D32217" s="1" t="s">
        <v>90806</v>
      </c>
      <c r="E32217" s="12">
        <v>31301222000178</v>
      </c>
      <c r="F32217" s="1" t="s">
        <v>90807</v>
      </c>
      <c r="G32217" s="1" t="s">
        <v>90808</v>
      </c>
      <c r="H32217" s="1">
        <v>50070465</v>
      </c>
      <c r="I32217" s="1" t="s">
        <v>41925</v>
      </c>
      <c r="J32217" s="1" t="s">
        <v>26</v>
      </c>
      <c r="K32217" s="1" t="s">
        <v>19</v>
      </c>
      <c r="L32217"/>
      <c r="M32217"/>
      <c r="N32217" s="1" t="s">
        <v>20</v>
      </c>
      <c r="O32217" s="1" t="s">
        <v>214</v>
      </c>
      <c r="P32217" s="1">
        <f t="shared" si="503"/>
        <v>43675</v>
      </c>
    </row>
    <row r="32218" spans="2:16" ht="10.55" customHeight="1" x14ac:dyDescent="0.3">
      <c r="B32218" s="1">
        <v>43710</v>
      </c>
      <c r="C32218" s="1">
        <v>800043326</v>
      </c>
      <c r="D32218" s="1" t="s">
        <v>90809</v>
      </c>
      <c r="E32218" s="12">
        <v>56548779002425</v>
      </c>
      <c r="F32218" s="1" t="s">
        <v>90810</v>
      </c>
      <c r="G32218" s="1" t="s">
        <v>90811</v>
      </c>
      <c r="H32218" s="1">
        <v>51011000</v>
      </c>
      <c r="I32218" s="1" t="s">
        <v>41925</v>
      </c>
      <c r="J32218" s="1" t="s">
        <v>26</v>
      </c>
      <c r="K32218" s="1" t="s">
        <v>19</v>
      </c>
      <c r="L32218"/>
      <c r="M32218"/>
      <c r="N32218" s="1" t="s">
        <v>20</v>
      </c>
      <c r="O32218" s="1" t="s">
        <v>214</v>
      </c>
      <c r="P32218" s="1">
        <f t="shared" si="503"/>
        <v>43710</v>
      </c>
    </row>
    <row r="32219" spans="2:16" ht="10.55" customHeight="1" x14ac:dyDescent="0.3">
      <c r="B32219" s="1">
        <v>43971</v>
      </c>
      <c r="C32219" s="1">
        <v>800043455</v>
      </c>
      <c r="D32219" s="1" t="s">
        <v>90812</v>
      </c>
      <c r="E32219" s="12">
        <v>31021823000127</v>
      </c>
      <c r="F32219" s="1" t="s">
        <v>90813</v>
      </c>
      <c r="G32219" s="1" t="s">
        <v>90814</v>
      </c>
      <c r="H32219" s="1">
        <v>51110250</v>
      </c>
      <c r="I32219" s="1" t="s">
        <v>41925</v>
      </c>
      <c r="J32219" s="1" t="s">
        <v>26</v>
      </c>
      <c r="K32219" s="1" t="s">
        <v>19</v>
      </c>
      <c r="L32219"/>
      <c r="M32219"/>
      <c r="N32219" s="1" t="s">
        <v>20</v>
      </c>
      <c r="O32219" s="1" t="s">
        <v>214</v>
      </c>
      <c r="P32219" s="1">
        <f t="shared" si="503"/>
        <v>43971</v>
      </c>
    </row>
    <row r="32220" spans="2:16" ht="10.55" customHeight="1" x14ac:dyDescent="0.3">
      <c r="B32220" s="1">
        <v>43970</v>
      </c>
      <c r="C32220" s="1">
        <v>800043461</v>
      </c>
      <c r="D32220" s="1" t="s">
        <v>90815</v>
      </c>
      <c r="E32220" s="12">
        <v>24485594000136</v>
      </c>
      <c r="F32220" s="1" t="s">
        <v>90816</v>
      </c>
      <c r="G32220" s="1" t="s">
        <v>90817</v>
      </c>
      <c r="H32220" s="1">
        <v>51011000</v>
      </c>
      <c r="I32220" s="1" t="s">
        <v>41925</v>
      </c>
      <c r="J32220" s="1" t="s">
        <v>26</v>
      </c>
      <c r="K32220" s="1" t="s">
        <v>19</v>
      </c>
      <c r="L32220"/>
      <c r="M32220"/>
      <c r="N32220" s="1" t="s">
        <v>20</v>
      </c>
      <c r="O32220" s="1" t="s">
        <v>214</v>
      </c>
      <c r="P32220" s="1">
        <f t="shared" si="503"/>
        <v>43970</v>
      </c>
    </row>
    <row r="32221" spans="2:16" ht="10.55" customHeight="1" x14ac:dyDescent="0.3">
      <c r="B32221" s="1">
        <v>43968</v>
      </c>
      <c r="C32221" s="1">
        <v>800043463</v>
      </c>
      <c r="D32221" s="1" t="s">
        <v>90818</v>
      </c>
      <c r="E32221" s="12">
        <v>33673052000188</v>
      </c>
      <c r="F32221" s="1" t="s">
        <v>90819</v>
      </c>
      <c r="G32221" s="1" t="s">
        <v>90820</v>
      </c>
      <c r="H32221" s="1">
        <v>51111050</v>
      </c>
      <c r="I32221" s="1" t="s">
        <v>41925</v>
      </c>
      <c r="J32221" s="1" t="s">
        <v>26</v>
      </c>
      <c r="K32221" s="1" t="s">
        <v>19</v>
      </c>
      <c r="L32221"/>
      <c r="M32221"/>
      <c r="N32221" s="1" t="s">
        <v>20</v>
      </c>
      <c r="O32221" s="1" t="s">
        <v>214</v>
      </c>
      <c r="P32221" s="1">
        <f t="shared" si="503"/>
        <v>43968</v>
      </c>
    </row>
    <row r="32222" spans="2:16" ht="10.55" customHeight="1" x14ac:dyDescent="0.3">
      <c r="B32222" s="1">
        <v>43991</v>
      </c>
      <c r="C32222" s="1">
        <v>800043481</v>
      </c>
      <c r="D32222" s="1" t="s">
        <v>90821</v>
      </c>
      <c r="E32222" s="12">
        <v>37564206000154</v>
      </c>
      <c r="F32222" s="1" t="s">
        <v>90822</v>
      </c>
      <c r="G32222" s="1" t="s">
        <v>90823</v>
      </c>
      <c r="H32222" s="1">
        <v>52050480</v>
      </c>
      <c r="I32222" s="1" t="s">
        <v>41925</v>
      </c>
      <c r="J32222" s="1" t="s">
        <v>26</v>
      </c>
      <c r="K32222" s="1" t="s">
        <v>19</v>
      </c>
      <c r="L32222"/>
      <c r="M32222"/>
      <c r="N32222" s="1" t="s">
        <v>20</v>
      </c>
      <c r="O32222" s="1" t="s">
        <v>214</v>
      </c>
      <c r="P32222" s="1">
        <f t="shared" si="503"/>
        <v>43991</v>
      </c>
    </row>
    <row r="32223" spans="2:16" ht="10.55" customHeight="1" x14ac:dyDescent="0.3">
      <c r="B32223" s="1">
        <v>44060</v>
      </c>
      <c r="C32223" s="1">
        <v>800043490</v>
      </c>
      <c r="D32223" s="1" t="s">
        <v>90824</v>
      </c>
      <c r="E32223" s="12">
        <v>33009406000194</v>
      </c>
      <c r="F32223" s="1" t="s">
        <v>90825</v>
      </c>
      <c r="G32223" s="1" t="s">
        <v>90826</v>
      </c>
      <c r="H32223" s="1">
        <v>52221175</v>
      </c>
      <c r="I32223" s="1" t="s">
        <v>41925</v>
      </c>
      <c r="J32223" s="1" t="s">
        <v>26</v>
      </c>
      <c r="K32223" s="1" t="s">
        <v>19</v>
      </c>
      <c r="L32223"/>
      <c r="M32223"/>
      <c r="N32223" s="1" t="s">
        <v>20</v>
      </c>
      <c r="O32223" s="1" t="s">
        <v>214</v>
      </c>
      <c r="P32223" s="1">
        <f t="shared" si="503"/>
        <v>44060</v>
      </c>
    </row>
    <row r="32224" spans="2:16" ht="10.55" customHeight="1" x14ac:dyDescent="0.3">
      <c r="B32224" s="1">
        <v>44077</v>
      </c>
      <c r="C32224" s="1">
        <v>800043514</v>
      </c>
      <c r="D32224" s="1" t="s">
        <v>90827</v>
      </c>
      <c r="E32224" s="12">
        <v>23973303000196</v>
      </c>
      <c r="F32224" s="1" t="s">
        <v>90828</v>
      </c>
      <c r="G32224" s="1" t="s">
        <v>90829</v>
      </c>
      <c r="H32224" s="1">
        <v>50020050</v>
      </c>
      <c r="I32224" s="1" t="s">
        <v>41925</v>
      </c>
      <c r="J32224" s="1" t="s">
        <v>26</v>
      </c>
      <c r="K32224" s="1" t="s">
        <v>19</v>
      </c>
      <c r="L32224"/>
      <c r="M32224"/>
      <c r="N32224" s="1" t="s">
        <v>20</v>
      </c>
      <c r="O32224" s="1" t="s">
        <v>214</v>
      </c>
      <c r="P32224" s="1">
        <f t="shared" si="503"/>
        <v>44077</v>
      </c>
    </row>
    <row r="32225" spans="2:16" ht="10.55" customHeight="1" x14ac:dyDescent="0.3">
      <c r="B32225" s="1">
        <v>44232</v>
      </c>
      <c r="C32225" s="1">
        <v>800043583</v>
      </c>
      <c r="D32225" s="1" t="s">
        <v>90830</v>
      </c>
      <c r="E32225" s="12">
        <v>27416376000138</v>
      </c>
      <c r="F32225" s="1" t="s">
        <v>90831</v>
      </c>
      <c r="G32225" s="1" t="s">
        <v>90832</v>
      </c>
      <c r="H32225" s="1">
        <v>50770340</v>
      </c>
      <c r="I32225" s="1" t="s">
        <v>41925</v>
      </c>
      <c r="J32225" s="1" t="s">
        <v>26</v>
      </c>
      <c r="K32225" s="1" t="s">
        <v>19</v>
      </c>
      <c r="L32225"/>
      <c r="M32225"/>
      <c r="N32225" s="1" t="s">
        <v>20</v>
      </c>
      <c r="O32225" s="1" t="s">
        <v>214</v>
      </c>
      <c r="P32225" s="1">
        <f t="shared" si="503"/>
        <v>44232</v>
      </c>
    </row>
    <row r="32226" spans="2:16" ht="10.55" customHeight="1" x14ac:dyDescent="0.3">
      <c r="B32226" s="1">
        <v>44359</v>
      </c>
      <c r="C32226" s="1">
        <v>800043670</v>
      </c>
      <c r="D32226" s="1" t="s">
        <v>90833</v>
      </c>
      <c r="E32226" s="12">
        <v>14014207455</v>
      </c>
      <c r="F32226" s="1" t="s">
        <v>90834</v>
      </c>
      <c r="G32226" s="1" t="s">
        <v>90835</v>
      </c>
      <c r="H32226" s="1">
        <v>51170390</v>
      </c>
      <c r="I32226" s="1" t="s">
        <v>41925</v>
      </c>
      <c r="J32226" s="1" t="s">
        <v>26</v>
      </c>
      <c r="K32226" s="1" t="s">
        <v>19</v>
      </c>
      <c r="L32226"/>
      <c r="M32226"/>
      <c r="N32226" s="1" t="s">
        <v>20</v>
      </c>
      <c r="O32226" s="1" t="s">
        <v>214</v>
      </c>
      <c r="P32226" s="1">
        <f t="shared" si="503"/>
        <v>44359</v>
      </c>
    </row>
    <row r="32227" spans="2:16" ht="10.55" customHeight="1" x14ac:dyDescent="0.3">
      <c r="B32227" s="1">
        <v>44579</v>
      </c>
      <c r="C32227" s="1">
        <v>800044110</v>
      </c>
      <c r="D32227" s="1" t="s">
        <v>90836</v>
      </c>
      <c r="E32227" s="12">
        <v>41042359000109</v>
      </c>
      <c r="F32227" s="1" t="s">
        <v>90837</v>
      </c>
      <c r="G32227" s="1" t="s">
        <v>90838</v>
      </c>
      <c r="H32227" s="1">
        <v>50030460</v>
      </c>
      <c r="I32227" s="1" t="s">
        <v>41925</v>
      </c>
      <c r="J32227" s="1" t="s">
        <v>26</v>
      </c>
      <c r="K32227" s="1" t="s">
        <v>19</v>
      </c>
      <c r="L32227"/>
      <c r="M32227"/>
      <c r="N32227" s="1" t="s">
        <v>20</v>
      </c>
      <c r="O32227" s="1" t="s">
        <v>214</v>
      </c>
      <c r="P32227" s="1">
        <f t="shared" si="503"/>
        <v>44579</v>
      </c>
    </row>
    <row r="32228" spans="2:16" ht="10.55" customHeight="1" x14ac:dyDescent="0.3">
      <c r="B32228" s="1">
        <v>44629</v>
      </c>
      <c r="C32228" s="1">
        <v>800044148</v>
      </c>
      <c r="D32228" s="1" t="s">
        <v>90839</v>
      </c>
      <c r="E32228" s="12">
        <v>30461574000128</v>
      </c>
      <c r="F32228" s="1" t="s">
        <v>90840</v>
      </c>
      <c r="G32228" s="1" t="s">
        <v>90841</v>
      </c>
      <c r="H32228" s="1">
        <v>50791450</v>
      </c>
      <c r="I32228" s="1" t="s">
        <v>41925</v>
      </c>
      <c r="J32228" s="1" t="s">
        <v>26</v>
      </c>
      <c r="K32228" s="1" t="s">
        <v>19</v>
      </c>
      <c r="L32228"/>
      <c r="M32228"/>
      <c r="N32228" s="1" t="s">
        <v>20</v>
      </c>
      <c r="O32228" s="1" t="s">
        <v>214</v>
      </c>
      <c r="P32228" s="1">
        <f t="shared" si="503"/>
        <v>44629</v>
      </c>
    </row>
    <row r="32229" spans="2:16" ht="10.55" customHeight="1" x14ac:dyDescent="0.3">
      <c r="B32229" s="1">
        <v>44646</v>
      </c>
      <c r="C32229" s="1">
        <v>800044151</v>
      </c>
      <c r="D32229" s="1" t="s">
        <v>90842</v>
      </c>
      <c r="E32229" s="12">
        <v>11626333000147</v>
      </c>
      <c r="F32229" s="1" t="s">
        <v>90843</v>
      </c>
      <c r="G32229" s="1" t="s">
        <v>90844</v>
      </c>
      <c r="H32229" s="1">
        <v>50670370</v>
      </c>
      <c r="I32229" s="1" t="s">
        <v>41925</v>
      </c>
      <c r="J32229" s="1" t="s">
        <v>26</v>
      </c>
      <c r="K32229" s="1" t="s">
        <v>19</v>
      </c>
      <c r="L32229"/>
      <c r="M32229"/>
      <c r="N32229" s="1" t="s">
        <v>20</v>
      </c>
      <c r="O32229" s="1" t="s">
        <v>214</v>
      </c>
      <c r="P32229" s="1">
        <f t="shared" si="503"/>
        <v>44646</v>
      </c>
    </row>
    <row r="32230" spans="2:16" ht="10.55" customHeight="1" x14ac:dyDescent="0.3">
      <c r="B32230" s="1">
        <v>44678</v>
      </c>
      <c r="C32230" s="1">
        <v>800044156</v>
      </c>
      <c r="D32230" s="1" t="s">
        <v>90845</v>
      </c>
      <c r="E32230" s="12">
        <v>3349326000117</v>
      </c>
      <c r="F32230" s="1" t="s">
        <v>90846</v>
      </c>
      <c r="G32230" s="1" t="s">
        <v>90847</v>
      </c>
      <c r="H32230" s="1">
        <v>52050020</v>
      </c>
      <c r="I32230" s="1" t="s">
        <v>41925</v>
      </c>
      <c r="J32230" s="1" t="s">
        <v>26</v>
      </c>
      <c r="K32230" s="1" t="s">
        <v>19</v>
      </c>
      <c r="L32230"/>
      <c r="M32230"/>
      <c r="N32230" s="1" t="s">
        <v>20</v>
      </c>
      <c r="O32230" s="1" t="s">
        <v>214</v>
      </c>
      <c r="P32230" s="1">
        <f t="shared" si="503"/>
        <v>44678</v>
      </c>
    </row>
    <row r="32231" spans="2:16" ht="10.55" customHeight="1" x14ac:dyDescent="0.3">
      <c r="B32231" s="1">
        <v>44697</v>
      </c>
      <c r="C32231" s="1">
        <v>800044187</v>
      </c>
      <c r="D32231" s="1" t="s">
        <v>89646</v>
      </c>
      <c r="E32231" s="12">
        <v>31484087000143</v>
      </c>
      <c r="F32231" s="1" t="s">
        <v>90848</v>
      </c>
      <c r="G32231" s="1" t="s">
        <v>90849</v>
      </c>
      <c r="H32231" s="1">
        <v>50900025</v>
      </c>
      <c r="I32231" s="1" t="s">
        <v>41925</v>
      </c>
      <c r="J32231" s="1" t="s">
        <v>26</v>
      </c>
      <c r="K32231" s="1" t="s">
        <v>19</v>
      </c>
      <c r="L32231"/>
      <c r="M32231"/>
      <c r="N32231" s="1" t="s">
        <v>20</v>
      </c>
      <c r="O32231" s="1" t="s">
        <v>214</v>
      </c>
      <c r="P32231" s="1">
        <f t="shared" si="503"/>
        <v>44697</v>
      </c>
    </row>
    <row r="32232" spans="2:16" ht="10.55" customHeight="1" x14ac:dyDescent="0.3">
      <c r="B32232" s="1">
        <v>44731</v>
      </c>
      <c r="C32232" s="1">
        <v>800044195</v>
      </c>
      <c r="D32232" s="1" t="s">
        <v>90850</v>
      </c>
      <c r="E32232" s="12">
        <v>36575021000182</v>
      </c>
      <c r="F32232" s="1" t="s">
        <v>90851</v>
      </c>
      <c r="G32232" s="1" t="s">
        <v>90852</v>
      </c>
      <c r="H32232" s="1">
        <v>50090000</v>
      </c>
      <c r="I32232" s="1" t="s">
        <v>41925</v>
      </c>
      <c r="J32232" s="1" t="s">
        <v>26</v>
      </c>
      <c r="K32232" s="1" t="s">
        <v>19</v>
      </c>
      <c r="L32232"/>
      <c r="M32232"/>
      <c r="N32232" s="1" t="s">
        <v>20</v>
      </c>
      <c r="O32232" s="1" t="s">
        <v>214</v>
      </c>
      <c r="P32232" s="1">
        <f t="shared" si="503"/>
        <v>44731</v>
      </c>
    </row>
    <row r="32233" spans="2:16" ht="10.55" customHeight="1" x14ac:dyDescent="0.3">
      <c r="B32233" s="1">
        <v>44838</v>
      </c>
      <c r="C32233" s="1">
        <v>800044290</v>
      </c>
      <c r="D32233" s="1" t="s">
        <v>90853</v>
      </c>
      <c r="E32233" s="12">
        <v>2960040000100</v>
      </c>
      <c r="F32233" s="1" t="s">
        <v>90854</v>
      </c>
      <c r="G32233" s="1" t="s">
        <v>90855</v>
      </c>
      <c r="H32233" s="1">
        <v>50040020</v>
      </c>
      <c r="I32233" s="1" t="s">
        <v>41925</v>
      </c>
      <c r="J32233" s="1" t="s">
        <v>26</v>
      </c>
      <c r="K32233" s="1" t="s">
        <v>19</v>
      </c>
      <c r="L32233"/>
      <c r="M32233"/>
      <c r="N32233" s="1" t="s">
        <v>20</v>
      </c>
      <c r="O32233" s="1" t="s">
        <v>214</v>
      </c>
      <c r="P32233" s="1">
        <f t="shared" si="503"/>
        <v>44838</v>
      </c>
    </row>
    <row r="32234" spans="2:16" ht="10.55" customHeight="1" x14ac:dyDescent="0.3">
      <c r="B32234" s="1">
        <v>44839</v>
      </c>
      <c r="C32234" s="1">
        <v>800044291</v>
      </c>
      <c r="D32234" s="1" t="s">
        <v>90856</v>
      </c>
      <c r="E32234" s="12">
        <v>10572048000128</v>
      </c>
      <c r="F32234" s="1" t="s">
        <v>90857</v>
      </c>
      <c r="G32234" s="1" t="s">
        <v>90858</v>
      </c>
      <c r="H32234" s="1">
        <v>50050000</v>
      </c>
      <c r="I32234" s="1" t="s">
        <v>41925</v>
      </c>
      <c r="J32234" s="1" t="s">
        <v>26</v>
      </c>
      <c r="K32234" s="1" t="s">
        <v>19</v>
      </c>
      <c r="L32234"/>
      <c r="M32234"/>
      <c r="N32234" s="1" t="s">
        <v>20</v>
      </c>
      <c r="O32234" s="1" t="s">
        <v>214</v>
      </c>
      <c r="P32234" s="1">
        <f t="shared" si="503"/>
        <v>44839</v>
      </c>
    </row>
    <row r="32235" spans="2:16" ht="10.55" customHeight="1" x14ac:dyDescent="0.3">
      <c r="B32235" s="1">
        <v>44873</v>
      </c>
      <c r="C32235" s="1">
        <v>800044318</v>
      </c>
      <c r="D32235" s="1" t="s">
        <v>16048</v>
      </c>
      <c r="E32235" s="12">
        <v>10572071000112</v>
      </c>
      <c r="F32235" s="1" t="s">
        <v>90859</v>
      </c>
      <c r="G32235" s="1" t="s">
        <v>90860</v>
      </c>
      <c r="H32235" s="1">
        <v>50810900</v>
      </c>
      <c r="I32235" s="1" t="s">
        <v>41925</v>
      </c>
      <c r="J32235" s="1" t="s">
        <v>26</v>
      </c>
      <c r="K32235" s="1" t="s">
        <v>19</v>
      </c>
      <c r="L32235"/>
      <c r="M32235"/>
      <c r="N32235" s="1" t="s">
        <v>20</v>
      </c>
      <c r="O32235" s="1" t="s">
        <v>214</v>
      </c>
      <c r="P32235" s="1">
        <f t="shared" si="503"/>
        <v>44873</v>
      </c>
    </row>
    <row r="32236" spans="2:16" ht="10.55" customHeight="1" x14ac:dyDescent="0.3">
      <c r="B32236" s="1">
        <v>44890</v>
      </c>
      <c r="C32236" s="1">
        <v>800044324</v>
      </c>
      <c r="D32236" s="1" t="s">
        <v>90861</v>
      </c>
      <c r="E32236" s="12">
        <v>29638684000133</v>
      </c>
      <c r="F32236" s="1" t="s">
        <v>90862</v>
      </c>
      <c r="G32236" s="1" t="s">
        <v>90863</v>
      </c>
      <c r="H32236" s="1">
        <v>50040000</v>
      </c>
      <c r="I32236" s="1" t="s">
        <v>41925</v>
      </c>
      <c r="J32236" s="1" t="s">
        <v>26</v>
      </c>
      <c r="K32236" s="1" t="s">
        <v>19</v>
      </c>
      <c r="L32236"/>
      <c r="M32236"/>
      <c r="N32236" s="1" t="s">
        <v>20</v>
      </c>
      <c r="O32236" s="1" t="s">
        <v>214</v>
      </c>
      <c r="P32236" s="1">
        <f t="shared" si="503"/>
        <v>44890</v>
      </c>
    </row>
    <row r="32237" spans="2:16" ht="10.55" customHeight="1" x14ac:dyDescent="0.3">
      <c r="B32237" s="1">
        <v>44894</v>
      </c>
      <c r="C32237" s="1">
        <v>800044327</v>
      </c>
      <c r="D32237" s="1" t="s">
        <v>90864</v>
      </c>
      <c r="E32237" s="12">
        <v>6888251000130</v>
      </c>
      <c r="F32237" s="1" t="s">
        <v>90865</v>
      </c>
      <c r="G32237" s="1" t="s">
        <v>90866</v>
      </c>
      <c r="H32237" s="1">
        <v>50721330</v>
      </c>
      <c r="I32237" s="1" t="s">
        <v>41925</v>
      </c>
      <c r="J32237" s="1" t="s">
        <v>26</v>
      </c>
      <c r="K32237" s="1" t="s">
        <v>19</v>
      </c>
      <c r="L32237"/>
      <c r="M32237"/>
      <c r="N32237" s="1" t="s">
        <v>20</v>
      </c>
      <c r="O32237" s="1" t="s">
        <v>214</v>
      </c>
      <c r="P32237" s="1">
        <f t="shared" si="503"/>
        <v>44894</v>
      </c>
    </row>
    <row r="32238" spans="2:16" ht="10.55" customHeight="1" x14ac:dyDescent="0.3">
      <c r="B32238" s="1">
        <v>44898</v>
      </c>
      <c r="C32238" s="1">
        <v>800044329</v>
      </c>
      <c r="D32238" s="1" t="s">
        <v>90867</v>
      </c>
      <c r="E32238" s="12">
        <v>26401688000105</v>
      </c>
      <c r="F32238" s="1" t="s">
        <v>90868</v>
      </c>
      <c r="G32238" s="1" t="s">
        <v>90869</v>
      </c>
      <c r="H32238" s="1">
        <v>4551060</v>
      </c>
      <c r="I32238" s="1" t="s">
        <v>41925</v>
      </c>
      <c r="J32238" s="1" t="s">
        <v>51</v>
      </c>
      <c r="K32238" s="1" t="s">
        <v>19</v>
      </c>
      <c r="L32238"/>
      <c r="M32238"/>
      <c r="N32238" s="1" t="s">
        <v>20</v>
      </c>
      <c r="O32238" s="1" t="s">
        <v>52</v>
      </c>
      <c r="P32238" s="1">
        <f t="shared" si="503"/>
        <v>44898</v>
      </c>
    </row>
    <row r="32239" spans="2:16" ht="10.55" customHeight="1" x14ac:dyDescent="0.3">
      <c r="B32239" s="1">
        <v>44899</v>
      </c>
      <c r="C32239" s="1">
        <v>800044332</v>
      </c>
      <c r="D32239" s="1" t="s">
        <v>90870</v>
      </c>
      <c r="E32239" s="12">
        <v>24410955000185</v>
      </c>
      <c r="F32239" s="1" t="s">
        <v>90871</v>
      </c>
      <c r="G32239" s="1" t="s">
        <v>90872</v>
      </c>
      <c r="H32239" s="1">
        <v>50610230</v>
      </c>
      <c r="I32239" s="1" t="s">
        <v>41925</v>
      </c>
      <c r="J32239" s="1" t="s">
        <v>26</v>
      </c>
      <c r="K32239" s="1" t="s">
        <v>19</v>
      </c>
      <c r="L32239"/>
      <c r="M32239"/>
      <c r="N32239" s="1" t="s">
        <v>20</v>
      </c>
      <c r="O32239" s="1" t="s">
        <v>214</v>
      </c>
      <c r="P32239" s="1">
        <f t="shared" si="503"/>
        <v>44899</v>
      </c>
    </row>
    <row r="32240" spans="2:16" ht="10.55" customHeight="1" x14ac:dyDescent="0.3">
      <c r="B32240" s="1">
        <v>44947</v>
      </c>
      <c r="C32240" s="1">
        <v>800044362</v>
      </c>
      <c r="D32240" s="1" t="s">
        <v>90873</v>
      </c>
      <c r="E32240" s="12">
        <v>37272163000133</v>
      </c>
      <c r="F32240" s="1" t="s">
        <v>90874</v>
      </c>
      <c r="G32240" s="1" t="s">
        <v>90875</v>
      </c>
      <c r="H32240" s="1">
        <v>50710200</v>
      </c>
      <c r="I32240" s="1" t="s">
        <v>41925</v>
      </c>
      <c r="J32240" s="1" t="s">
        <v>26</v>
      </c>
      <c r="K32240" s="1" t="s">
        <v>19</v>
      </c>
      <c r="L32240"/>
      <c r="M32240"/>
      <c r="N32240" s="1" t="s">
        <v>20</v>
      </c>
      <c r="O32240" s="1" t="s">
        <v>214</v>
      </c>
      <c r="P32240" s="1">
        <f t="shared" si="503"/>
        <v>44947</v>
      </c>
    </row>
    <row r="32241" spans="2:16" ht="10.55" customHeight="1" x14ac:dyDescent="0.3">
      <c r="B32241" s="1">
        <v>44968</v>
      </c>
      <c r="C32241" s="1">
        <v>800044367</v>
      </c>
      <c r="D32241" s="1" t="s">
        <v>90876</v>
      </c>
      <c r="E32241" s="12">
        <v>23016042000116</v>
      </c>
      <c r="F32241" s="1" t="s">
        <v>90877</v>
      </c>
      <c r="G32241" s="1" t="s">
        <v>90878</v>
      </c>
      <c r="H32241" s="1">
        <v>52061060</v>
      </c>
      <c r="I32241" s="1" t="s">
        <v>41925</v>
      </c>
      <c r="J32241" s="1" t="s">
        <v>26</v>
      </c>
      <c r="K32241" s="1" t="s">
        <v>19</v>
      </c>
      <c r="L32241"/>
      <c r="M32241"/>
      <c r="N32241" s="1" t="s">
        <v>20</v>
      </c>
      <c r="O32241" s="1" t="s">
        <v>214</v>
      </c>
      <c r="P32241" s="1">
        <f t="shared" si="503"/>
        <v>44968</v>
      </c>
    </row>
    <row r="32242" spans="2:16" ht="10.55" customHeight="1" x14ac:dyDescent="0.3">
      <c r="B32242" s="1">
        <v>44970</v>
      </c>
      <c r="C32242" s="1">
        <v>800044384</v>
      </c>
      <c r="D32242" s="1" t="s">
        <v>90879</v>
      </c>
      <c r="E32242" s="12">
        <v>19749982000147</v>
      </c>
      <c r="F32242" s="1" t="s">
        <v>90880</v>
      </c>
      <c r="G32242" s="1" t="s">
        <v>90881</v>
      </c>
      <c r="H32242" s="1">
        <v>50721640</v>
      </c>
      <c r="I32242" s="1" t="s">
        <v>41925</v>
      </c>
      <c r="J32242" s="1" t="s">
        <v>26</v>
      </c>
      <c r="K32242" s="1" t="s">
        <v>19</v>
      </c>
      <c r="L32242"/>
      <c r="M32242"/>
      <c r="N32242" s="1" t="s">
        <v>20</v>
      </c>
      <c r="O32242" s="1" t="s">
        <v>214</v>
      </c>
      <c r="P32242" s="1">
        <f t="shared" si="503"/>
        <v>44970</v>
      </c>
    </row>
    <row r="32243" spans="2:16" ht="10.55" customHeight="1" x14ac:dyDescent="0.3">
      <c r="B32243" s="1">
        <v>45066</v>
      </c>
      <c r="C32243" s="1">
        <v>800044427</v>
      </c>
      <c r="D32243" s="1" t="s">
        <v>90882</v>
      </c>
      <c r="E32243" s="12">
        <v>41200526000100</v>
      </c>
      <c r="F32243" s="1" t="s">
        <v>90883</v>
      </c>
      <c r="G32243" s="1" t="s">
        <v>90884</v>
      </c>
      <c r="H32243" s="1">
        <v>50761550</v>
      </c>
      <c r="I32243" s="1" t="s">
        <v>41925</v>
      </c>
      <c r="J32243" s="1" t="s">
        <v>26</v>
      </c>
      <c r="K32243" s="1" t="s">
        <v>19</v>
      </c>
      <c r="L32243"/>
      <c r="M32243"/>
      <c r="N32243" s="1" t="s">
        <v>20</v>
      </c>
      <c r="O32243" s="1" t="s">
        <v>214</v>
      </c>
      <c r="P32243" s="1">
        <f t="shared" si="503"/>
        <v>45066</v>
      </c>
    </row>
    <row r="32244" spans="2:16" ht="10.55" customHeight="1" x14ac:dyDescent="0.3">
      <c r="B32244" s="1">
        <v>45125</v>
      </c>
      <c r="C32244" s="1">
        <v>800044435</v>
      </c>
      <c r="D32244" s="1" t="s">
        <v>90885</v>
      </c>
      <c r="E32244" s="12">
        <v>28110482000151</v>
      </c>
      <c r="F32244" s="1" t="s">
        <v>90886</v>
      </c>
      <c r="G32244" s="1" t="s">
        <v>90887</v>
      </c>
      <c r="H32244" s="1">
        <v>52061400</v>
      </c>
      <c r="I32244" s="1" t="s">
        <v>41925</v>
      </c>
      <c r="J32244" s="1" t="s">
        <v>26</v>
      </c>
      <c r="K32244" s="1" t="s">
        <v>19</v>
      </c>
      <c r="L32244"/>
      <c r="M32244"/>
      <c r="N32244" s="1" t="s">
        <v>20</v>
      </c>
      <c r="O32244" s="1" t="s">
        <v>214</v>
      </c>
      <c r="P32244" s="1">
        <f t="shared" si="503"/>
        <v>45125</v>
      </c>
    </row>
    <row r="32245" spans="2:16" ht="10.55" customHeight="1" x14ac:dyDescent="0.3">
      <c r="B32245" s="1">
        <v>45086</v>
      </c>
      <c r="C32245" s="1">
        <v>800044437</v>
      </c>
      <c r="D32245" s="1" t="s">
        <v>90888</v>
      </c>
      <c r="E32245" s="12">
        <v>69910701000164</v>
      </c>
      <c r="F32245" s="1" t="s">
        <v>90889</v>
      </c>
      <c r="G32245" s="1" t="s">
        <v>90890</v>
      </c>
      <c r="H32245" s="1">
        <v>50865090</v>
      </c>
      <c r="I32245" s="1" t="s">
        <v>41925</v>
      </c>
      <c r="J32245" s="1" t="s">
        <v>26</v>
      </c>
      <c r="K32245" s="1" t="s">
        <v>19</v>
      </c>
      <c r="L32245"/>
      <c r="M32245"/>
      <c r="N32245" s="1" t="s">
        <v>20</v>
      </c>
      <c r="O32245" s="1" t="s">
        <v>214</v>
      </c>
      <c r="P32245" s="1">
        <f t="shared" si="503"/>
        <v>45086</v>
      </c>
    </row>
    <row r="32246" spans="2:16" ht="10.55" customHeight="1" x14ac:dyDescent="0.3">
      <c r="B32246" s="1">
        <v>45182</v>
      </c>
      <c r="C32246" s="1">
        <v>800044496</v>
      </c>
      <c r="D32246" s="1" t="s">
        <v>45776</v>
      </c>
      <c r="E32246" s="12">
        <v>33845322001081</v>
      </c>
      <c r="F32246" s="1" t="s">
        <v>45777</v>
      </c>
      <c r="G32246" s="1" t="s">
        <v>90891</v>
      </c>
      <c r="H32246" s="1">
        <v>52291175</v>
      </c>
      <c r="I32246" s="1" t="s">
        <v>41925</v>
      </c>
      <c r="J32246" s="1" t="s">
        <v>26</v>
      </c>
      <c r="K32246" s="1" t="s">
        <v>19</v>
      </c>
      <c r="L32246"/>
      <c r="M32246"/>
      <c r="N32246" s="1" t="s">
        <v>20</v>
      </c>
      <c r="O32246" s="1" t="s">
        <v>214</v>
      </c>
      <c r="P32246" s="1">
        <f t="shared" si="503"/>
        <v>45182</v>
      </c>
    </row>
    <row r="32247" spans="2:16" ht="10.55" customHeight="1" x14ac:dyDescent="0.3">
      <c r="B32247" s="1">
        <v>45248</v>
      </c>
      <c r="C32247" s="1">
        <v>800044510</v>
      </c>
      <c r="D32247" s="1" t="s">
        <v>90892</v>
      </c>
      <c r="E32247" s="12">
        <v>37980512000171</v>
      </c>
      <c r="F32247" s="1" t="s">
        <v>90893</v>
      </c>
      <c r="G32247" s="1" t="s">
        <v>90894</v>
      </c>
      <c r="H32247" s="1">
        <v>51150003</v>
      </c>
      <c r="I32247" s="1" t="s">
        <v>41925</v>
      </c>
      <c r="J32247" s="1" t="s">
        <v>26</v>
      </c>
      <c r="K32247" s="1" t="s">
        <v>19</v>
      </c>
      <c r="L32247"/>
      <c r="M32247"/>
      <c r="N32247" s="1" t="s">
        <v>20</v>
      </c>
      <c r="O32247" s="1" t="s">
        <v>214</v>
      </c>
      <c r="P32247" s="1">
        <f t="shared" si="503"/>
        <v>45248</v>
      </c>
    </row>
    <row r="32248" spans="2:16" ht="10.55" customHeight="1" x14ac:dyDescent="0.3">
      <c r="B32248" s="1">
        <v>45209</v>
      </c>
      <c r="C32248" s="1">
        <v>800044519</v>
      </c>
      <c r="D32248" s="1" t="s">
        <v>90895</v>
      </c>
      <c r="E32248" s="12">
        <v>37800119000159</v>
      </c>
      <c r="F32248" s="1" t="s">
        <v>90896</v>
      </c>
      <c r="G32248" s="1" t="s">
        <v>90897</v>
      </c>
      <c r="H32248" s="1">
        <v>52040050</v>
      </c>
      <c r="I32248" s="1" t="s">
        <v>41925</v>
      </c>
      <c r="J32248" s="1" t="s">
        <v>26</v>
      </c>
      <c r="K32248" s="1" t="s">
        <v>19</v>
      </c>
      <c r="L32248"/>
      <c r="M32248"/>
      <c r="N32248" s="1" t="s">
        <v>20</v>
      </c>
      <c r="O32248" s="1" t="s">
        <v>214</v>
      </c>
      <c r="P32248" s="1">
        <f t="shared" si="503"/>
        <v>45209</v>
      </c>
    </row>
    <row r="32249" spans="2:16" ht="10.55" customHeight="1" x14ac:dyDescent="0.3">
      <c r="B32249" s="1">
        <v>2165</v>
      </c>
      <c r="C32249"/>
      <c r="D32249" s="1" t="s">
        <v>90898</v>
      </c>
      <c r="E32249" s="12">
        <v>247057487</v>
      </c>
      <c r="F32249" s="1" t="s">
        <v>90899</v>
      </c>
      <c r="G32249" s="1" t="s">
        <v>90900</v>
      </c>
      <c r="H32249" s="1">
        <v>2000000</v>
      </c>
      <c r="I32249" s="1" t="s">
        <v>41925</v>
      </c>
      <c r="J32249" s="1" t="s">
        <v>26</v>
      </c>
      <c r="K32249" s="1" t="s">
        <v>19</v>
      </c>
      <c r="L32249"/>
      <c r="M32249"/>
      <c r="N32249" s="1" t="s">
        <v>20</v>
      </c>
      <c r="O32249" s="1" t="s">
        <v>214</v>
      </c>
      <c r="P32249" s="1">
        <f t="shared" si="503"/>
        <v>2165</v>
      </c>
    </row>
    <row r="32250" spans="2:16" ht="10.55" customHeight="1" x14ac:dyDescent="0.3">
      <c r="B32250" s="1">
        <v>2416</v>
      </c>
      <c r="C32250"/>
      <c r="D32250" s="1" t="s">
        <v>90901</v>
      </c>
      <c r="E32250" s="12">
        <v>12590444000103</v>
      </c>
      <c r="F32250" s="1" t="s">
        <v>90902</v>
      </c>
      <c r="G32250" s="1" t="s">
        <v>90903</v>
      </c>
      <c r="H32250" s="1">
        <v>20000000</v>
      </c>
      <c r="I32250" s="1" t="s">
        <v>41925</v>
      </c>
      <c r="J32250" s="1" t="s">
        <v>26</v>
      </c>
      <c r="K32250" s="1" t="s">
        <v>19</v>
      </c>
      <c r="L32250"/>
      <c r="M32250"/>
      <c r="N32250" s="1" t="s">
        <v>20</v>
      </c>
      <c r="O32250" s="1" t="s">
        <v>214</v>
      </c>
      <c r="P32250" s="1">
        <f t="shared" si="503"/>
        <v>2416</v>
      </c>
    </row>
    <row r="32251" spans="2:16" ht="10.55" customHeight="1" x14ac:dyDescent="0.3">
      <c r="B32251" s="1">
        <v>2720</v>
      </c>
      <c r="C32251"/>
      <c r="D32251" s="1" t="s">
        <v>90904</v>
      </c>
      <c r="E32251" s="12">
        <v>8746430000169</v>
      </c>
      <c r="F32251" s="1" t="s">
        <v>90905</v>
      </c>
      <c r="G32251" s="1" t="s">
        <v>90906</v>
      </c>
      <c r="H32251" s="1">
        <v>50721000</v>
      </c>
      <c r="I32251" s="1" t="s">
        <v>41925</v>
      </c>
      <c r="J32251" s="1" t="s">
        <v>26</v>
      </c>
      <c r="K32251" s="1" t="s">
        <v>19</v>
      </c>
      <c r="L32251"/>
      <c r="M32251"/>
      <c r="N32251" s="1" t="s">
        <v>20</v>
      </c>
      <c r="O32251" s="1" t="s">
        <v>214</v>
      </c>
      <c r="P32251" s="1">
        <f t="shared" si="503"/>
        <v>2720</v>
      </c>
    </row>
    <row r="32252" spans="2:16" ht="10.55" customHeight="1" x14ac:dyDescent="0.3">
      <c r="B32252" s="1">
        <v>2814</v>
      </c>
      <c r="C32252"/>
      <c r="D32252" s="1" t="s">
        <v>90907</v>
      </c>
      <c r="E32252" s="12">
        <v>11000361000154</v>
      </c>
      <c r="F32252" s="1" t="s">
        <v>90908</v>
      </c>
      <c r="G32252" s="1" t="s">
        <v>90909</v>
      </c>
      <c r="H32252" s="1">
        <v>50010000</v>
      </c>
      <c r="I32252" s="1" t="s">
        <v>41925</v>
      </c>
      <c r="J32252" s="1" t="s">
        <v>26</v>
      </c>
      <c r="K32252" s="1" t="s">
        <v>19</v>
      </c>
      <c r="L32252"/>
      <c r="M32252"/>
      <c r="N32252" s="1" t="s">
        <v>20</v>
      </c>
      <c r="O32252" s="1" t="s">
        <v>214</v>
      </c>
      <c r="P32252" s="1">
        <f t="shared" si="503"/>
        <v>2814</v>
      </c>
    </row>
    <row r="32253" spans="2:16" ht="10.55" customHeight="1" x14ac:dyDescent="0.3">
      <c r="B32253" s="1">
        <v>2930</v>
      </c>
      <c r="C32253"/>
      <c r="D32253" s="1" t="s">
        <v>90910</v>
      </c>
      <c r="E32253" s="12">
        <v>580504000128</v>
      </c>
      <c r="F32253" s="1" t="s">
        <v>90911</v>
      </c>
      <c r="G32253" s="1" t="s">
        <v>90912</v>
      </c>
      <c r="H32253" s="1">
        <v>51150000</v>
      </c>
      <c r="I32253" s="1" t="s">
        <v>41925</v>
      </c>
      <c r="J32253" s="1" t="s">
        <v>26</v>
      </c>
      <c r="K32253" s="1" t="s">
        <v>19</v>
      </c>
      <c r="L32253"/>
      <c r="M32253"/>
      <c r="N32253" s="1" t="s">
        <v>20</v>
      </c>
      <c r="O32253" s="1" t="s">
        <v>214</v>
      </c>
      <c r="P32253" s="1">
        <f t="shared" si="503"/>
        <v>2930</v>
      </c>
    </row>
    <row r="32254" spans="2:16" ht="10.55" customHeight="1" x14ac:dyDescent="0.3">
      <c r="B32254" s="1">
        <v>3545</v>
      </c>
      <c r="C32254"/>
      <c r="D32254" s="1" t="s">
        <v>90913</v>
      </c>
      <c r="E32254" s="12">
        <v>33057423000105</v>
      </c>
      <c r="F32254" s="1" t="s">
        <v>90914</v>
      </c>
      <c r="G32254" s="1" t="s">
        <v>90915</v>
      </c>
      <c r="H32254" s="1">
        <v>51131131</v>
      </c>
      <c r="I32254" s="1" t="s">
        <v>41925</v>
      </c>
      <c r="J32254" s="1" t="s">
        <v>26</v>
      </c>
      <c r="K32254" s="1" t="s">
        <v>19</v>
      </c>
      <c r="L32254"/>
      <c r="M32254"/>
      <c r="N32254" s="1" t="s">
        <v>20</v>
      </c>
      <c r="O32254" s="1" t="s">
        <v>214</v>
      </c>
      <c r="P32254" s="1">
        <f t="shared" si="503"/>
        <v>3545</v>
      </c>
    </row>
    <row r="32255" spans="2:16" ht="10.55" customHeight="1" x14ac:dyDescent="0.3">
      <c r="B32255" s="1">
        <v>3757</v>
      </c>
      <c r="C32255"/>
      <c r="D32255" s="1" t="s">
        <v>90916</v>
      </c>
      <c r="E32255" s="12">
        <v>24076663000158</v>
      </c>
      <c r="F32255" s="1" t="s">
        <v>90917</v>
      </c>
      <c r="G32255" s="1" t="s">
        <v>90918</v>
      </c>
      <c r="H32255" s="1">
        <v>52020000</v>
      </c>
      <c r="I32255" s="1" t="s">
        <v>41925</v>
      </c>
      <c r="J32255" s="1" t="s">
        <v>26</v>
      </c>
      <c r="K32255" s="1" t="s">
        <v>19</v>
      </c>
      <c r="L32255"/>
      <c r="M32255"/>
      <c r="N32255" s="1" t="s">
        <v>20</v>
      </c>
      <c r="O32255" s="1" t="s">
        <v>214</v>
      </c>
      <c r="P32255" s="1">
        <f t="shared" si="503"/>
        <v>3757</v>
      </c>
    </row>
    <row r="32256" spans="2:16" ht="10.55" customHeight="1" x14ac:dyDescent="0.3">
      <c r="B32256" s="1">
        <v>3837</v>
      </c>
      <c r="C32256"/>
      <c r="D32256" s="1" t="s">
        <v>82189</v>
      </c>
      <c r="E32256" s="12">
        <v>2097071000180</v>
      </c>
      <c r="F32256" s="1" t="s">
        <v>90919</v>
      </c>
      <c r="G32256" s="1" t="s">
        <v>90920</v>
      </c>
      <c r="H32256" s="1">
        <v>53030900</v>
      </c>
      <c r="I32256" s="1" t="s">
        <v>41925</v>
      </c>
      <c r="J32256" s="1" t="s">
        <v>26</v>
      </c>
      <c r="K32256" s="1" t="s">
        <v>19</v>
      </c>
      <c r="L32256"/>
      <c r="M32256"/>
      <c r="N32256" s="1" t="s">
        <v>20</v>
      </c>
      <c r="O32256" s="1" t="s">
        <v>214</v>
      </c>
      <c r="P32256" s="1">
        <f t="shared" si="503"/>
        <v>3837</v>
      </c>
    </row>
    <row r="32257" spans="2:16" ht="10.55" customHeight="1" x14ac:dyDescent="0.3">
      <c r="B32257" s="1">
        <v>4166</v>
      </c>
      <c r="C32257"/>
      <c r="D32257" s="1" t="s">
        <v>35376</v>
      </c>
      <c r="E32257" s="12">
        <v>86547619016997</v>
      </c>
      <c r="F32257" s="1" t="s">
        <v>90921</v>
      </c>
      <c r="G32257" s="1" t="s">
        <v>90922</v>
      </c>
      <c r="H32257" s="1">
        <v>50950000</v>
      </c>
      <c r="I32257" s="1" t="s">
        <v>41925</v>
      </c>
      <c r="J32257" s="1" t="s">
        <v>26</v>
      </c>
      <c r="K32257" s="1" t="s">
        <v>19</v>
      </c>
      <c r="L32257"/>
      <c r="M32257"/>
      <c r="N32257" s="1" t="s">
        <v>20</v>
      </c>
      <c r="O32257" s="1" t="s">
        <v>214</v>
      </c>
      <c r="P32257" s="1">
        <f t="shared" si="503"/>
        <v>4166</v>
      </c>
    </row>
    <row r="32258" spans="2:16" ht="10.55" customHeight="1" x14ac:dyDescent="0.3">
      <c r="B32258" s="1">
        <v>4949</v>
      </c>
      <c r="C32258"/>
      <c r="D32258" s="1" t="s">
        <v>90923</v>
      </c>
      <c r="E32258" s="12">
        <v>8008807000344</v>
      </c>
      <c r="F32258" s="1" t="s">
        <v>90924</v>
      </c>
      <c r="G32258" s="1" t="s">
        <v>90925</v>
      </c>
      <c r="H32258" s="1">
        <v>51030300</v>
      </c>
      <c r="I32258" s="1" t="s">
        <v>41925</v>
      </c>
      <c r="J32258" s="1" t="s">
        <v>26</v>
      </c>
      <c r="K32258" s="1" t="s">
        <v>19</v>
      </c>
      <c r="L32258"/>
      <c r="M32258"/>
      <c r="N32258" s="1" t="s">
        <v>20</v>
      </c>
      <c r="O32258" s="1" t="s">
        <v>214</v>
      </c>
      <c r="P32258" s="1">
        <f t="shared" ref="P32258:P32321" si="504">B32258</f>
        <v>4949</v>
      </c>
    </row>
    <row r="32259" spans="2:16" ht="10.55" customHeight="1" x14ac:dyDescent="0.3">
      <c r="B32259" s="1">
        <v>5665</v>
      </c>
      <c r="C32259"/>
      <c r="D32259" s="1" t="s">
        <v>90926</v>
      </c>
      <c r="E32259" s="12">
        <v>10888683000119</v>
      </c>
      <c r="F32259" s="1" t="s">
        <v>90927</v>
      </c>
      <c r="G32259" s="1" t="s">
        <v>90928</v>
      </c>
      <c r="H32259" s="1">
        <v>50050000</v>
      </c>
      <c r="I32259" s="1" t="s">
        <v>41925</v>
      </c>
      <c r="J32259" s="1" t="s">
        <v>26</v>
      </c>
      <c r="K32259" s="1" t="s">
        <v>19</v>
      </c>
      <c r="L32259"/>
      <c r="M32259"/>
      <c r="N32259" s="1" t="s">
        <v>20</v>
      </c>
      <c r="O32259" s="1" t="s">
        <v>214</v>
      </c>
      <c r="P32259" s="1">
        <f t="shared" si="504"/>
        <v>5665</v>
      </c>
    </row>
    <row r="32260" spans="2:16" ht="10.55" customHeight="1" x14ac:dyDescent="0.3">
      <c r="B32260" s="1">
        <v>5808</v>
      </c>
      <c r="C32260"/>
      <c r="D32260" s="1" t="s">
        <v>90929</v>
      </c>
      <c r="E32260" s="12">
        <v>2482561000108</v>
      </c>
      <c r="F32260" s="1" t="s">
        <v>90930</v>
      </c>
      <c r="G32260" s="1" t="s">
        <v>90931</v>
      </c>
      <c r="H32260" s="1">
        <v>50070070</v>
      </c>
      <c r="I32260" s="1" t="s">
        <v>41925</v>
      </c>
      <c r="J32260" s="1" t="s">
        <v>26</v>
      </c>
      <c r="K32260" s="1" t="s">
        <v>19</v>
      </c>
      <c r="L32260"/>
      <c r="M32260"/>
      <c r="N32260" s="1" t="s">
        <v>20</v>
      </c>
      <c r="O32260" s="1" t="s">
        <v>214</v>
      </c>
      <c r="P32260" s="1">
        <f t="shared" si="504"/>
        <v>5808</v>
      </c>
    </row>
    <row r="32261" spans="2:16" ht="10.55" customHeight="1" x14ac:dyDescent="0.3">
      <c r="B32261" s="1">
        <v>5916</v>
      </c>
      <c r="C32261"/>
      <c r="D32261" s="1" t="s">
        <v>4416</v>
      </c>
      <c r="E32261" s="12">
        <v>20730099002057</v>
      </c>
      <c r="F32261" s="1" t="s">
        <v>8089</v>
      </c>
      <c r="G32261" s="1" t="s">
        <v>90932</v>
      </c>
      <c r="H32261" s="1">
        <v>51030160</v>
      </c>
      <c r="I32261" s="1" t="s">
        <v>41925</v>
      </c>
      <c r="J32261" s="1" t="s">
        <v>26</v>
      </c>
      <c r="K32261" s="1" t="s">
        <v>19</v>
      </c>
      <c r="L32261"/>
      <c r="M32261"/>
      <c r="N32261" s="1" t="s">
        <v>20</v>
      </c>
      <c r="O32261" s="1" t="s">
        <v>214</v>
      </c>
      <c r="P32261" s="1">
        <f t="shared" si="504"/>
        <v>5916</v>
      </c>
    </row>
    <row r="32262" spans="2:16" ht="10.55" customHeight="1" x14ac:dyDescent="0.3">
      <c r="B32262" s="1">
        <v>6257</v>
      </c>
      <c r="C32262"/>
      <c r="D32262" s="1" t="s">
        <v>90933</v>
      </c>
      <c r="E32262" s="12">
        <v>4711394000147</v>
      </c>
      <c r="F32262" s="1" t="s">
        <v>90934</v>
      </c>
      <c r="G32262" s="1" t="s">
        <v>90935</v>
      </c>
      <c r="H32262" s="1">
        <v>51020350</v>
      </c>
      <c r="I32262" s="1" t="s">
        <v>41925</v>
      </c>
      <c r="J32262" s="1" t="s">
        <v>26</v>
      </c>
      <c r="K32262" s="1" t="s">
        <v>19</v>
      </c>
      <c r="L32262"/>
      <c r="M32262"/>
      <c r="N32262" s="1" t="s">
        <v>20</v>
      </c>
      <c r="O32262" s="1" t="s">
        <v>214</v>
      </c>
      <c r="P32262" s="1">
        <f t="shared" si="504"/>
        <v>6257</v>
      </c>
    </row>
    <row r="32263" spans="2:16" ht="10.55" customHeight="1" x14ac:dyDescent="0.3">
      <c r="B32263" s="1">
        <v>6347</v>
      </c>
      <c r="C32263"/>
      <c r="D32263" s="1" t="s">
        <v>90936</v>
      </c>
      <c r="E32263" s="12">
        <v>3322890000146</v>
      </c>
      <c r="F32263" s="1" t="s">
        <v>90937</v>
      </c>
      <c r="G32263" s="1" t="s">
        <v>90938</v>
      </c>
      <c r="H32263" s="1">
        <v>51030771</v>
      </c>
      <c r="I32263" s="1" t="s">
        <v>41925</v>
      </c>
      <c r="J32263" s="1" t="s">
        <v>26</v>
      </c>
      <c r="K32263" s="1" t="s">
        <v>19</v>
      </c>
      <c r="L32263"/>
      <c r="M32263"/>
      <c r="N32263" s="1" t="s">
        <v>20</v>
      </c>
      <c r="O32263" s="1" t="s">
        <v>214</v>
      </c>
      <c r="P32263" s="1">
        <f t="shared" si="504"/>
        <v>6347</v>
      </c>
    </row>
    <row r="32264" spans="2:16" ht="10.55" customHeight="1" x14ac:dyDescent="0.3">
      <c r="B32264" s="1">
        <v>6390</v>
      </c>
      <c r="C32264"/>
      <c r="D32264" s="1" t="s">
        <v>90939</v>
      </c>
      <c r="E32264" s="12">
        <v>343943000117</v>
      </c>
      <c r="F32264" s="1" t="s">
        <v>90940</v>
      </c>
      <c r="G32264" s="1" t="s">
        <v>90941</v>
      </c>
      <c r="H32264" s="1">
        <v>26320006</v>
      </c>
      <c r="I32264" s="1" t="s">
        <v>41925</v>
      </c>
      <c r="J32264" s="1" t="s">
        <v>26</v>
      </c>
      <c r="K32264" s="1" t="s">
        <v>19</v>
      </c>
      <c r="L32264"/>
      <c r="M32264"/>
      <c r="N32264" s="1" t="s">
        <v>20</v>
      </c>
      <c r="O32264" s="1" t="s">
        <v>214</v>
      </c>
      <c r="P32264" s="1">
        <f t="shared" si="504"/>
        <v>6390</v>
      </c>
    </row>
    <row r="32265" spans="2:16" ht="10.55" customHeight="1" x14ac:dyDescent="0.3">
      <c r="B32265" s="1">
        <v>6472</v>
      </c>
      <c r="C32265"/>
      <c r="D32265" s="1" t="s">
        <v>90942</v>
      </c>
      <c r="E32265" s="12">
        <v>9045758000110</v>
      </c>
      <c r="F32265" s="1" t="s">
        <v>90943</v>
      </c>
      <c r="G32265" s="1" t="s">
        <v>90944</v>
      </c>
      <c r="H32265" s="1">
        <v>50040080</v>
      </c>
      <c r="I32265" s="1" t="s">
        <v>41925</v>
      </c>
      <c r="J32265" s="1" t="s">
        <v>26</v>
      </c>
      <c r="K32265" s="1" t="s">
        <v>19</v>
      </c>
      <c r="L32265"/>
      <c r="M32265"/>
      <c r="N32265" s="1" t="s">
        <v>20</v>
      </c>
      <c r="O32265" s="1" t="s">
        <v>214</v>
      </c>
      <c r="P32265" s="1">
        <f t="shared" si="504"/>
        <v>6472</v>
      </c>
    </row>
    <row r="32266" spans="2:16" ht="10.55" customHeight="1" x14ac:dyDescent="0.3">
      <c r="B32266" s="1">
        <v>7474</v>
      </c>
      <c r="C32266"/>
      <c r="D32266" s="1" t="s">
        <v>90945</v>
      </c>
      <c r="E32266" s="12">
        <v>76743764434</v>
      </c>
      <c r="F32266" s="1" t="s">
        <v>90946</v>
      </c>
      <c r="G32266" s="1" t="s">
        <v>90947</v>
      </c>
      <c r="H32266" s="1">
        <v>52070130</v>
      </c>
      <c r="I32266" s="1" t="s">
        <v>41925</v>
      </c>
      <c r="J32266" s="1" t="s">
        <v>26</v>
      </c>
      <c r="K32266" s="1" t="s">
        <v>19</v>
      </c>
      <c r="L32266"/>
      <c r="M32266"/>
      <c r="N32266" s="1" t="s">
        <v>20</v>
      </c>
      <c r="O32266" s="1" t="s">
        <v>214</v>
      </c>
      <c r="P32266" s="1">
        <f t="shared" si="504"/>
        <v>7474</v>
      </c>
    </row>
    <row r="32267" spans="2:16" ht="10.55" customHeight="1" x14ac:dyDescent="0.3">
      <c r="B32267" s="1">
        <v>7525</v>
      </c>
      <c r="C32267"/>
      <c r="D32267" s="1" t="s">
        <v>90948</v>
      </c>
      <c r="E32267" s="12">
        <v>8008807000182</v>
      </c>
      <c r="F32267" s="1" t="s">
        <v>90949</v>
      </c>
      <c r="G32267" s="1" t="s">
        <v>90950</v>
      </c>
      <c r="H32267" s="1">
        <v>51030000</v>
      </c>
      <c r="I32267" s="1" t="s">
        <v>41925</v>
      </c>
      <c r="J32267" s="1" t="s">
        <v>26</v>
      </c>
      <c r="K32267" s="1" t="s">
        <v>19</v>
      </c>
      <c r="L32267"/>
      <c r="M32267"/>
      <c r="N32267" s="1" t="s">
        <v>20</v>
      </c>
      <c r="O32267" s="1" t="s">
        <v>214</v>
      </c>
      <c r="P32267" s="1">
        <f t="shared" si="504"/>
        <v>7525</v>
      </c>
    </row>
    <row r="32268" spans="2:16" ht="10.55" customHeight="1" x14ac:dyDescent="0.3">
      <c r="B32268" s="1">
        <v>7526</v>
      </c>
      <c r="C32268"/>
      <c r="D32268" s="1" t="s">
        <v>90951</v>
      </c>
      <c r="E32268" s="12">
        <v>9967852005358</v>
      </c>
      <c r="F32268" s="1" t="s">
        <v>90952</v>
      </c>
      <c r="G32268" s="1" t="s">
        <v>90953</v>
      </c>
      <c r="H32268" s="1">
        <v>51020010</v>
      </c>
      <c r="I32268" s="1" t="s">
        <v>41925</v>
      </c>
      <c r="J32268" s="1" t="s">
        <v>26</v>
      </c>
      <c r="K32268" s="1" t="s">
        <v>19</v>
      </c>
      <c r="L32268"/>
      <c r="M32268"/>
      <c r="N32268" s="1" t="s">
        <v>20</v>
      </c>
      <c r="O32268" s="1" t="s">
        <v>214</v>
      </c>
      <c r="P32268" s="1">
        <f t="shared" si="504"/>
        <v>7526</v>
      </c>
    </row>
    <row r="32269" spans="2:16" ht="10.55" customHeight="1" x14ac:dyDescent="0.3">
      <c r="B32269" s="1">
        <v>7732</v>
      </c>
      <c r="C32269"/>
      <c r="D32269" s="1" t="s">
        <v>90954</v>
      </c>
      <c r="E32269" s="12">
        <v>41064254000150</v>
      </c>
      <c r="F32269" s="1" t="s">
        <v>90955</v>
      </c>
      <c r="G32269" s="1" t="s">
        <v>90956</v>
      </c>
      <c r="H32269" s="1">
        <v>51210001</v>
      </c>
      <c r="I32269" s="1" t="s">
        <v>41925</v>
      </c>
      <c r="J32269" s="1" t="s">
        <v>26</v>
      </c>
      <c r="K32269" s="1" t="s">
        <v>19</v>
      </c>
      <c r="L32269"/>
      <c r="M32269"/>
      <c r="N32269" s="1" t="s">
        <v>20</v>
      </c>
      <c r="O32269" s="1" t="s">
        <v>214</v>
      </c>
      <c r="P32269" s="1">
        <f t="shared" si="504"/>
        <v>7732</v>
      </c>
    </row>
    <row r="32270" spans="2:16" ht="10.55" customHeight="1" x14ac:dyDescent="0.3">
      <c r="B32270" s="1">
        <v>7750</v>
      </c>
      <c r="C32270"/>
      <c r="D32270" s="1" t="s">
        <v>90957</v>
      </c>
      <c r="E32270" s="12">
        <v>11025293000188</v>
      </c>
      <c r="F32270" s="1" t="s">
        <v>90958</v>
      </c>
      <c r="G32270" s="1" t="s">
        <v>90959</v>
      </c>
      <c r="H32270" s="1">
        <v>50070100</v>
      </c>
      <c r="I32270" s="1" t="s">
        <v>41925</v>
      </c>
      <c r="J32270" s="1" t="s">
        <v>26</v>
      </c>
      <c r="K32270" s="1" t="s">
        <v>19</v>
      </c>
      <c r="L32270"/>
      <c r="M32270"/>
      <c r="N32270" s="1" t="s">
        <v>20</v>
      </c>
      <c r="O32270" s="1" t="s">
        <v>214</v>
      </c>
      <c r="P32270" s="1">
        <f t="shared" si="504"/>
        <v>7750</v>
      </c>
    </row>
    <row r="32271" spans="2:16" ht="10.55" customHeight="1" x14ac:dyDescent="0.3">
      <c r="B32271" s="1">
        <v>7817</v>
      </c>
      <c r="C32271"/>
      <c r="D32271" s="1" t="s">
        <v>90960</v>
      </c>
      <c r="E32271" s="12">
        <v>24434052000134</v>
      </c>
      <c r="F32271" s="1" t="s">
        <v>90961</v>
      </c>
      <c r="G32271" s="1" t="s">
        <v>90962</v>
      </c>
      <c r="H32271" s="1">
        <v>50100070</v>
      </c>
      <c r="I32271" s="1" t="s">
        <v>41925</v>
      </c>
      <c r="J32271" s="1" t="s">
        <v>26</v>
      </c>
      <c r="K32271" s="1" t="s">
        <v>19</v>
      </c>
      <c r="L32271"/>
      <c r="M32271"/>
      <c r="N32271" s="1" t="s">
        <v>20</v>
      </c>
      <c r="O32271" s="1" t="s">
        <v>214</v>
      </c>
      <c r="P32271" s="1">
        <f t="shared" si="504"/>
        <v>7817</v>
      </c>
    </row>
    <row r="32272" spans="2:16" ht="10.55" customHeight="1" x14ac:dyDescent="0.3">
      <c r="B32272" s="1">
        <v>9419</v>
      </c>
      <c r="C32272"/>
      <c r="D32272" s="1" t="s">
        <v>90963</v>
      </c>
      <c r="E32272" s="12">
        <v>8817736000169</v>
      </c>
      <c r="F32272" s="1" t="s">
        <v>90964</v>
      </c>
      <c r="G32272" s="1" t="s">
        <v>90965</v>
      </c>
      <c r="H32272" s="1">
        <v>50041970</v>
      </c>
      <c r="I32272" s="1" t="s">
        <v>41925</v>
      </c>
      <c r="J32272" s="1" t="s">
        <v>26</v>
      </c>
      <c r="K32272" s="1" t="s">
        <v>19</v>
      </c>
      <c r="L32272"/>
      <c r="M32272"/>
      <c r="N32272" s="1" t="s">
        <v>20</v>
      </c>
      <c r="O32272" s="1" t="s">
        <v>214</v>
      </c>
      <c r="P32272" s="1">
        <f t="shared" si="504"/>
        <v>9419</v>
      </c>
    </row>
    <row r="32273" spans="2:16" ht="10.55" customHeight="1" x14ac:dyDescent="0.3">
      <c r="B32273" s="1">
        <v>9452</v>
      </c>
      <c r="C32273"/>
      <c r="D32273" s="1" t="s">
        <v>90966</v>
      </c>
      <c r="E32273" s="12">
        <v>9553868000193</v>
      </c>
      <c r="F32273" s="1" t="s">
        <v>90967</v>
      </c>
      <c r="G32273" s="1" t="s">
        <v>90968</v>
      </c>
      <c r="H32273" s="1">
        <v>51150001</v>
      </c>
      <c r="I32273" s="1" t="s">
        <v>41925</v>
      </c>
      <c r="J32273" s="1" t="s">
        <v>26</v>
      </c>
      <c r="K32273" s="1" t="s">
        <v>19</v>
      </c>
      <c r="L32273"/>
      <c r="M32273"/>
      <c r="N32273" s="1" t="s">
        <v>20</v>
      </c>
      <c r="O32273" s="1" t="s">
        <v>214</v>
      </c>
      <c r="P32273" s="1">
        <f t="shared" si="504"/>
        <v>9452</v>
      </c>
    </row>
    <row r="32274" spans="2:16" ht="10.55" customHeight="1" x14ac:dyDescent="0.3">
      <c r="B32274" s="1">
        <v>10330</v>
      </c>
      <c r="C32274"/>
      <c r="D32274" s="1" t="s">
        <v>6023</v>
      </c>
      <c r="E32274" s="12">
        <v>29213386008852</v>
      </c>
      <c r="F32274" s="1" t="s">
        <v>6024</v>
      </c>
      <c r="G32274" s="1" t="s">
        <v>90969</v>
      </c>
      <c r="H32274" s="1">
        <v>51020350</v>
      </c>
      <c r="I32274" s="1" t="s">
        <v>41925</v>
      </c>
      <c r="J32274" s="1" t="s">
        <v>26</v>
      </c>
      <c r="K32274" s="1" t="s">
        <v>19</v>
      </c>
      <c r="L32274"/>
      <c r="M32274"/>
      <c r="N32274" s="1" t="s">
        <v>20</v>
      </c>
      <c r="O32274" s="1" t="s">
        <v>214</v>
      </c>
      <c r="P32274" s="1">
        <f t="shared" si="504"/>
        <v>10330</v>
      </c>
    </row>
    <row r="32275" spans="2:16" ht="10.55" customHeight="1" x14ac:dyDescent="0.3">
      <c r="B32275" s="1">
        <v>10385</v>
      </c>
      <c r="C32275"/>
      <c r="D32275" s="1" t="s">
        <v>7844</v>
      </c>
      <c r="E32275" s="12">
        <v>27366970001133</v>
      </c>
      <c r="F32275" s="1" t="s">
        <v>23623</v>
      </c>
      <c r="G32275" s="1" t="s">
        <v>90970</v>
      </c>
      <c r="H32275" s="1">
        <v>50010000</v>
      </c>
      <c r="I32275" s="1" t="s">
        <v>41925</v>
      </c>
      <c r="J32275" s="1" t="s">
        <v>26</v>
      </c>
      <c r="K32275" s="1" t="s">
        <v>19</v>
      </c>
      <c r="L32275"/>
      <c r="M32275"/>
      <c r="N32275" s="1" t="s">
        <v>20</v>
      </c>
      <c r="O32275" s="1" t="s">
        <v>214</v>
      </c>
      <c r="P32275" s="1">
        <f t="shared" si="504"/>
        <v>10385</v>
      </c>
    </row>
    <row r="32276" spans="2:16" ht="10.55" customHeight="1" x14ac:dyDescent="0.3">
      <c r="B32276" s="1">
        <v>10996</v>
      </c>
      <c r="C32276"/>
      <c r="D32276" s="1" t="s">
        <v>90971</v>
      </c>
      <c r="E32276" s="12">
        <v>10943397000370</v>
      </c>
      <c r="F32276" s="1" t="s">
        <v>90972</v>
      </c>
      <c r="G32276" s="1" t="s">
        <v>90973</v>
      </c>
      <c r="H32276" s="1">
        <v>51270200</v>
      </c>
      <c r="I32276" s="1" t="s">
        <v>41925</v>
      </c>
      <c r="J32276" s="1" t="s">
        <v>26</v>
      </c>
      <c r="K32276" s="1" t="s">
        <v>19</v>
      </c>
      <c r="L32276"/>
      <c r="M32276"/>
      <c r="N32276" s="1" t="s">
        <v>20</v>
      </c>
      <c r="O32276" s="1" t="s">
        <v>214</v>
      </c>
      <c r="P32276" s="1">
        <f t="shared" si="504"/>
        <v>10996</v>
      </c>
    </row>
    <row r="32277" spans="2:16" ht="10.55" customHeight="1" x14ac:dyDescent="0.3">
      <c r="B32277" s="1">
        <v>11683</v>
      </c>
      <c r="C32277"/>
      <c r="D32277" s="1" t="s">
        <v>90974</v>
      </c>
      <c r="E32277" s="12">
        <v>8736811000167</v>
      </c>
      <c r="F32277" s="1" t="s">
        <v>90975</v>
      </c>
      <c r="G32277" s="1" t="s">
        <v>90976</v>
      </c>
      <c r="H32277" s="1">
        <v>50070110</v>
      </c>
      <c r="I32277" s="1" t="s">
        <v>41925</v>
      </c>
      <c r="J32277" s="1" t="s">
        <v>26</v>
      </c>
      <c r="K32277" s="1" t="s">
        <v>19</v>
      </c>
      <c r="L32277"/>
      <c r="M32277"/>
      <c r="N32277" s="1" t="s">
        <v>20</v>
      </c>
      <c r="O32277" s="1" t="s">
        <v>214</v>
      </c>
      <c r="P32277" s="1">
        <f t="shared" si="504"/>
        <v>11683</v>
      </c>
    </row>
    <row r="32278" spans="2:16" ht="10.55" customHeight="1" x14ac:dyDescent="0.3">
      <c r="B32278" s="1">
        <v>11750</v>
      </c>
      <c r="C32278"/>
      <c r="D32278" s="1" t="s">
        <v>90977</v>
      </c>
      <c r="E32278" s="12">
        <v>41050485000105</v>
      </c>
      <c r="F32278" s="1" t="s">
        <v>90978</v>
      </c>
      <c r="G32278" s="1" t="s">
        <v>90979</v>
      </c>
      <c r="H32278" s="1">
        <v>50020060</v>
      </c>
      <c r="I32278" s="1" t="s">
        <v>41925</v>
      </c>
      <c r="J32278" s="1" t="s">
        <v>26</v>
      </c>
      <c r="K32278" s="1" t="s">
        <v>19</v>
      </c>
      <c r="L32278"/>
      <c r="M32278"/>
      <c r="N32278" s="1" t="s">
        <v>20</v>
      </c>
      <c r="O32278" s="1" t="s">
        <v>214</v>
      </c>
      <c r="P32278" s="1">
        <f t="shared" si="504"/>
        <v>11750</v>
      </c>
    </row>
    <row r="32279" spans="2:16" ht="10.55" customHeight="1" x14ac:dyDescent="0.3">
      <c r="B32279" s="1">
        <v>11793</v>
      </c>
      <c r="C32279"/>
      <c r="D32279" s="1" t="s">
        <v>90980</v>
      </c>
      <c r="E32279" s="12">
        <v>12864427000117</v>
      </c>
      <c r="F32279" s="1" t="s">
        <v>90981</v>
      </c>
      <c r="G32279" s="1" t="s">
        <v>90982</v>
      </c>
      <c r="H32279" s="1">
        <v>51110131</v>
      </c>
      <c r="I32279" s="1" t="s">
        <v>41925</v>
      </c>
      <c r="J32279" s="1" t="s">
        <v>26</v>
      </c>
      <c r="K32279" s="1" t="s">
        <v>19</v>
      </c>
      <c r="L32279"/>
      <c r="M32279"/>
      <c r="N32279" s="1" t="s">
        <v>20</v>
      </c>
      <c r="O32279" s="1" t="s">
        <v>214</v>
      </c>
      <c r="P32279" s="1">
        <f t="shared" si="504"/>
        <v>11793</v>
      </c>
    </row>
    <row r="32280" spans="2:16" ht="10.55" customHeight="1" x14ac:dyDescent="0.3">
      <c r="B32280" s="1">
        <v>11814</v>
      </c>
      <c r="C32280"/>
      <c r="D32280" s="1" t="s">
        <v>90983</v>
      </c>
      <c r="E32280" s="12">
        <v>9561168000140</v>
      </c>
      <c r="F32280" s="1" t="s">
        <v>90984</v>
      </c>
      <c r="G32280" s="1" t="s">
        <v>90985</v>
      </c>
      <c r="H32280" s="1">
        <v>52041000</v>
      </c>
      <c r="I32280" s="1" t="s">
        <v>41925</v>
      </c>
      <c r="J32280" s="1" t="s">
        <v>26</v>
      </c>
      <c r="K32280" s="1" t="s">
        <v>19</v>
      </c>
      <c r="L32280"/>
      <c r="M32280"/>
      <c r="N32280" s="1" t="s">
        <v>20</v>
      </c>
      <c r="O32280" s="1" t="s">
        <v>214</v>
      </c>
      <c r="P32280" s="1">
        <f t="shared" si="504"/>
        <v>11814</v>
      </c>
    </row>
    <row r="32281" spans="2:16" ht="10.55" customHeight="1" x14ac:dyDescent="0.3">
      <c r="B32281" s="1">
        <v>12162</v>
      </c>
      <c r="C32281"/>
      <c r="D32281" s="1" t="s">
        <v>90986</v>
      </c>
      <c r="E32281" s="12">
        <v>1277170000180</v>
      </c>
      <c r="F32281" s="1" t="s">
        <v>90987</v>
      </c>
      <c r="G32281" s="1" t="s">
        <v>90988</v>
      </c>
      <c r="H32281" s="1">
        <v>52060322</v>
      </c>
      <c r="I32281" s="1" t="s">
        <v>41925</v>
      </c>
      <c r="J32281" s="1" t="s">
        <v>26</v>
      </c>
      <c r="K32281" s="1" t="s">
        <v>19</v>
      </c>
      <c r="L32281"/>
      <c r="M32281"/>
      <c r="N32281" s="1" t="s">
        <v>20</v>
      </c>
      <c r="O32281" s="1" t="s">
        <v>214</v>
      </c>
      <c r="P32281" s="1">
        <f t="shared" si="504"/>
        <v>12162</v>
      </c>
    </row>
    <row r="32282" spans="2:16" ht="10.55" customHeight="1" x14ac:dyDescent="0.3">
      <c r="B32282" s="1">
        <v>13334</v>
      </c>
      <c r="C32282"/>
      <c r="D32282" s="1" t="s">
        <v>4416</v>
      </c>
      <c r="E32282" s="12">
        <v>3906591004065</v>
      </c>
      <c r="F32282" s="1" t="s">
        <v>6341</v>
      </c>
      <c r="G32282" s="1" t="s">
        <v>90989</v>
      </c>
      <c r="H32282" s="1">
        <v>51030160</v>
      </c>
      <c r="I32282" s="1" t="s">
        <v>41925</v>
      </c>
      <c r="J32282" s="1" t="s">
        <v>26</v>
      </c>
      <c r="K32282" s="1" t="s">
        <v>19</v>
      </c>
      <c r="L32282"/>
      <c r="M32282"/>
      <c r="N32282" s="1" t="s">
        <v>20</v>
      </c>
      <c r="O32282" s="1" t="s">
        <v>214</v>
      </c>
      <c r="P32282" s="1">
        <f t="shared" si="504"/>
        <v>13334</v>
      </c>
    </row>
    <row r="32283" spans="2:16" ht="10.55" customHeight="1" x14ac:dyDescent="0.3">
      <c r="B32283" s="1">
        <v>13458</v>
      </c>
      <c r="C32283"/>
      <c r="D32283" s="1" t="s">
        <v>90990</v>
      </c>
      <c r="E32283" s="12">
        <v>3074356000168</v>
      </c>
      <c r="F32283" s="1" t="s">
        <v>90991</v>
      </c>
      <c r="G32283" s="1" t="s">
        <v>90992</v>
      </c>
      <c r="H32283" s="1">
        <v>51021040</v>
      </c>
      <c r="I32283" s="1" t="s">
        <v>41925</v>
      </c>
      <c r="J32283" s="1" t="s">
        <v>26</v>
      </c>
      <c r="K32283" s="1" t="s">
        <v>19</v>
      </c>
      <c r="L32283"/>
      <c r="M32283"/>
      <c r="N32283" s="1" t="s">
        <v>20</v>
      </c>
      <c r="O32283" s="1" t="s">
        <v>214</v>
      </c>
      <c r="P32283" s="1">
        <f t="shared" si="504"/>
        <v>13458</v>
      </c>
    </row>
    <row r="32284" spans="2:16" ht="10.55" customHeight="1" x14ac:dyDescent="0.3">
      <c r="B32284" s="1">
        <v>14415</v>
      </c>
      <c r="C32284"/>
      <c r="D32284" s="1" t="s">
        <v>5854</v>
      </c>
      <c r="E32284" s="12">
        <v>60556560000400</v>
      </c>
      <c r="F32284" s="1" t="s">
        <v>90993</v>
      </c>
      <c r="G32284" s="1" t="s">
        <v>90994</v>
      </c>
      <c r="H32284" s="1">
        <v>51160280</v>
      </c>
      <c r="I32284" s="1" t="s">
        <v>41925</v>
      </c>
      <c r="J32284" s="1" t="s">
        <v>26</v>
      </c>
      <c r="K32284" s="1" t="s">
        <v>19</v>
      </c>
      <c r="L32284"/>
      <c r="M32284"/>
      <c r="N32284" s="1" t="s">
        <v>20</v>
      </c>
      <c r="O32284" s="1" t="s">
        <v>214</v>
      </c>
      <c r="P32284" s="1">
        <f t="shared" si="504"/>
        <v>14415</v>
      </c>
    </row>
    <row r="32285" spans="2:16" ht="10.55" customHeight="1" x14ac:dyDescent="0.3">
      <c r="B32285" s="1">
        <v>14416</v>
      </c>
      <c r="C32285"/>
      <c r="D32285" s="1" t="s">
        <v>90995</v>
      </c>
      <c r="E32285" s="12">
        <v>3886890000250</v>
      </c>
      <c r="F32285" s="1" t="s">
        <v>90996</v>
      </c>
      <c r="G32285" s="1" t="s">
        <v>90997</v>
      </c>
      <c r="H32285" s="1">
        <v>51160280</v>
      </c>
      <c r="I32285" s="1" t="s">
        <v>41925</v>
      </c>
      <c r="J32285" s="1" t="s">
        <v>26</v>
      </c>
      <c r="K32285" s="1" t="s">
        <v>19</v>
      </c>
      <c r="L32285"/>
      <c r="M32285"/>
      <c r="N32285" s="1" t="s">
        <v>20</v>
      </c>
      <c r="O32285" s="1" t="s">
        <v>214</v>
      </c>
      <c r="P32285" s="1">
        <f t="shared" si="504"/>
        <v>14416</v>
      </c>
    </row>
    <row r="32286" spans="2:16" ht="10.55" customHeight="1" x14ac:dyDescent="0.3">
      <c r="B32286" s="1">
        <v>14563</v>
      </c>
      <c r="C32286"/>
      <c r="D32286" s="1" t="s">
        <v>75881</v>
      </c>
      <c r="E32286" s="12">
        <v>3243868000372</v>
      </c>
      <c r="F32286" s="1" t="s">
        <v>76072</v>
      </c>
      <c r="G32286" s="1" t="s">
        <v>90998</v>
      </c>
      <c r="H32286" s="1">
        <v>51150003</v>
      </c>
      <c r="I32286" s="1" t="s">
        <v>41925</v>
      </c>
      <c r="J32286" s="1" t="s">
        <v>26</v>
      </c>
      <c r="K32286" s="1" t="s">
        <v>19</v>
      </c>
      <c r="L32286"/>
      <c r="M32286"/>
      <c r="N32286" s="1" t="s">
        <v>20</v>
      </c>
      <c r="O32286" s="1" t="s">
        <v>214</v>
      </c>
      <c r="P32286" s="1">
        <f t="shared" si="504"/>
        <v>14563</v>
      </c>
    </row>
    <row r="32287" spans="2:16" ht="10.55" customHeight="1" x14ac:dyDescent="0.3">
      <c r="B32287" s="1">
        <v>14637</v>
      </c>
      <c r="C32287"/>
      <c r="D32287" s="1" t="s">
        <v>90999</v>
      </c>
      <c r="E32287" s="12">
        <v>4443112000178</v>
      </c>
      <c r="F32287" s="1" t="s">
        <v>91000</v>
      </c>
      <c r="G32287" s="1" t="s">
        <v>91001</v>
      </c>
      <c r="H32287" s="1">
        <v>51170280</v>
      </c>
      <c r="I32287" s="1" t="s">
        <v>41925</v>
      </c>
      <c r="J32287" s="1" t="s">
        <v>26</v>
      </c>
      <c r="K32287" s="1" t="s">
        <v>19</v>
      </c>
      <c r="L32287"/>
      <c r="M32287"/>
      <c r="N32287" s="1" t="s">
        <v>20</v>
      </c>
      <c r="O32287" s="1" t="s">
        <v>214</v>
      </c>
      <c r="P32287" s="1">
        <f t="shared" si="504"/>
        <v>14637</v>
      </c>
    </row>
    <row r="32288" spans="2:16" ht="10.55" customHeight="1" x14ac:dyDescent="0.3">
      <c r="B32288" s="1">
        <v>14822</v>
      </c>
      <c r="C32288"/>
      <c r="D32288" s="1" t="s">
        <v>91002</v>
      </c>
      <c r="E32288" s="12">
        <v>10064798000199</v>
      </c>
      <c r="F32288" s="1" t="s">
        <v>88913</v>
      </c>
      <c r="G32288" s="1" t="s">
        <v>91003</v>
      </c>
      <c r="H32288" s="1">
        <v>50830900</v>
      </c>
      <c r="I32288" s="1" t="s">
        <v>41925</v>
      </c>
      <c r="J32288" s="1" t="s">
        <v>26</v>
      </c>
      <c r="K32288" s="1" t="s">
        <v>19</v>
      </c>
      <c r="L32288"/>
      <c r="M32288"/>
      <c r="N32288" s="1" t="s">
        <v>20</v>
      </c>
      <c r="O32288" s="1" t="s">
        <v>214</v>
      </c>
      <c r="P32288" s="1">
        <f t="shared" si="504"/>
        <v>14822</v>
      </c>
    </row>
    <row r="32289" spans="2:16" ht="10.55" customHeight="1" x14ac:dyDescent="0.3">
      <c r="B32289" s="1">
        <v>14902</v>
      </c>
      <c r="C32289"/>
      <c r="D32289" s="1" t="s">
        <v>91002</v>
      </c>
      <c r="E32289" s="12">
        <v>10064798001080</v>
      </c>
      <c r="F32289" s="1" t="s">
        <v>89836</v>
      </c>
      <c r="G32289" s="1" t="s">
        <v>91004</v>
      </c>
      <c r="H32289" s="1">
        <v>50830000</v>
      </c>
      <c r="I32289" s="1" t="s">
        <v>41925</v>
      </c>
      <c r="J32289" s="1" t="s">
        <v>26</v>
      </c>
      <c r="K32289" s="1" t="s">
        <v>19</v>
      </c>
      <c r="L32289"/>
      <c r="M32289"/>
      <c r="N32289" s="1" t="s">
        <v>20</v>
      </c>
      <c r="O32289" s="1" t="s">
        <v>214</v>
      </c>
      <c r="P32289" s="1">
        <f t="shared" si="504"/>
        <v>14902</v>
      </c>
    </row>
    <row r="32290" spans="2:16" ht="10.55" customHeight="1" x14ac:dyDescent="0.3">
      <c r="B32290" s="1">
        <v>14946</v>
      </c>
      <c r="C32290"/>
      <c r="D32290" s="1" t="s">
        <v>4750</v>
      </c>
      <c r="E32290" s="12">
        <v>2671195001441</v>
      </c>
      <c r="F32290" s="1" t="s">
        <v>4795</v>
      </c>
      <c r="G32290" s="1" t="s">
        <v>91005</v>
      </c>
      <c r="H32290" s="1">
        <v>51170300</v>
      </c>
      <c r="I32290" s="1" t="s">
        <v>41925</v>
      </c>
      <c r="J32290" s="1" t="s">
        <v>26</v>
      </c>
      <c r="K32290" s="1" t="s">
        <v>19</v>
      </c>
      <c r="L32290"/>
      <c r="M32290"/>
      <c r="N32290" s="1" t="s">
        <v>20</v>
      </c>
      <c r="O32290" s="1" t="s">
        <v>214</v>
      </c>
      <c r="P32290" s="1">
        <f t="shared" si="504"/>
        <v>14946</v>
      </c>
    </row>
    <row r="32291" spans="2:16" ht="10.55" customHeight="1" x14ac:dyDescent="0.3">
      <c r="B32291" s="1">
        <v>15408</v>
      </c>
      <c r="C32291"/>
      <c r="D32291" s="1" t="s">
        <v>9661</v>
      </c>
      <c r="E32291" s="12">
        <v>2773629005169</v>
      </c>
      <c r="F32291" s="1" t="s">
        <v>9662</v>
      </c>
      <c r="G32291" s="1" t="s">
        <v>91006</v>
      </c>
      <c r="H32291" s="1">
        <v>51110310</v>
      </c>
      <c r="I32291" s="1" t="s">
        <v>41925</v>
      </c>
      <c r="J32291" s="1" t="s">
        <v>26</v>
      </c>
      <c r="K32291" s="1" t="s">
        <v>19</v>
      </c>
      <c r="L32291"/>
      <c r="M32291"/>
      <c r="N32291" s="1" t="s">
        <v>20</v>
      </c>
      <c r="O32291" s="1" t="s">
        <v>214</v>
      </c>
      <c r="P32291" s="1">
        <f t="shared" si="504"/>
        <v>15408</v>
      </c>
    </row>
    <row r="32292" spans="2:16" ht="10.55" customHeight="1" x14ac:dyDescent="0.3">
      <c r="B32292" s="1">
        <v>16178</v>
      </c>
      <c r="C32292"/>
      <c r="D32292" s="1" t="s">
        <v>91007</v>
      </c>
      <c r="E32292" s="12">
        <v>9507195000135</v>
      </c>
      <c r="F32292" s="1" t="s">
        <v>91008</v>
      </c>
      <c r="G32292" s="1" t="s">
        <v>91009</v>
      </c>
      <c r="H32292" s="1">
        <v>51021040</v>
      </c>
      <c r="I32292" s="1" t="s">
        <v>41925</v>
      </c>
      <c r="J32292" s="1" t="s">
        <v>26</v>
      </c>
      <c r="K32292" s="1" t="s">
        <v>19</v>
      </c>
      <c r="L32292"/>
      <c r="M32292"/>
      <c r="N32292" s="1" t="s">
        <v>20</v>
      </c>
      <c r="O32292" s="1" t="s">
        <v>214</v>
      </c>
      <c r="P32292" s="1">
        <f t="shared" si="504"/>
        <v>16178</v>
      </c>
    </row>
    <row r="32293" spans="2:16" ht="10.55" customHeight="1" x14ac:dyDescent="0.3">
      <c r="B32293" s="1">
        <v>16789</v>
      </c>
      <c r="C32293"/>
      <c r="D32293" s="1" t="s">
        <v>91010</v>
      </c>
      <c r="E32293" s="12">
        <v>61490561000968</v>
      </c>
      <c r="F32293" s="1" t="s">
        <v>91011</v>
      </c>
      <c r="G32293" s="1" t="s">
        <v>91012</v>
      </c>
      <c r="H32293" s="1">
        <v>50781000</v>
      </c>
      <c r="I32293" s="1" t="s">
        <v>41925</v>
      </c>
      <c r="J32293" s="1" t="s">
        <v>26</v>
      </c>
      <c r="K32293" s="1" t="s">
        <v>19</v>
      </c>
      <c r="L32293"/>
      <c r="M32293"/>
      <c r="N32293" s="1" t="s">
        <v>20</v>
      </c>
      <c r="O32293" s="1" t="s">
        <v>214</v>
      </c>
      <c r="P32293" s="1">
        <f t="shared" si="504"/>
        <v>16789</v>
      </c>
    </row>
    <row r="32294" spans="2:16" ht="10.55" customHeight="1" x14ac:dyDescent="0.3">
      <c r="B32294" s="1">
        <v>16982</v>
      </c>
      <c r="C32294"/>
      <c r="D32294" s="1" t="s">
        <v>91013</v>
      </c>
      <c r="E32294" s="12">
        <v>1415300000102</v>
      </c>
      <c r="F32294" s="1" t="s">
        <v>91014</v>
      </c>
      <c r="G32294" s="1" t="s">
        <v>91015</v>
      </c>
      <c r="H32294" s="1">
        <v>0</v>
      </c>
      <c r="I32294" s="1" t="s">
        <v>41925</v>
      </c>
      <c r="J32294" s="1" t="s">
        <v>26</v>
      </c>
      <c r="K32294" s="1" t="s">
        <v>19</v>
      </c>
      <c r="L32294"/>
      <c r="M32294"/>
      <c r="N32294" s="1" t="s">
        <v>20</v>
      </c>
      <c r="O32294" s="1" t="s">
        <v>214</v>
      </c>
      <c r="P32294" s="1">
        <f t="shared" si="504"/>
        <v>16982</v>
      </c>
    </row>
    <row r="32295" spans="2:16" ht="10.55" customHeight="1" x14ac:dyDescent="0.3">
      <c r="B32295" s="1">
        <v>17027</v>
      </c>
      <c r="C32295"/>
      <c r="D32295" s="1" t="s">
        <v>91016</v>
      </c>
      <c r="E32295" s="12">
        <v>54394630002080</v>
      </c>
      <c r="F32295" s="1" t="s">
        <v>91017</v>
      </c>
      <c r="G32295" s="1" t="s">
        <v>91018</v>
      </c>
      <c r="H32295" s="1">
        <v>51020020</v>
      </c>
      <c r="I32295" s="1" t="s">
        <v>41925</v>
      </c>
      <c r="J32295" s="1" t="s">
        <v>26</v>
      </c>
      <c r="K32295" s="1" t="s">
        <v>19</v>
      </c>
      <c r="L32295"/>
      <c r="M32295"/>
      <c r="N32295" s="1" t="s">
        <v>20</v>
      </c>
      <c r="O32295" s="1" t="s">
        <v>214</v>
      </c>
      <c r="P32295" s="1">
        <f t="shared" si="504"/>
        <v>17027</v>
      </c>
    </row>
    <row r="32296" spans="2:16" ht="10.55" customHeight="1" x14ac:dyDescent="0.3">
      <c r="B32296" s="1">
        <v>17109</v>
      </c>
      <c r="C32296"/>
      <c r="D32296" s="1" t="s">
        <v>91019</v>
      </c>
      <c r="E32296" s="12">
        <v>2284062000106</v>
      </c>
      <c r="F32296" s="1" t="s">
        <v>91020</v>
      </c>
      <c r="G32296" s="1" t="s">
        <v>91021</v>
      </c>
      <c r="H32296" s="1">
        <v>50070480</v>
      </c>
      <c r="I32296" s="1" t="s">
        <v>41925</v>
      </c>
      <c r="J32296" s="1" t="s">
        <v>26</v>
      </c>
      <c r="K32296" s="1" t="s">
        <v>19</v>
      </c>
      <c r="L32296"/>
      <c r="M32296"/>
      <c r="N32296" s="1" t="s">
        <v>20</v>
      </c>
      <c r="O32296" s="1" t="s">
        <v>214</v>
      </c>
      <c r="P32296" s="1">
        <f t="shared" si="504"/>
        <v>17109</v>
      </c>
    </row>
    <row r="32297" spans="2:16" ht="10.55" customHeight="1" x14ac:dyDescent="0.3">
      <c r="B32297" s="1">
        <v>17142</v>
      </c>
      <c r="C32297"/>
      <c r="D32297" s="1" t="s">
        <v>91022</v>
      </c>
      <c r="E32297" s="12">
        <v>6099619000181</v>
      </c>
      <c r="F32297" s="1" t="s">
        <v>91023</v>
      </c>
      <c r="G32297" s="1" t="s">
        <v>91024</v>
      </c>
      <c r="H32297" s="1">
        <v>51011590</v>
      </c>
      <c r="I32297" s="1" t="s">
        <v>41925</v>
      </c>
      <c r="J32297" s="1" t="s">
        <v>26</v>
      </c>
      <c r="K32297" s="1" t="s">
        <v>19</v>
      </c>
      <c r="L32297"/>
      <c r="M32297"/>
      <c r="N32297" s="1" t="s">
        <v>20</v>
      </c>
      <c r="O32297" s="1" t="s">
        <v>214</v>
      </c>
      <c r="P32297" s="1">
        <f t="shared" si="504"/>
        <v>17142</v>
      </c>
    </row>
    <row r="32298" spans="2:16" ht="10.55" customHeight="1" x14ac:dyDescent="0.3">
      <c r="B32298" s="1">
        <v>17348</v>
      </c>
      <c r="C32298"/>
      <c r="D32298" s="1" t="s">
        <v>91025</v>
      </c>
      <c r="E32298" s="12">
        <v>70089867000140</v>
      </c>
      <c r="F32298" s="1" t="s">
        <v>91026</v>
      </c>
      <c r="G32298" s="1" t="s">
        <v>91027</v>
      </c>
      <c r="H32298" s="1">
        <v>51160350</v>
      </c>
      <c r="I32298" s="1" t="s">
        <v>41925</v>
      </c>
      <c r="J32298" s="1" t="s">
        <v>26</v>
      </c>
      <c r="K32298" s="1" t="s">
        <v>19</v>
      </c>
      <c r="L32298"/>
      <c r="M32298"/>
      <c r="N32298" s="1" t="s">
        <v>20</v>
      </c>
      <c r="O32298" s="1" t="s">
        <v>214</v>
      </c>
      <c r="P32298" s="1">
        <f t="shared" si="504"/>
        <v>17348</v>
      </c>
    </row>
    <row r="32299" spans="2:16" ht="10.55" customHeight="1" x14ac:dyDescent="0.3">
      <c r="B32299" s="1">
        <v>42410</v>
      </c>
      <c r="C32299"/>
      <c r="D32299" s="1" t="s">
        <v>27098</v>
      </c>
      <c r="E32299" s="12">
        <v>10854438000190</v>
      </c>
      <c r="F32299" s="1" t="s">
        <v>27098</v>
      </c>
      <c r="G32299" s="1" t="s">
        <v>91028</v>
      </c>
      <c r="H32299" s="1">
        <v>50000000</v>
      </c>
      <c r="I32299" s="1" t="s">
        <v>41925</v>
      </c>
      <c r="J32299" s="1" t="s">
        <v>26</v>
      </c>
      <c r="K32299" s="1" t="s">
        <v>19</v>
      </c>
      <c r="L32299"/>
      <c r="M32299"/>
      <c r="N32299" s="1" t="s">
        <v>20</v>
      </c>
      <c r="O32299" s="1" t="s">
        <v>214</v>
      </c>
      <c r="P32299" s="1">
        <f t="shared" si="504"/>
        <v>42410</v>
      </c>
    </row>
    <row r="32300" spans="2:16" ht="10.55" customHeight="1" x14ac:dyDescent="0.3">
      <c r="B32300" s="1">
        <v>53963</v>
      </c>
      <c r="C32300"/>
      <c r="D32300" s="1" t="s">
        <v>27492</v>
      </c>
      <c r="E32300" s="12">
        <v>92699891001025</v>
      </c>
      <c r="F32300" s="1" t="s">
        <v>91029</v>
      </c>
      <c r="G32300" s="1" t="s">
        <v>91030</v>
      </c>
      <c r="H32300" s="1">
        <v>50000000</v>
      </c>
      <c r="I32300" s="1" t="s">
        <v>41925</v>
      </c>
      <c r="J32300" s="1" t="s">
        <v>26</v>
      </c>
      <c r="K32300" s="1" t="s">
        <v>19</v>
      </c>
      <c r="L32300"/>
      <c r="M32300"/>
      <c r="N32300" s="1" t="s">
        <v>20</v>
      </c>
      <c r="O32300" s="1" t="s">
        <v>214</v>
      </c>
      <c r="P32300" s="1">
        <f t="shared" si="504"/>
        <v>53963</v>
      </c>
    </row>
    <row r="32301" spans="2:16" ht="10.55" customHeight="1" x14ac:dyDescent="0.3">
      <c r="B32301" s="1">
        <v>61585</v>
      </c>
      <c r="C32301"/>
      <c r="D32301" s="1" t="s">
        <v>91031</v>
      </c>
      <c r="E32301" s="12">
        <v>8677650000188</v>
      </c>
      <c r="F32301" s="1" t="s">
        <v>91032</v>
      </c>
      <c r="G32301" s="1" t="s">
        <v>91033</v>
      </c>
      <c r="H32301" s="1">
        <v>50000000</v>
      </c>
      <c r="I32301" s="1" t="s">
        <v>41925</v>
      </c>
      <c r="J32301" s="1" t="s">
        <v>26</v>
      </c>
      <c r="K32301" s="1" t="s">
        <v>19</v>
      </c>
      <c r="L32301"/>
      <c r="M32301"/>
      <c r="N32301" s="1" t="s">
        <v>20</v>
      </c>
      <c r="O32301" s="1" t="s">
        <v>214</v>
      </c>
      <c r="P32301" s="1">
        <f t="shared" si="504"/>
        <v>61585</v>
      </c>
    </row>
    <row r="32302" spans="2:16" ht="10.55" customHeight="1" x14ac:dyDescent="0.3">
      <c r="B32302" s="1">
        <v>72934</v>
      </c>
      <c r="C32302"/>
      <c r="D32302" s="1" t="s">
        <v>4922</v>
      </c>
      <c r="E32302" s="12">
        <v>29297785000198</v>
      </c>
      <c r="F32302" s="1" t="s">
        <v>27978</v>
      </c>
      <c r="G32302" s="1" t="s">
        <v>91034</v>
      </c>
      <c r="H32302" s="1">
        <v>50730000</v>
      </c>
      <c r="I32302" s="1" t="s">
        <v>41925</v>
      </c>
      <c r="J32302" s="1" t="s">
        <v>26</v>
      </c>
      <c r="K32302" s="1" t="s">
        <v>19</v>
      </c>
      <c r="L32302"/>
      <c r="M32302"/>
      <c r="N32302" s="1" t="s">
        <v>20</v>
      </c>
      <c r="O32302" s="1" t="s">
        <v>214</v>
      </c>
      <c r="P32302" s="1">
        <f t="shared" si="504"/>
        <v>72934</v>
      </c>
    </row>
    <row r="32303" spans="2:16" ht="10.55" customHeight="1" x14ac:dyDescent="0.3">
      <c r="B32303" s="1">
        <v>79231</v>
      </c>
      <c r="C32303"/>
      <c r="D32303" s="1" t="s">
        <v>6023</v>
      </c>
      <c r="E32303" s="12">
        <v>29213386004601</v>
      </c>
      <c r="F32303" s="1" t="s">
        <v>91035</v>
      </c>
      <c r="G32303" s="1" t="s">
        <v>91036</v>
      </c>
      <c r="H32303" s="1">
        <v>50000000</v>
      </c>
      <c r="I32303" s="1" t="s">
        <v>41925</v>
      </c>
      <c r="J32303" s="1" t="s">
        <v>26</v>
      </c>
      <c r="K32303" s="1" t="s">
        <v>19</v>
      </c>
      <c r="L32303"/>
      <c r="M32303"/>
      <c r="N32303" s="1" t="s">
        <v>20</v>
      </c>
      <c r="O32303" s="1" t="s">
        <v>214</v>
      </c>
      <c r="P32303" s="1">
        <f t="shared" si="504"/>
        <v>79231</v>
      </c>
    </row>
    <row r="32304" spans="2:16" ht="10.55" customHeight="1" x14ac:dyDescent="0.3">
      <c r="B32304" s="1">
        <v>406029</v>
      </c>
      <c r="C32304"/>
      <c r="D32304" s="1" t="s">
        <v>91037</v>
      </c>
      <c r="E32304" s="12">
        <v>406029</v>
      </c>
      <c r="F32304" s="1" t="s">
        <v>91037</v>
      </c>
      <c r="G32304" s="1" t="s">
        <v>91038</v>
      </c>
      <c r="H32304" s="1">
        <v>50050000</v>
      </c>
      <c r="I32304" s="1" t="s">
        <v>41925</v>
      </c>
      <c r="J32304" s="1" t="s">
        <v>26</v>
      </c>
      <c r="K32304" s="1" t="s">
        <v>19</v>
      </c>
      <c r="L32304"/>
      <c r="M32304"/>
      <c r="N32304" s="1" t="s">
        <v>20</v>
      </c>
      <c r="O32304" s="1" t="s">
        <v>214</v>
      </c>
      <c r="P32304" s="1">
        <f t="shared" si="504"/>
        <v>406029</v>
      </c>
    </row>
    <row r="32305" spans="2:16" ht="10.55" customHeight="1" x14ac:dyDescent="0.3">
      <c r="B32305" s="1">
        <v>406030</v>
      </c>
      <c r="C32305"/>
      <c r="D32305" s="1" t="s">
        <v>91039</v>
      </c>
      <c r="E32305" s="12">
        <v>406030</v>
      </c>
      <c r="F32305" s="1" t="s">
        <v>91040</v>
      </c>
      <c r="G32305" s="1" t="s">
        <v>91041</v>
      </c>
      <c r="H32305" s="1">
        <v>50050050</v>
      </c>
      <c r="I32305" s="1" t="s">
        <v>41925</v>
      </c>
      <c r="J32305" s="1" t="s">
        <v>26</v>
      </c>
      <c r="K32305" s="1" t="s">
        <v>19</v>
      </c>
      <c r="L32305"/>
      <c r="M32305"/>
      <c r="N32305" s="1" t="s">
        <v>20</v>
      </c>
      <c r="O32305" s="1" t="s">
        <v>214</v>
      </c>
      <c r="P32305" s="1">
        <f t="shared" si="504"/>
        <v>406030</v>
      </c>
    </row>
    <row r="32306" spans="2:16" ht="10.55" customHeight="1" x14ac:dyDescent="0.3">
      <c r="B32306" s="1">
        <v>406031</v>
      </c>
      <c r="C32306"/>
      <c r="D32306" s="1" t="s">
        <v>91042</v>
      </c>
      <c r="E32306" s="12">
        <v>406031</v>
      </c>
      <c r="F32306" s="1" t="s">
        <v>91043</v>
      </c>
      <c r="G32306" s="1" t="s">
        <v>91044</v>
      </c>
      <c r="H32306" s="1">
        <v>50710380</v>
      </c>
      <c r="I32306" s="1" t="s">
        <v>41925</v>
      </c>
      <c r="J32306" s="1" t="s">
        <v>26</v>
      </c>
      <c r="K32306" s="1" t="s">
        <v>19</v>
      </c>
      <c r="L32306"/>
      <c r="M32306"/>
      <c r="N32306" s="1" t="s">
        <v>20</v>
      </c>
      <c r="O32306" s="1" t="s">
        <v>214</v>
      </c>
      <c r="P32306" s="1">
        <f t="shared" si="504"/>
        <v>406031</v>
      </c>
    </row>
    <row r="32307" spans="2:16" ht="10.55" customHeight="1" x14ac:dyDescent="0.3">
      <c r="B32307" s="1">
        <v>406032</v>
      </c>
      <c r="C32307"/>
      <c r="D32307" s="1" t="s">
        <v>91045</v>
      </c>
      <c r="E32307" s="12">
        <v>406032</v>
      </c>
      <c r="F32307" s="1" t="s">
        <v>91045</v>
      </c>
      <c r="G32307" s="1" t="s">
        <v>91046</v>
      </c>
      <c r="H32307" s="1">
        <v>51021190</v>
      </c>
      <c r="I32307" s="1" t="s">
        <v>41925</v>
      </c>
      <c r="J32307" s="1" t="s">
        <v>26</v>
      </c>
      <c r="K32307" s="1" t="s">
        <v>19</v>
      </c>
      <c r="L32307"/>
      <c r="M32307"/>
      <c r="N32307" s="1" t="s">
        <v>20</v>
      </c>
      <c r="O32307" s="1" t="s">
        <v>214</v>
      </c>
      <c r="P32307" s="1">
        <f t="shared" si="504"/>
        <v>406032</v>
      </c>
    </row>
    <row r="32308" spans="2:16" ht="10.55" customHeight="1" x14ac:dyDescent="0.3">
      <c r="B32308" s="1">
        <v>406033</v>
      </c>
      <c r="C32308"/>
      <c r="D32308" s="1" t="s">
        <v>91047</v>
      </c>
      <c r="E32308" s="12">
        <v>406033</v>
      </c>
      <c r="F32308" s="1" t="s">
        <v>91047</v>
      </c>
      <c r="G32308" s="1" t="s">
        <v>91048</v>
      </c>
      <c r="H32308" s="1">
        <v>52071000</v>
      </c>
      <c r="I32308" s="1" t="s">
        <v>41925</v>
      </c>
      <c r="J32308" s="1" t="s">
        <v>26</v>
      </c>
      <c r="K32308" s="1" t="s">
        <v>19</v>
      </c>
      <c r="L32308"/>
      <c r="M32308"/>
      <c r="N32308" s="1" t="s">
        <v>20</v>
      </c>
      <c r="O32308" s="1" t="s">
        <v>214</v>
      </c>
      <c r="P32308" s="1">
        <f t="shared" si="504"/>
        <v>406033</v>
      </c>
    </row>
    <row r="32309" spans="2:16" ht="10.55" customHeight="1" x14ac:dyDescent="0.3">
      <c r="B32309" s="1">
        <v>406034</v>
      </c>
      <c r="C32309"/>
      <c r="D32309" s="1" t="s">
        <v>91049</v>
      </c>
      <c r="E32309" s="12">
        <v>406034</v>
      </c>
      <c r="F32309" s="1" t="s">
        <v>91049</v>
      </c>
      <c r="G32309" s="1" t="s">
        <v>91050</v>
      </c>
      <c r="H32309" s="1">
        <v>52090270</v>
      </c>
      <c r="I32309" s="1" t="s">
        <v>41925</v>
      </c>
      <c r="J32309" s="1" t="s">
        <v>26</v>
      </c>
      <c r="K32309" s="1" t="s">
        <v>19</v>
      </c>
      <c r="L32309"/>
      <c r="M32309"/>
      <c r="N32309" s="1" t="s">
        <v>20</v>
      </c>
      <c r="O32309" s="1" t="s">
        <v>214</v>
      </c>
      <c r="P32309" s="1">
        <f t="shared" si="504"/>
        <v>406034</v>
      </c>
    </row>
    <row r="32310" spans="2:16" ht="10.55" customHeight="1" x14ac:dyDescent="0.3">
      <c r="B32310" s="1">
        <v>406035</v>
      </c>
      <c r="C32310"/>
      <c r="D32310" s="1" t="s">
        <v>91051</v>
      </c>
      <c r="E32310" s="12">
        <v>406035</v>
      </c>
      <c r="F32310" s="1" t="s">
        <v>91052</v>
      </c>
      <c r="G32310" s="1" t="s">
        <v>91053</v>
      </c>
      <c r="H32310" s="1">
        <v>52171030</v>
      </c>
      <c r="I32310" s="1" t="s">
        <v>41925</v>
      </c>
      <c r="J32310" s="1" t="s">
        <v>26</v>
      </c>
      <c r="K32310" s="1" t="s">
        <v>19</v>
      </c>
      <c r="L32310"/>
      <c r="M32310"/>
      <c r="N32310" s="1" t="s">
        <v>20</v>
      </c>
      <c r="O32310" s="1" t="s">
        <v>214</v>
      </c>
      <c r="P32310" s="1">
        <f t="shared" si="504"/>
        <v>406035</v>
      </c>
    </row>
    <row r="32311" spans="2:16" ht="10.55" customHeight="1" x14ac:dyDescent="0.3">
      <c r="B32311" s="1">
        <v>407195</v>
      </c>
      <c r="C32311"/>
      <c r="D32311" s="1" t="s">
        <v>91054</v>
      </c>
      <c r="E32311" s="12">
        <v>407195</v>
      </c>
      <c r="F32311" s="1" t="s">
        <v>91055</v>
      </c>
      <c r="G32311" s="1" t="s">
        <v>91041</v>
      </c>
      <c r="H32311" s="1">
        <v>50050050</v>
      </c>
      <c r="I32311" s="1" t="s">
        <v>41925</v>
      </c>
      <c r="J32311" s="1" t="s">
        <v>26</v>
      </c>
      <c r="K32311" s="1" t="s">
        <v>19</v>
      </c>
      <c r="L32311"/>
      <c r="M32311"/>
      <c r="N32311" s="1" t="s">
        <v>20</v>
      </c>
      <c r="O32311" s="1" t="s">
        <v>214</v>
      </c>
      <c r="P32311" s="1">
        <f t="shared" si="504"/>
        <v>407195</v>
      </c>
    </row>
    <row r="32312" spans="2:16" ht="10.55" customHeight="1" x14ac:dyDescent="0.3">
      <c r="B32312" s="1">
        <v>407196</v>
      </c>
      <c r="C32312"/>
      <c r="D32312" s="1" t="s">
        <v>91056</v>
      </c>
      <c r="E32312" s="12">
        <v>407196</v>
      </c>
      <c r="F32312" s="1" t="s">
        <v>91056</v>
      </c>
      <c r="G32312" s="1" t="s">
        <v>91057</v>
      </c>
      <c r="H32312" s="1">
        <v>51030390</v>
      </c>
      <c r="I32312" s="1" t="s">
        <v>41925</v>
      </c>
      <c r="J32312" s="1" t="s">
        <v>26</v>
      </c>
      <c r="K32312" s="1" t="s">
        <v>19</v>
      </c>
      <c r="L32312"/>
      <c r="M32312"/>
      <c r="N32312" s="1" t="s">
        <v>20</v>
      </c>
      <c r="O32312" s="1" t="s">
        <v>214</v>
      </c>
      <c r="P32312" s="1">
        <f t="shared" si="504"/>
        <v>407196</v>
      </c>
    </row>
    <row r="32313" spans="2:16" ht="10.55" customHeight="1" x14ac:dyDescent="0.3">
      <c r="B32313" s="1">
        <v>407197</v>
      </c>
      <c r="C32313"/>
      <c r="D32313" s="1" t="s">
        <v>91058</v>
      </c>
      <c r="E32313" s="12">
        <v>407197</v>
      </c>
      <c r="F32313" s="1" t="s">
        <v>91059</v>
      </c>
      <c r="G32313" s="1" t="s">
        <v>91060</v>
      </c>
      <c r="H32313" s="1">
        <v>51260000</v>
      </c>
      <c r="I32313" s="1" t="s">
        <v>41925</v>
      </c>
      <c r="J32313" s="1" t="s">
        <v>26</v>
      </c>
      <c r="K32313" s="1" t="s">
        <v>19</v>
      </c>
      <c r="L32313"/>
      <c r="M32313"/>
      <c r="N32313" s="1" t="s">
        <v>20</v>
      </c>
      <c r="O32313" s="1" t="s">
        <v>214</v>
      </c>
      <c r="P32313" s="1">
        <f t="shared" si="504"/>
        <v>407197</v>
      </c>
    </row>
    <row r="32314" spans="2:16" ht="10.55" customHeight="1" x14ac:dyDescent="0.3">
      <c r="B32314" s="1">
        <v>408565</v>
      </c>
      <c r="C32314"/>
      <c r="D32314" s="1" t="s">
        <v>91061</v>
      </c>
      <c r="E32314" s="12">
        <v>408565</v>
      </c>
      <c r="F32314" s="1" t="s">
        <v>91062</v>
      </c>
      <c r="G32314" s="1" t="s">
        <v>91063</v>
      </c>
      <c r="H32314" s="1">
        <v>50070070</v>
      </c>
      <c r="I32314" s="1" t="s">
        <v>41925</v>
      </c>
      <c r="J32314" s="1" t="s">
        <v>26</v>
      </c>
      <c r="K32314" s="1" t="s">
        <v>19</v>
      </c>
      <c r="L32314"/>
      <c r="M32314"/>
      <c r="N32314" s="1" t="s">
        <v>20</v>
      </c>
      <c r="O32314" s="1" t="s">
        <v>214</v>
      </c>
      <c r="P32314" s="1">
        <f t="shared" si="504"/>
        <v>408565</v>
      </c>
    </row>
    <row r="32315" spans="2:16" ht="10.55" customHeight="1" x14ac:dyDescent="0.3">
      <c r="B32315" s="1">
        <v>408566</v>
      </c>
      <c r="C32315"/>
      <c r="D32315" s="1" t="s">
        <v>91064</v>
      </c>
      <c r="E32315" s="12">
        <v>408566</v>
      </c>
      <c r="F32315" s="1" t="s">
        <v>91064</v>
      </c>
      <c r="G32315" s="1" t="s">
        <v>91065</v>
      </c>
      <c r="H32315" s="1">
        <v>50070070</v>
      </c>
      <c r="I32315" s="1" t="s">
        <v>41925</v>
      </c>
      <c r="J32315" s="1" t="s">
        <v>26</v>
      </c>
      <c r="K32315" s="1" t="s">
        <v>19</v>
      </c>
      <c r="L32315"/>
      <c r="M32315"/>
      <c r="N32315" s="1" t="s">
        <v>20</v>
      </c>
      <c r="O32315" s="1" t="s">
        <v>214</v>
      </c>
      <c r="P32315" s="1">
        <f t="shared" si="504"/>
        <v>408566</v>
      </c>
    </row>
    <row r="32316" spans="2:16" ht="10.55" customHeight="1" x14ac:dyDescent="0.3">
      <c r="B32316" s="1">
        <v>408567</v>
      </c>
      <c r="C32316"/>
      <c r="D32316" s="1" t="s">
        <v>91066</v>
      </c>
      <c r="E32316" s="12">
        <v>408567</v>
      </c>
      <c r="F32316" s="1" t="s">
        <v>91067</v>
      </c>
      <c r="G32316" s="1" t="s">
        <v>91068</v>
      </c>
      <c r="H32316" s="1">
        <v>50730270</v>
      </c>
      <c r="I32316" s="1" t="s">
        <v>41925</v>
      </c>
      <c r="J32316" s="1" t="s">
        <v>26</v>
      </c>
      <c r="K32316" s="1" t="s">
        <v>19</v>
      </c>
      <c r="L32316"/>
      <c r="M32316"/>
      <c r="N32316" s="1" t="s">
        <v>20</v>
      </c>
      <c r="O32316" s="1" t="s">
        <v>214</v>
      </c>
      <c r="P32316" s="1">
        <f t="shared" si="504"/>
        <v>408567</v>
      </c>
    </row>
    <row r="32317" spans="2:16" ht="10.55" customHeight="1" x14ac:dyDescent="0.3">
      <c r="B32317" s="1">
        <v>408709</v>
      </c>
      <c r="C32317"/>
      <c r="D32317" s="1" t="s">
        <v>91069</v>
      </c>
      <c r="E32317" s="12">
        <v>408709</v>
      </c>
      <c r="F32317" s="1" t="s">
        <v>91070</v>
      </c>
      <c r="G32317" s="1" t="s">
        <v>91071</v>
      </c>
      <c r="H32317" s="1">
        <v>51350300</v>
      </c>
      <c r="I32317" s="1" t="s">
        <v>41925</v>
      </c>
      <c r="J32317" s="1" t="s">
        <v>26</v>
      </c>
      <c r="K32317" s="1" t="s">
        <v>19</v>
      </c>
      <c r="L32317"/>
      <c r="M32317"/>
      <c r="N32317" s="1" t="s">
        <v>20</v>
      </c>
      <c r="O32317" s="1" t="s">
        <v>214</v>
      </c>
      <c r="P32317" s="1">
        <f t="shared" si="504"/>
        <v>408709</v>
      </c>
    </row>
    <row r="32318" spans="2:16" ht="10.55" customHeight="1" x14ac:dyDescent="0.3">
      <c r="B32318" s="1">
        <v>408749</v>
      </c>
      <c r="C32318"/>
      <c r="D32318" s="1" t="s">
        <v>91072</v>
      </c>
      <c r="E32318" s="12">
        <v>408749</v>
      </c>
      <c r="F32318" s="1" t="s">
        <v>91073</v>
      </c>
      <c r="G32318" s="1" t="s">
        <v>91074</v>
      </c>
      <c r="H32318" s="1">
        <v>50110470</v>
      </c>
      <c r="I32318" s="1" t="s">
        <v>41925</v>
      </c>
      <c r="J32318" s="1" t="s">
        <v>26</v>
      </c>
      <c r="K32318" s="1" t="s">
        <v>19</v>
      </c>
      <c r="L32318"/>
      <c r="M32318"/>
      <c r="N32318" s="1" t="s">
        <v>20</v>
      </c>
      <c r="O32318" s="1" t="s">
        <v>214</v>
      </c>
      <c r="P32318" s="1">
        <f t="shared" si="504"/>
        <v>408749</v>
      </c>
    </row>
    <row r="32319" spans="2:16" ht="10.55" customHeight="1" x14ac:dyDescent="0.3">
      <c r="B32319" s="1">
        <v>408750</v>
      </c>
      <c r="C32319"/>
      <c r="D32319" s="1" t="s">
        <v>91075</v>
      </c>
      <c r="E32319" s="12">
        <v>408750</v>
      </c>
      <c r="F32319" s="1" t="s">
        <v>91076</v>
      </c>
      <c r="G32319" s="1" t="s">
        <v>91077</v>
      </c>
      <c r="H32319" s="1">
        <v>50860900</v>
      </c>
      <c r="I32319" s="1" t="s">
        <v>41925</v>
      </c>
      <c r="J32319" s="1" t="s">
        <v>26</v>
      </c>
      <c r="K32319" s="1" t="s">
        <v>19</v>
      </c>
      <c r="L32319"/>
      <c r="M32319"/>
      <c r="N32319" s="1" t="s">
        <v>20</v>
      </c>
      <c r="O32319" s="1" t="s">
        <v>214</v>
      </c>
      <c r="P32319" s="1">
        <f t="shared" si="504"/>
        <v>408750</v>
      </c>
    </row>
    <row r="32320" spans="2:16" ht="10.55" customHeight="1" x14ac:dyDescent="0.3">
      <c r="B32320" s="1">
        <v>408868</v>
      </c>
      <c r="C32320"/>
      <c r="D32320" s="1" t="s">
        <v>91078</v>
      </c>
      <c r="E32320" s="12">
        <v>408868</v>
      </c>
      <c r="F32320" s="1" t="s">
        <v>91078</v>
      </c>
      <c r="G32320" s="1" t="s">
        <v>91079</v>
      </c>
      <c r="H32320" s="1">
        <v>51030000</v>
      </c>
      <c r="I32320" s="1" t="s">
        <v>41925</v>
      </c>
      <c r="J32320" s="1" t="s">
        <v>26</v>
      </c>
      <c r="K32320" s="1" t="s">
        <v>19</v>
      </c>
      <c r="L32320"/>
      <c r="M32320"/>
      <c r="N32320" s="1" t="s">
        <v>20</v>
      </c>
      <c r="O32320" s="1" t="s">
        <v>214</v>
      </c>
      <c r="P32320" s="1">
        <f t="shared" si="504"/>
        <v>408868</v>
      </c>
    </row>
    <row r="32321" spans="2:16" ht="10.55" customHeight="1" x14ac:dyDescent="0.3">
      <c r="B32321" s="1">
        <v>408888</v>
      </c>
      <c r="C32321"/>
      <c r="D32321" s="1" t="s">
        <v>91080</v>
      </c>
      <c r="E32321" s="12">
        <v>408888</v>
      </c>
      <c r="F32321" s="1" t="s">
        <v>91081</v>
      </c>
      <c r="G32321" s="1" t="s">
        <v>91082</v>
      </c>
      <c r="H32321" s="1">
        <v>50050000</v>
      </c>
      <c r="I32321" s="1" t="s">
        <v>41925</v>
      </c>
      <c r="J32321" s="1" t="s">
        <v>26</v>
      </c>
      <c r="K32321" s="1" t="s">
        <v>19</v>
      </c>
      <c r="L32321"/>
      <c r="M32321"/>
      <c r="N32321" s="1" t="s">
        <v>20</v>
      </c>
      <c r="O32321" s="1" t="s">
        <v>214</v>
      </c>
      <c r="P32321" s="1">
        <f t="shared" si="504"/>
        <v>408888</v>
      </c>
    </row>
    <row r="32322" spans="2:16" ht="10.55" customHeight="1" x14ac:dyDescent="0.3">
      <c r="B32322" s="1">
        <v>408922</v>
      </c>
      <c r="C32322"/>
      <c r="D32322" s="1" t="s">
        <v>91083</v>
      </c>
      <c r="E32322" s="12">
        <v>408922</v>
      </c>
      <c r="F32322" s="1" t="s">
        <v>91083</v>
      </c>
      <c r="G32322" s="1" t="s">
        <v>91084</v>
      </c>
      <c r="H32322" s="1">
        <v>51020360</v>
      </c>
      <c r="I32322" s="1" t="s">
        <v>41925</v>
      </c>
      <c r="J32322" s="1" t="s">
        <v>26</v>
      </c>
      <c r="K32322" s="1" t="s">
        <v>19</v>
      </c>
      <c r="L32322"/>
      <c r="M32322"/>
      <c r="N32322" s="1" t="s">
        <v>20</v>
      </c>
      <c r="O32322" s="1" t="s">
        <v>214</v>
      </c>
      <c r="P32322" s="1">
        <f t="shared" ref="P32322:P32385" si="505">B32322</f>
        <v>408922</v>
      </c>
    </row>
    <row r="32323" spans="2:16" ht="10.55" customHeight="1" x14ac:dyDescent="0.3">
      <c r="B32323" s="1">
        <v>408944</v>
      </c>
      <c r="C32323"/>
      <c r="D32323" s="1" t="s">
        <v>91085</v>
      </c>
      <c r="E32323" s="12">
        <v>408944</v>
      </c>
      <c r="F32323" s="1" t="s">
        <v>91086</v>
      </c>
      <c r="G32323" s="1" t="s">
        <v>91087</v>
      </c>
      <c r="H32323" s="1">
        <v>50200000</v>
      </c>
      <c r="I32323" s="1" t="s">
        <v>41925</v>
      </c>
      <c r="J32323" s="1" t="s">
        <v>26</v>
      </c>
      <c r="K32323" s="1" t="s">
        <v>19</v>
      </c>
      <c r="L32323"/>
      <c r="M32323"/>
      <c r="N32323" s="1" t="s">
        <v>20</v>
      </c>
      <c r="O32323" s="1" t="s">
        <v>214</v>
      </c>
      <c r="P32323" s="1">
        <f t="shared" si="505"/>
        <v>408944</v>
      </c>
    </row>
    <row r="32324" spans="2:16" ht="10.55" customHeight="1" x14ac:dyDescent="0.3">
      <c r="B32324" s="1">
        <v>408945</v>
      </c>
      <c r="C32324"/>
      <c r="D32324" s="1" t="s">
        <v>91088</v>
      </c>
      <c r="E32324" s="12">
        <v>408945</v>
      </c>
      <c r="F32324" s="1" t="s">
        <v>91089</v>
      </c>
      <c r="G32324" s="1" t="s">
        <v>91090</v>
      </c>
      <c r="H32324" s="1">
        <v>52291310</v>
      </c>
      <c r="I32324" s="1" t="s">
        <v>41925</v>
      </c>
      <c r="J32324" s="1" t="s">
        <v>26</v>
      </c>
      <c r="K32324" s="1" t="s">
        <v>19</v>
      </c>
      <c r="L32324"/>
      <c r="M32324"/>
      <c r="N32324" s="1" t="s">
        <v>20</v>
      </c>
      <c r="O32324" s="1" t="s">
        <v>214</v>
      </c>
      <c r="P32324" s="1">
        <f t="shared" si="505"/>
        <v>408945</v>
      </c>
    </row>
    <row r="32325" spans="2:16" ht="10.55" customHeight="1" x14ac:dyDescent="0.3">
      <c r="B32325" s="1">
        <v>408952</v>
      </c>
      <c r="C32325"/>
      <c r="D32325" s="1" t="s">
        <v>91091</v>
      </c>
      <c r="E32325" s="12">
        <v>408952</v>
      </c>
      <c r="F32325" s="1" t="s">
        <v>91092</v>
      </c>
      <c r="G32325" s="1" t="s">
        <v>91093</v>
      </c>
      <c r="H32325" s="1">
        <v>50761000</v>
      </c>
      <c r="I32325" s="1" t="s">
        <v>41925</v>
      </c>
      <c r="J32325" s="1" t="s">
        <v>26</v>
      </c>
      <c r="K32325" s="1" t="s">
        <v>19</v>
      </c>
      <c r="L32325"/>
      <c r="M32325"/>
      <c r="N32325" s="1" t="s">
        <v>20</v>
      </c>
      <c r="O32325" s="1" t="s">
        <v>214</v>
      </c>
      <c r="P32325" s="1">
        <f t="shared" si="505"/>
        <v>408952</v>
      </c>
    </row>
    <row r="32326" spans="2:16" ht="10.55" customHeight="1" x14ac:dyDescent="0.3">
      <c r="B32326" s="1">
        <v>408964</v>
      </c>
      <c r="C32326"/>
      <c r="D32326" s="1" t="s">
        <v>91094</v>
      </c>
      <c r="E32326" s="12">
        <v>408964</v>
      </c>
      <c r="F32326" s="1" t="s">
        <v>91095</v>
      </c>
      <c r="G32326" s="1" t="s">
        <v>91096</v>
      </c>
      <c r="H32326" s="1">
        <v>50760000</v>
      </c>
      <c r="I32326" s="1" t="s">
        <v>41925</v>
      </c>
      <c r="J32326" s="1" t="s">
        <v>26</v>
      </c>
      <c r="K32326" s="1" t="s">
        <v>19</v>
      </c>
      <c r="L32326"/>
      <c r="M32326"/>
      <c r="N32326" s="1" t="s">
        <v>20</v>
      </c>
      <c r="O32326" s="1" t="s">
        <v>214</v>
      </c>
      <c r="P32326" s="1">
        <f t="shared" si="505"/>
        <v>408964</v>
      </c>
    </row>
    <row r="32327" spans="2:16" ht="10.55" customHeight="1" x14ac:dyDescent="0.3">
      <c r="B32327" s="1">
        <v>408980</v>
      </c>
      <c r="C32327"/>
      <c r="D32327" s="1" t="s">
        <v>91097</v>
      </c>
      <c r="E32327" s="12">
        <v>408980</v>
      </c>
      <c r="F32327" s="1" t="s">
        <v>91098</v>
      </c>
      <c r="G32327" s="1" t="s">
        <v>91099</v>
      </c>
      <c r="H32327" s="1">
        <v>52070000</v>
      </c>
      <c r="I32327" s="1" t="s">
        <v>41925</v>
      </c>
      <c r="J32327" s="1" t="s">
        <v>26</v>
      </c>
      <c r="K32327" s="1" t="s">
        <v>19</v>
      </c>
      <c r="L32327"/>
      <c r="M32327"/>
      <c r="N32327" s="1" t="s">
        <v>20</v>
      </c>
      <c r="O32327" s="1" t="s">
        <v>214</v>
      </c>
      <c r="P32327" s="1">
        <f t="shared" si="505"/>
        <v>408980</v>
      </c>
    </row>
    <row r="32328" spans="2:16" ht="10.55" customHeight="1" x14ac:dyDescent="0.3">
      <c r="B32328" s="1">
        <v>409044</v>
      </c>
      <c r="C32328"/>
      <c r="D32328" s="1" t="s">
        <v>91100</v>
      </c>
      <c r="E32328" s="12">
        <v>409044</v>
      </c>
      <c r="F32328" s="1" t="s">
        <v>91100</v>
      </c>
      <c r="G32328" s="1" t="s">
        <v>91101</v>
      </c>
      <c r="H32328" s="1">
        <v>51011000</v>
      </c>
      <c r="I32328" s="1" t="s">
        <v>41925</v>
      </c>
      <c r="J32328" s="1" t="s">
        <v>26</v>
      </c>
      <c r="K32328" s="1" t="s">
        <v>19</v>
      </c>
      <c r="L32328"/>
      <c r="M32328"/>
      <c r="N32328" s="1" t="s">
        <v>20</v>
      </c>
      <c r="O32328" s="1" t="s">
        <v>214</v>
      </c>
      <c r="P32328" s="1">
        <f t="shared" si="505"/>
        <v>409044</v>
      </c>
    </row>
    <row r="32329" spans="2:16" ht="10.55" customHeight="1" x14ac:dyDescent="0.3">
      <c r="B32329" s="1">
        <v>409177</v>
      </c>
      <c r="C32329"/>
      <c r="D32329" s="1" t="s">
        <v>91102</v>
      </c>
      <c r="E32329" s="12">
        <v>409177</v>
      </c>
      <c r="F32329" s="1" t="s">
        <v>91103</v>
      </c>
      <c r="G32329" s="1" t="s">
        <v>91104</v>
      </c>
      <c r="H32329" s="1">
        <v>52490010</v>
      </c>
      <c r="I32329" s="1" t="s">
        <v>41925</v>
      </c>
      <c r="J32329" s="1" t="s">
        <v>26</v>
      </c>
      <c r="K32329" s="1" t="s">
        <v>19</v>
      </c>
      <c r="L32329"/>
      <c r="M32329"/>
      <c r="N32329" s="1" t="s">
        <v>20</v>
      </c>
      <c r="O32329" s="1" t="s">
        <v>214</v>
      </c>
      <c r="P32329" s="1">
        <f t="shared" si="505"/>
        <v>409177</v>
      </c>
    </row>
    <row r="32330" spans="2:16" ht="10.55" customHeight="1" x14ac:dyDescent="0.3">
      <c r="B32330" s="1">
        <v>409235</v>
      </c>
      <c r="C32330"/>
      <c r="D32330" s="1" t="s">
        <v>91105</v>
      </c>
      <c r="E32330" s="12">
        <v>409235</v>
      </c>
      <c r="F32330" s="1" t="s">
        <v>91106</v>
      </c>
      <c r="G32330" s="1" t="s">
        <v>91107</v>
      </c>
      <c r="H32330" s="1">
        <v>50020050</v>
      </c>
      <c r="I32330" s="1" t="s">
        <v>41925</v>
      </c>
      <c r="J32330" s="1" t="s">
        <v>26</v>
      </c>
      <c r="K32330" s="1" t="s">
        <v>19</v>
      </c>
      <c r="L32330"/>
      <c r="M32330"/>
      <c r="N32330" s="1" t="s">
        <v>20</v>
      </c>
      <c r="O32330" s="1" t="s">
        <v>214</v>
      </c>
      <c r="P32330" s="1">
        <f t="shared" si="505"/>
        <v>409235</v>
      </c>
    </row>
    <row r="32331" spans="2:16" ht="10.55" customHeight="1" x14ac:dyDescent="0.3">
      <c r="B32331" s="1">
        <v>409236</v>
      </c>
      <c r="C32331"/>
      <c r="D32331" s="1" t="s">
        <v>91108</v>
      </c>
      <c r="E32331" s="12">
        <v>409236</v>
      </c>
      <c r="F32331" s="1" t="s">
        <v>91108</v>
      </c>
      <c r="G32331" s="1" t="s">
        <v>91109</v>
      </c>
      <c r="H32331" s="1">
        <v>50050390</v>
      </c>
      <c r="I32331" s="1" t="s">
        <v>41925</v>
      </c>
      <c r="J32331" s="1" t="s">
        <v>26</v>
      </c>
      <c r="K32331" s="1" t="s">
        <v>19</v>
      </c>
      <c r="L32331"/>
      <c r="M32331"/>
      <c r="N32331" s="1" t="s">
        <v>20</v>
      </c>
      <c r="O32331" s="1" t="s">
        <v>214</v>
      </c>
      <c r="P32331" s="1">
        <f t="shared" si="505"/>
        <v>409236</v>
      </c>
    </row>
    <row r="32332" spans="2:16" ht="10.55" customHeight="1" x14ac:dyDescent="0.3">
      <c r="B32332" s="1">
        <v>409237</v>
      </c>
      <c r="C32332"/>
      <c r="D32332" s="1" t="s">
        <v>91110</v>
      </c>
      <c r="E32332" s="12">
        <v>409237</v>
      </c>
      <c r="F32332" s="1" t="s">
        <v>91111</v>
      </c>
      <c r="G32332" s="1" t="s">
        <v>91112</v>
      </c>
      <c r="H32332" s="1">
        <v>50711150</v>
      </c>
      <c r="I32332" s="1" t="s">
        <v>41925</v>
      </c>
      <c r="J32332" s="1" t="s">
        <v>26</v>
      </c>
      <c r="K32332" s="1" t="s">
        <v>19</v>
      </c>
      <c r="L32332"/>
      <c r="M32332"/>
      <c r="N32332" s="1" t="s">
        <v>20</v>
      </c>
      <c r="O32332" s="1" t="s">
        <v>214</v>
      </c>
      <c r="P32332" s="1">
        <f t="shared" si="505"/>
        <v>409237</v>
      </c>
    </row>
    <row r="32333" spans="2:16" ht="10.55" customHeight="1" x14ac:dyDescent="0.3">
      <c r="B32333" s="1">
        <v>409238</v>
      </c>
      <c r="C32333"/>
      <c r="D32333" s="1" t="s">
        <v>50622</v>
      </c>
      <c r="E32333" s="12">
        <v>409238</v>
      </c>
      <c r="F32333" s="1" t="s">
        <v>91113</v>
      </c>
      <c r="G32333" s="1" t="s">
        <v>91114</v>
      </c>
      <c r="H32333" s="1">
        <v>50740530</v>
      </c>
      <c r="I32333" s="1" t="s">
        <v>41925</v>
      </c>
      <c r="J32333" s="1" t="s">
        <v>26</v>
      </c>
      <c r="K32333" s="1" t="s">
        <v>19</v>
      </c>
      <c r="L32333"/>
      <c r="M32333"/>
      <c r="N32333" s="1" t="s">
        <v>20</v>
      </c>
      <c r="O32333" s="1" t="s">
        <v>214</v>
      </c>
      <c r="P32333" s="1">
        <f t="shared" si="505"/>
        <v>409238</v>
      </c>
    </row>
    <row r="32334" spans="2:16" ht="10.55" customHeight="1" x14ac:dyDescent="0.3">
      <c r="B32334" s="1">
        <v>409239</v>
      </c>
      <c r="C32334"/>
      <c r="D32334" s="1" t="s">
        <v>42760</v>
      </c>
      <c r="E32334" s="12">
        <v>409239</v>
      </c>
      <c r="F32334" s="1" t="s">
        <v>91115</v>
      </c>
      <c r="G32334" s="1" t="s">
        <v>91116</v>
      </c>
      <c r="H32334" s="1">
        <v>50771600</v>
      </c>
      <c r="I32334" s="1" t="s">
        <v>41925</v>
      </c>
      <c r="J32334" s="1" t="s">
        <v>26</v>
      </c>
      <c r="K32334" s="1" t="s">
        <v>19</v>
      </c>
      <c r="L32334"/>
      <c r="M32334"/>
      <c r="N32334" s="1" t="s">
        <v>20</v>
      </c>
      <c r="O32334" s="1" t="s">
        <v>214</v>
      </c>
      <c r="P32334" s="1">
        <f t="shared" si="505"/>
        <v>409239</v>
      </c>
    </row>
    <row r="32335" spans="2:16" ht="10.55" customHeight="1" x14ac:dyDescent="0.3">
      <c r="B32335" s="1">
        <v>409240</v>
      </c>
      <c r="C32335"/>
      <c r="D32335" s="1" t="s">
        <v>91117</v>
      </c>
      <c r="E32335" s="12">
        <v>409240</v>
      </c>
      <c r="F32335" s="1" t="s">
        <v>91118</v>
      </c>
      <c r="G32335" s="1" t="s">
        <v>91119</v>
      </c>
      <c r="H32335" s="1">
        <v>51040000</v>
      </c>
      <c r="I32335" s="1" t="s">
        <v>41925</v>
      </c>
      <c r="J32335" s="1" t="s">
        <v>26</v>
      </c>
      <c r="K32335" s="1" t="s">
        <v>19</v>
      </c>
      <c r="L32335"/>
      <c r="M32335"/>
      <c r="N32335" s="1" t="s">
        <v>20</v>
      </c>
      <c r="O32335" s="1" t="s">
        <v>214</v>
      </c>
      <c r="P32335" s="1">
        <f t="shared" si="505"/>
        <v>409240</v>
      </c>
    </row>
    <row r="32336" spans="2:16" ht="10.55" customHeight="1" x14ac:dyDescent="0.3">
      <c r="B32336" s="1">
        <v>409241</v>
      </c>
      <c r="C32336"/>
      <c r="D32336" s="1" t="s">
        <v>91120</v>
      </c>
      <c r="E32336" s="12">
        <v>409241</v>
      </c>
      <c r="F32336" s="1" t="s">
        <v>91121</v>
      </c>
      <c r="G32336" s="1" t="s">
        <v>91122</v>
      </c>
      <c r="H32336" s="1">
        <v>51170110</v>
      </c>
      <c r="I32336" s="1" t="s">
        <v>41925</v>
      </c>
      <c r="J32336" s="1" t="s">
        <v>26</v>
      </c>
      <c r="K32336" s="1" t="s">
        <v>19</v>
      </c>
      <c r="L32336"/>
      <c r="M32336"/>
      <c r="N32336" s="1" t="s">
        <v>20</v>
      </c>
      <c r="O32336" s="1" t="s">
        <v>214</v>
      </c>
      <c r="P32336" s="1">
        <f t="shared" si="505"/>
        <v>409241</v>
      </c>
    </row>
    <row r="32337" spans="2:16" ht="10.55" customHeight="1" x14ac:dyDescent="0.3">
      <c r="B32337" s="1">
        <v>409242</v>
      </c>
      <c r="C32337"/>
      <c r="D32337" s="1" t="s">
        <v>91123</v>
      </c>
      <c r="E32337" s="12">
        <v>409242</v>
      </c>
      <c r="F32337" s="1" t="s">
        <v>91124</v>
      </c>
      <c r="G32337" s="1" t="s">
        <v>91125</v>
      </c>
      <c r="H32337" s="1">
        <v>51354400</v>
      </c>
      <c r="I32337" s="1" t="s">
        <v>41925</v>
      </c>
      <c r="J32337" s="1" t="s">
        <v>26</v>
      </c>
      <c r="K32337" s="1" t="s">
        <v>19</v>
      </c>
      <c r="L32337"/>
      <c r="M32337"/>
      <c r="N32337" s="1" t="s">
        <v>20</v>
      </c>
      <c r="O32337" s="1" t="s">
        <v>214</v>
      </c>
      <c r="P32337" s="1">
        <f t="shared" si="505"/>
        <v>409242</v>
      </c>
    </row>
    <row r="32338" spans="2:16" ht="10.55" customHeight="1" x14ac:dyDescent="0.3">
      <c r="B32338" s="1">
        <v>409243</v>
      </c>
      <c r="C32338"/>
      <c r="D32338" s="1" t="s">
        <v>91126</v>
      </c>
      <c r="E32338" s="12">
        <v>409243</v>
      </c>
      <c r="F32338" s="1" t="s">
        <v>91127</v>
      </c>
      <c r="G32338" s="1" t="s">
        <v>91128</v>
      </c>
      <c r="H32338" s="1">
        <v>52040020</v>
      </c>
      <c r="I32338" s="1" t="s">
        <v>41925</v>
      </c>
      <c r="J32338" s="1" t="s">
        <v>26</v>
      </c>
      <c r="K32338" s="1" t="s">
        <v>19</v>
      </c>
      <c r="L32338"/>
      <c r="M32338"/>
      <c r="N32338" s="1" t="s">
        <v>20</v>
      </c>
      <c r="O32338" s="1" t="s">
        <v>214</v>
      </c>
      <c r="P32338" s="1">
        <f t="shared" si="505"/>
        <v>409243</v>
      </c>
    </row>
    <row r="32339" spans="2:16" ht="10.55" customHeight="1" x14ac:dyDescent="0.3">
      <c r="B32339" s="1">
        <v>409244</v>
      </c>
      <c r="C32339"/>
      <c r="D32339" s="1" t="s">
        <v>91129</v>
      </c>
      <c r="E32339" s="12">
        <v>409244</v>
      </c>
      <c r="F32339" s="1" t="s">
        <v>91129</v>
      </c>
      <c r="G32339" s="1" t="s">
        <v>91130</v>
      </c>
      <c r="H32339" s="1">
        <v>52051000</v>
      </c>
      <c r="I32339" s="1" t="s">
        <v>41925</v>
      </c>
      <c r="J32339" s="1" t="s">
        <v>26</v>
      </c>
      <c r="K32339" s="1" t="s">
        <v>19</v>
      </c>
      <c r="L32339"/>
      <c r="M32339"/>
      <c r="N32339" s="1" t="s">
        <v>20</v>
      </c>
      <c r="O32339" s="1" t="s">
        <v>214</v>
      </c>
      <c r="P32339" s="1">
        <f t="shared" si="505"/>
        <v>409244</v>
      </c>
    </row>
    <row r="32340" spans="2:16" ht="10.55" customHeight="1" x14ac:dyDescent="0.3">
      <c r="B32340" s="1">
        <v>409295</v>
      </c>
      <c r="C32340"/>
      <c r="D32340" s="1" t="s">
        <v>91131</v>
      </c>
      <c r="E32340" s="12">
        <v>409295</v>
      </c>
      <c r="F32340" s="1" t="s">
        <v>91132</v>
      </c>
      <c r="G32340" s="1" t="s">
        <v>91133</v>
      </c>
      <c r="H32340" s="1">
        <v>50000000</v>
      </c>
      <c r="I32340" s="1" t="s">
        <v>41925</v>
      </c>
      <c r="J32340" s="1" t="s">
        <v>26</v>
      </c>
      <c r="K32340" s="1" t="s">
        <v>19</v>
      </c>
      <c r="L32340"/>
      <c r="M32340"/>
      <c r="N32340" s="1" t="s">
        <v>20</v>
      </c>
      <c r="O32340" s="1" t="s">
        <v>214</v>
      </c>
      <c r="P32340" s="1">
        <f t="shared" si="505"/>
        <v>409295</v>
      </c>
    </row>
    <row r="32341" spans="2:16" ht="10.55" customHeight="1" x14ac:dyDescent="0.3">
      <c r="B32341" s="1">
        <v>409398</v>
      </c>
      <c r="C32341"/>
      <c r="D32341" s="1" t="s">
        <v>91134</v>
      </c>
      <c r="E32341" s="12">
        <v>409398</v>
      </c>
      <c r="F32341" s="1" t="s">
        <v>91134</v>
      </c>
      <c r="G32341" s="1" t="s">
        <v>91135</v>
      </c>
      <c r="H32341" s="1">
        <v>50031030</v>
      </c>
      <c r="I32341" s="1" t="s">
        <v>41925</v>
      </c>
      <c r="J32341" s="1" t="s">
        <v>26</v>
      </c>
      <c r="K32341" s="1" t="s">
        <v>19</v>
      </c>
      <c r="L32341"/>
      <c r="M32341"/>
      <c r="N32341" s="1" t="s">
        <v>20</v>
      </c>
      <c r="O32341" s="1" t="s">
        <v>214</v>
      </c>
      <c r="P32341" s="1">
        <f t="shared" si="505"/>
        <v>409398</v>
      </c>
    </row>
    <row r="32342" spans="2:16" ht="10.55" customHeight="1" x14ac:dyDescent="0.3">
      <c r="B32342" s="1">
        <v>409399</v>
      </c>
      <c r="C32342"/>
      <c r="D32342" s="1" t="s">
        <v>91136</v>
      </c>
      <c r="E32342" s="12">
        <v>409399</v>
      </c>
      <c r="F32342" s="1" t="s">
        <v>91137</v>
      </c>
      <c r="G32342" s="1" t="s">
        <v>91138</v>
      </c>
      <c r="H32342" s="1">
        <v>50721490</v>
      </c>
      <c r="I32342" s="1" t="s">
        <v>41925</v>
      </c>
      <c r="J32342" s="1" t="s">
        <v>26</v>
      </c>
      <c r="K32342" s="1" t="s">
        <v>19</v>
      </c>
      <c r="L32342"/>
      <c r="M32342"/>
      <c r="N32342" s="1" t="s">
        <v>20</v>
      </c>
      <c r="O32342" s="1" t="s">
        <v>214</v>
      </c>
      <c r="P32342" s="1">
        <f t="shared" si="505"/>
        <v>409399</v>
      </c>
    </row>
    <row r="32343" spans="2:16" ht="10.55" customHeight="1" x14ac:dyDescent="0.3">
      <c r="B32343" s="1">
        <v>409400</v>
      </c>
      <c r="C32343"/>
      <c r="D32343" s="1" t="s">
        <v>38191</v>
      </c>
      <c r="E32343" s="12">
        <v>409400</v>
      </c>
      <c r="F32343" s="1" t="s">
        <v>38192</v>
      </c>
      <c r="G32343" s="1" t="s">
        <v>91139</v>
      </c>
      <c r="H32343" s="1">
        <v>51290050</v>
      </c>
      <c r="I32343" s="1" t="s">
        <v>41925</v>
      </c>
      <c r="J32343" s="1" t="s">
        <v>26</v>
      </c>
      <c r="K32343" s="1" t="s">
        <v>19</v>
      </c>
      <c r="L32343"/>
      <c r="M32343"/>
      <c r="N32343" s="1" t="s">
        <v>20</v>
      </c>
      <c r="O32343" s="1" t="s">
        <v>214</v>
      </c>
      <c r="P32343" s="1">
        <f t="shared" si="505"/>
        <v>409400</v>
      </c>
    </row>
    <row r="32344" spans="2:16" ht="10.55" customHeight="1" x14ac:dyDescent="0.3">
      <c r="B32344" s="1">
        <v>409401</v>
      </c>
      <c r="C32344"/>
      <c r="D32344" s="1" t="s">
        <v>91140</v>
      </c>
      <c r="E32344" s="12">
        <v>409401</v>
      </c>
      <c r="F32344" s="1" t="s">
        <v>91140</v>
      </c>
      <c r="G32344" s="1" t="s">
        <v>91141</v>
      </c>
      <c r="H32344" s="1">
        <v>52070645</v>
      </c>
      <c r="I32344" s="1" t="s">
        <v>41925</v>
      </c>
      <c r="J32344" s="1" t="s">
        <v>26</v>
      </c>
      <c r="K32344" s="1" t="s">
        <v>19</v>
      </c>
      <c r="L32344"/>
      <c r="M32344"/>
      <c r="N32344" s="1" t="s">
        <v>20</v>
      </c>
      <c r="O32344" s="1" t="s">
        <v>214</v>
      </c>
      <c r="P32344" s="1">
        <f t="shared" si="505"/>
        <v>409401</v>
      </c>
    </row>
    <row r="32345" spans="2:16" ht="10.55" customHeight="1" x14ac:dyDescent="0.3">
      <c r="B32345" s="1">
        <v>409488</v>
      </c>
      <c r="C32345"/>
      <c r="D32345" s="1" t="s">
        <v>91142</v>
      </c>
      <c r="E32345" s="12">
        <v>409488</v>
      </c>
      <c r="F32345" s="1" t="s">
        <v>91143</v>
      </c>
      <c r="G32345" s="1" t="s">
        <v>91144</v>
      </c>
      <c r="H32345" s="1">
        <v>52041620</v>
      </c>
      <c r="I32345" s="1" t="s">
        <v>41925</v>
      </c>
      <c r="J32345" s="1" t="s">
        <v>26</v>
      </c>
      <c r="K32345" s="1" t="s">
        <v>19</v>
      </c>
      <c r="L32345"/>
      <c r="M32345"/>
      <c r="N32345" s="1" t="s">
        <v>20</v>
      </c>
      <c r="O32345" s="1" t="s">
        <v>214</v>
      </c>
      <c r="P32345" s="1">
        <f t="shared" si="505"/>
        <v>409488</v>
      </c>
    </row>
    <row r="32346" spans="2:16" ht="10.55" customHeight="1" x14ac:dyDescent="0.3">
      <c r="B32346" s="1">
        <v>409564</v>
      </c>
      <c r="C32346"/>
      <c r="D32346" s="1" t="s">
        <v>91145</v>
      </c>
      <c r="E32346" s="12">
        <v>409564</v>
      </c>
      <c r="F32346" s="1" t="s">
        <v>91146</v>
      </c>
      <c r="G32346" s="1" t="s">
        <v>91147</v>
      </c>
      <c r="H32346" s="1">
        <v>50070230</v>
      </c>
      <c r="I32346" s="1" t="s">
        <v>41925</v>
      </c>
      <c r="J32346" s="1" t="s">
        <v>26</v>
      </c>
      <c r="K32346" s="1" t="s">
        <v>19</v>
      </c>
      <c r="L32346"/>
      <c r="M32346"/>
      <c r="N32346" s="1" t="s">
        <v>20</v>
      </c>
      <c r="O32346" s="1" t="s">
        <v>214</v>
      </c>
      <c r="P32346" s="1">
        <f t="shared" si="505"/>
        <v>409564</v>
      </c>
    </row>
    <row r="32347" spans="2:16" ht="10.55" customHeight="1" x14ac:dyDescent="0.3">
      <c r="B32347" s="1">
        <v>409565</v>
      </c>
      <c r="C32347"/>
      <c r="D32347" s="1" t="s">
        <v>91148</v>
      </c>
      <c r="E32347" s="12">
        <v>409565</v>
      </c>
      <c r="F32347" s="1" t="s">
        <v>91149</v>
      </c>
      <c r="G32347" s="1" t="s">
        <v>91150</v>
      </c>
      <c r="H32347" s="1">
        <v>50100030</v>
      </c>
      <c r="I32347" s="1" t="s">
        <v>41925</v>
      </c>
      <c r="J32347" s="1" t="s">
        <v>26</v>
      </c>
      <c r="K32347" s="1" t="s">
        <v>19</v>
      </c>
      <c r="L32347"/>
      <c r="M32347"/>
      <c r="N32347" s="1" t="s">
        <v>20</v>
      </c>
      <c r="O32347" s="1" t="s">
        <v>214</v>
      </c>
      <c r="P32347" s="1">
        <f t="shared" si="505"/>
        <v>409565</v>
      </c>
    </row>
    <row r="32348" spans="2:16" ht="10.55" customHeight="1" x14ac:dyDescent="0.3">
      <c r="B32348" s="1">
        <v>409566</v>
      </c>
      <c r="C32348"/>
      <c r="D32348" s="1" t="s">
        <v>91151</v>
      </c>
      <c r="E32348" s="12">
        <v>409566</v>
      </c>
      <c r="F32348" s="1" t="s">
        <v>91152</v>
      </c>
      <c r="G32348" s="1" t="s">
        <v>91153</v>
      </c>
      <c r="H32348" s="1">
        <v>50721000</v>
      </c>
      <c r="I32348" s="1" t="s">
        <v>41925</v>
      </c>
      <c r="J32348" s="1" t="s">
        <v>26</v>
      </c>
      <c r="K32348" s="1" t="s">
        <v>19</v>
      </c>
      <c r="L32348"/>
      <c r="M32348"/>
      <c r="N32348" s="1" t="s">
        <v>20</v>
      </c>
      <c r="O32348" s="1" t="s">
        <v>214</v>
      </c>
      <c r="P32348" s="1">
        <f t="shared" si="505"/>
        <v>409566</v>
      </c>
    </row>
    <row r="32349" spans="2:16" ht="10.55" customHeight="1" x14ac:dyDescent="0.3">
      <c r="B32349" s="1">
        <v>409567</v>
      </c>
      <c r="C32349"/>
      <c r="D32349" s="1" t="s">
        <v>91154</v>
      </c>
      <c r="E32349" s="12">
        <v>409567</v>
      </c>
      <c r="F32349" s="1" t="s">
        <v>91154</v>
      </c>
      <c r="G32349" s="1" t="s">
        <v>91155</v>
      </c>
      <c r="H32349" s="1">
        <v>50740010</v>
      </c>
      <c r="I32349" s="1" t="s">
        <v>41925</v>
      </c>
      <c r="J32349" s="1" t="s">
        <v>26</v>
      </c>
      <c r="K32349" s="1" t="s">
        <v>19</v>
      </c>
      <c r="L32349"/>
      <c r="M32349"/>
      <c r="N32349" s="1" t="s">
        <v>20</v>
      </c>
      <c r="O32349" s="1" t="s">
        <v>214</v>
      </c>
      <c r="P32349" s="1">
        <f t="shared" si="505"/>
        <v>409567</v>
      </c>
    </row>
    <row r="32350" spans="2:16" ht="10.55" customHeight="1" x14ac:dyDescent="0.3">
      <c r="B32350" s="1">
        <v>409568</v>
      </c>
      <c r="C32350"/>
      <c r="D32350" s="1" t="s">
        <v>91156</v>
      </c>
      <c r="E32350" s="12">
        <v>409568</v>
      </c>
      <c r="F32350" s="1" t="s">
        <v>91157</v>
      </c>
      <c r="G32350" s="1" t="s">
        <v>91158</v>
      </c>
      <c r="H32350" s="1">
        <v>50741110</v>
      </c>
      <c r="I32350" s="1" t="s">
        <v>41925</v>
      </c>
      <c r="J32350" s="1" t="s">
        <v>26</v>
      </c>
      <c r="K32350" s="1" t="s">
        <v>19</v>
      </c>
      <c r="L32350"/>
      <c r="M32350"/>
      <c r="N32350" s="1" t="s">
        <v>20</v>
      </c>
      <c r="O32350" s="1" t="s">
        <v>214</v>
      </c>
      <c r="P32350" s="1">
        <f t="shared" si="505"/>
        <v>409568</v>
      </c>
    </row>
    <row r="32351" spans="2:16" ht="10.55" customHeight="1" x14ac:dyDescent="0.3">
      <c r="B32351" s="1">
        <v>409569</v>
      </c>
      <c r="C32351"/>
      <c r="D32351" s="1" t="s">
        <v>91159</v>
      </c>
      <c r="E32351" s="12">
        <v>409569</v>
      </c>
      <c r="F32351" s="1" t="s">
        <v>91160</v>
      </c>
      <c r="G32351" s="1" t="s">
        <v>91161</v>
      </c>
      <c r="H32351" s="1">
        <v>50781590</v>
      </c>
      <c r="I32351" s="1" t="s">
        <v>41925</v>
      </c>
      <c r="J32351" s="1" t="s">
        <v>26</v>
      </c>
      <c r="K32351" s="1" t="s">
        <v>19</v>
      </c>
      <c r="L32351"/>
      <c r="M32351"/>
      <c r="N32351" s="1" t="s">
        <v>20</v>
      </c>
      <c r="O32351" s="1" t="s">
        <v>214</v>
      </c>
      <c r="P32351" s="1">
        <f t="shared" si="505"/>
        <v>409569</v>
      </c>
    </row>
    <row r="32352" spans="2:16" ht="10.55" customHeight="1" x14ac:dyDescent="0.3">
      <c r="B32352" s="1">
        <v>409570</v>
      </c>
      <c r="C32352"/>
      <c r="D32352" s="1" t="s">
        <v>61383</v>
      </c>
      <c r="E32352" s="12">
        <v>409570</v>
      </c>
      <c r="F32352" s="1" t="s">
        <v>61384</v>
      </c>
      <c r="G32352" s="1" t="s">
        <v>91162</v>
      </c>
      <c r="H32352" s="1">
        <v>51010205</v>
      </c>
      <c r="I32352" s="1" t="s">
        <v>41925</v>
      </c>
      <c r="J32352" s="1" t="s">
        <v>26</v>
      </c>
      <c r="K32352" s="1" t="s">
        <v>19</v>
      </c>
      <c r="L32352"/>
      <c r="M32352"/>
      <c r="N32352" s="1" t="s">
        <v>20</v>
      </c>
      <c r="O32352" s="1" t="s">
        <v>214</v>
      </c>
      <c r="P32352" s="1">
        <f t="shared" si="505"/>
        <v>409570</v>
      </c>
    </row>
    <row r="32353" spans="2:16" ht="10.55" customHeight="1" x14ac:dyDescent="0.3">
      <c r="B32353" s="1">
        <v>409571</v>
      </c>
      <c r="C32353"/>
      <c r="D32353" s="1" t="s">
        <v>91163</v>
      </c>
      <c r="E32353" s="12">
        <v>409571</v>
      </c>
      <c r="F32353" s="1" t="s">
        <v>91164</v>
      </c>
      <c r="G32353" s="1" t="s">
        <v>91165</v>
      </c>
      <c r="H32353" s="1">
        <v>51011000</v>
      </c>
      <c r="I32353" s="1" t="s">
        <v>41925</v>
      </c>
      <c r="J32353" s="1" t="s">
        <v>26</v>
      </c>
      <c r="K32353" s="1" t="s">
        <v>19</v>
      </c>
      <c r="L32353"/>
      <c r="M32353"/>
      <c r="N32353" s="1" t="s">
        <v>20</v>
      </c>
      <c r="O32353" s="1" t="s">
        <v>214</v>
      </c>
      <c r="P32353" s="1">
        <f t="shared" si="505"/>
        <v>409571</v>
      </c>
    </row>
    <row r="32354" spans="2:16" ht="10.55" customHeight="1" x14ac:dyDescent="0.3">
      <c r="B32354" s="1">
        <v>409572</v>
      </c>
      <c r="C32354"/>
      <c r="D32354" s="1" t="s">
        <v>91166</v>
      </c>
      <c r="E32354" s="12">
        <v>409572</v>
      </c>
      <c r="F32354" s="1" t="s">
        <v>91167</v>
      </c>
      <c r="G32354" s="1" t="s">
        <v>91168</v>
      </c>
      <c r="H32354" s="1">
        <v>51170270</v>
      </c>
      <c r="I32354" s="1" t="s">
        <v>41925</v>
      </c>
      <c r="J32354" s="1" t="s">
        <v>26</v>
      </c>
      <c r="K32354" s="1" t="s">
        <v>19</v>
      </c>
      <c r="L32354"/>
      <c r="M32354"/>
      <c r="N32354" s="1" t="s">
        <v>20</v>
      </c>
      <c r="O32354" s="1" t="s">
        <v>214</v>
      </c>
      <c r="P32354" s="1">
        <f t="shared" si="505"/>
        <v>409572</v>
      </c>
    </row>
    <row r="32355" spans="2:16" ht="10.55" customHeight="1" x14ac:dyDescent="0.3">
      <c r="B32355" s="1">
        <v>409573</v>
      </c>
      <c r="C32355"/>
      <c r="D32355" s="1" t="s">
        <v>91169</v>
      </c>
      <c r="E32355" s="12">
        <v>409573</v>
      </c>
      <c r="F32355" s="1" t="s">
        <v>91170</v>
      </c>
      <c r="G32355" s="1" t="s">
        <v>91171</v>
      </c>
      <c r="H32355" s="1">
        <v>51180260</v>
      </c>
      <c r="I32355" s="1" t="s">
        <v>41925</v>
      </c>
      <c r="J32355" s="1" t="s">
        <v>26</v>
      </c>
      <c r="K32355" s="1" t="s">
        <v>19</v>
      </c>
      <c r="L32355"/>
      <c r="M32355"/>
      <c r="N32355" s="1" t="s">
        <v>20</v>
      </c>
      <c r="O32355" s="1" t="s">
        <v>214</v>
      </c>
      <c r="P32355" s="1">
        <f t="shared" si="505"/>
        <v>409573</v>
      </c>
    </row>
    <row r="32356" spans="2:16" ht="10.55" customHeight="1" x14ac:dyDescent="0.3">
      <c r="B32356" s="1">
        <v>409574</v>
      </c>
      <c r="C32356"/>
      <c r="D32356" s="1" t="s">
        <v>91172</v>
      </c>
      <c r="E32356" s="12">
        <v>409574</v>
      </c>
      <c r="F32356" s="1" t="s">
        <v>91172</v>
      </c>
      <c r="G32356" s="1" t="s">
        <v>91173</v>
      </c>
      <c r="H32356" s="1">
        <v>51280000</v>
      </c>
      <c r="I32356" s="1" t="s">
        <v>41925</v>
      </c>
      <c r="J32356" s="1" t="s">
        <v>26</v>
      </c>
      <c r="K32356" s="1" t="s">
        <v>19</v>
      </c>
      <c r="L32356"/>
      <c r="M32356"/>
      <c r="N32356" s="1" t="s">
        <v>20</v>
      </c>
      <c r="O32356" s="1" t="s">
        <v>214</v>
      </c>
      <c r="P32356" s="1">
        <f t="shared" si="505"/>
        <v>409574</v>
      </c>
    </row>
    <row r="32357" spans="2:16" ht="10.55" customHeight="1" x14ac:dyDescent="0.3">
      <c r="B32357" s="1">
        <v>409575</v>
      </c>
      <c r="C32357"/>
      <c r="D32357" s="1" t="s">
        <v>91174</v>
      </c>
      <c r="E32357" s="12">
        <v>409575</v>
      </c>
      <c r="F32357" s="1" t="s">
        <v>91175</v>
      </c>
      <c r="G32357" s="1" t="s">
        <v>91176</v>
      </c>
      <c r="H32357" s="1">
        <v>52090300</v>
      </c>
      <c r="I32357" s="1" t="s">
        <v>41925</v>
      </c>
      <c r="J32357" s="1" t="s">
        <v>26</v>
      </c>
      <c r="K32357" s="1" t="s">
        <v>19</v>
      </c>
      <c r="L32357"/>
      <c r="M32357"/>
      <c r="N32357" s="1" t="s">
        <v>20</v>
      </c>
      <c r="O32357" s="1" t="s">
        <v>214</v>
      </c>
      <c r="P32357" s="1">
        <f t="shared" si="505"/>
        <v>409575</v>
      </c>
    </row>
    <row r="32358" spans="2:16" ht="10.55" customHeight="1" x14ac:dyDescent="0.3">
      <c r="B32358" s="1">
        <v>409576</v>
      </c>
      <c r="C32358"/>
      <c r="D32358" s="1" t="s">
        <v>91177</v>
      </c>
      <c r="E32358" s="12">
        <v>409576</v>
      </c>
      <c r="F32358" s="1" t="s">
        <v>91178</v>
      </c>
      <c r="G32358" s="1" t="s">
        <v>91179</v>
      </c>
      <c r="H32358" s="1">
        <v>52130000</v>
      </c>
      <c r="I32358" s="1" t="s">
        <v>41925</v>
      </c>
      <c r="J32358" s="1" t="s">
        <v>26</v>
      </c>
      <c r="K32358" s="1" t="s">
        <v>19</v>
      </c>
      <c r="L32358"/>
      <c r="M32358"/>
      <c r="N32358" s="1" t="s">
        <v>20</v>
      </c>
      <c r="O32358" s="1" t="s">
        <v>214</v>
      </c>
      <c r="P32358" s="1">
        <f t="shared" si="505"/>
        <v>409576</v>
      </c>
    </row>
    <row r="32359" spans="2:16" ht="10.55" customHeight="1" x14ac:dyDescent="0.3">
      <c r="B32359" s="1">
        <v>409577</v>
      </c>
      <c r="C32359"/>
      <c r="D32359" s="1" t="s">
        <v>91180</v>
      </c>
      <c r="E32359" s="12">
        <v>409577</v>
      </c>
      <c r="F32359" s="1" t="s">
        <v>91181</v>
      </c>
      <c r="G32359" s="1" t="s">
        <v>91182</v>
      </c>
      <c r="H32359" s="1">
        <v>52520120</v>
      </c>
      <c r="I32359" s="1" t="s">
        <v>41925</v>
      </c>
      <c r="J32359" s="1" t="s">
        <v>26</v>
      </c>
      <c r="K32359" s="1" t="s">
        <v>19</v>
      </c>
      <c r="L32359"/>
      <c r="M32359"/>
      <c r="N32359" s="1" t="s">
        <v>20</v>
      </c>
      <c r="O32359" s="1" t="s">
        <v>214</v>
      </c>
      <c r="P32359" s="1">
        <f t="shared" si="505"/>
        <v>409577</v>
      </c>
    </row>
    <row r="32360" spans="2:16" ht="10.55" customHeight="1" x14ac:dyDescent="0.3">
      <c r="B32360" s="1">
        <v>409637</v>
      </c>
      <c r="C32360"/>
      <c r="D32360" s="1" t="s">
        <v>91183</v>
      </c>
      <c r="E32360" s="12">
        <v>409637</v>
      </c>
      <c r="F32360" s="1" t="s">
        <v>91184</v>
      </c>
      <c r="G32360" s="1" t="s">
        <v>91185</v>
      </c>
      <c r="H32360" s="1">
        <v>50040010</v>
      </c>
      <c r="I32360" s="1" t="s">
        <v>41925</v>
      </c>
      <c r="J32360" s="1" t="s">
        <v>26</v>
      </c>
      <c r="K32360" s="1" t="s">
        <v>19</v>
      </c>
      <c r="L32360"/>
      <c r="M32360"/>
      <c r="N32360" s="1" t="s">
        <v>20</v>
      </c>
      <c r="O32360" s="1" t="s">
        <v>214</v>
      </c>
      <c r="P32360" s="1">
        <f t="shared" si="505"/>
        <v>409637</v>
      </c>
    </row>
    <row r="32361" spans="2:16" ht="10.55" customHeight="1" x14ac:dyDescent="0.3">
      <c r="B32361" s="1">
        <v>409638</v>
      </c>
      <c r="C32361"/>
      <c r="D32361" s="1" t="s">
        <v>91186</v>
      </c>
      <c r="E32361" s="12">
        <v>409638</v>
      </c>
      <c r="F32361" s="1" t="s">
        <v>91187</v>
      </c>
      <c r="G32361" s="1" t="s">
        <v>91188</v>
      </c>
      <c r="H32361" s="1">
        <v>50060080</v>
      </c>
      <c r="I32361" s="1" t="s">
        <v>41925</v>
      </c>
      <c r="J32361" s="1" t="s">
        <v>26</v>
      </c>
      <c r="K32361" s="1" t="s">
        <v>19</v>
      </c>
      <c r="L32361"/>
      <c r="M32361"/>
      <c r="N32361" s="1" t="s">
        <v>20</v>
      </c>
      <c r="O32361" s="1" t="s">
        <v>214</v>
      </c>
      <c r="P32361" s="1">
        <f t="shared" si="505"/>
        <v>409638</v>
      </c>
    </row>
    <row r="32362" spans="2:16" ht="10.55" customHeight="1" x14ac:dyDescent="0.3">
      <c r="B32362" s="1">
        <v>409639</v>
      </c>
      <c r="C32362"/>
      <c r="D32362" s="1" t="s">
        <v>91189</v>
      </c>
      <c r="E32362" s="12">
        <v>409639</v>
      </c>
      <c r="F32362" s="1" t="s">
        <v>91190</v>
      </c>
      <c r="G32362" s="1" t="s">
        <v>91191</v>
      </c>
      <c r="H32362" s="1">
        <v>50100170</v>
      </c>
      <c r="I32362" s="1" t="s">
        <v>41925</v>
      </c>
      <c r="J32362" s="1" t="s">
        <v>26</v>
      </c>
      <c r="K32362" s="1" t="s">
        <v>19</v>
      </c>
      <c r="L32362"/>
      <c r="M32362"/>
      <c r="N32362" s="1" t="s">
        <v>20</v>
      </c>
      <c r="O32362" s="1" t="s">
        <v>214</v>
      </c>
      <c r="P32362" s="1">
        <f t="shared" si="505"/>
        <v>409639</v>
      </c>
    </row>
    <row r="32363" spans="2:16" ht="10.55" customHeight="1" x14ac:dyDescent="0.3">
      <c r="B32363" s="1">
        <v>409640</v>
      </c>
      <c r="C32363"/>
      <c r="D32363" s="1" t="s">
        <v>91192</v>
      </c>
      <c r="E32363" s="12">
        <v>409640</v>
      </c>
      <c r="F32363" s="1" t="s">
        <v>91192</v>
      </c>
      <c r="G32363" s="1" t="s">
        <v>91193</v>
      </c>
      <c r="H32363" s="1">
        <v>50210370</v>
      </c>
      <c r="I32363" s="1" t="s">
        <v>41925</v>
      </c>
      <c r="J32363" s="1" t="s">
        <v>26</v>
      </c>
      <c r="K32363" s="1" t="s">
        <v>19</v>
      </c>
      <c r="L32363"/>
      <c r="M32363"/>
      <c r="N32363" s="1" t="s">
        <v>20</v>
      </c>
      <c r="O32363" s="1" t="s">
        <v>214</v>
      </c>
      <c r="P32363" s="1">
        <f t="shared" si="505"/>
        <v>409640</v>
      </c>
    </row>
    <row r="32364" spans="2:16" ht="10.55" customHeight="1" x14ac:dyDescent="0.3">
      <c r="B32364" s="1">
        <v>409641</v>
      </c>
      <c r="C32364"/>
      <c r="D32364" s="1" t="s">
        <v>91194</v>
      </c>
      <c r="E32364" s="12">
        <v>409641</v>
      </c>
      <c r="F32364" s="1" t="s">
        <v>91195</v>
      </c>
      <c r="G32364" s="1" t="s">
        <v>91196</v>
      </c>
      <c r="H32364" s="1">
        <v>50870190</v>
      </c>
      <c r="I32364" s="1" t="s">
        <v>41925</v>
      </c>
      <c r="J32364" s="1" t="s">
        <v>26</v>
      </c>
      <c r="K32364" s="1" t="s">
        <v>19</v>
      </c>
      <c r="L32364"/>
      <c r="M32364"/>
      <c r="N32364" s="1" t="s">
        <v>20</v>
      </c>
      <c r="O32364" s="1" t="s">
        <v>214</v>
      </c>
      <c r="P32364" s="1">
        <f t="shared" si="505"/>
        <v>409641</v>
      </c>
    </row>
    <row r="32365" spans="2:16" ht="10.55" customHeight="1" x14ac:dyDescent="0.3">
      <c r="B32365" s="1">
        <v>409642</v>
      </c>
      <c r="C32365"/>
      <c r="D32365" s="1" t="s">
        <v>91197</v>
      </c>
      <c r="E32365" s="12">
        <v>409642</v>
      </c>
      <c r="F32365" s="1" t="s">
        <v>91198</v>
      </c>
      <c r="G32365" s="1" t="s">
        <v>91199</v>
      </c>
      <c r="H32365" s="1">
        <v>50850190</v>
      </c>
      <c r="I32365" s="1" t="s">
        <v>41925</v>
      </c>
      <c r="J32365" s="1" t="s">
        <v>26</v>
      </c>
      <c r="K32365" s="1" t="s">
        <v>19</v>
      </c>
      <c r="L32365"/>
      <c r="M32365"/>
      <c r="N32365" s="1" t="s">
        <v>20</v>
      </c>
      <c r="O32365" s="1" t="s">
        <v>214</v>
      </c>
      <c r="P32365" s="1">
        <f t="shared" si="505"/>
        <v>409642</v>
      </c>
    </row>
    <row r="32366" spans="2:16" ht="10.55" customHeight="1" x14ac:dyDescent="0.3">
      <c r="B32366" s="1">
        <v>409643</v>
      </c>
      <c r="C32366"/>
      <c r="D32366" s="1" t="s">
        <v>91200</v>
      </c>
      <c r="E32366" s="12">
        <v>409643</v>
      </c>
      <c r="F32366" s="1" t="s">
        <v>91201</v>
      </c>
      <c r="G32366" s="1" t="s">
        <v>91202</v>
      </c>
      <c r="H32366" s="1">
        <v>50920640</v>
      </c>
      <c r="I32366" s="1" t="s">
        <v>41925</v>
      </c>
      <c r="J32366" s="1" t="s">
        <v>26</v>
      </c>
      <c r="K32366" s="1" t="s">
        <v>19</v>
      </c>
      <c r="L32366"/>
      <c r="M32366"/>
      <c r="N32366" s="1" t="s">
        <v>20</v>
      </c>
      <c r="O32366" s="1" t="s">
        <v>214</v>
      </c>
      <c r="P32366" s="1">
        <f t="shared" si="505"/>
        <v>409643</v>
      </c>
    </row>
    <row r="32367" spans="2:16" ht="10.55" customHeight="1" x14ac:dyDescent="0.3">
      <c r="B32367" s="1">
        <v>409644</v>
      </c>
      <c r="C32367"/>
      <c r="D32367" s="1" t="s">
        <v>91203</v>
      </c>
      <c r="E32367" s="12">
        <v>409644</v>
      </c>
      <c r="F32367" s="1" t="s">
        <v>91204</v>
      </c>
      <c r="G32367" s="1" t="s">
        <v>91205</v>
      </c>
      <c r="H32367" s="1">
        <v>59010370</v>
      </c>
      <c r="I32367" s="1" t="s">
        <v>41925</v>
      </c>
      <c r="J32367" s="1" t="s">
        <v>26</v>
      </c>
      <c r="K32367" s="1" t="s">
        <v>19</v>
      </c>
      <c r="L32367"/>
      <c r="M32367"/>
      <c r="N32367" s="1" t="s">
        <v>20</v>
      </c>
      <c r="O32367" s="1" t="s">
        <v>214</v>
      </c>
      <c r="P32367" s="1">
        <f t="shared" si="505"/>
        <v>409644</v>
      </c>
    </row>
    <row r="32368" spans="2:16" ht="10.55" customHeight="1" x14ac:dyDescent="0.3">
      <c r="B32368" s="1">
        <v>409645</v>
      </c>
      <c r="C32368"/>
      <c r="D32368" s="1" t="s">
        <v>91206</v>
      </c>
      <c r="E32368" s="12">
        <v>409645</v>
      </c>
      <c r="F32368" s="1" t="s">
        <v>91207</v>
      </c>
      <c r="G32368" s="1" t="s">
        <v>91208</v>
      </c>
      <c r="H32368" s="1">
        <v>51010380</v>
      </c>
      <c r="I32368" s="1" t="s">
        <v>41925</v>
      </c>
      <c r="J32368" s="1" t="s">
        <v>26</v>
      </c>
      <c r="K32368" s="1" t="s">
        <v>19</v>
      </c>
      <c r="L32368"/>
      <c r="M32368"/>
      <c r="N32368" s="1" t="s">
        <v>20</v>
      </c>
      <c r="O32368" s="1" t="s">
        <v>214</v>
      </c>
      <c r="P32368" s="1">
        <f t="shared" si="505"/>
        <v>409645</v>
      </c>
    </row>
    <row r="32369" spans="2:16" ht="10.55" customHeight="1" x14ac:dyDescent="0.3">
      <c r="B32369" s="1">
        <v>409646</v>
      </c>
      <c r="C32369"/>
      <c r="D32369" s="1" t="s">
        <v>91209</v>
      </c>
      <c r="E32369" s="12">
        <v>409646</v>
      </c>
      <c r="F32369" s="1" t="s">
        <v>91210</v>
      </c>
      <c r="G32369" s="1" t="s">
        <v>91211</v>
      </c>
      <c r="H32369" s="1">
        <v>51270260</v>
      </c>
      <c r="I32369" s="1" t="s">
        <v>41925</v>
      </c>
      <c r="J32369" s="1" t="s">
        <v>26</v>
      </c>
      <c r="K32369" s="1" t="s">
        <v>19</v>
      </c>
      <c r="L32369"/>
      <c r="M32369"/>
      <c r="N32369" s="1" t="s">
        <v>20</v>
      </c>
      <c r="O32369" s="1" t="s">
        <v>214</v>
      </c>
      <c r="P32369" s="1">
        <f t="shared" si="505"/>
        <v>409646</v>
      </c>
    </row>
    <row r="32370" spans="2:16" ht="10.55" customHeight="1" x14ac:dyDescent="0.3">
      <c r="B32370" s="1">
        <v>409647</v>
      </c>
      <c r="C32370"/>
      <c r="D32370" s="1" t="s">
        <v>91212</v>
      </c>
      <c r="E32370" s="12">
        <v>409647</v>
      </c>
      <c r="F32370" s="1" t="s">
        <v>91213</v>
      </c>
      <c r="G32370" s="1" t="s">
        <v>91214</v>
      </c>
      <c r="H32370" s="1">
        <v>51290310</v>
      </c>
      <c r="I32370" s="1" t="s">
        <v>41925</v>
      </c>
      <c r="J32370" s="1" t="s">
        <v>26</v>
      </c>
      <c r="K32370" s="1" t="s">
        <v>19</v>
      </c>
      <c r="L32370"/>
      <c r="M32370"/>
      <c r="N32370" s="1" t="s">
        <v>20</v>
      </c>
      <c r="O32370" s="1" t="s">
        <v>214</v>
      </c>
      <c r="P32370" s="1">
        <f t="shared" si="505"/>
        <v>409647</v>
      </c>
    </row>
    <row r="32371" spans="2:16" ht="10.55" customHeight="1" x14ac:dyDescent="0.3">
      <c r="B32371" s="1">
        <v>409648</v>
      </c>
      <c r="C32371"/>
      <c r="D32371" s="1" t="s">
        <v>91215</v>
      </c>
      <c r="E32371" s="12">
        <v>409648</v>
      </c>
      <c r="F32371" s="1" t="s">
        <v>91215</v>
      </c>
      <c r="G32371" s="1" t="s">
        <v>91216</v>
      </c>
      <c r="H32371" s="1">
        <v>51300000</v>
      </c>
      <c r="I32371" s="1" t="s">
        <v>41925</v>
      </c>
      <c r="J32371" s="1" t="s">
        <v>26</v>
      </c>
      <c r="K32371" s="1" t="s">
        <v>19</v>
      </c>
      <c r="L32371"/>
      <c r="M32371"/>
      <c r="N32371" s="1" t="s">
        <v>20</v>
      </c>
      <c r="O32371" s="1" t="s">
        <v>214</v>
      </c>
      <c r="P32371" s="1">
        <f t="shared" si="505"/>
        <v>409648</v>
      </c>
    </row>
    <row r="32372" spans="2:16" ht="10.55" customHeight="1" x14ac:dyDescent="0.3">
      <c r="B32372" s="1">
        <v>409649</v>
      </c>
      <c r="C32372"/>
      <c r="D32372" s="1" t="s">
        <v>91217</v>
      </c>
      <c r="E32372" s="12">
        <v>409649</v>
      </c>
      <c r="F32372" s="1" t="s">
        <v>91218</v>
      </c>
      <c r="G32372" s="1" t="s">
        <v>91219</v>
      </c>
      <c r="H32372" s="1">
        <v>52010100</v>
      </c>
      <c r="I32372" s="1" t="s">
        <v>41925</v>
      </c>
      <c r="J32372" s="1" t="s">
        <v>26</v>
      </c>
      <c r="K32372" s="1" t="s">
        <v>19</v>
      </c>
      <c r="L32372"/>
      <c r="M32372"/>
      <c r="N32372" s="1" t="s">
        <v>20</v>
      </c>
      <c r="O32372" s="1" t="s">
        <v>214</v>
      </c>
      <c r="P32372" s="1">
        <f t="shared" si="505"/>
        <v>409649</v>
      </c>
    </row>
    <row r="32373" spans="2:16" ht="10.55" customHeight="1" x14ac:dyDescent="0.3">
      <c r="B32373" s="1">
        <v>409650</v>
      </c>
      <c r="C32373"/>
      <c r="D32373" s="1" t="s">
        <v>91220</v>
      </c>
      <c r="E32373" s="12">
        <v>409650</v>
      </c>
      <c r="F32373" s="1" t="s">
        <v>91221</v>
      </c>
      <c r="G32373" s="1" t="s">
        <v>91222</v>
      </c>
      <c r="H32373" s="1">
        <v>52011000</v>
      </c>
      <c r="I32373" s="1" t="s">
        <v>41925</v>
      </c>
      <c r="J32373" s="1" t="s">
        <v>26</v>
      </c>
      <c r="K32373" s="1" t="s">
        <v>19</v>
      </c>
      <c r="L32373"/>
      <c r="M32373"/>
      <c r="N32373" s="1" t="s">
        <v>20</v>
      </c>
      <c r="O32373" s="1" t="s">
        <v>214</v>
      </c>
      <c r="P32373" s="1">
        <f t="shared" si="505"/>
        <v>409650</v>
      </c>
    </row>
    <row r="32374" spans="2:16" ht="10.55" customHeight="1" x14ac:dyDescent="0.3">
      <c r="B32374" s="1">
        <v>409651</v>
      </c>
      <c r="C32374"/>
      <c r="D32374" s="1" t="s">
        <v>91223</v>
      </c>
      <c r="E32374" s="12">
        <v>409651</v>
      </c>
      <c r="F32374" s="1" t="s">
        <v>91224</v>
      </c>
      <c r="G32374" s="1" t="s">
        <v>91225</v>
      </c>
      <c r="H32374" s="1">
        <v>52120180</v>
      </c>
      <c r="I32374" s="1" t="s">
        <v>41925</v>
      </c>
      <c r="J32374" s="1" t="s">
        <v>26</v>
      </c>
      <c r="K32374" s="1" t="s">
        <v>19</v>
      </c>
      <c r="L32374"/>
      <c r="M32374"/>
      <c r="N32374" s="1" t="s">
        <v>20</v>
      </c>
      <c r="O32374" s="1" t="s">
        <v>214</v>
      </c>
      <c r="P32374" s="1">
        <f t="shared" si="505"/>
        <v>409651</v>
      </c>
    </row>
    <row r="32375" spans="2:16" ht="10.55" customHeight="1" x14ac:dyDescent="0.3">
      <c r="B32375" s="1">
        <v>409652</v>
      </c>
      <c r="C32375"/>
      <c r="D32375" s="1" t="s">
        <v>91226</v>
      </c>
      <c r="E32375" s="12">
        <v>409652</v>
      </c>
      <c r="F32375" s="1" t="s">
        <v>91227</v>
      </c>
      <c r="G32375" s="1" t="s">
        <v>91228</v>
      </c>
      <c r="H32375" s="1">
        <v>52130220</v>
      </c>
      <c r="I32375" s="1" t="s">
        <v>41925</v>
      </c>
      <c r="J32375" s="1" t="s">
        <v>26</v>
      </c>
      <c r="K32375" s="1" t="s">
        <v>19</v>
      </c>
      <c r="L32375"/>
      <c r="M32375"/>
      <c r="N32375" s="1" t="s">
        <v>20</v>
      </c>
      <c r="O32375" s="1" t="s">
        <v>214</v>
      </c>
      <c r="P32375" s="1">
        <f t="shared" si="505"/>
        <v>409652</v>
      </c>
    </row>
    <row r="32376" spans="2:16" ht="10.55" customHeight="1" x14ac:dyDescent="0.3">
      <c r="B32376" s="1">
        <v>409768</v>
      </c>
      <c r="C32376"/>
      <c r="D32376" s="1" t="s">
        <v>91078</v>
      </c>
      <c r="E32376" s="12">
        <v>409768</v>
      </c>
      <c r="F32376" s="1" t="s">
        <v>91078</v>
      </c>
      <c r="G32376" s="1" t="s">
        <v>91229</v>
      </c>
      <c r="H32376" s="1">
        <v>51020020</v>
      </c>
      <c r="I32376" s="1" t="s">
        <v>41925</v>
      </c>
      <c r="J32376" s="1" t="s">
        <v>26</v>
      </c>
      <c r="K32376" s="1" t="s">
        <v>19</v>
      </c>
      <c r="L32376"/>
      <c r="M32376"/>
      <c r="N32376" s="1" t="s">
        <v>20</v>
      </c>
      <c r="O32376" s="1" t="s">
        <v>214</v>
      </c>
      <c r="P32376" s="1">
        <f t="shared" si="505"/>
        <v>409768</v>
      </c>
    </row>
    <row r="32377" spans="2:16" ht="10.55" customHeight="1" x14ac:dyDescent="0.3">
      <c r="B32377" s="1">
        <v>409947</v>
      </c>
      <c r="C32377"/>
      <c r="D32377" s="1" t="s">
        <v>43160</v>
      </c>
      <c r="E32377" s="12">
        <v>409947</v>
      </c>
      <c r="F32377" s="1" t="s">
        <v>43160</v>
      </c>
      <c r="G32377" s="1" t="s">
        <v>91230</v>
      </c>
      <c r="H32377" s="1">
        <v>50070000</v>
      </c>
      <c r="I32377" s="1" t="s">
        <v>41925</v>
      </c>
      <c r="J32377" s="1" t="s">
        <v>26</v>
      </c>
      <c r="K32377" s="1" t="s">
        <v>19</v>
      </c>
      <c r="L32377"/>
      <c r="M32377"/>
      <c r="N32377" s="1" t="s">
        <v>20</v>
      </c>
      <c r="O32377" s="1" t="s">
        <v>214</v>
      </c>
      <c r="P32377" s="1">
        <f t="shared" si="505"/>
        <v>409947</v>
      </c>
    </row>
    <row r="32378" spans="2:16" ht="10.55" customHeight="1" x14ac:dyDescent="0.3">
      <c r="B32378" s="1">
        <v>409948</v>
      </c>
      <c r="C32378"/>
      <c r="D32378" s="1" t="s">
        <v>91231</v>
      </c>
      <c r="E32378" s="12">
        <v>409948</v>
      </c>
      <c r="F32378" s="1" t="s">
        <v>91231</v>
      </c>
      <c r="G32378" s="1" t="s">
        <v>91232</v>
      </c>
      <c r="H32378" s="1">
        <v>50670000</v>
      </c>
      <c r="I32378" s="1" t="s">
        <v>41925</v>
      </c>
      <c r="J32378" s="1" t="s">
        <v>26</v>
      </c>
      <c r="K32378" s="1" t="s">
        <v>19</v>
      </c>
      <c r="L32378"/>
      <c r="M32378"/>
      <c r="N32378" s="1" t="s">
        <v>20</v>
      </c>
      <c r="O32378" s="1" t="s">
        <v>214</v>
      </c>
      <c r="P32378" s="1">
        <f t="shared" si="505"/>
        <v>409948</v>
      </c>
    </row>
    <row r="32379" spans="2:16" ht="10.55" customHeight="1" x14ac:dyDescent="0.3">
      <c r="B32379" s="1">
        <v>409949</v>
      </c>
      <c r="C32379"/>
      <c r="D32379" s="1" t="s">
        <v>91233</v>
      </c>
      <c r="E32379" s="12">
        <v>409949</v>
      </c>
      <c r="F32379" s="1" t="s">
        <v>91234</v>
      </c>
      <c r="G32379" s="1" t="s">
        <v>91235</v>
      </c>
      <c r="H32379" s="1">
        <v>50710100</v>
      </c>
      <c r="I32379" s="1" t="s">
        <v>41925</v>
      </c>
      <c r="J32379" s="1" t="s">
        <v>26</v>
      </c>
      <c r="K32379" s="1" t="s">
        <v>19</v>
      </c>
      <c r="L32379"/>
      <c r="M32379"/>
      <c r="N32379" s="1" t="s">
        <v>20</v>
      </c>
      <c r="O32379" s="1" t="s">
        <v>214</v>
      </c>
      <c r="P32379" s="1">
        <f t="shared" si="505"/>
        <v>409949</v>
      </c>
    </row>
    <row r="32380" spans="2:16" ht="10.55" customHeight="1" x14ac:dyDescent="0.3">
      <c r="B32380" s="1">
        <v>409950</v>
      </c>
      <c r="C32380"/>
      <c r="D32380" s="1" t="s">
        <v>91236</v>
      </c>
      <c r="E32380" s="12">
        <v>409950</v>
      </c>
      <c r="F32380" s="1" t="s">
        <v>91237</v>
      </c>
      <c r="G32380" s="1" t="s">
        <v>91238</v>
      </c>
      <c r="H32380" s="1">
        <v>50730260</v>
      </c>
      <c r="I32380" s="1" t="s">
        <v>41925</v>
      </c>
      <c r="J32380" s="1" t="s">
        <v>26</v>
      </c>
      <c r="K32380" s="1" t="s">
        <v>19</v>
      </c>
      <c r="L32380"/>
      <c r="M32380"/>
      <c r="N32380" s="1" t="s">
        <v>20</v>
      </c>
      <c r="O32380" s="1" t="s">
        <v>214</v>
      </c>
      <c r="P32380" s="1">
        <f t="shared" si="505"/>
        <v>409950</v>
      </c>
    </row>
    <row r="32381" spans="2:16" ht="10.55" customHeight="1" x14ac:dyDescent="0.3">
      <c r="B32381" s="1">
        <v>409951</v>
      </c>
      <c r="C32381"/>
      <c r="D32381" s="1" t="s">
        <v>91239</v>
      </c>
      <c r="E32381" s="12">
        <v>409951</v>
      </c>
      <c r="F32381" s="1" t="s">
        <v>91240</v>
      </c>
      <c r="G32381" s="1" t="s">
        <v>91241</v>
      </c>
      <c r="H32381" s="1">
        <v>50731270</v>
      </c>
      <c r="I32381" s="1" t="s">
        <v>41925</v>
      </c>
      <c r="J32381" s="1" t="s">
        <v>26</v>
      </c>
      <c r="K32381" s="1" t="s">
        <v>19</v>
      </c>
      <c r="L32381"/>
      <c r="M32381"/>
      <c r="N32381" s="1" t="s">
        <v>20</v>
      </c>
      <c r="O32381" s="1" t="s">
        <v>214</v>
      </c>
      <c r="P32381" s="1">
        <f t="shared" si="505"/>
        <v>409951</v>
      </c>
    </row>
    <row r="32382" spans="2:16" ht="10.55" customHeight="1" x14ac:dyDescent="0.3">
      <c r="B32382" s="1">
        <v>409952</v>
      </c>
      <c r="C32382"/>
      <c r="D32382" s="1" t="s">
        <v>91242</v>
      </c>
      <c r="E32382" s="12">
        <v>409952</v>
      </c>
      <c r="F32382" s="1" t="s">
        <v>91243</v>
      </c>
      <c r="G32382" s="1" t="s">
        <v>91244</v>
      </c>
      <c r="H32382" s="1">
        <v>50751200</v>
      </c>
      <c r="I32382" s="1" t="s">
        <v>41925</v>
      </c>
      <c r="J32382" s="1" t="s">
        <v>26</v>
      </c>
      <c r="K32382" s="1" t="s">
        <v>19</v>
      </c>
      <c r="L32382"/>
      <c r="M32382"/>
      <c r="N32382" s="1" t="s">
        <v>20</v>
      </c>
      <c r="O32382" s="1" t="s">
        <v>214</v>
      </c>
      <c r="P32382" s="1">
        <f t="shared" si="505"/>
        <v>409952</v>
      </c>
    </row>
    <row r="32383" spans="2:16" ht="10.55" customHeight="1" x14ac:dyDescent="0.3">
      <c r="B32383" s="1">
        <v>409953</v>
      </c>
      <c r="C32383"/>
      <c r="D32383" s="1" t="s">
        <v>91245</v>
      </c>
      <c r="E32383" s="12">
        <v>409953</v>
      </c>
      <c r="F32383" s="1" t="s">
        <v>91246</v>
      </c>
      <c r="G32383" s="1" t="s">
        <v>91247</v>
      </c>
      <c r="H32383" s="1">
        <v>51010000</v>
      </c>
      <c r="I32383" s="1" t="s">
        <v>41925</v>
      </c>
      <c r="J32383" s="1" t="s">
        <v>26</v>
      </c>
      <c r="K32383" s="1" t="s">
        <v>19</v>
      </c>
      <c r="L32383"/>
      <c r="M32383"/>
      <c r="N32383" s="1" t="s">
        <v>20</v>
      </c>
      <c r="O32383" s="1" t="s">
        <v>214</v>
      </c>
      <c r="P32383" s="1">
        <f t="shared" si="505"/>
        <v>409953</v>
      </c>
    </row>
    <row r="32384" spans="2:16" ht="10.55" customHeight="1" x14ac:dyDescent="0.3">
      <c r="B32384" s="1">
        <v>409954</v>
      </c>
      <c r="C32384"/>
      <c r="D32384" s="1" t="s">
        <v>91248</v>
      </c>
      <c r="E32384" s="12">
        <v>409954</v>
      </c>
      <c r="F32384" s="1" t="s">
        <v>91249</v>
      </c>
      <c r="G32384" s="1" t="s">
        <v>91250</v>
      </c>
      <c r="H32384" s="1">
        <v>51250370</v>
      </c>
      <c r="I32384" s="1" t="s">
        <v>41925</v>
      </c>
      <c r="J32384" s="1" t="s">
        <v>26</v>
      </c>
      <c r="K32384" s="1" t="s">
        <v>19</v>
      </c>
      <c r="L32384"/>
      <c r="M32384"/>
      <c r="N32384" s="1" t="s">
        <v>20</v>
      </c>
      <c r="O32384" s="1" t="s">
        <v>214</v>
      </c>
      <c r="P32384" s="1">
        <f t="shared" si="505"/>
        <v>409954</v>
      </c>
    </row>
    <row r="32385" spans="2:16" ht="10.55" customHeight="1" x14ac:dyDescent="0.3">
      <c r="B32385" s="1">
        <v>409955</v>
      </c>
      <c r="C32385"/>
      <c r="D32385" s="1" t="s">
        <v>91251</v>
      </c>
      <c r="E32385" s="12">
        <v>409955</v>
      </c>
      <c r="F32385" s="1" t="s">
        <v>91252</v>
      </c>
      <c r="G32385" s="1" t="s">
        <v>91253</v>
      </c>
      <c r="H32385" s="1">
        <v>51260040</v>
      </c>
      <c r="I32385" s="1" t="s">
        <v>41925</v>
      </c>
      <c r="J32385" s="1" t="s">
        <v>26</v>
      </c>
      <c r="K32385" s="1" t="s">
        <v>19</v>
      </c>
      <c r="L32385"/>
      <c r="M32385"/>
      <c r="N32385" s="1" t="s">
        <v>20</v>
      </c>
      <c r="O32385" s="1" t="s">
        <v>214</v>
      </c>
      <c r="P32385" s="1">
        <f t="shared" si="505"/>
        <v>409955</v>
      </c>
    </row>
    <row r="32386" spans="2:16" ht="10.55" customHeight="1" x14ac:dyDescent="0.3">
      <c r="B32386" s="1">
        <v>409956</v>
      </c>
      <c r="C32386"/>
      <c r="D32386" s="1" t="s">
        <v>91254</v>
      </c>
      <c r="E32386" s="12">
        <v>409956</v>
      </c>
      <c r="F32386" s="1" t="s">
        <v>91255</v>
      </c>
      <c r="G32386" s="1" t="s">
        <v>91230</v>
      </c>
      <c r="H32386" s="1">
        <v>52051380</v>
      </c>
      <c r="I32386" s="1" t="s">
        <v>41925</v>
      </c>
      <c r="J32386" s="1" t="s">
        <v>26</v>
      </c>
      <c r="K32386" s="1" t="s">
        <v>19</v>
      </c>
      <c r="L32386"/>
      <c r="M32386"/>
      <c r="N32386" s="1" t="s">
        <v>20</v>
      </c>
      <c r="O32386" s="1" t="s">
        <v>214</v>
      </c>
      <c r="P32386" s="1">
        <f t="shared" ref="P32386:P32449" si="506">B32386</f>
        <v>409956</v>
      </c>
    </row>
    <row r="32387" spans="2:16" ht="10.55" customHeight="1" x14ac:dyDescent="0.3">
      <c r="B32387" s="1">
        <v>409957</v>
      </c>
      <c r="C32387"/>
      <c r="D32387" s="1" t="s">
        <v>70967</v>
      </c>
      <c r="E32387" s="12">
        <v>409957</v>
      </c>
      <c r="F32387" s="1" t="s">
        <v>91256</v>
      </c>
      <c r="G32387" s="1" t="s">
        <v>91257</v>
      </c>
      <c r="H32387" s="1">
        <v>52171010</v>
      </c>
      <c r="I32387" s="1" t="s">
        <v>41925</v>
      </c>
      <c r="J32387" s="1" t="s">
        <v>26</v>
      </c>
      <c r="K32387" s="1" t="s">
        <v>19</v>
      </c>
      <c r="L32387"/>
      <c r="M32387"/>
      <c r="N32387" s="1" t="s">
        <v>20</v>
      </c>
      <c r="O32387" s="1" t="s">
        <v>214</v>
      </c>
      <c r="P32387" s="1">
        <f t="shared" si="506"/>
        <v>409957</v>
      </c>
    </row>
    <row r="32388" spans="2:16" ht="10.55" customHeight="1" x14ac:dyDescent="0.3">
      <c r="B32388" s="1">
        <v>410066</v>
      </c>
      <c r="C32388"/>
      <c r="D32388" s="1" t="s">
        <v>91258</v>
      </c>
      <c r="E32388" s="12">
        <v>410066</v>
      </c>
      <c r="F32388" s="1" t="s">
        <v>91259</v>
      </c>
      <c r="G32388" s="1" t="s">
        <v>91260</v>
      </c>
      <c r="H32388" s="1">
        <v>50000000</v>
      </c>
      <c r="I32388" s="1" t="s">
        <v>41925</v>
      </c>
      <c r="J32388" s="1" t="s">
        <v>26</v>
      </c>
      <c r="K32388" s="1" t="s">
        <v>19</v>
      </c>
      <c r="L32388"/>
      <c r="M32388"/>
      <c r="N32388" s="1" t="s">
        <v>20</v>
      </c>
      <c r="O32388" s="1" t="s">
        <v>214</v>
      </c>
      <c r="P32388" s="1">
        <f t="shared" si="506"/>
        <v>410066</v>
      </c>
    </row>
    <row r="32389" spans="2:16" ht="10.55" customHeight="1" x14ac:dyDescent="0.3">
      <c r="B32389" s="1">
        <v>410067</v>
      </c>
      <c r="C32389"/>
      <c r="D32389" s="1" t="s">
        <v>91261</v>
      </c>
      <c r="E32389" s="12">
        <v>410067</v>
      </c>
      <c r="F32389" s="1" t="s">
        <v>91261</v>
      </c>
      <c r="G32389" s="1" t="s">
        <v>91262</v>
      </c>
      <c r="H32389" s="1">
        <v>50000000</v>
      </c>
      <c r="I32389" s="1" t="s">
        <v>41925</v>
      </c>
      <c r="J32389" s="1" t="s">
        <v>26</v>
      </c>
      <c r="K32389" s="1" t="s">
        <v>19</v>
      </c>
      <c r="L32389"/>
      <c r="M32389"/>
      <c r="N32389" s="1" t="s">
        <v>20</v>
      </c>
      <c r="O32389" s="1" t="s">
        <v>214</v>
      </c>
      <c r="P32389" s="1">
        <f t="shared" si="506"/>
        <v>410067</v>
      </c>
    </row>
    <row r="32390" spans="2:16" ht="10.55" customHeight="1" x14ac:dyDescent="0.3">
      <c r="B32390" s="1">
        <v>410068</v>
      </c>
      <c r="C32390"/>
      <c r="D32390" s="1" t="s">
        <v>91263</v>
      </c>
      <c r="E32390" s="12">
        <v>410068</v>
      </c>
      <c r="F32390" s="1" t="s">
        <v>91264</v>
      </c>
      <c r="G32390" s="1" t="s">
        <v>91265</v>
      </c>
      <c r="H32390" s="1">
        <v>50050390</v>
      </c>
      <c r="I32390" s="1" t="s">
        <v>41925</v>
      </c>
      <c r="J32390" s="1" t="s">
        <v>26</v>
      </c>
      <c r="K32390" s="1" t="s">
        <v>19</v>
      </c>
      <c r="L32390"/>
      <c r="M32390"/>
      <c r="N32390" s="1" t="s">
        <v>20</v>
      </c>
      <c r="O32390" s="1" t="s">
        <v>214</v>
      </c>
      <c r="P32390" s="1">
        <f t="shared" si="506"/>
        <v>410068</v>
      </c>
    </row>
    <row r="32391" spans="2:16" ht="10.55" customHeight="1" x14ac:dyDescent="0.3">
      <c r="B32391" s="1">
        <v>410069</v>
      </c>
      <c r="C32391"/>
      <c r="D32391" s="1" t="s">
        <v>91266</v>
      </c>
      <c r="E32391" s="12">
        <v>410069</v>
      </c>
      <c r="F32391" s="1" t="s">
        <v>91267</v>
      </c>
      <c r="G32391" s="1" t="s">
        <v>91268</v>
      </c>
      <c r="H32391" s="1">
        <v>50721110</v>
      </c>
      <c r="I32391" s="1" t="s">
        <v>41925</v>
      </c>
      <c r="J32391" s="1" t="s">
        <v>26</v>
      </c>
      <c r="K32391" s="1" t="s">
        <v>19</v>
      </c>
      <c r="L32391"/>
      <c r="M32391"/>
      <c r="N32391" s="1" t="s">
        <v>20</v>
      </c>
      <c r="O32391" s="1" t="s">
        <v>214</v>
      </c>
      <c r="P32391" s="1">
        <f t="shared" si="506"/>
        <v>410069</v>
      </c>
    </row>
    <row r="32392" spans="2:16" ht="10.55" customHeight="1" x14ac:dyDescent="0.3">
      <c r="B32392" s="1">
        <v>410070</v>
      </c>
      <c r="C32392"/>
      <c r="D32392" s="1" t="s">
        <v>91269</v>
      </c>
      <c r="E32392" s="12">
        <v>410070</v>
      </c>
      <c r="F32392" s="1" t="s">
        <v>91269</v>
      </c>
      <c r="G32392" s="1" t="s">
        <v>91270</v>
      </c>
      <c r="H32392" s="1">
        <v>50731110</v>
      </c>
      <c r="I32392" s="1" t="s">
        <v>41925</v>
      </c>
      <c r="J32392" s="1" t="s">
        <v>26</v>
      </c>
      <c r="K32392" s="1" t="s">
        <v>19</v>
      </c>
      <c r="L32392"/>
      <c r="M32392"/>
      <c r="N32392" s="1" t="s">
        <v>20</v>
      </c>
      <c r="O32392" s="1" t="s">
        <v>214</v>
      </c>
      <c r="P32392" s="1">
        <f t="shared" si="506"/>
        <v>410070</v>
      </c>
    </row>
    <row r="32393" spans="2:16" ht="10.55" customHeight="1" x14ac:dyDescent="0.3">
      <c r="B32393" s="1">
        <v>410071</v>
      </c>
      <c r="C32393"/>
      <c r="D32393" s="1" t="s">
        <v>91271</v>
      </c>
      <c r="E32393" s="12">
        <v>410071</v>
      </c>
      <c r="F32393" s="1" t="s">
        <v>91272</v>
      </c>
      <c r="G32393" s="1" t="s">
        <v>91273</v>
      </c>
      <c r="H32393" s="1">
        <v>50761060</v>
      </c>
      <c r="I32393" s="1" t="s">
        <v>41925</v>
      </c>
      <c r="J32393" s="1" t="s">
        <v>26</v>
      </c>
      <c r="K32393" s="1" t="s">
        <v>19</v>
      </c>
      <c r="L32393"/>
      <c r="M32393"/>
      <c r="N32393" s="1" t="s">
        <v>20</v>
      </c>
      <c r="O32393" s="1" t="s">
        <v>214</v>
      </c>
      <c r="P32393" s="1">
        <f t="shared" si="506"/>
        <v>410071</v>
      </c>
    </row>
    <row r="32394" spans="2:16" ht="10.55" customHeight="1" x14ac:dyDescent="0.3">
      <c r="B32394" s="1">
        <v>410072</v>
      </c>
      <c r="C32394"/>
      <c r="D32394" s="1" t="s">
        <v>91274</v>
      </c>
      <c r="E32394" s="12">
        <v>410072</v>
      </c>
      <c r="F32394" s="1" t="s">
        <v>91275</v>
      </c>
      <c r="G32394" s="1" t="s">
        <v>91276</v>
      </c>
      <c r="H32394" s="1">
        <v>50761070</v>
      </c>
      <c r="I32394" s="1" t="s">
        <v>41925</v>
      </c>
      <c r="J32394" s="1" t="s">
        <v>26</v>
      </c>
      <c r="K32394" s="1" t="s">
        <v>19</v>
      </c>
      <c r="L32394"/>
      <c r="M32394"/>
      <c r="N32394" s="1" t="s">
        <v>20</v>
      </c>
      <c r="O32394" s="1" t="s">
        <v>214</v>
      </c>
      <c r="P32394" s="1">
        <f t="shared" si="506"/>
        <v>410072</v>
      </c>
    </row>
    <row r="32395" spans="2:16" ht="10.55" customHeight="1" x14ac:dyDescent="0.3">
      <c r="B32395" s="1">
        <v>410073</v>
      </c>
      <c r="C32395"/>
      <c r="D32395" s="1" t="s">
        <v>91277</v>
      </c>
      <c r="E32395" s="12">
        <v>410073</v>
      </c>
      <c r="F32395" s="1" t="s">
        <v>91278</v>
      </c>
      <c r="G32395" s="1" t="s">
        <v>91279</v>
      </c>
      <c r="H32395" s="1">
        <v>50761630</v>
      </c>
      <c r="I32395" s="1" t="s">
        <v>41925</v>
      </c>
      <c r="J32395" s="1" t="s">
        <v>26</v>
      </c>
      <c r="K32395" s="1" t="s">
        <v>19</v>
      </c>
      <c r="L32395"/>
      <c r="M32395"/>
      <c r="N32395" s="1" t="s">
        <v>20</v>
      </c>
      <c r="O32395" s="1" t="s">
        <v>214</v>
      </c>
      <c r="P32395" s="1">
        <f t="shared" si="506"/>
        <v>410073</v>
      </c>
    </row>
    <row r="32396" spans="2:16" ht="10.55" customHeight="1" x14ac:dyDescent="0.3">
      <c r="B32396" s="1">
        <v>410074</v>
      </c>
      <c r="C32396"/>
      <c r="D32396" s="1" t="s">
        <v>91280</v>
      </c>
      <c r="E32396" s="12">
        <v>410074</v>
      </c>
      <c r="F32396" s="1" t="s">
        <v>91281</v>
      </c>
      <c r="G32396" s="1" t="s">
        <v>91282</v>
      </c>
      <c r="H32396" s="1">
        <v>50770720</v>
      </c>
      <c r="I32396" s="1" t="s">
        <v>41925</v>
      </c>
      <c r="J32396" s="1" t="s">
        <v>26</v>
      </c>
      <c r="K32396" s="1" t="s">
        <v>19</v>
      </c>
      <c r="L32396"/>
      <c r="M32396"/>
      <c r="N32396" s="1" t="s">
        <v>20</v>
      </c>
      <c r="O32396" s="1" t="s">
        <v>214</v>
      </c>
      <c r="P32396" s="1">
        <f t="shared" si="506"/>
        <v>410074</v>
      </c>
    </row>
    <row r="32397" spans="2:16" ht="10.55" customHeight="1" x14ac:dyDescent="0.3">
      <c r="B32397" s="1">
        <v>410075</v>
      </c>
      <c r="C32397"/>
      <c r="D32397" s="1" t="s">
        <v>91283</v>
      </c>
      <c r="E32397" s="12">
        <v>410075</v>
      </c>
      <c r="F32397" s="1" t="s">
        <v>91283</v>
      </c>
      <c r="G32397" s="1" t="s">
        <v>91284</v>
      </c>
      <c r="H32397" s="1">
        <v>50781900</v>
      </c>
      <c r="I32397" s="1" t="s">
        <v>41925</v>
      </c>
      <c r="J32397" s="1" t="s">
        <v>26</v>
      </c>
      <c r="K32397" s="1" t="s">
        <v>19</v>
      </c>
      <c r="L32397"/>
      <c r="M32397"/>
      <c r="N32397" s="1" t="s">
        <v>20</v>
      </c>
      <c r="O32397" s="1" t="s">
        <v>214</v>
      </c>
      <c r="P32397" s="1">
        <f t="shared" si="506"/>
        <v>410075</v>
      </c>
    </row>
    <row r="32398" spans="2:16" ht="10.55" customHeight="1" x14ac:dyDescent="0.3">
      <c r="B32398" s="1">
        <v>410076</v>
      </c>
      <c r="C32398"/>
      <c r="D32398" s="1" t="s">
        <v>91285</v>
      </c>
      <c r="E32398" s="12">
        <v>410076</v>
      </c>
      <c r="F32398" s="1" t="s">
        <v>91286</v>
      </c>
      <c r="G32398" s="1" t="s">
        <v>91287</v>
      </c>
      <c r="H32398" s="1">
        <v>50810000</v>
      </c>
      <c r="I32398" s="1" t="s">
        <v>41925</v>
      </c>
      <c r="J32398" s="1" t="s">
        <v>26</v>
      </c>
      <c r="K32398" s="1" t="s">
        <v>19</v>
      </c>
      <c r="L32398"/>
      <c r="M32398"/>
      <c r="N32398" s="1" t="s">
        <v>20</v>
      </c>
      <c r="O32398" s="1" t="s">
        <v>214</v>
      </c>
      <c r="P32398" s="1">
        <f t="shared" si="506"/>
        <v>410076</v>
      </c>
    </row>
    <row r="32399" spans="2:16" ht="10.55" customHeight="1" x14ac:dyDescent="0.3">
      <c r="B32399" s="1">
        <v>410077</v>
      </c>
      <c r="C32399"/>
      <c r="D32399" s="1" t="s">
        <v>91288</v>
      </c>
      <c r="E32399" s="12">
        <v>410077</v>
      </c>
      <c r="F32399" s="1" t="s">
        <v>91288</v>
      </c>
      <c r="G32399" s="1" t="s">
        <v>91289</v>
      </c>
      <c r="H32399" s="1">
        <v>50830260</v>
      </c>
      <c r="I32399" s="1" t="s">
        <v>41925</v>
      </c>
      <c r="J32399" s="1" t="s">
        <v>26</v>
      </c>
      <c r="K32399" s="1" t="s">
        <v>19</v>
      </c>
      <c r="L32399"/>
      <c r="M32399"/>
      <c r="N32399" s="1" t="s">
        <v>20</v>
      </c>
      <c r="O32399" s="1" t="s">
        <v>214</v>
      </c>
      <c r="P32399" s="1">
        <f t="shared" si="506"/>
        <v>410077</v>
      </c>
    </row>
    <row r="32400" spans="2:16" ht="10.55" customHeight="1" x14ac:dyDescent="0.3">
      <c r="B32400" s="1">
        <v>410078</v>
      </c>
      <c r="C32400"/>
      <c r="D32400" s="1" t="s">
        <v>91290</v>
      </c>
      <c r="E32400" s="12">
        <v>410078</v>
      </c>
      <c r="F32400" s="1" t="s">
        <v>91290</v>
      </c>
      <c r="G32400" s="1" t="s">
        <v>91291</v>
      </c>
      <c r="H32400" s="1">
        <v>50850190</v>
      </c>
      <c r="I32400" s="1" t="s">
        <v>41925</v>
      </c>
      <c r="J32400" s="1" t="s">
        <v>26</v>
      </c>
      <c r="K32400" s="1" t="s">
        <v>19</v>
      </c>
      <c r="L32400"/>
      <c r="M32400"/>
      <c r="N32400" s="1" t="s">
        <v>20</v>
      </c>
      <c r="O32400" s="1" t="s">
        <v>214</v>
      </c>
      <c r="P32400" s="1">
        <f t="shared" si="506"/>
        <v>410078</v>
      </c>
    </row>
    <row r="32401" spans="2:16" ht="10.55" customHeight="1" x14ac:dyDescent="0.3">
      <c r="B32401" s="1">
        <v>410079</v>
      </c>
      <c r="C32401"/>
      <c r="D32401" s="1" t="s">
        <v>91292</v>
      </c>
      <c r="E32401" s="12">
        <v>410079</v>
      </c>
      <c r="F32401" s="1" t="s">
        <v>91293</v>
      </c>
      <c r="G32401" s="1" t="s">
        <v>91294</v>
      </c>
      <c r="H32401" s="1">
        <v>50900390</v>
      </c>
      <c r="I32401" s="1" t="s">
        <v>41925</v>
      </c>
      <c r="J32401" s="1" t="s">
        <v>26</v>
      </c>
      <c r="K32401" s="1" t="s">
        <v>19</v>
      </c>
      <c r="L32401"/>
      <c r="M32401"/>
      <c r="N32401" s="1" t="s">
        <v>20</v>
      </c>
      <c r="O32401" s="1" t="s">
        <v>214</v>
      </c>
      <c r="P32401" s="1">
        <f t="shared" si="506"/>
        <v>410079</v>
      </c>
    </row>
    <row r="32402" spans="2:16" ht="10.55" customHeight="1" x14ac:dyDescent="0.3">
      <c r="B32402" s="1">
        <v>410080</v>
      </c>
      <c r="C32402"/>
      <c r="D32402" s="1" t="s">
        <v>91295</v>
      </c>
      <c r="E32402" s="12">
        <v>410080</v>
      </c>
      <c r="F32402" s="1" t="s">
        <v>91296</v>
      </c>
      <c r="G32402" s="1" t="s">
        <v>91297</v>
      </c>
      <c r="H32402" s="1">
        <v>50910240</v>
      </c>
      <c r="I32402" s="1" t="s">
        <v>41925</v>
      </c>
      <c r="J32402" s="1" t="s">
        <v>26</v>
      </c>
      <c r="K32402" s="1" t="s">
        <v>19</v>
      </c>
      <c r="L32402"/>
      <c r="M32402"/>
      <c r="N32402" s="1" t="s">
        <v>20</v>
      </c>
      <c r="O32402" s="1" t="s">
        <v>214</v>
      </c>
      <c r="P32402" s="1">
        <f t="shared" si="506"/>
        <v>410080</v>
      </c>
    </row>
    <row r="32403" spans="2:16" ht="10.55" customHeight="1" x14ac:dyDescent="0.3">
      <c r="B32403" s="1">
        <v>410081</v>
      </c>
      <c r="C32403"/>
      <c r="D32403" s="1" t="s">
        <v>91298</v>
      </c>
      <c r="E32403" s="12">
        <v>410081</v>
      </c>
      <c r="F32403" s="1" t="s">
        <v>91299</v>
      </c>
      <c r="G32403" s="1" t="s">
        <v>91247</v>
      </c>
      <c r="H32403" s="1">
        <v>51010000</v>
      </c>
      <c r="I32403" s="1" t="s">
        <v>41925</v>
      </c>
      <c r="J32403" s="1" t="s">
        <v>26</v>
      </c>
      <c r="K32403" s="1" t="s">
        <v>19</v>
      </c>
      <c r="L32403"/>
      <c r="M32403"/>
      <c r="N32403" s="1" t="s">
        <v>20</v>
      </c>
      <c r="O32403" s="1" t="s">
        <v>214</v>
      </c>
      <c r="P32403" s="1">
        <f t="shared" si="506"/>
        <v>410081</v>
      </c>
    </row>
    <row r="32404" spans="2:16" ht="10.55" customHeight="1" x14ac:dyDescent="0.3">
      <c r="B32404" s="1">
        <v>410082</v>
      </c>
      <c r="C32404"/>
      <c r="D32404" s="1" t="s">
        <v>91300</v>
      </c>
      <c r="E32404" s="12">
        <v>410082</v>
      </c>
      <c r="F32404" s="1" t="s">
        <v>91301</v>
      </c>
      <c r="G32404" s="1" t="s">
        <v>91302</v>
      </c>
      <c r="H32404" s="1">
        <v>51010020</v>
      </c>
      <c r="I32404" s="1" t="s">
        <v>41925</v>
      </c>
      <c r="J32404" s="1" t="s">
        <v>26</v>
      </c>
      <c r="K32404" s="1" t="s">
        <v>19</v>
      </c>
      <c r="L32404"/>
      <c r="M32404"/>
      <c r="N32404" s="1" t="s">
        <v>20</v>
      </c>
      <c r="O32404" s="1" t="s">
        <v>214</v>
      </c>
      <c r="P32404" s="1">
        <f t="shared" si="506"/>
        <v>410082</v>
      </c>
    </row>
    <row r="32405" spans="2:16" ht="10.55" customHeight="1" x14ac:dyDescent="0.3">
      <c r="B32405" s="1">
        <v>410083</v>
      </c>
      <c r="C32405"/>
      <c r="D32405" s="1" t="s">
        <v>91303</v>
      </c>
      <c r="E32405" s="12">
        <v>410083</v>
      </c>
      <c r="F32405" s="1" t="s">
        <v>91304</v>
      </c>
      <c r="G32405" s="1" t="s">
        <v>91305</v>
      </c>
      <c r="H32405" s="1">
        <v>51011010</v>
      </c>
      <c r="I32405" s="1" t="s">
        <v>41925</v>
      </c>
      <c r="J32405" s="1" t="s">
        <v>26</v>
      </c>
      <c r="K32405" s="1" t="s">
        <v>19</v>
      </c>
      <c r="L32405"/>
      <c r="M32405"/>
      <c r="N32405" s="1" t="s">
        <v>20</v>
      </c>
      <c r="O32405" s="1" t="s">
        <v>214</v>
      </c>
      <c r="P32405" s="1">
        <f t="shared" si="506"/>
        <v>410083</v>
      </c>
    </row>
    <row r="32406" spans="2:16" ht="10.55" customHeight="1" x14ac:dyDescent="0.3">
      <c r="B32406" s="1">
        <v>410084</v>
      </c>
      <c r="C32406"/>
      <c r="D32406" s="1" t="s">
        <v>91306</v>
      </c>
      <c r="E32406" s="12">
        <v>410084</v>
      </c>
      <c r="F32406" s="1" t="s">
        <v>91307</v>
      </c>
      <c r="G32406" s="1" t="s">
        <v>91308</v>
      </c>
      <c r="H32406" s="1">
        <v>51011080</v>
      </c>
      <c r="I32406" s="1" t="s">
        <v>41925</v>
      </c>
      <c r="J32406" s="1" t="s">
        <v>26</v>
      </c>
      <c r="K32406" s="1" t="s">
        <v>19</v>
      </c>
      <c r="L32406"/>
      <c r="M32406"/>
      <c r="N32406" s="1" t="s">
        <v>20</v>
      </c>
      <c r="O32406" s="1" t="s">
        <v>214</v>
      </c>
      <c r="P32406" s="1">
        <f t="shared" si="506"/>
        <v>410084</v>
      </c>
    </row>
    <row r="32407" spans="2:16" ht="10.55" customHeight="1" x14ac:dyDescent="0.3">
      <c r="B32407" s="1">
        <v>410085</v>
      </c>
      <c r="C32407"/>
      <c r="D32407" s="1" t="s">
        <v>91309</v>
      </c>
      <c r="E32407" s="12">
        <v>410085</v>
      </c>
      <c r="F32407" s="1" t="s">
        <v>91309</v>
      </c>
      <c r="G32407" s="1" t="s">
        <v>91310</v>
      </c>
      <c r="H32407" s="1">
        <v>51020240</v>
      </c>
      <c r="I32407" s="1" t="s">
        <v>41925</v>
      </c>
      <c r="J32407" s="1" t="s">
        <v>26</v>
      </c>
      <c r="K32407" s="1" t="s">
        <v>19</v>
      </c>
      <c r="L32407"/>
      <c r="M32407"/>
      <c r="N32407" s="1" t="s">
        <v>20</v>
      </c>
      <c r="O32407" s="1" t="s">
        <v>214</v>
      </c>
      <c r="P32407" s="1">
        <f t="shared" si="506"/>
        <v>410085</v>
      </c>
    </row>
    <row r="32408" spans="2:16" ht="10.55" customHeight="1" x14ac:dyDescent="0.3">
      <c r="B32408" s="1">
        <v>410086</v>
      </c>
      <c r="C32408"/>
      <c r="D32408" s="1" t="s">
        <v>91311</v>
      </c>
      <c r="E32408" s="12">
        <v>410086</v>
      </c>
      <c r="F32408" s="1" t="s">
        <v>91312</v>
      </c>
      <c r="G32408" s="1" t="s">
        <v>91313</v>
      </c>
      <c r="H32408" s="1">
        <v>51021300</v>
      </c>
      <c r="I32408" s="1" t="s">
        <v>41925</v>
      </c>
      <c r="J32408" s="1" t="s">
        <v>26</v>
      </c>
      <c r="K32408" s="1" t="s">
        <v>19</v>
      </c>
      <c r="L32408"/>
      <c r="M32408"/>
      <c r="N32408" s="1" t="s">
        <v>20</v>
      </c>
      <c r="O32408" s="1" t="s">
        <v>214</v>
      </c>
      <c r="P32408" s="1">
        <f t="shared" si="506"/>
        <v>410086</v>
      </c>
    </row>
    <row r="32409" spans="2:16" ht="10.55" customHeight="1" x14ac:dyDescent="0.3">
      <c r="B32409" s="1">
        <v>410087</v>
      </c>
      <c r="C32409"/>
      <c r="D32409" s="1" t="s">
        <v>80381</v>
      </c>
      <c r="E32409" s="12">
        <v>410087</v>
      </c>
      <c r="F32409" s="1" t="s">
        <v>80382</v>
      </c>
      <c r="G32409" s="1" t="s">
        <v>91314</v>
      </c>
      <c r="H32409" s="1">
        <v>51130266</v>
      </c>
      <c r="I32409" s="1" t="s">
        <v>41925</v>
      </c>
      <c r="J32409" s="1" t="s">
        <v>26</v>
      </c>
      <c r="K32409" s="1" t="s">
        <v>19</v>
      </c>
      <c r="L32409"/>
      <c r="M32409"/>
      <c r="N32409" s="1" t="s">
        <v>20</v>
      </c>
      <c r="O32409" s="1" t="s">
        <v>214</v>
      </c>
      <c r="P32409" s="1">
        <f t="shared" si="506"/>
        <v>410087</v>
      </c>
    </row>
    <row r="32410" spans="2:16" ht="10.55" customHeight="1" x14ac:dyDescent="0.3">
      <c r="B32410" s="1">
        <v>410088</v>
      </c>
      <c r="C32410"/>
      <c r="D32410" s="1" t="s">
        <v>91315</v>
      </c>
      <c r="E32410" s="12">
        <v>410088</v>
      </c>
      <c r="F32410" s="1" t="s">
        <v>91316</v>
      </c>
      <c r="G32410" s="1" t="s">
        <v>91317</v>
      </c>
      <c r="H32410" s="1">
        <v>51300010</v>
      </c>
      <c r="I32410" s="1" t="s">
        <v>41925</v>
      </c>
      <c r="J32410" s="1" t="s">
        <v>26</v>
      </c>
      <c r="K32410" s="1" t="s">
        <v>19</v>
      </c>
      <c r="L32410"/>
      <c r="M32410"/>
      <c r="N32410" s="1" t="s">
        <v>20</v>
      </c>
      <c r="O32410" s="1" t="s">
        <v>214</v>
      </c>
      <c r="P32410" s="1">
        <f t="shared" si="506"/>
        <v>410088</v>
      </c>
    </row>
    <row r="32411" spans="2:16" ht="10.55" customHeight="1" x14ac:dyDescent="0.3">
      <c r="B32411" s="1">
        <v>410089</v>
      </c>
      <c r="C32411"/>
      <c r="D32411" s="1" t="s">
        <v>91318</v>
      </c>
      <c r="E32411" s="12">
        <v>410089</v>
      </c>
      <c r="F32411" s="1" t="s">
        <v>91319</v>
      </c>
      <c r="G32411" s="1" t="s">
        <v>91320</v>
      </c>
      <c r="H32411" s="1">
        <v>51330300</v>
      </c>
      <c r="I32411" s="1" t="s">
        <v>41925</v>
      </c>
      <c r="J32411" s="1" t="s">
        <v>26</v>
      </c>
      <c r="K32411" s="1" t="s">
        <v>19</v>
      </c>
      <c r="L32411"/>
      <c r="M32411"/>
      <c r="N32411" s="1" t="s">
        <v>20</v>
      </c>
      <c r="O32411" s="1" t="s">
        <v>214</v>
      </c>
      <c r="P32411" s="1">
        <f t="shared" si="506"/>
        <v>410089</v>
      </c>
    </row>
    <row r="32412" spans="2:16" ht="10.55" customHeight="1" x14ac:dyDescent="0.3">
      <c r="B32412" s="1">
        <v>410090</v>
      </c>
      <c r="C32412"/>
      <c r="D32412" s="1" t="s">
        <v>91321</v>
      </c>
      <c r="E32412" s="12">
        <v>410090</v>
      </c>
      <c r="F32412" s="1" t="s">
        <v>91322</v>
      </c>
      <c r="G32412" s="1" t="s">
        <v>91323</v>
      </c>
      <c r="H32412" s="1">
        <v>51330390</v>
      </c>
      <c r="I32412" s="1" t="s">
        <v>41925</v>
      </c>
      <c r="J32412" s="1" t="s">
        <v>26</v>
      </c>
      <c r="K32412" s="1" t="s">
        <v>19</v>
      </c>
      <c r="L32412"/>
      <c r="M32412"/>
      <c r="N32412" s="1" t="s">
        <v>20</v>
      </c>
      <c r="O32412" s="1" t="s">
        <v>214</v>
      </c>
      <c r="P32412" s="1">
        <f t="shared" si="506"/>
        <v>410090</v>
      </c>
    </row>
    <row r="32413" spans="2:16" ht="10.55" customHeight="1" x14ac:dyDescent="0.3">
      <c r="B32413" s="1">
        <v>410091</v>
      </c>
      <c r="C32413"/>
      <c r="D32413" s="1" t="s">
        <v>91324</v>
      </c>
      <c r="E32413" s="12">
        <v>410091</v>
      </c>
      <c r="F32413" s="1" t="s">
        <v>91325</v>
      </c>
      <c r="G32413" s="1" t="s">
        <v>91326</v>
      </c>
      <c r="H32413" s="1">
        <v>51350250</v>
      </c>
      <c r="I32413" s="1" t="s">
        <v>41925</v>
      </c>
      <c r="J32413" s="1" t="s">
        <v>26</v>
      </c>
      <c r="K32413" s="1" t="s">
        <v>19</v>
      </c>
      <c r="L32413"/>
      <c r="M32413"/>
      <c r="N32413" s="1" t="s">
        <v>20</v>
      </c>
      <c r="O32413" s="1" t="s">
        <v>214</v>
      </c>
      <c r="P32413" s="1">
        <f t="shared" si="506"/>
        <v>410091</v>
      </c>
    </row>
    <row r="32414" spans="2:16" ht="10.55" customHeight="1" x14ac:dyDescent="0.3">
      <c r="B32414" s="1">
        <v>410092</v>
      </c>
      <c r="C32414"/>
      <c r="D32414" s="1" t="s">
        <v>91327</v>
      </c>
      <c r="E32414" s="12">
        <v>410092</v>
      </c>
      <c r="F32414" s="1" t="s">
        <v>91328</v>
      </c>
      <c r="G32414" s="1" t="s">
        <v>91329</v>
      </c>
      <c r="H32414" s="1">
        <v>51530220</v>
      </c>
      <c r="I32414" s="1" t="s">
        <v>41925</v>
      </c>
      <c r="J32414" s="1" t="s">
        <v>26</v>
      </c>
      <c r="K32414" s="1" t="s">
        <v>19</v>
      </c>
      <c r="L32414"/>
      <c r="M32414"/>
      <c r="N32414" s="1" t="s">
        <v>20</v>
      </c>
      <c r="O32414" s="1" t="s">
        <v>214</v>
      </c>
      <c r="P32414" s="1">
        <f t="shared" si="506"/>
        <v>410092</v>
      </c>
    </row>
    <row r="32415" spans="2:16" ht="10.55" customHeight="1" x14ac:dyDescent="0.3">
      <c r="B32415" s="1">
        <v>410093</v>
      </c>
      <c r="C32415"/>
      <c r="D32415" s="1" t="s">
        <v>91330</v>
      </c>
      <c r="E32415" s="12">
        <v>410093</v>
      </c>
      <c r="F32415" s="1" t="s">
        <v>91330</v>
      </c>
      <c r="G32415" s="1" t="s">
        <v>91331</v>
      </c>
      <c r="H32415" s="1">
        <v>52011200</v>
      </c>
      <c r="I32415" s="1" t="s">
        <v>41925</v>
      </c>
      <c r="J32415" s="1" t="s">
        <v>26</v>
      </c>
      <c r="K32415" s="1" t="s">
        <v>19</v>
      </c>
      <c r="L32415"/>
      <c r="M32415"/>
      <c r="N32415" s="1" t="s">
        <v>20</v>
      </c>
      <c r="O32415" s="1" t="s">
        <v>214</v>
      </c>
      <c r="P32415" s="1">
        <f t="shared" si="506"/>
        <v>410093</v>
      </c>
    </row>
    <row r="32416" spans="2:16" ht="10.55" customHeight="1" x14ac:dyDescent="0.3">
      <c r="B32416" s="1">
        <v>410094</v>
      </c>
      <c r="C32416"/>
      <c r="D32416" s="1" t="s">
        <v>91332</v>
      </c>
      <c r="E32416" s="12">
        <v>410094</v>
      </c>
      <c r="F32416" s="1" t="s">
        <v>91332</v>
      </c>
      <c r="G32416" s="1" t="s">
        <v>91333</v>
      </c>
      <c r="H32416" s="1">
        <v>52020030</v>
      </c>
      <c r="I32416" s="1" t="s">
        <v>41925</v>
      </c>
      <c r="J32416" s="1" t="s">
        <v>26</v>
      </c>
      <c r="K32416" s="1" t="s">
        <v>19</v>
      </c>
      <c r="L32416"/>
      <c r="M32416"/>
      <c r="N32416" s="1" t="s">
        <v>20</v>
      </c>
      <c r="O32416" s="1" t="s">
        <v>214</v>
      </c>
      <c r="P32416" s="1">
        <f t="shared" si="506"/>
        <v>410094</v>
      </c>
    </row>
    <row r="32417" spans="2:16" ht="10.55" customHeight="1" x14ac:dyDescent="0.3">
      <c r="B32417" s="1">
        <v>410095</v>
      </c>
      <c r="C32417"/>
      <c r="D32417" s="1" t="s">
        <v>91334</v>
      </c>
      <c r="E32417" s="12">
        <v>410095</v>
      </c>
      <c r="F32417" s="1" t="s">
        <v>91335</v>
      </c>
      <c r="G32417" s="1" t="s">
        <v>91336</v>
      </c>
      <c r="H32417" s="1">
        <v>52040490</v>
      </c>
      <c r="I32417" s="1" t="s">
        <v>41925</v>
      </c>
      <c r="J32417" s="1" t="s">
        <v>26</v>
      </c>
      <c r="K32417" s="1" t="s">
        <v>19</v>
      </c>
      <c r="L32417"/>
      <c r="M32417"/>
      <c r="N32417" s="1" t="s">
        <v>20</v>
      </c>
      <c r="O32417" s="1" t="s">
        <v>214</v>
      </c>
      <c r="P32417" s="1">
        <f t="shared" si="506"/>
        <v>410095</v>
      </c>
    </row>
    <row r="32418" spans="2:16" ht="10.55" customHeight="1" x14ac:dyDescent="0.3">
      <c r="B32418" s="1">
        <v>410096</v>
      </c>
      <c r="C32418"/>
      <c r="D32418" s="1" t="s">
        <v>91337</v>
      </c>
      <c r="E32418" s="12">
        <v>410096</v>
      </c>
      <c r="F32418" s="1" t="s">
        <v>91338</v>
      </c>
      <c r="G32418" s="1" t="s">
        <v>91339</v>
      </c>
      <c r="H32418" s="1">
        <v>52051120</v>
      </c>
      <c r="I32418" s="1" t="s">
        <v>41925</v>
      </c>
      <c r="J32418" s="1" t="s">
        <v>26</v>
      </c>
      <c r="K32418" s="1" t="s">
        <v>19</v>
      </c>
      <c r="L32418"/>
      <c r="M32418"/>
      <c r="N32418" s="1" t="s">
        <v>20</v>
      </c>
      <c r="O32418" s="1" t="s">
        <v>214</v>
      </c>
      <c r="P32418" s="1">
        <f t="shared" si="506"/>
        <v>410096</v>
      </c>
    </row>
    <row r="32419" spans="2:16" ht="10.55" customHeight="1" x14ac:dyDescent="0.3">
      <c r="B32419" s="1">
        <v>410097</v>
      </c>
      <c r="C32419"/>
      <c r="D32419" s="1" t="s">
        <v>91340</v>
      </c>
      <c r="E32419" s="12">
        <v>410097</v>
      </c>
      <c r="F32419" s="1" t="s">
        <v>91341</v>
      </c>
      <c r="G32419" s="1" t="s">
        <v>91342</v>
      </c>
      <c r="H32419" s="1">
        <v>52060030</v>
      </c>
      <c r="I32419" s="1" t="s">
        <v>41925</v>
      </c>
      <c r="J32419" s="1" t="s">
        <v>26</v>
      </c>
      <c r="K32419" s="1" t="s">
        <v>19</v>
      </c>
      <c r="L32419"/>
      <c r="M32419"/>
      <c r="N32419" s="1" t="s">
        <v>20</v>
      </c>
      <c r="O32419" s="1" t="s">
        <v>214</v>
      </c>
      <c r="P32419" s="1">
        <f t="shared" si="506"/>
        <v>410097</v>
      </c>
    </row>
    <row r="32420" spans="2:16" ht="10.55" customHeight="1" x14ac:dyDescent="0.3">
      <c r="B32420" s="1">
        <v>410098</v>
      </c>
      <c r="C32420"/>
      <c r="D32420" s="1" t="s">
        <v>91343</v>
      </c>
      <c r="E32420" s="12">
        <v>410098</v>
      </c>
      <c r="F32420" s="1" t="s">
        <v>91343</v>
      </c>
      <c r="G32420" s="1" t="s">
        <v>91344</v>
      </c>
      <c r="H32420" s="1">
        <v>52060210</v>
      </c>
      <c r="I32420" s="1" t="s">
        <v>41925</v>
      </c>
      <c r="J32420" s="1" t="s">
        <v>26</v>
      </c>
      <c r="K32420" s="1" t="s">
        <v>19</v>
      </c>
      <c r="L32420"/>
      <c r="M32420"/>
      <c r="N32420" s="1" t="s">
        <v>20</v>
      </c>
      <c r="O32420" s="1" t="s">
        <v>214</v>
      </c>
      <c r="P32420" s="1">
        <f t="shared" si="506"/>
        <v>410098</v>
      </c>
    </row>
    <row r="32421" spans="2:16" ht="10.55" customHeight="1" x14ac:dyDescent="0.3">
      <c r="B32421" s="1">
        <v>410099</v>
      </c>
      <c r="C32421"/>
      <c r="D32421" s="1" t="s">
        <v>91345</v>
      </c>
      <c r="E32421" s="12">
        <v>410099</v>
      </c>
      <c r="F32421" s="1" t="s">
        <v>91345</v>
      </c>
      <c r="G32421" s="1" t="s">
        <v>91346</v>
      </c>
      <c r="H32421" s="1">
        <v>52061000</v>
      </c>
      <c r="I32421" s="1" t="s">
        <v>41925</v>
      </c>
      <c r="J32421" s="1" t="s">
        <v>26</v>
      </c>
      <c r="K32421" s="1" t="s">
        <v>19</v>
      </c>
      <c r="L32421"/>
      <c r="M32421"/>
      <c r="N32421" s="1" t="s">
        <v>20</v>
      </c>
      <c r="O32421" s="1" t="s">
        <v>214</v>
      </c>
      <c r="P32421" s="1">
        <f t="shared" si="506"/>
        <v>410099</v>
      </c>
    </row>
    <row r="32422" spans="2:16" ht="10.55" customHeight="1" x14ac:dyDescent="0.3">
      <c r="B32422" s="1">
        <v>410100</v>
      </c>
      <c r="C32422"/>
      <c r="D32422" s="1" t="s">
        <v>91347</v>
      </c>
      <c r="E32422" s="12">
        <v>410100</v>
      </c>
      <c r="F32422" s="1" t="s">
        <v>91348</v>
      </c>
      <c r="G32422" s="1" t="s">
        <v>91349</v>
      </c>
      <c r="H32422" s="1">
        <v>52081520</v>
      </c>
      <c r="I32422" s="1" t="s">
        <v>41925</v>
      </c>
      <c r="J32422" s="1" t="s">
        <v>26</v>
      </c>
      <c r="K32422" s="1" t="s">
        <v>19</v>
      </c>
      <c r="L32422"/>
      <c r="M32422"/>
      <c r="N32422" s="1" t="s">
        <v>20</v>
      </c>
      <c r="O32422" s="1" t="s">
        <v>214</v>
      </c>
      <c r="P32422" s="1">
        <f t="shared" si="506"/>
        <v>410100</v>
      </c>
    </row>
    <row r="32423" spans="2:16" ht="10.55" customHeight="1" x14ac:dyDescent="0.3">
      <c r="B32423" s="1">
        <v>410101</v>
      </c>
      <c r="C32423"/>
      <c r="D32423" s="1" t="s">
        <v>91350</v>
      </c>
      <c r="E32423" s="12">
        <v>410101</v>
      </c>
      <c r="F32423" s="1" t="s">
        <v>91350</v>
      </c>
      <c r="G32423" s="1" t="s">
        <v>91351</v>
      </c>
      <c r="H32423" s="1">
        <v>52110010</v>
      </c>
      <c r="I32423" s="1" t="s">
        <v>41925</v>
      </c>
      <c r="J32423" s="1" t="s">
        <v>26</v>
      </c>
      <c r="K32423" s="1" t="s">
        <v>19</v>
      </c>
      <c r="L32423"/>
      <c r="M32423"/>
      <c r="N32423" s="1" t="s">
        <v>20</v>
      </c>
      <c r="O32423" s="1" t="s">
        <v>214</v>
      </c>
      <c r="P32423" s="1">
        <f t="shared" si="506"/>
        <v>410101</v>
      </c>
    </row>
    <row r="32424" spans="2:16" ht="10.55" customHeight="1" x14ac:dyDescent="0.3">
      <c r="B32424" s="1">
        <v>410102</v>
      </c>
      <c r="C32424"/>
      <c r="D32424" s="1" t="s">
        <v>91352</v>
      </c>
      <c r="E32424" s="12">
        <v>410102</v>
      </c>
      <c r="F32424" s="1" t="s">
        <v>91353</v>
      </c>
      <c r="G32424" s="1" t="s">
        <v>91354</v>
      </c>
      <c r="H32424" s="1">
        <v>52120520</v>
      </c>
      <c r="I32424" s="1" t="s">
        <v>41925</v>
      </c>
      <c r="J32424" s="1" t="s">
        <v>26</v>
      </c>
      <c r="K32424" s="1" t="s">
        <v>19</v>
      </c>
      <c r="L32424"/>
      <c r="M32424"/>
      <c r="N32424" s="1" t="s">
        <v>20</v>
      </c>
      <c r="O32424" s="1" t="s">
        <v>214</v>
      </c>
      <c r="P32424" s="1">
        <f t="shared" si="506"/>
        <v>410102</v>
      </c>
    </row>
    <row r="32425" spans="2:16" ht="10.55" customHeight="1" x14ac:dyDescent="0.3">
      <c r="B32425" s="1">
        <v>410103</v>
      </c>
      <c r="C32425"/>
      <c r="D32425" s="1" t="s">
        <v>91355</v>
      </c>
      <c r="E32425" s="12">
        <v>410103</v>
      </c>
      <c r="F32425" s="1" t="s">
        <v>91356</v>
      </c>
      <c r="G32425" s="1" t="s">
        <v>91357</v>
      </c>
      <c r="H32425" s="1">
        <v>52140590</v>
      </c>
      <c r="I32425" s="1" t="s">
        <v>41925</v>
      </c>
      <c r="J32425" s="1" t="s">
        <v>26</v>
      </c>
      <c r="K32425" s="1" t="s">
        <v>19</v>
      </c>
      <c r="L32425"/>
      <c r="M32425"/>
      <c r="N32425" s="1" t="s">
        <v>20</v>
      </c>
      <c r="O32425" s="1" t="s">
        <v>214</v>
      </c>
      <c r="P32425" s="1">
        <f t="shared" si="506"/>
        <v>410103</v>
      </c>
    </row>
    <row r="32426" spans="2:16" ht="10.55" customHeight="1" x14ac:dyDescent="0.3">
      <c r="B32426" s="1">
        <v>410317</v>
      </c>
      <c r="C32426"/>
      <c r="D32426" s="1" t="s">
        <v>91358</v>
      </c>
      <c r="E32426" s="12">
        <v>410317</v>
      </c>
      <c r="F32426" s="1" t="s">
        <v>91359</v>
      </c>
      <c r="G32426" s="1" t="s">
        <v>91360</v>
      </c>
      <c r="H32426" s="1">
        <v>50710140</v>
      </c>
      <c r="I32426" s="1" t="s">
        <v>41925</v>
      </c>
      <c r="J32426" s="1" t="s">
        <v>26</v>
      </c>
      <c r="K32426" s="1" t="s">
        <v>19</v>
      </c>
      <c r="L32426"/>
      <c r="M32426"/>
      <c r="N32426" s="1" t="s">
        <v>20</v>
      </c>
      <c r="O32426" s="1" t="s">
        <v>214</v>
      </c>
      <c r="P32426" s="1">
        <f t="shared" si="506"/>
        <v>410317</v>
      </c>
    </row>
    <row r="32427" spans="2:16" ht="10.55" customHeight="1" x14ac:dyDescent="0.3">
      <c r="B32427" s="1">
        <v>410318</v>
      </c>
      <c r="C32427"/>
      <c r="D32427" s="1" t="s">
        <v>91361</v>
      </c>
      <c r="E32427" s="12">
        <v>410318</v>
      </c>
      <c r="F32427" s="1" t="s">
        <v>91361</v>
      </c>
      <c r="G32427" s="1" t="s">
        <v>91362</v>
      </c>
      <c r="H32427" s="1">
        <v>50761290</v>
      </c>
      <c r="I32427" s="1" t="s">
        <v>41925</v>
      </c>
      <c r="J32427" s="1" t="s">
        <v>26</v>
      </c>
      <c r="K32427" s="1" t="s">
        <v>19</v>
      </c>
      <c r="L32427"/>
      <c r="M32427"/>
      <c r="N32427" s="1" t="s">
        <v>20</v>
      </c>
      <c r="O32427" s="1" t="s">
        <v>214</v>
      </c>
      <c r="P32427" s="1">
        <f t="shared" si="506"/>
        <v>410318</v>
      </c>
    </row>
    <row r="32428" spans="2:16" ht="10.55" customHeight="1" x14ac:dyDescent="0.3">
      <c r="B32428" s="1">
        <v>410319</v>
      </c>
      <c r="C32428"/>
      <c r="D32428" s="1" t="s">
        <v>91363</v>
      </c>
      <c r="E32428" s="12">
        <v>410319</v>
      </c>
      <c r="F32428" s="1" t="s">
        <v>91363</v>
      </c>
      <c r="G32428" s="1" t="s">
        <v>91364</v>
      </c>
      <c r="H32428" s="1">
        <v>50771410</v>
      </c>
      <c r="I32428" s="1" t="s">
        <v>41925</v>
      </c>
      <c r="J32428" s="1" t="s">
        <v>26</v>
      </c>
      <c r="K32428" s="1" t="s">
        <v>19</v>
      </c>
      <c r="L32428"/>
      <c r="M32428"/>
      <c r="N32428" s="1" t="s">
        <v>20</v>
      </c>
      <c r="O32428" s="1" t="s">
        <v>214</v>
      </c>
      <c r="P32428" s="1">
        <f t="shared" si="506"/>
        <v>410319</v>
      </c>
    </row>
    <row r="32429" spans="2:16" ht="10.55" customHeight="1" x14ac:dyDescent="0.3">
      <c r="B32429" s="1">
        <v>410320</v>
      </c>
      <c r="C32429"/>
      <c r="D32429" s="1" t="s">
        <v>91365</v>
      </c>
      <c r="E32429" s="12">
        <v>410320</v>
      </c>
      <c r="F32429" s="1" t="s">
        <v>91365</v>
      </c>
      <c r="G32429" s="1" t="s">
        <v>91366</v>
      </c>
      <c r="H32429" s="1">
        <v>50780350</v>
      </c>
      <c r="I32429" s="1" t="s">
        <v>41925</v>
      </c>
      <c r="J32429" s="1" t="s">
        <v>26</v>
      </c>
      <c r="K32429" s="1" t="s">
        <v>19</v>
      </c>
      <c r="L32429"/>
      <c r="M32429"/>
      <c r="N32429" s="1" t="s">
        <v>20</v>
      </c>
      <c r="O32429" s="1" t="s">
        <v>214</v>
      </c>
      <c r="P32429" s="1">
        <f t="shared" si="506"/>
        <v>410320</v>
      </c>
    </row>
    <row r="32430" spans="2:16" ht="10.55" customHeight="1" x14ac:dyDescent="0.3">
      <c r="B32430" s="1">
        <v>410321</v>
      </c>
      <c r="C32430"/>
      <c r="D32430" s="1" t="s">
        <v>91367</v>
      </c>
      <c r="E32430" s="12">
        <v>410321</v>
      </c>
      <c r="F32430" s="1" t="s">
        <v>91368</v>
      </c>
      <c r="G32430" s="1" t="s">
        <v>91369</v>
      </c>
      <c r="H32430" s="1">
        <v>51020310</v>
      </c>
      <c r="I32430" s="1" t="s">
        <v>41925</v>
      </c>
      <c r="J32430" s="1" t="s">
        <v>26</v>
      </c>
      <c r="K32430" s="1" t="s">
        <v>19</v>
      </c>
      <c r="L32430"/>
      <c r="M32430"/>
      <c r="N32430" s="1" t="s">
        <v>20</v>
      </c>
      <c r="O32430" s="1" t="s">
        <v>214</v>
      </c>
      <c r="P32430" s="1">
        <f t="shared" si="506"/>
        <v>410321</v>
      </c>
    </row>
    <row r="32431" spans="2:16" ht="10.55" customHeight="1" x14ac:dyDescent="0.3">
      <c r="B32431" s="1">
        <v>410322</v>
      </c>
      <c r="C32431"/>
      <c r="D32431" s="1" t="s">
        <v>91370</v>
      </c>
      <c r="E32431" s="12">
        <v>410322</v>
      </c>
      <c r="F32431" s="1" t="s">
        <v>91371</v>
      </c>
      <c r="G32431" s="1" t="s">
        <v>91372</v>
      </c>
      <c r="H32431" s="1">
        <v>51230423</v>
      </c>
      <c r="I32431" s="1" t="s">
        <v>41925</v>
      </c>
      <c r="J32431" s="1" t="s">
        <v>26</v>
      </c>
      <c r="K32431" s="1" t="s">
        <v>19</v>
      </c>
      <c r="L32431"/>
      <c r="M32431"/>
      <c r="N32431" s="1" t="s">
        <v>20</v>
      </c>
      <c r="O32431" s="1" t="s">
        <v>214</v>
      </c>
      <c r="P32431" s="1">
        <f t="shared" si="506"/>
        <v>410322</v>
      </c>
    </row>
    <row r="32432" spans="2:16" ht="10.55" customHeight="1" x14ac:dyDescent="0.3">
      <c r="B32432" s="1">
        <v>410323</v>
      </c>
      <c r="C32432"/>
      <c r="D32432" s="1" t="s">
        <v>91373</v>
      </c>
      <c r="E32432" s="12">
        <v>410323</v>
      </c>
      <c r="F32432" s="1" t="s">
        <v>91373</v>
      </c>
      <c r="G32432" s="1" t="s">
        <v>91374</v>
      </c>
      <c r="H32432" s="1">
        <v>52120810</v>
      </c>
      <c r="I32432" s="1" t="s">
        <v>41925</v>
      </c>
      <c r="J32432" s="1" t="s">
        <v>26</v>
      </c>
      <c r="K32432" s="1" t="s">
        <v>19</v>
      </c>
      <c r="L32432"/>
      <c r="M32432"/>
      <c r="N32432" s="1" t="s">
        <v>20</v>
      </c>
      <c r="O32432" s="1" t="s">
        <v>214</v>
      </c>
      <c r="P32432" s="1">
        <f t="shared" si="506"/>
        <v>410323</v>
      </c>
    </row>
    <row r="32433" spans="2:16" ht="10.55" customHeight="1" x14ac:dyDescent="0.3">
      <c r="B32433" s="1">
        <v>410384</v>
      </c>
      <c r="C32433"/>
      <c r="D32433" s="1" t="s">
        <v>91375</v>
      </c>
      <c r="E32433" s="12">
        <v>410384</v>
      </c>
      <c r="F32433" s="1" t="s">
        <v>91376</v>
      </c>
      <c r="G32433" s="1" t="s">
        <v>91377</v>
      </c>
      <c r="H32433" s="1">
        <v>50070310</v>
      </c>
      <c r="I32433" s="1" t="s">
        <v>41925</v>
      </c>
      <c r="J32433" s="1" t="s">
        <v>26</v>
      </c>
      <c r="K32433" s="1" t="s">
        <v>19</v>
      </c>
      <c r="L32433"/>
      <c r="M32433"/>
      <c r="N32433" s="1" t="s">
        <v>20</v>
      </c>
      <c r="O32433" s="1" t="s">
        <v>214</v>
      </c>
      <c r="P32433" s="1">
        <f t="shared" si="506"/>
        <v>410384</v>
      </c>
    </row>
    <row r="32434" spans="2:16" ht="10.55" customHeight="1" x14ac:dyDescent="0.3">
      <c r="B32434" s="1">
        <v>410385</v>
      </c>
      <c r="C32434"/>
      <c r="D32434" s="1" t="s">
        <v>91378</v>
      </c>
      <c r="E32434" s="12">
        <v>410385</v>
      </c>
      <c r="F32434" s="1" t="s">
        <v>91378</v>
      </c>
      <c r="G32434" s="1" t="s">
        <v>91379</v>
      </c>
      <c r="H32434" s="1">
        <v>50791000</v>
      </c>
      <c r="I32434" s="1" t="s">
        <v>41925</v>
      </c>
      <c r="J32434" s="1" t="s">
        <v>26</v>
      </c>
      <c r="K32434" s="1" t="s">
        <v>19</v>
      </c>
      <c r="L32434"/>
      <c r="M32434"/>
      <c r="N32434" s="1" t="s">
        <v>20</v>
      </c>
      <c r="O32434" s="1" t="s">
        <v>214</v>
      </c>
      <c r="P32434" s="1">
        <f t="shared" si="506"/>
        <v>410385</v>
      </c>
    </row>
    <row r="32435" spans="2:16" ht="10.55" customHeight="1" x14ac:dyDescent="0.3">
      <c r="B32435" s="1">
        <v>410386</v>
      </c>
      <c r="C32435"/>
      <c r="D32435" s="1" t="s">
        <v>66744</v>
      </c>
      <c r="E32435" s="12">
        <v>410386</v>
      </c>
      <c r="F32435" s="1" t="s">
        <v>91380</v>
      </c>
      <c r="G32435" s="1" t="s">
        <v>91381</v>
      </c>
      <c r="H32435" s="1">
        <v>52011104</v>
      </c>
      <c r="I32435" s="1" t="s">
        <v>41925</v>
      </c>
      <c r="J32435" s="1" t="s">
        <v>26</v>
      </c>
      <c r="K32435" s="1" t="s">
        <v>19</v>
      </c>
      <c r="L32435"/>
      <c r="M32435"/>
      <c r="N32435" s="1" t="s">
        <v>20</v>
      </c>
      <c r="O32435" s="1" t="s">
        <v>214</v>
      </c>
      <c r="P32435" s="1">
        <f t="shared" si="506"/>
        <v>410386</v>
      </c>
    </row>
    <row r="32436" spans="2:16" ht="10.55" customHeight="1" x14ac:dyDescent="0.3">
      <c r="B32436" s="1">
        <v>410514</v>
      </c>
      <c r="C32436"/>
      <c r="D32436" s="1" t="s">
        <v>91382</v>
      </c>
      <c r="E32436" s="12">
        <v>410514</v>
      </c>
      <c r="F32436" s="1" t="s">
        <v>91383</v>
      </c>
      <c r="G32436" s="1" t="s">
        <v>91384</v>
      </c>
      <c r="H32436" s="1">
        <v>51020140</v>
      </c>
      <c r="I32436" s="1" t="s">
        <v>41925</v>
      </c>
      <c r="J32436" s="1" t="s">
        <v>26</v>
      </c>
      <c r="K32436" s="1" t="s">
        <v>19</v>
      </c>
      <c r="L32436"/>
      <c r="M32436"/>
      <c r="N32436" s="1" t="s">
        <v>20</v>
      </c>
      <c r="O32436" s="1" t="s">
        <v>214</v>
      </c>
      <c r="P32436" s="1">
        <f t="shared" si="506"/>
        <v>410514</v>
      </c>
    </row>
    <row r="32437" spans="2:16" ht="10.55" customHeight="1" x14ac:dyDescent="0.3">
      <c r="B32437" s="1">
        <v>410576</v>
      </c>
      <c r="C32437"/>
      <c r="D32437" s="1" t="s">
        <v>91385</v>
      </c>
      <c r="E32437" s="12">
        <v>410576</v>
      </c>
      <c r="F32437" s="1" t="s">
        <v>91386</v>
      </c>
      <c r="G32437" s="1" t="s">
        <v>91387</v>
      </c>
      <c r="H32437" s="1">
        <v>50780370</v>
      </c>
      <c r="I32437" s="1" t="s">
        <v>41925</v>
      </c>
      <c r="J32437" s="1" t="s">
        <v>26</v>
      </c>
      <c r="K32437" s="1" t="s">
        <v>19</v>
      </c>
      <c r="L32437"/>
      <c r="M32437"/>
      <c r="N32437" s="1" t="s">
        <v>20</v>
      </c>
      <c r="O32437" s="1" t="s">
        <v>214</v>
      </c>
      <c r="P32437" s="1">
        <f t="shared" si="506"/>
        <v>410576</v>
      </c>
    </row>
    <row r="32438" spans="2:16" ht="10.55" customHeight="1" x14ac:dyDescent="0.3">
      <c r="B32438" s="1">
        <v>410577</v>
      </c>
      <c r="C32438"/>
      <c r="D32438" s="1" t="s">
        <v>91388</v>
      </c>
      <c r="E32438" s="12">
        <v>410577</v>
      </c>
      <c r="F32438" s="1" t="s">
        <v>91389</v>
      </c>
      <c r="G32438" s="1" t="s">
        <v>91390</v>
      </c>
      <c r="H32438" s="1">
        <v>50070460</v>
      </c>
      <c r="I32438" s="1" t="s">
        <v>41925</v>
      </c>
      <c r="J32438" s="1" t="s">
        <v>26</v>
      </c>
      <c r="K32438" s="1" t="s">
        <v>19</v>
      </c>
      <c r="L32438"/>
      <c r="M32438"/>
      <c r="N32438" s="1" t="s">
        <v>20</v>
      </c>
      <c r="O32438" s="1" t="s">
        <v>214</v>
      </c>
      <c r="P32438" s="1">
        <f t="shared" si="506"/>
        <v>410577</v>
      </c>
    </row>
    <row r="32439" spans="2:16" ht="10.55" customHeight="1" x14ac:dyDescent="0.3">
      <c r="B32439" s="1">
        <v>410578</v>
      </c>
      <c r="C32439"/>
      <c r="D32439" s="1" t="s">
        <v>91391</v>
      </c>
      <c r="E32439" s="12">
        <v>410578</v>
      </c>
      <c r="F32439" s="1" t="s">
        <v>91392</v>
      </c>
      <c r="G32439" s="1" t="s">
        <v>91393</v>
      </c>
      <c r="H32439" s="1">
        <v>50070520</v>
      </c>
      <c r="I32439" s="1" t="s">
        <v>41925</v>
      </c>
      <c r="J32439" s="1" t="s">
        <v>26</v>
      </c>
      <c r="K32439" s="1" t="s">
        <v>19</v>
      </c>
      <c r="L32439"/>
      <c r="M32439"/>
      <c r="N32439" s="1" t="s">
        <v>20</v>
      </c>
      <c r="O32439" s="1" t="s">
        <v>214</v>
      </c>
      <c r="P32439" s="1">
        <f t="shared" si="506"/>
        <v>410578</v>
      </c>
    </row>
    <row r="32440" spans="2:16" ht="10.55" customHeight="1" x14ac:dyDescent="0.3">
      <c r="B32440" s="1">
        <v>410579</v>
      </c>
      <c r="C32440"/>
      <c r="D32440" s="1" t="s">
        <v>91394</v>
      </c>
      <c r="E32440" s="12">
        <v>410579</v>
      </c>
      <c r="F32440" s="1" t="s">
        <v>91395</v>
      </c>
      <c r="G32440" s="1" t="s">
        <v>91396</v>
      </c>
      <c r="H32440" s="1">
        <v>50721560</v>
      </c>
      <c r="I32440" s="1" t="s">
        <v>41925</v>
      </c>
      <c r="J32440" s="1" t="s">
        <v>26</v>
      </c>
      <c r="K32440" s="1" t="s">
        <v>19</v>
      </c>
      <c r="L32440"/>
      <c r="M32440"/>
      <c r="N32440" s="1" t="s">
        <v>20</v>
      </c>
      <c r="O32440" s="1" t="s">
        <v>214</v>
      </c>
      <c r="P32440" s="1">
        <f t="shared" si="506"/>
        <v>410579</v>
      </c>
    </row>
    <row r="32441" spans="2:16" ht="10.55" customHeight="1" x14ac:dyDescent="0.3">
      <c r="B32441" s="1">
        <v>410580</v>
      </c>
      <c r="C32441"/>
      <c r="D32441" s="1" t="s">
        <v>91397</v>
      </c>
      <c r="E32441" s="12">
        <v>410580</v>
      </c>
      <c r="F32441" s="1" t="s">
        <v>91398</v>
      </c>
      <c r="G32441" s="1" t="s">
        <v>91399</v>
      </c>
      <c r="H32441" s="1">
        <v>50760430</v>
      </c>
      <c r="I32441" s="1" t="s">
        <v>41925</v>
      </c>
      <c r="J32441" s="1" t="s">
        <v>26</v>
      </c>
      <c r="K32441" s="1" t="s">
        <v>19</v>
      </c>
      <c r="L32441"/>
      <c r="M32441"/>
      <c r="N32441" s="1" t="s">
        <v>20</v>
      </c>
      <c r="O32441" s="1" t="s">
        <v>214</v>
      </c>
      <c r="P32441" s="1">
        <f t="shared" si="506"/>
        <v>410580</v>
      </c>
    </row>
    <row r="32442" spans="2:16" ht="10.55" customHeight="1" x14ac:dyDescent="0.3">
      <c r="B32442" s="1">
        <v>410581</v>
      </c>
      <c r="C32442"/>
      <c r="D32442" s="1" t="s">
        <v>91400</v>
      </c>
      <c r="E32442" s="12">
        <v>410581</v>
      </c>
      <c r="F32442" s="1" t="s">
        <v>91401</v>
      </c>
      <c r="G32442" s="1" t="s">
        <v>91402</v>
      </c>
      <c r="H32442" s="1">
        <v>50770690</v>
      </c>
      <c r="I32442" s="1" t="s">
        <v>41925</v>
      </c>
      <c r="J32442" s="1" t="s">
        <v>26</v>
      </c>
      <c r="K32442" s="1" t="s">
        <v>19</v>
      </c>
      <c r="L32442"/>
      <c r="M32442"/>
      <c r="N32442" s="1" t="s">
        <v>20</v>
      </c>
      <c r="O32442" s="1" t="s">
        <v>214</v>
      </c>
      <c r="P32442" s="1">
        <f t="shared" si="506"/>
        <v>410581</v>
      </c>
    </row>
    <row r="32443" spans="2:16" ht="10.55" customHeight="1" x14ac:dyDescent="0.3">
      <c r="B32443" s="1">
        <v>410582</v>
      </c>
      <c r="C32443"/>
      <c r="D32443" s="1" t="s">
        <v>91403</v>
      </c>
      <c r="E32443" s="12">
        <v>410582</v>
      </c>
      <c r="F32443" s="1" t="s">
        <v>91404</v>
      </c>
      <c r="G32443" s="1" t="s">
        <v>91405</v>
      </c>
      <c r="H32443" s="1">
        <v>50930000</v>
      </c>
      <c r="I32443" s="1" t="s">
        <v>41925</v>
      </c>
      <c r="J32443" s="1" t="s">
        <v>26</v>
      </c>
      <c r="K32443" s="1" t="s">
        <v>19</v>
      </c>
      <c r="L32443"/>
      <c r="M32443"/>
      <c r="N32443" s="1" t="s">
        <v>20</v>
      </c>
      <c r="O32443" s="1" t="s">
        <v>214</v>
      </c>
      <c r="P32443" s="1">
        <f t="shared" si="506"/>
        <v>410582</v>
      </c>
    </row>
    <row r="32444" spans="2:16" ht="10.55" customHeight="1" x14ac:dyDescent="0.3">
      <c r="B32444" s="1">
        <v>410583</v>
      </c>
      <c r="C32444"/>
      <c r="D32444" s="1" t="s">
        <v>91406</v>
      </c>
      <c r="E32444" s="12">
        <v>410583</v>
      </c>
      <c r="F32444" s="1" t="s">
        <v>91407</v>
      </c>
      <c r="G32444" s="1" t="s">
        <v>91408</v>
      </c>
      <c r="H32444" s="1">
        <v>51030300</v>
      </c>
      <c r="I32444" s="1" t="s">
        <v>41925</v>
      </c>
      <c r="J32444" s="1" t="s">
        <v>26</v>
      </c>
      <c r="K32444" s="1" t="s">
        <v>19</v>
      </c>
      <c r="L32444"/>
      <c r="M32444"/>
      <c r="N32444" s="1" t="s">
        <v>20</v>
      </c>
      <c r="O32444" s="1" t="s">
        <v>214</v>
      </c>
      <c r="P32444" s="1">
        <f t="shared" si="506"/>
        <v>410583</v>
      </c>
    </row>
    <row r="32445" spans="2:16" ht="10.55" customHeight="1" x14ac:dyDescent="0.3">
      <c r="B32445" s="1">
        <v>410584</v>
      </c>
      <c r="C32445"/>
      <c r="D32445" s="1" t="s">
        <v>91409</v>
      </c>
      <c r="E32445" s="12">
        <v>410584</v>
      </c>
      <c r="F32445" s="1" t="s">
        <v>91410</v>
      </c>
      <c r="G32445" s="1" t="s">
        <v>91411</v>
      </c>
      <c r="H32445" s="1">
        <v>51030590</v>
      </c>
      <c r="I32445" s="1" t="s">
        <v>41925</v>
      </c>
      <c r="J32445" s="1" t="s">
        <v>26</v>
      </c>
      <c r="K32445" s="1" t="s">
        <v>19</v>
      </c>
      <c r="L32445"/>
      <c r="M32445"/>
      <c r="N32445" s="1" t="s">
        <v>20</v>
      </c>
      <c r="O32445" s="1" t="s">
        <v>214</v>
      </c>
      <c r="P32445" s="1">
        <f t="shared" si="506"/>
        <v>410584</v>
      </c>
    </row>
    <row r="32446" spans="2:16" ht="10.55" customHeight="1" x14ac:dyDescent="0.3">
      <c r="B32446" s="1">
        <v>410585</v>
      </c>
      <c r="C32446"/>
      <c r="D32446" s="1" t="s">
        <v>91412</v>
      </c>
      <c r="E32446" s="12">
        <v>410585</v>
      </c>
      <c r="F32446" s="1" t="s">
        <v>91413</v>
      </c>
      <c r="G32446" s="1" t="s">
        <v>91414</v>
      </c>
      <c r="H32446" s="1">
        <v>51170060</v>
      </c>
      <c r="I32446" s="1" t="s">
        <v>41925</v>
      </c>
      <c r="J32446" s="1" t="s">
        <v>26</v>
      </c>
      <c r="K32446" s="1" t="s">
        <v>19</v>
      </c>
      <c r="L32446"/>
      <c r="M32446"/>
      <c r="N32446" s="1" t="s">
        <v>20</v>
      </c>
      <c r="O32446" s="1" t="s">
        <v>214</v>
      </c>
      <c r="P32446" s="1">
        <f t="shared" si="506"/>
        <v>410585</v>
      </c>
    </row>
    <row r="32447" spans="2:16" ht="10.55" customHeight="1" x14ac:dyDescent="0.3">
      <c r="B32447" s="1">
        <v>410586</v>
      </c>
      <c r="C32447"/>
      <c r="D32447" s="1" t="s">
        <v>91415</v>
      </c>
      <c r="E32447" s="12">
        <v>410586</v>
      </c>
      <c r="F32447" s="1" t="s">
        <v>91416</v>
      </c>
      <c r="G32447" s="1" t="s">
        <v>91417</v>
      </c>
      <c r="H32447" s="1">
        <v>51300010</v>
      </c>
      <c r="I32447" s="1" t="s">
        <v>41925</v>
      </c>
      <c r="J32447" s="1" t="s">
        <v>26</v>
      </c>
      <c r="K32447" s="1" t="s">
        <v>19</v>
      </c>
      <c r="L32447"/>
      <c r="M32447"/>
      <c r="N32447" s="1" t="s">
        <v>20</v>
      </c>
      <c r="O32447" s="1" t="s">
        <v>214</v>
      </c>
      <c r="P32447" s="1">
        <f t="shared" si="506"/>
        <v>410586</v>
      </c>
    </row>
    <row r="32448" spans="2:16" ht="10.55" customHeight="1" x14ac:dyDescent="0.3">
      <c r="B32448" s="1">
        <v>410587</v>
      </c>
      <c r="C32448"/>
      <c r="D32448" s="1" t="s">
        <v>91418</v>
      </c>
      <c r="E32448" s="12">
        <v>410587</v>
      </c>
      <c r="F32448" s="1" t="s">
        <v>91419</v>
      </c>
      <c r="G32448" s="1" t="s">
        <v>91420</v>
      </c>
      <c r="H32448" s="1">
        <v>51320410</v>
      </c>
      <c r="I32448" s="1" t="s">
        <v>41925</v>
      </c>
      <c r="J32448" s="1" t="s">
        <v>26</v>
      </c>
      <c r="K32448" s="1" t="s">
        <v>19</v>
      </c>
      <c r="L32448"/>
      <c r="M32448"/>
      <c r="N32448" s="1" t="s">
        <v>20</v>
      </c>
      <c r="O32448" s="1" t="s">
        <v>214</v>
      </c>
      <c r="P32448" s="1">
        <f t="shared" si="506"/>
        <v>410587</v>
      </c>
    </row>
    <row r="32449" spans="2:16" ht="10.55" customHeight="1" x14ac:dyDescent="0.3">
      <c r="B32449" s="1">
        <v>410588</v>
      </c>
      <c r="C32449"/>
      <c r="D32449" s="1" t="s">
        <v>91421</v>
      </c>
      <c r="E32449" s="12">
        <v>410588</v>
      </c>
      <c r="F32449" s="1" t="s">
        <v>91422</v>
      </c>
      <c r="G32449" s="1" t="s">
        <v>91423</v>
      </c>
      <c r="H32449" s="1">
        <v>51340590</v>
      </c>
      <c r="I32449" s="1" t="s">
        <v>41925</v>
      </c>
      <c r="J32449" s="1" t="s">
        <v>26</v>
      </c>
      <c r="K32449" s="1" t="s">
        <v>19</v>
      </c>
      <c r="L32449"/>
      <c r="M32449"/>
      <c r="N32449" s="1" t="s">
        <v>20</v>
      </c>
      <c r="O32449" s="1" t="s">
        <v>214</v>
      </c>
      <c r="P32449" s="1">
        <f t="shared" si="506"/>
        <v>410588</v>
      </c>
    </row>
    <row r="32450" spans="2:16" ht="10.55" customHeight="1" x14ac:dyDescent="0.3">
      <c r="B32450" s="1">
        <v>410589</v>
      </c>
      <c r="C32450"/>
      <c r="D32450" s="1" t="s">
        <v>91424</v>
      </c>
      <c r="E32450" s="12">
        <v>410589</v>
      </c>
      <c r="F32450" s="1" t="s">
        <v>91425</v>
      </c>
      <c r="G32450" s="1" t="s">
        <v>91426</v>
      </c>
      <c r="H32450" s="1">
        <v>52021180</v>
      </c>
      <c r="I32450" s="1" t="s">
        <v>41925</v>
      </c>
      <c r="J32450" s="1" t="s">
        <v>26</v>
      </c>
      <c r="K32450" s="1" t="s">
        <v>19</v>
      </c>
      <c r="L32450"/>
      <c r="M32450"/>
      <c r="N32450" s="1" t="s">
        <v>20</v>
      </c>
      <c r="O32450" s="1" t="s">
        <v>214</v>
      </c>
      <c r="P32450" s="1">
        <f t="shared" ref="P32450:P32513" si="507">B32450</f>
        <v>410589</v>
      </c>
    </row>
    <row r="32451" spans="2:16" ht="10.55" customHeight="1" x14ac:dyDescent="0.3">
      <c r="B32451" s="1">
        <v>410590</v>
      </c>
      <c r="C32451"/>
      <c r="D32451" s="1" t="s">
        <v>91427</v>
      </c>
      <c r="E32451" s="12">
        <v>410590</v>
      </c>
      <c r="F32451" s="1" t="s">
        <v>91428</v>
      </c>
      <c r="G32451" s="1" t="s">
        <v>91429</v>
      </c>
      <c r="H32451" s="1">
        <v>52051360</v>
      </c>
      <c r="I32451" s="1" t="s">
        <v>41925</v>
      </c>
      <c r="J32451" s="1" t="s">
        <v>26</v>
      </c>
      <c r="K32451" s="1" t="s">
        <v>19</v>
      </c>
      <c r="L32451"/>
      <c r="M32451"/>
      <c r="N32451" s="1" t="s">
        <v>20</v>
      </c>
      <c r="O32451" s="1" t="s">
        <v>214</v>
      </c>
      <c r="P32451" s="1">
        <f t="shared" si="507"/>
        <v>410590</v>
      </c>
    </row>
    <row r="32452" spans="2:16" ht="10.55" customHeight="1" x14ac:dyDescent="0.3">
      <c r="B32452" s="1">
        <v>410591</v>
      </c>
      <c r="C32452"/>
      <c r="D32452" s="1" t="s">
        <v>91430</v>
      </c>
      <c r="E32452" s="12">
        <v>410591</v>
      </c>
      <c r="F32452" s="1" t="s">
        <v>91431</v>
      </c>
      <c r="G32452" s="1" t="s">
        <v>91432</v>
      </c>
      <c r="H32452" s="1">
        <v>52070660</v>
      </c>
      <c r="I32452" s="1" t="s">
        <v>41925</v>
      </c>
      <c r="J32452" s="1" t="s">
        <v>26</v>
      </c>
      <c r="K32452" s="1" t="s">
        <v>19</v>
      </c>
      <c r="L32452"/>
      <c r="M32452"/>
      <c r="N32452" s="1" t="s">
        <v>20</v>
      </c>
      <c r="O32452" s="1" t="s">
        <v>214</v>
      </c>
      <c r="P32452" s="1">
        <f t="shared" si="507"/>
        <v>410591</v>
      </c>
    </row>
    <row r="32453" spans="2:16" ht="10.55" customHeight="1" x14ac:dyDescent="0.3">
      <c r="B32453" s="1">
        <v>410592</v>
      </c>
      <c r="C32453"/>
      <c r="D32453" s="1" t="s">
        <v>91433</v>
      </c>
      <c r="E32453" s="12">
        <v>410592</v>
      </c>
      <c r="F32453" s="1" t="s">
        <v>91433</v>
      </c>
      <c r="G32453" s="1" t="s">
        <v>91434</v>
      </c>
      <c r="H32453" s="1">
        <v>52081030</v>
      </c>
      <c r="I32453" s="1" t="s">
        <v>41925</v>
      </c>
      <c r="J32453" s="1" t="s">
        <v>26</v>
      </c>
      <c r="K32453" s="1" t="s">
        <v>19</v>
      </c>
      <c r="L32453"/>
      <c r="M32453"/>
      <c r="N32453" s="1" t="s">
        <v>20</v>
      </c>
      <c r="O32453" s="1" t="s">
        <v>214</v>
      </c>
      <c r="P32453" s="1">
        <f t="shared" si="507"/>
        <v>410592</v>
      </c>
    </row>
    <row r="32454" spans="2:16" ht="10.55" customHeight="1" x14ac:dyDescent="0.3">
      <c r="B32454" s="1">
        <v>410593</v>
      </c>
      <c r="C32454"/>
      <c r="D32454" s="1" t="s">
        <v>91435</v>
      </c>
      <c r="E32454" s="12">
        <v>410593</v>
      </c>
      <c r="F32454" s="1" t="s">
        <v>91436</v>
      </c>
      <c r="G32454" s="1" t="s">
        <v>91437</v>
      </c>
      <c r="H32454" s="1">
        <v>52081030</v>
      </c>
      <c r="I32454" s="1" t="s">
        <v>41925</v>
      </c>
      <c r="J32454" s="1" t="s">
        <v>26</v>
      </c>
      <c r="K32454" s="1" t="s">
        <v>19</v>
      </c>
      <c r="L32454"/>
      <c r="M32454"/>
      <c r="N32454" s="1" t="s">
        <v>20</v>
      </c>
      <c r="O32454" s="1" t="s">
        <v>214</v>
      </c>
      <c r="P32454" s="1">
        <f t="shared" si="507"/>
        <v>410593</v>
      </c>
    </row>
    <row r="32455" spans="2:16" ht="10.55" customHeight="1" x14ac:dyDescent="0.3">
      <c r="B32455" s="1">
        <v>410594</v>
      </c>
      <c r="C32455"/>
      <c r="D32455" s="1" t="s">
        <v>91438</v>
      </c>
      <c r="E32455" s="12">
        <v>410594</v>
      </c>
      <c r="F32455" s="1" t="s">
        <v>91438</v>
      </c>
      <c r="G32455" s="1" t="s">
        <v>91439</v>
      </c>
      <c r="H32455" s="1">
        <v>52090270</v>
      </c>
      <c r="I32455" s="1" t="s">
        <v>41925</v>
      </c>
      <c r="J32455" s="1" t="s">
        <v>26</v>
      </c>
      <c r="K32455" s="1" t="s">
        <v>19</v>
      </c>
      <c r="L32455"/>
      <c r="M32455"/>
      <c r="N32455" s="1" t="s">
        <v>20</v>
      </c>
      <c r="O32455" s="1" t="s">
        <v>214</v>
      </c>
      <c r="P32455" s="1">
        <f t="shared" si="507"/>
        <v>410594</v>
      </c>
    </row>
    <row r="32456" spans="2:16" ht="10.55" customHeight="1" x14ac:dyDescent="0.3">
      <c r="B32456" s="1">
        <v>410832</v>
      </c>
      <c r="C32456"/>
      <c r="D32456" s="1" t="s">
        <v>91440</v>
      </c>
      <c r="E32456" s="12">
        <v>410832</v>
      </c>
      <c r="F32456" s="1" t="s">
        <v>91441</v>
      </c>
      <c r="G32456" s="1" t="s">
        <v>91442</v>
      </c>
      <c r="H32456" s="1">
        <v>50010050</v>
      </c>
      <c r="I32456" s="1" t="s">
        <v>41925</v>
      </c>
      <c r="J32456" s="1" t="s">
        <v>26</v>
      </c>
      <c r="K32456" s="1" t="s">
        <v>19</v>
      </c>
      <c r="L32456"/>
      <c r="M32456"/>
      <c r="N32456" s="1" t="s">
        <v>20</v>
      </c>
      <c r="O32456" s="1" t="s">
        <v>214</v>
      </c>
      <c r="P32456" s="1">
        <f t="shared" si="507"/>
        <v>410832</v>
      </c>
    </row>
    <row r="32457" spans="2:16" ht="10.55" customHeight="1" x14ac:dyDescent="0.3">
      <c r="B32457" s="1">
        <v>410834</v>
      </c>
      <c r="C32457"/>
      <c r="D32457" s="1" t="s">
        <v>91443</v>
      </c>
      <c r="E32457" s="12">
        <v>410834</v>
      </c>
      <c r="F32457" s="1" t="s">
        <v>91443</v>
      </c>
      <c r="G32457" s="1" t="s">
        <v>91444</v>
      </c>
      <c r="H32457" s="1">
        <v>50750410</v>
      </c>
      <c r="I32457" s="1" t="s">
        <v>41925</v>
      </c>
      <c r="J32457" s="1" t="s">
        <v>26</v>
      </c>
      <c r="K32457" s="1" t="s">
        <v>19</v>
      </c>
      <c r="L32457"/>
      <c r="M32457"/>
      <c r="N32457" s="1" t="s">
        <v>20</v>
      </c>
      <c r="O32457" s="1" t="s">
        <v>214</v>
      </c>
      <c r="P32457" s="1">
        <f t="shared" si="507"/>
        <v>410834</v>
      </c>
    </row>
    <row r="32458" spans="2:16" ht="10.55" customHeight="1" x14ac:dyDescent="0.3">
      <c r="B32458" s="1">
        <v>410835</v>
      </c>
      <c r="C32458"/>
      <c r="D32458" s="1" t="s">
        <v>91445</v>
      </c>
      <c r="E32458" s="12">
        <v>410835</v>
      </c>
      <c r="F32458" s="1" t="s">
        <v>91446</v>
      </c>
      <c r="G32458" s="1" t="s">
        <v>91447</v>
      </c>
      <c r="H32458" s="1">
        <v>50781060</v>
      </c>
      <c r="I32458" s="1" t="s">
        <v>41925</v>
      </c>
      <c r="J32458" s="1" t="s">
        <v>26</v>
      </c>
      <c r="K32458" s="1" t="s">
        <v>19</v>
      </c>
      <c r="L32458"/>
      <c r="M32458"/>
      <c r="N32458" s="1" t="s">
        <v>20</v>
      </c>
      <c r="O32458" s="1" t="s">
        <v>214</v>
      </c>
      <c r="P32458" s="1">
        <f t="shared" si="507"/>
        <v>410835</v>
      </c>
    </row>
    <row r="32459" spans="2:16" ht="10.55" customHeight="1" x14ac:dyDescent="0.3">
      <c r="B32459" s="1">
        <v>410836</v>
      </c>
      <c r="C32459"/>
      <c r="D32459" s="1" t="s">
        <v>91448</v>
      </c>
      <c r="E32459" s="12">
        <v>410836</v>
      </c>
      <c r="F32459" s="1" t="s">
        <v>91449</v>
      </c>
      <c r="G32459" s="1" t="s">
        <v>91450</v>
      </c>
      <c r="H32459" s="1">
        <v>50790340</v>
      </c>
      <c r="I32459" s="1" t="s">
        <v>41925</v>
      </c>
      <c r="J32459" s="1" t="s">
        <v>26</v>
      </c>
      <c r="K32459" s="1" t="s">
        <v>19</v>
      </c>
      <c r="L32459"/>
      <c r="M32459"/>
      <c r="N32459" s="1" t="s">
        <v>20</v>
      </c>
      <c r="O32459" s="1" t="s">
        <v>214</v>
      </c>
      <c r="P32459" s="1">
        <f t="shared" si="507"/>
        <v>410836</v>
      </c>
    </row>
    <row r="32460" spans="2:16" ht="10.55" customHeight="1" x14ac:dyDescent="0.3">
      <c r="B32460" s="1">
        <v>410837</v>
      </c>
      <c r="C32460"/>
      <c r="D32460" s="1" t="s">
        <v>91451</v>
      </c>
      <c r="E32460" s="12">
        <v>410837</v>
      </c>
      <c r="F32460" s="1" t="s">
        <v>91452</v>
      </c>
      <c r="G32460" s="1" t="s">
        <v>91453</v>
      </c>
      <c r="H32460" s="1">
        <v>50800210</v>
      </c>
      <c r="I32460" s="1" t="s">
        <v>41925</v>
      </c>
      <c r="J32460" s="1" t="s">
        <v>26</v>
      </c>
      <c r="K32460" s="1" t="s">
        <v>19</v>
      </c>
      <c r="L32460"/>
      <c r="M32460"/>
      <c r="N32460" s="1" t="s">
        <v>20</v>
      </c>
      <c r="O32460" s="1" t="s">
        <v>214</v>
      </c>
      <c r="P32460" s="1">
        <f t="shared" si="507"/>
        <v>410837</v>
      </c>
    </row>
    <row r="32461" spans="2:16" ht="10.55" customHeight="1" x14ac:dyDescent="0.3">
      <c r="B32461" s="1">
        <v>410838</v>
      </c>
      <c r="C32461"/>
      <c r="D32461" s="1" t="s">
        <v>91454</v>
      </c>
      <c r="E32461" s="12">
        <v>410838</v>
      </c>
      <c r="F32461" s="1" t="s">
        <v>91454</v>
      </c>
      <c r="G32461" s="1" t="s">
        <v>91455</v>
      </c>
      <c r="H32461" s="1">
        <v>51010380</v>
      </c>
      <c r="I32461" s="1" t="s">
        <v>41925</v>
      </c>
      <c r="J32461" s="1" t="s">
        <v>26</v>
      </c>
      <c r="K32461" s="1" t="s">
        <v>19</v>
      </c>
      <c r="L32461"/>
      <c r="M32461"/>
      <c r="N32461" s="1" t="s">
        <v>20</v>
      </c>
      <c r="O32461" s="1" t="s">
        <v>214</v>
      </c>
      <c r="P32461" s="1">
        <f t="shared" si="507"/>
        <v>410838</v>
      </c>
    </row>
    <row r="32462" spans="2:16" ht="10.55" customHeight="1" x14ac:dyDescent="0.3">
      <c r="B32462" s="1">
        <v>410839</v>
      </c>
      <c r="C32462"/>
      <c r="D32462" s="1" t="s">
        <v>40212</v>
      </c>
      <c r="E32462" s="12">
        <v>410839</v>
      </c>
      <c r="F32462" s="1" t="s">
        <v>53704</v>
      </c>
      <c r="G32462" s="1" t="s">
        <v>91456</v>
      </c>
      <c r="H32462" s="1">
        <v>51150290</v>
      </c>
      <c r="I32462" s="1" t="s">
        <v>41925</v>
      </c>
      <c r="J32462" s="1" t="s">
        <v>26</v>
      </c>
      <c r="K32462" s="1" t="s">
        <v>19</v>
      </c>
      <c r="L32462"/>
      <c r="M32462"/>
      <c r="N32462" s="1" t="s">
        <v>20</v>
      </c>
      <c r="O32462" s="1" t="s">
        <v>214</v>
      </c>
      <c r="P32462" s="1">
        <f t="shared" si="507"/>
        <v>410839</v>
      </c>
    </row>
    <row r="32463" spans="2:16" ht="10.55" customHeight="1" x14ac:dyDescent="0.3">
      <c r="B32463" s="1">
        <v>410840</v>
      </c>
      <c r="C32463"/>
      <c r="D32463" s="1" t="s">
        <v>91457</v>
      </c>
      <c r="E32463" s="12">
        <v>410840</v>
      </c>
      <c r="F32463" s="1" t="s">
        <v>91458</v>
      </c>
      <c r="G32463" s="1" t="s">
        <v>91459</v>
      </c>
      <c r="H32463" s="1">
        <v>51230000</v>
      </c>
      <c r="I32463" s="1" t="s">
        <v>41925</v>
      </c>
      <c r="J32463" s="1" t="s">
        <v>26</v>
      </c>
      <c r="K32463" s="1" t="s">
        <v>19</v>
      </c>
      <c r="L32463"/>
      <c r="M32463"/>
      <c r="N32463" s="1" t="s">
        <v>20</v>
      </c>
      <c r="O32463" s="1" t="s">
        <v>214</v>
      </c>
      <c r="P32463" s="1">
        <f t="shared" si="507"/>
        <v>410840</v>
      </c>
    </row>
    <row r="32464" spans="2:16" ht="10.55" customHeight="1" x14ac:dyDescent="0.3">
      <c r="B32464" s="1">
        <v>410841</v>
      </c>
      <c r="C32464"/>
      <c r="D32464" s="1" t="s">
        <v>91460</v>
      </c>
      <c r="E32464" s="12">
        <v>410841</v>
      </c>
      <c r="F32464" s="1" t="s">
        <v>91461</v>
      </c>
      <c r="G32464" s="1" t="s">
        <v>91462</v>
      </c>
      <c r="H32464" s="1">
        <v>52011000</v>
      </c>
      <c r="I32464" s="1" t="s">
        <v>41925</v>
      </c>
      <c r="J32464" s="1" t="s">
        <v>26</v>
      </c>
      <c r="K32464" s="1" t="s">
        <v>19</v>
      </c>
      <c r="L32464"/>
      <c r="M32464"/>
      <c r="N32464" s="1" t="s">
        <v>20</v>
      </c>
      <c r="O32464" s="1" t="s">
        <v>214</v>
      </c>
      <c r="P32464" s="1">
        <f t="shared" si="507"/>
        <v>410841</v>
      </c>
    </row>
    <row r="32465" spans="2:16" ht="10.55" customHeight="1" x14ac:dyDescent="0.3">
      <c r="B32465" s="1">
        <v>410842</v>
      </c>
      <c r="C32465"/>
      <c r="D32465" s="1" t="s">
        <v>91463</v>
      </c>
      <c r="E32465" s="12">
        <v>410842</v>
      </c>
      <c r="F32465" s="1" t="s">
        <v>91464</v>
      </c>
      <c r="G32465" s="1" t="s">
        <v>91465</v>
      </c>
      <c r="H32465" s="1">
        <v>52171000</v>
      </c>
      <c r="I32465" s="1" t="s">
        <v>41925</v>
      </c>
      <c r="J32465" s="1" t="s">
        <v>26</v>
      </c>
      <c r="K32465" s="1" t="s">
        <v>19</v>
      </c>
      <c r="L32465"/>
      <c r="M32465"/>
      <c r="N32465" s="1" t="s">
        <v>20</v>
      </c>
      <c r="O32465" s="1" t="s">
        <v>214</v>
      </c>
      <c r="P32465" s="1">
        <f t="shared" si="507"/>
        <v>410842</v>
      </c>
    </row>
    <row r="32466" spans="2:16" ht="10.55" customHeight="1" x14ac:dyDescent="0.3">
      <c r="B32466" s="1">
        <v>410843</v>
      </c>
      <c r="C32466"/>
      <c r="D32466" s="1" t="s">
        <v>74025</v>
      </c>
      <c r="E32466" s="12">
        <v>410843</v>
      </c>
      <c r="F32466" s="1" t="s">
        <v>74026</v>
      </c>
      <c r="G32466" s="1" t="s">
        <v>91466</v>
      </c>
      <c r="H32466" s="1">
        <v>52291140</v>
      </c>
      <c r="I32466" s="1" t="s">
        <v>41925</v>
      </c>
      <c r="J32466" s="1" t="s">
        <v>26</v>
      </c>
      <c r="K32466" s="1" t="s">
        <v>19</v>
      </c>
      <c r="L32466"/>
      <c r="M32466"/>
      <c r="N32466" s="1" t="s">
        <v>20</v>
      </c>
      <c r="O32466" s="1" t="s">
        <v>214</v>
      </c>
      <c r="P32466" s="1">
        <f t="shared" si="507"/>
        <v>410843</v>
      </c>
    </row>
    <row r="32467" spans="2:16" ht="10.55" customHeight="1" x14ac:dyDescent="0.3">
      <c r="B32467" s="1">
        <v>410844</v>
      </c>
      <c r="C32467"/>
      <c r="D32467" s="1" t="s">
        <v>91467</v>
      </c>
      <c r="E32467" s="12">
        <v>410844</v>
      </c>
      <c r="F32467" s="1" t="s">
        <v>91468</v>
      </c>
      <c r="G32467" s="1" t="s">
        <v>91469</v>
      </c>
      <c r="H32467" s="1">
        <v>52291230</v>
      </c>
      <c r="I32467" s="1" t="s">
        <v>41925</v>
      </c>
      <c r="J32467" s="1" t="s">
        <v>26</v>
      </c>
      <c r="K32467" s="1" t="s">
        <v>19</v>
      </c>
      <c r="L32467"/>
      <c r="M32467"/>
      <c r="N32467" s="1" t="s">
        <v>20</v>
      </c>
      <c r="O32467" s="1" t="s">
        <v>214</v>
      </c>
      <c r="P32467" s="1">
        <f t="shared" si="507"/>
        <v>410844</v>
      </c>
    </row>
    <row r="32468" spans="2:16" ht="10.55" customHeight="1" x14ac:dyDescent="0.3">
      <c r="B32468" s="1">
        <v>411078</v>
      </c>
      <c r="C32468"/>
      <c r="D32468" s="1" t="s">
        <v>91470</v>
      </c>
      <c r="E32468" s="12">
        <v>411078</v>
      </c>
      <c r="F32468" s="1" t="s">
        <v>91471</v>
      </c>
      <c r="G32468" s="1" t="s">
        <v>91472</v>
      </c>
      <c r="H32468" s="1">
        <v>50040010</v>
      </c>
      <c r="I32468" s="1" t="s">
        <v>41925</v>
      </c>
      <c r="J32468" s="1" t="s">
        <v>26</v>
      </c>
      <c r="K32468" s="1" t="s">
        <v>19</v>
      </c>
      <c r="L32468"/>
      <c r="M32468"/>
      <c r="N32468" s="1" t="s">
        <v>20</v>
      </c>
      <c r="O32468" s="1" t="s">
        <v>214</v>
      </c>
      <c r="P32468" s="1">
        <f t="shared" si="507"/>
        <v>411078</v>
      </c>
    </row>
    <row r="32469" spans="2:16" ht="10.55" customHeight="1" x14ac:dyDescent="0.3">
      <c r="B32469" s="1">
        <v>81957</v>
      </c>
      <c r="C32469" s="1">
        <v>800007656</v>
      </c>
      <c r="D32469" s="1" t="s">
        <v>91473</v>
      </c>
      <c r="E32469" s="12">
        <v>81957</v>
      </c>
      <c r="F32469" s="1" t="s">
        <v>91473</v>
      </c>
      <c r="G32469" s="1" t="s">
        <v>91474</v>
      </c>
      <c r="H32469" s="1">
        <v>0</v>
      </c>
      <c r="I32469" s="1" t="s">
        <v>91475</v>
      </c>
      <c r="J32469" s="1" t="s">
        <v>870</v>
      </c>
      <c r="K32469" s="1" t="s">
        <v>41</v>
      </c>
      <c r="L32469"/>
      <c r="M32469"/>
      <c r="N32469" s="1" t="s">
        <v>42</v>
      </c>
      <c r="O32469" s="1" t="s">
        <v>37</v>
      </c>
      <c r="P32469" s="1">
        <f t="shared" si="507"/>
        <v>81957</v>
      </c>
    </row>
    <row r="32470" spans="2:16" ht="10.55" customHeight="1" x14ac:dyDescent="0.3">
      <c r="B32470" s="1">
        <v>33776</v>
      </c>
      <c r="C32470" s="1">
        <v>800031055</v>
      </c>
      <c r="D32470" s="1" t="s">
        <v>2353</v>
      </c>
      <c r="E32470" s="12">
        <v>33423930000298</v>
      </c>
      <c r="F32470" s="1" t="s">
        <v>91476</v>
      </c>
      <c r="G32470" s="1" t="s">
        <v>91477</v>
      </c>
      <c r="H32470" s="1">
        <v>68550205</v>
      </c>
      <c r="I32470" s="1" t="s">
        <v>91478</v>
      </c>
      <c r="J32470" s="1" t="s">
        <v>893</v>
      </c>
      <c r="K32470" s="1" t="s">
        <v>19</v>
      </c>
      <c r="L32470"/>
      <c r="M32470"/>
      <c r="N32470" s="1" t="s">
        <v>20</v>
      </c>
      <c r="O32470" s="1" t="s">
        <v>66</v>
      </c>
      <c r="P32470" s="1">
        <f t="shared" si="507"/>
        <v>33776</v>
      </c>
    </row>
    <row r="32471" spans="2:16" ht="10.55" customHeight="1" x14ac:dyDescent="0.3">
      <c r="B32471" s="1">
        <v>86891</v>
      </c>
      <c r="C32471" s="1">
        <v>800032828</v>
      </c>
      <c r="D32471" s="1" t="s">
        <v>91479</v>
      </c>
      <c r="E32471" s="12">
        <v>86891</v>
      </c>
      <c r="F32471" s="1" t="s">
        <v>91480</v>
      </c>
      <c r="G32471" s="1" t="s">
        <v>91481</v>
      </c>
      <c r="H32471" s="1">
        <v>98073</v>
      </c>
      <c r="I32471" s="1" t="s">
        <v>91482</v>
      </c>
      <c r="J32471" s="1" t="s">
        <v>870</v>
      </c>
      <c r="K32471" s="1" t="s">
        <v>41</v>
      </c>
      <c r="L32471"/>
      <c r="M32471"/>
      <c r="N32471" s="1" t="s">
        <v>42</v>
      </c>
      <c r="O32471" s="1" t="s">
        <v>37</v>
      </c>
      <c r="P32471" s="1">
        <f t="shared" si="507"/>
        <v>86891</v>
      </c>
    </row>
    <row r="32472" spans="2:16" ht="10.55" customHeight="1" x14ac:dyDescent="0.3">
      <c r="B32472" s="1">
        <v>16517</v>
      </c>
      <c r="C32472"/>
      <c r="D32472" s="1" t="s">
        <v>47855</v>
      </c>
      <c r="E32472" s="12">
        <v>2340278000133</v>
      </c>
      <c r="F32472" s="1" t="s">
        <v>91483</v>
      </c>
      <c r="G32472" s="1" t="s">
        <v>91484</v>
      </c>
      <c r="H32472" s="1">
        <v>66053260</v>
      </c>
      <c r="I32472" s="1" t="s">
        <v>6577</v>
      </c>
      <c r="J32472" s="1" t="s">
        <v>893</v>
      </c>
      <c r="K32472" s="1" t="s">
        <v>19</v>
      </c>
      <c r="L32472"/>
      <c r="M32472"/>
      <c r="N32472" s="1" t="s">
        <v>20</v>
      </c>
      <c r="O32472" s="1" t="s">
        <v>66</v>
      </c>
      <c r="P32472" s="1">
        <f t="shared" si="507"/>
        <v>16517</v>
      </c>
    </row>
    <row r="32473" spans="2:16" ht="10.55" customHeight="1" x14ac:dyDescent="0.3">
      <c r="B32473" s="1">
        <v>85846</v>
      </c>
      <c r="C32473" s="1">
        <v>800027530</v>
      </c>
      <c r="D32473" s="1" t="s">
        <v>91485</v>
      </c>
      <c r="E32473" s="12">
        <v>85846</v>
      </c>
      <c r="F32473" s="1" t="s">
        <v>91486</v>
      </c>
      <c r="G32473" s="1" t="s">
        <v>91487</v>
      </c>
      <c r="H32473" s="1">
        <v>49677</v>
      </c>
      <c r="I32473" s="1" t="s">
        <v>91488</v>
      </c>
      <c r="J32473" s="1" t="s">
        <v>639</v>
      </c>
      <c r="K32473" s="1" t="s">
        <v>41</v>
      </c>
      <c r="L32473"/>
      <c r="M32473"/>
      <c r="N32473" s="1" t="s">
        <v>42</v>
      </c>
      <c r="O32473" s="1" t="s">
        <v>37</v>
      </c>
      <c r="P32473" s="1">
        <f t="shared" si="507"/>
        <v>85846</v>
      </c>
    </row>
    <row r="32474" spans="2:16" ht="10.55" customHeight="1" x14ac:dyDescent="0.3">
      <c r="B32474" s="1">
        <v>409767</v>
      </c>
      <c r="C32474"/>
      <c r="D32474" s="1" t="s">
        <v>91489</v>
      </c>
      <c r="E32474" s="12">
        <v>409767</v>
      </c>
      <c r="F32474" s="1" t="s">
        <v>91489</v>
      </c>
      <c r="G32474" s="1" t="s">
        <v>91490</v>
      </c>
      <c r="H32474" s="1">
        <v>50610050</v>
      </c>
      <c r="I32474" s="1" t="s">
        <v>41925</v>
      </c>
      <c r="J32474" s="1" t="s">
        <v>26</v>
      </c>
      <c r="K32474" s="1" t="s">
        <v>19</v>
      </c>
      <c r="L32474"/>
      <c r="M32474"/>
      <c r="N32474" s="1" t="s">
        <v>20</v>
      </c>
      <c r="O32474" s="1" t="s">
        <v>214</v>
      </c>
      <c r="P32474" s="1">
        <f t="shared" si="507"/>
        <v>409767</v>
      </c>
    </row>
    <row r="32475" spans="2:16" ht="10.55" customHeight="1" x14ac:dyDescent="0.3">
      <c r="B32475" s="1">
        <v>83117</v>
      </c>
      <c r="C32475" s="1">
        <v>800017749</v>
      </c>
      <c r="D32475" s="1" t="s">
        <v>54484</v>
      </c>
      <c r="E32475" s="12">
        <v>83117</v>
      </c>
      <c r="F32475" s="1" t="s">
        <v>91491</v>
      </c>
      <c r="G32475" s="1" t="s">
        <v>91492</v>
      </c>
      <c r="H32475" s="1">
        <v>93055</v>
      </c>
      <c r="I32475" s="1" t="s">
        <v>91493</v>
      </c>
      <c r="J32475" s="1" t="s">
        <v>1010</v>
      </c>
      <c r="K32475" s="1" t="s">
        <v>35</v>
      </c>
      <c r="L32475"/>
      <c r="M32475"/>
      <c r="N32475" s="1" t="s">
        <v>36</v>
      </c>
      <c r="O32475" s="1" t="s">
        <v>37</v>
      </c>
      <c r="P32475" s="1">
        <f t="shared" si="507"/>
        <v>83117</v>
      </c>
    </row>
    <row r="32476" spans="2:16" ht="10.55" customHeight="1" x14ac:dyDescent="0.3">
      <c r="B32476" s="1">
        <v>87715</v>
      </c>
      <c r="C32476" s="1">
        <v>800017749</v>
      </c>
      <c r="D32476" s="1" t="s">
        <v>54484</v>
      </c>
      <c r="E32476" s="12">
        <v>87715</v>
      </c>
      <c r="F32476" s="1" t="s">
        <v>91491</v>
      </c>
      <c r="G32476" s="1" t="s">
        <v>91494</v>
      </c>
      <c r="H32476" s="1">
        <v>93055</v>
      </c>
      <c r="I32476" s="1" t="s">
        <v>91493</v>
      </c>
      <c r="J32476" s="1" t="s">
        <v>1010</v>
      </c>
      <c r="K32476" s="1" t="s">
        <v>35</v>
      </c>
      <c r="L32476"/>
      <c r="M32476"/>
      <c r="N32476" s="1" t="s">
        <v>36</v>
      </c>
      <c r="O32476" s="1" t="s">
        <v>37</v>
      </c>
      <c r="P32476" s="1">
        <f t="shared" si="507"/>
        <v>87715</v>
      </c>
    </row>
    <row r="32477" spans="2:16" ht="10.55" customHeight="1" x14ac:dyDescent="0.3">
      <c r="B32477" s="1">
        <v>88961</v>
      </c>
      <c r="C32477" s="1">
        <v>800030408</v>
      </c>
      <c r="D32477" s="1" t="s">
        <v>54484</v>
      </c>
      <c r="E32477" s="12">
        <v>88961</v>
      </c>
      <c r="F32477" s="1" t="s">
        <v>91491</v>
      </c>
      <c r="G32477" s="1" t="s">
        <v>91495</v>
      </c>
      <c r="H32477"/>
      <c r="I32477" s="1" t="s">
        <v>91493</v>
      </c>
      <c r="J32477" s="1" t="s">
        <v>1010</v>
      </c>
      <c r="K32477" s="1" t="s">
        <v>35</v>
      </c>
      <c r="L32477"/>
      <c r="M32477"/>
      <c r="N32477" s="1" t="s">
        <v>36</v>
      </c>
      <c r="O32477" s="1" t="s">
        <v>37</v>
      </c>
      <c r="P32477" s="1">
        <f t="shared" si="507"/>
        <v>88961</v>
      </c>
    </row>
    <row r="32478" spans="2:16" ht="10.55" customHeight="1" x14ac:dyDescent="0.3">
      <c r="B32478" s="1">
        <v>86349</v>
      </c>
      <c r="C32478" s="1">
        <v>800030747</v>
      </c>
      <c r="D32478" s="1" t="s">
        <v>91496</v>
      </c>
      <c r="E32478" s="12">
        <v>86349</v>
      </c>
      <c r="F32478" s="1" t="s">
        <v>91497</v>
      </c>
      <c r="G32478" s="1" t="s">
        <v>91498</v>
      </c>
      <c r="H32478" s="1">
        <v>8105</v>
      </c>
      <c r="I32478" s="1" t="s">
        <v>91499</v>
      </c>
      <c r="J32478" s="1" t="s">
        <v>63896</v>
      </c>
      <c r="K32478" s="1" t="s">
        <v>3918</v>
      </c>
      <c r="L32478"/>
      <c r="M32478"/>
      <c r="N32478" s="1" t="s">
        <v>36</v>
      </c>
      <c r="O32478" s="1" t="s">
        <v>37</v>
      </c>
      <c r="P32478" s="1">
        <f t="shared" si="507"/>
        <v>86349</v>
      </c>
    </row>
    <row r="32479" spans="2:16" ht="10.55" customHeight="1" x14ac:dyDescent="0.3">
      <c r="B32479" s="1">
        <v>403259</v>
      </c>
      <c r="C32479"/>
      <c r="D32479" s="1" t="s">
        <v>1182</v>
      </c>
      <c r="E32479" s="12">
        <v>403259</v>
      </c>
      <c r="F32479" s="1" t="s">
        <v>91500</v>
      </c>
      <c r="G32479" s="1" t="s">
        <v>91501</v>
      </c>
      <c r="H32479" s="1">
        <v>19570000</v>
      </c>
      <c r="I32479" s="1" t="s">
        <v>91502</v>
      </c>
      <c r="J32479" s="1" t="s">
        <v>51</v>
      </c>
      <c r="K32479" s="1" t="s">
        <v>19</v>
      </c>
      <c r="L32479"/>
      <c r="M32479"/>
      <c r="N32479" s="1" t="s">
        <v>20</v>
      </c>
      <c r="O32479" s="1" t="s">
        <v>52</v>
      </c>
      <c r="P32479" s="1">
        <f t="shared" si="507"/>
        <v>403259</v>
      </c>
    </row>
    <row r="32480" spans="2:16" ht="10.55" customHeight="1" x14ac:dyDescent="0.3">
      <c r="B32480" s="1">
        <v>404165</v>
      </c>
      <c r="C32480"/>
      <c r="D32480" s="1" t="s">
        <v>37390</v>
      </c>
      <c r="E32480" s="12">
        <v>404165</v>
      </c>
      <c r="F32480" s="1" t="s">
        <v>91503</v>
      </c>
      <c r="G32480" s="1" t="s">
        <v>91504</v>
      </c>
      <c r="H32480" s="1">
        <v>19575000</v>
      </c>
      <c r="I32480" s="1" t="s">
        <v>91502</v>
      </c>
      <c r="J32480" s="1" t="s">
        <v>51</v>
      </c>
      <c r="K32480" s="1" t="s">
        <v>19</v>
      </c>
      <c r="L32480"/>
      <c r="M32480"/>
      <c r="N32480" s="1" t="s">
        <v>20</v>
      </c>
      <c r="O32480" s="1" t="s">
        <v>52</v>
      </c>
      <c r="P32480" s="1">
        <f t="shared" si="507"/>
        <v>404165</v>
      </c>
    </row>
    <row r="32481" spans="2:16" ht="10.55" customHeight="1" x14ac:dyDescent="0.3">
      <c r="B32481" s="1">
        <v>404167</v>
      </c>
      <c r="C32481"/>
      <c r="D32481" s="1" t="s">
        <v>91505</v>
      </c>
      <c r="E32481" s="12">
        <v>404167</v>
      </c>
      <c r="F32481" s="1" t="s">
        <v>91506</v>
      </c>
      <c r="G32481" s="1" t="s">
        <v>91507</v>
      </c>
      <c r="H32481" s="1">
        <v>19570000</v>
      </c>
      <c r="I32481" s="1" t="s">
        <v>91502</v>
      </c>
      <c r="J32481" s="1" t="s">
        <v>51</v>
      </c>
      <c r="K32481" s="1" t="s">
        <v>19</v>
      </c>
      <c r="L32481"/>
      <c r="M32481"/>
      <c r="N32481" s="1" t="s">
        <v>20</v>
      </c>
      <c r="O32481" s="1" t="s">
        <v>52</v>
      </c>
      <c r="P32481" s="1">
        <f t="shared" si="507"/>
        <v>404167</v>
      </c>
    </row>
    <row r="32482" spans="2:16" ht="10.55" customHeight="1" x14ac:dyDescent="0.3">
      <c r="B32482" s="1">
        <v>410743</v>
      </c>
      <c r="C32482"/>
      <c r="D32482" s="1" t="s">
        <v>91508</v>
      </c>
      <c r="E32482" s="12">
        <v>410743</v>
      </c>
      <c r="F32482" s="1" t="s">
        <v>91508</v>
      </c>
      <c r="G32482" s="1" t="s">
        <v>91501</v>
      </c>
      <c r="H32482" s="1">
        <v>19570000</v>
      </c>
      <c r="I32482" s="1" t="s">
        <v>91502</v>
      </c>
      <c r="J32482" s="1" t="s">
        <v>51</v>
      </c>
      <c r="K32482" s="1" t="s">
        <v>19</v>
      </c>
      <c r="L32482"/>
      <c r="M32482"/>
      <c r="N32482" s="1" t="s">
        <v>20</v>
      </c>
      <c r="O32482" s="1" t="s">
        <v>52</v>
      </c>
      <c r="P32482" s="1">
        <f t="shared" si="507"/>
        <v>410743</v>
      </c>
    </row>
    <row r="32483" spans="2:16" ht="10.55" customHeight="1" x14ac:dyDescent="0.3">
      <c r="B32483" s="1">
        <v>80854</v>
      </c>
      <c r="C32483" s="1">
        <v>800007211</v>
      </c>
      <c r="D32483" s="1" t="s">
        <v>91509</v>
      </c>
      <c r="E32483" s="12">
        <v>80854</v>
      </c>
      <c r="F32483" s="1" t="s">
        <v>91510</v>
      </c>
      <c r="G32483" s="1" t="s">
        <v>91511</v>
      </c>
      <c r="H32483" s="1">
        <v>0</v>
      </c>
      <c r="I32483" s="1" t="s">
        <v>91512</v>
      </c>
      <c r="J32483" s="1" t="s">
        <v>92</v>
      </c>
      <c r="K32483" s="1" t="s">
        <v>78</v>
      </c>
      <c r="L32483"/>
      <c r="M32483"/>
      <c r="N32483" s="1" t="s">
        <v>36</v>
      </c>
      <c r="O32483" s="1" t="s">
        <v>37</v>
      </c>
      <c r="P32483" s="1">
        <f t="shared" si="507"/>
        <v>80854</v>
      </c>
    </row>
    <row r="32484" spans="2:16" ht="10.55" customHeight="1" x14ac:dyDescent="0.3">
      <c r="B32484" s="1">
        <v>86407</v>
      </c>
      <c r="C32484" s="1">
        <v>800031024</v>
      </c>
      <c r="D32484" s="1" t="s">
        <v>91513</v>
      </c>
      <c r="E32484" s="12">
        <v>86407</v>
      </c>
      <c r="F32484" s="1" t="s">
        <v>91514</v>
      </c>
      <c r="G32484" s="1" t="s">
        <v>91515</v>
      </c>
      <c r="H32484" s="1">
        <v>42124</v>
      </c>
      <c r="I32484" s="1" t="s">
        <v>91512</v>
      </c>
      <c r="J32484" s="1" t="s">
        <v>34054</v>
      </c>
      <c r="K32484" s="1" t="s">
        <v>78</v>
      </c>
      <c r="L32484"/>
      <c r="M32484"/>
      <c r="N32484" s="1" t="s">
        <v>36</v>
      </c>
      <c r="O32484" s="1" t="s">
        <v>37</v>
      </c>
      <c r="P32484" s="1">
        <f t="shared" si="507"/>
        <v>86407</v>
      </c>
    </row>
    <row r="32485" spans="2:16" ht="10.55" customHeight="1" x14ac:dyDescent="0.3">
      <c r="B32485" s="1">
        <v>80213</v>
      </c>
      <c r="C32485"/>
      <c r="D32485" s="1" t="s">
        <v>91516</v>
      </c>
      <c r="E32485" s="12">
        <v>80213</v>
      </c>
      <c r="F32485" s="1" t="s">
        <v>91517</v>
      </c>
      <c r="G32485" s="1" t="s">
        <v>91518</v>
      </c>
      <c r="H32485"/>
      <c r="I32485" s="1" t="s">
        <v>91512</v>
      </c>
      <c r="J32485"/>
      <c r="K32485" s="1" t="s">
        <v>78</v>
      </c>
      <c r="L32485"/>
      <c r="M32485"/>
      <c r="N32485" s="1" t="s">
        <v>36</v>
      </c>
      <c r="O32485" s="1" t="s">
        <v>37</v>
      </c>
      <c r="P32485" s="1">
        <f t="shared" si="507"/>
        <v>80213</v>
      </c>
    </row>
    <row r="32486" spans="2:16" ht="10.55" customHeight="1" x14ac:dyDescent="0.3">
      <c r="B32486" s="1">
        <v>80216</v>
      </c>
      <c r="C32486"/>
      <c r="D32486" s="1" t="s">
        <v>91519</v>
      </c>
      <c r="E32486" s="12">
        <v>80216</v>
      </c>
      <c r="F32486" s="1" t="s">
        <v>91517</v>
      </c>
      <c r="G32486" s="1" t="s">
        <v>91520</v>
      </c>
      <c r="H32486"/>
      <c r="I32486" s="1" t="s">
        <v>91512</v>
      </c>
      <c r="J32486"/>
      <c r="K32486" s="1" t="s">
        <v>78</v>
      </c>
      <c r="L32486"/>
      <c r="M32486"/>
      <c r="N32486" s="1" t="s">
        <v>36</v>
      </c>
      <c r="O32486" s="1" t="s">
        <v>37</v>
      </c>
      <c r="P32486" s="1">
        <f t="shared" si="507"/>
        <v>80216</v>
      </c>
    </row>
    <row r="32487" spans="2:16" ht="10.55" customHeight="1" x14ac:dyDescent="0.3">
      <c r="B32487" s="1">
        <v>403821</v>
      </c>
      <c r="C32487"/>
      <c r="D32487" s="1" t="s">
        <v>91521</v>
      </c>
      <c r="E32487" s="12">
        <v>403821</v>
      </c>
      <c r="F32487" s="1" t="s">
        <v>91522</v>
      </c>
      <c r="G32487" s="1" t="s">
        <v>91523</v>
      </c>
      <c r="H32487" s="1">
        <v>17190000</v>
      </c>
      <c r="I32487" s="1" t="s">
        <v>91524</v>
      </c>
      <c r="J32487" s="1" t="s">
        <v>51</v>
      </c>
      <c r="K32487" s="1" t="s">
        <v>19</v>
      </c>
      <c r="L32487"/>
      <c r="M32487"/>
      <c r="N32487" s="1" t="s">
        <v>20</v>
      </c>
      <c r="O32487" s="1" t="s">
        <v>52</v>
      </c>
      <c r="P32487" s="1">
        <f t="shared" si="507"/>
        <v>403821</v>
      </c>
    </row>
    <row r="32488" spans="2:16" ht="10.55" customHeight="1" x14ac:dyDescent="0.3">
      <c r="B32488" s="1">
        <v>9177</v>
      </c>
      <c r="C32488" s="1">
        <v>800001933</v>
      </c>
      <c r="D32488" s="1" t="s">
        <v>91525</v>
      </c>
      <c r="E32488" s="12">
        <v>53401360000161</v>
      </c>
      <c r="F32488" s="1" t="s">
        <v>91526</v>
      </c>
      <c r="G32488" s="1" t="s">
        <v>91527</v>
      </c>
      <c r="H32488" s="1">
        <v>11900000</v>
      </c>
      <c r="I32488" s="1" t="s">
        <v>91528</v>
      </c>
      <c r="J32488" s="1" t="s">
        <v>51</v>
      </c>
      <c r="K32488" s="1" t="s">
        <v>19</v>
      </c>
      <c r="L32488"/>
      <c r="M32488"/>
      <c r="N32488" s="1" t="s">
        <v>20</v>
      </c>
      <c r="O32488" s="1" t="s">
        <v>52</v>
      </c>
      <c r="P32488" s="1">
        <f t="shared" si="507"/>
        <v>9177</v>
      </c>
    </row>
    <row r="32489" spans="2:16" ht="10.55" customHeight="1" x14ac:dyDescent="0.3">
      <c r="B32489" s="1">
        <v>12543</v>
      </c>
      <c r="C32489"/>
      <c r="D32489" s="1" t="s">
        <v>307</v>
      </c>
      <c r="E32489" s="12">
        <v>642848000114</v>
      </c>
      <c r="F32489" s="1" t="s">
        <v>91529</v>
      </c>
      <c r="G32489" s="1" t="s">
        <v>91530</v>
      </c>
      <c r="H32489" s="1">
        <v>11900000</v>
      </c>
      <c r="I32489" s="1" t="s">
        <v>91528</v>
      </c>
      <c r="J32489" s="1" t="s">
        <v>51</v>
      </c>
      <c r="K32489" s="1" t="s">
        <v>19</v>
      </c>
      <c r="L32489"/>
      <c r="M32489"/>
      <c r="N32489" s="1" t="s">
        <v>20</v>
      </c>
      <c r="O32489" s="1" t="s">
        <v>52</v>
      </c>
      <c r="P32489" s="1">
        <f t="shared" si="507"/>
        <v>12543</v>
      </c>
    </row>
    <row r="32490" spans="2:16" ht="10.55" customHeight="1" x14ac:dyDescent="0.3">
      <c r="B32490" s="1">
        <v>404314</v>
      </c>
      <c r="C32490"/>
      <c r="D32490" s="1" t="s">
        <v>91531</v>
      </c>
      <c r="E32490" s="12">
        <v>404314</v>
      </c>
      <c r="F32490" s="1" t="s">
        <v>91532</v>
      </c>
      <c r="G32490" s="1" t="s">
        <v>91533</v>
      </c>
      <c r="H32490" s="1">
        <v>11900000</v>
      </c>
      <c r="I32490" s="1" t="s">
        <v>91528</v>
      </c>
      <c r="J32490" s="1" t="s">
        <v>51</v>
      </c>
      <c r="K32490" s="1" t="s">
        <v>19</v>
      </c>
      <c r="L32490"/>
      <c r="M32490"/>
      <c r="N32490" s="1" t="s">
        <v>20</v>
      </c>
      <c r="O32490" s="1" t="s">
        <v>52</v>
      </c>
      <c r="P32490" s="1">
        <f t="shared" si="507"/>
        <v>404314</v>
      </c>
    </row>
    <row r="32491" spans="2:16" ht="10.55" customHeight="1" x14ac:dyDescent="0.3">
      <c r="B32491" s="1">
        <v>83393</v>
      </c>
      <c r="C32491" s="1">
        <v>800020624</v>
      </c>
      <c r="D32491" s="1" t="s">
        <v>91534</v>
      </c>
      <c r="E32491" s="12">
        <v>83393</v>
      </c>
      <c r="F32491" s="1" t="s">
        <v>91535</v>
      </c>
      <c r="G32491" s="1" t="s">
        <v>91536</v>
      </c>
      <c r="H32491" s="1">
        <v>4153</v>
      </c>
      <c r="I32491" s="1" t="s">
        <v>91537</v>
      </c>
      <c r="J32491" s="1" t="s">
        <v>448</v>
      </c>
      <c r="K32491" s="1" t="s">
        <v>3918</v>
      </c>
      <c r="L32491"/>
      <c r="M32491"/>
      <c r="N32491" s="1" t="s">
        <v>36</v>
      </c>
      <c r="O32491" s="1" t="s">
        <v>37</v>
      </c>
      <c r="P32491" s="1">
        <f t="shared" si="507"/>
        <v>83393</v>
      </c>
    </row>
    <row r="32492" spans="2:16" ht="10.55" customHeight="1" x14ac:dyDescent="0.3">
      <c r="B32492" s="1">
        <v>81568</v>
      </c>
      <c r="C32492" s="1">
        <v>800012573</v>
      </c>
      <c r="D32492" s="1" t="s">
        <v>91538</v>
      </c>
      <c r="E32492" s="12">
        <v>81568</v>
      </c>
      <c r="F32492" s="1" t="s">
        <v>91539</v>
      </c>
      <c r="G32492" s="1" t="s">
        <v>91540</v>
      </c>
      <c r="H32492"/>
      <c r="I32492" s="1" t="s">
        <v>91541</v>
      </c>
      <c r="J32492" s="1" t="s">
        <v>522</v>
      </c>
      <c r="K32492" s="1" t="s">
        <v>35</v>
      </c>
      <c r="L32492"/>
      <c r="M32492"/>
      <c r="N32492" s="1" t="s">
        <v>36</v>
      </c>
      <c r="O32492" s="1" t="s">
        <v>37</v>
      </c>
      <c r="P32492" s="1">
        <f t="shared" si="507"/>
        <v>81568</v>
      </c>
    </row>
    <row r="32493" spans="2:16" ht="10.55" customHeight="1" x14ac:dyDescent="0.3">
      <c r="B32493" s="1">
        <v>80110</v>
      </c>
      <c r="C32493" s="1">
        <v>800006709</v>
      </c>
      <c r="D32493" s="1" t="s">
        <v>91542</v>
      </c>
      <c r="E32493" s="12">
        <v>80110</v>
      </c>
      <c r="F32493" s="1" t="s">
        <v>91543</v>
      </c>
      <c r="G32493" s="1" t="s">
        <v>91544</v>
      </c>
      <c r="H32493" s="1">
        <v>1020</v>
      </c>
      <c r="I32493" s="1" t="s">
        <v>91545</v>
      </c>
      <c r="J32493" s="1" t="s">
        <v>43039</v>
      </c>
      <c r="K32493" s="1" t="s">
        <v>3918</v>
      </c>
      <c r="L32493"/>
      <c r="M32493"/>
      <c r="N32493" s="1" t="s">
        <v>36</v>
      </c>
      <c r="O32493" s="1" t="s">
        <v>37</v>
      </c>
      <c r="P32493" s="1">
        <f t="shared" si="507"/>
        <v>80110</v>
      </c>
    </row>
    <row r="32494" spans="2:16" ht="10.55" customHeight="1" x14ac:dyDescent="0.3">
      <c r="B32494" s="1">
        <v>87067</v>
      </c>
      <c r="C32494" s="1">
        <v>800033345</v>
      </c>
      <c r="D32494" s="1" t="s">
        <v>91546</v>
      </c>
      <c r="E32494" s="12">
        <v>87067</v>
      </c>
      <c r="F32494" s="1" t="s">
        <v>91547</v>
      </c>
      <c r="G32494" s="1" t="s">
        <v>91548</v>
      </c>
      <c r="H32494" s="1">
        <v>42855</v>
      </c>
      <c r="I32494" s="1" t="s">
        <v>91549</v>
      </c>
      <c r="J32494" s="1" t="s">
        <v>36263</v>
      </c>
      <c r="K32494" s="1" t="s">
        <v>35</v>
      </c>
      <c r="L32494"/>
      <c r="M32494"/>
      <c r="N32494" s="1" t="s">
        <v>36</v>
      </c>
      <c r="O32494" s="1" t="s">
        <v>37</v>
      </c>
      <c r="P32494" s="1">
        <f t="shared" si="507"/>
        <v>87067</v>
      </c>
    </row>
    <row r="32495" spans="2:16" ht="10.55" customHeight="1" x14ac:dyDescent="0.3">
      <c r="B32495" s="1">
        <v>87068</v>
      </c>
      <c r="C32495" s="1">
        <v>800033345</v>
      </c>
      <c r="D32495" s="1" t="s">
        <v>91546</v>
      </c>
      <c r="E32495" s="12">
        <v>87068</v>
      </c>
      <c r="F32495" s="1" t="s">
        <v>91550</v>
      </c>
      <c r="G32495" s="1" t="s">
        <v>91548</v>
      </c>
      <c r="H32495" s="1">
        <v>42855</v>
      </c>
      <c r="I32495" s="1" t="s">
        <v>91549</v>
      </c>
      <c r="J32495" s="1" t="s">
        <v>36263</v>
      </c>
      <c r="K32495" s="1" t="s">
        <v>35</v>
      </c>
      <c r="L32495"/>
      <c r="M32495"/>
      <c r="N32495" s="1" t="s">
        <v>36</v>
      </c>
      <c r="O32495" s="1" t="s">
        <v>37</v>
      </c>
      <c r="P32495" s="1">
        <f t="shared" si="507"/>
        <v>87068</v>
      </c>
    </row>
    <row r="32496" spans="2:16" ht="10.55" customHeight="1" x14ac:dyDescent="0.3">
      <c r="B32496" s="1">
        <v>87069</v>
      </c>
      <c r="C32496" s="1">
        <v>800033345</v>
      </c>
      <c r="D32496" s="1" t="s">
        <v>91546</v>
      </c>
      <c r="E32496" s="12">
        <v>87069</v>
      </c>
      <c r="F32496" s="1" t="s">
        <v>91550</v>
      </c>
      <c r="G32496" s="1" t="s">
        <v>91548</v>
      </c>
      <c r="H32496" s="1">
        <v>42855</v>
      </c>
      <c r="I32496" s="1" t="s">
        <v>91549</v>
      </c>
      <c r="J32496" s="1" t="s">
        <v>36263</v>
      </c>
      <c r="K32496" s="1" t="s">
        <v>35</v>
      </c>
      <c r="L32496"/>
      <c r="M32496"/>
      <c r="N32496" s="1" t="s">
        <v>36</v>
      </c>
      <c r="O32496" s="1" t="s">
        <v>37</v>
      </c>
      <c r="P32496" s="1">
        <f t="shared" si="507"/>
        <v>87069</v>
      </c>
    </row>
    <row r="32497" spans="2:16" ht="10.55" customHeight="1" x14ac:dyDescent="0.3">
      <c r="B32497" s="1">
        <v>80839</v>
      </c>
      <c r="C32497" s="1">
        <v>800007197</v>
      </c>
      <c r="D32497" s="1" t="s">
        <v>91551</v>
      </c>
      <c r="E32497" s="12">
        <v>80839</v>
      </c>
      <c r="F32497" s="1" t="s">
        <v>91552</v>
      </c>
      <c r="G32497" s="1" t="s">
        <v>91553</v>
      </c>
      <c r="H32497" s="1">
        <v>0</v>
      </c>
      <c r="I32497" s="1" t="s">
        <v>91554</v>
      </c>
      <c r="J32497" s="1" t="s">
        <v>144</v>
      </c>
      <c r="K32497" s="1" t="s">
        <v>35</v>
      </c>
      <c r="L32497"/>
      <c r="M32497"/>
      <c r="N32497" s="1" t="s">
        <v>36</v>
      </c>
      <c r="O32497" s="1" t="s">
        <v>37</v>
      </c>
      <c r="P32497" s="1">
        <f t="shared" si="507"/>
        <v>80839</v>
      </c>
    </row>
    <row r="32498" spans="2:16" ht="10.55" customHeight="1" x14ac:dyDescent="0.3">
      <c r="B32498" s="1">
        <v>81025</v>
      </c>
      <c r="C32498" s="1">
        <v>800007359</v>
      </c>
      <c r="D32498" s="1" t="s">
        <v>91555</v>
      </c>
      <c r="E32498" s="12">
        <v>81025</v>
      </c>
      <c r="F32498" s="1" t="s">
        <v>91556</v>
      </c>
      <c r="G32498" s="1" t="s">
        <v>91557</v>
      </c>
      <c r="H32498" s="1">
        <v>0</v>
      </c>
      <c r="I32498" s="1" t="s">
        <v>91558</v>
      </c>
      <c r="J32498" s="1" t="s">
        <v>144</v>
      </c>
      <c r="K32498" s="1" t="s">
        <v>35</v>
      </c>
      <c r="L32498"/>
      <c r="M32498"/>
      <c r="N32498" s="1" t="s">
        <v>36</v>
      </c>
      <c r="O32498" s="1" t="s">
        <v>37</v>
      </c>
      <c r="P32498" s="1">
        <f t="shared" si="507"/>
        <v>81025</v>
      </c>
    </row>
    <row r="32499" spans="2:16" ht="10.55" customHeight="1" x14ac:dyDescent="0.3">
      <c r="B32499" s="1">
        <v>38803</v>
      </c>
      <c r="C32499" s="1">
        <v>800037948</v>
      </c>
      <c r="D32499" s="1" t="s">
        <v>91559</v>
      </c>
      <c r="E32499" s="12">
        <v>5428195000199</v>
      </c>
      <c r="F32499" s="1" t="s">
        <v>91560</v>
      </c>
      <c r="G32499" s="1" t="s">
        <v>91561</v>
      </c>
      <c r="H32499" s="1">
        <v>85610000</v>
      </c>
      <c r="I32499" s="1" t="s">
        <v>91562</v>
      </c>
      <c r="J32499" s="1" t="s">
        <v>327</v>
      </c>
      <c r="K32499" s="1" t="s">
        <v>19</v>
      </c>
      <c r="L32499"/>
      <c r="M32499"/>
      <c r="N32499" s="1" t="s">
        <v>20</v>
      </c>
      <c r="O32499" s="1" t="s">
        <v>161</v>
      </c>
      <c r="P32499" s="1">
        <f t="shared" si="507"/>
        <v>38803</v>
      </c>
    </row>
    <row r="32500" spans="2:16" ht="10.55" customHeight="1" x14ac:dyDescent="0.3">
      <c r="B32500" s="1">
        <v>409710</v>
      </c>
      <c r="C32500"/>
      <c r="D32500" s="1" t="s">
        <v>91563</v>
      </c>
      <c r="E32500" s="12">
        <v>409710</v>
      </c>
      <c r="F32500" s="1" t="s">
        <v>91564</v>
      </c>
      <c r="G32500" s="1" t="s">
        <v>91565</v>
      </c>
      <c r="H32500" s="1">
        <v>85610000</v>
      </c>
      <c r="I32500" s="1" t="s">
        <v>91562</v>
      </c>
      <c r="J32500" s="1" t="s">
        <v>327</v>
      </c>
      <c r="K32500" s="1" t="s">
        <v>19</v>
      </c>
      <c r="L32500"/>
      <c r="M32500"/>
      <c r="N32500" s="1" t="s">
        <v>20</v>
      </c>
      <c r="O32500" s="1" t="s">
        <v>161</v>
      </c>
      <c r="P32500" s="1">
        <f t="shared" si="507"/>
        <v>409710</v>
      </c>
    </row>
    <row r="32501" spans="2:16" ht="10.55" customHeight="1" x14ac:dyDescent="0.3">
      <c r="B32501" s="1">
        <v>38853</v>
      </c>
      <c r="C32501" s="1">
        <v>800038038</v>
      </c>
      <c r="D32501" s="1" t="s">
        <v>91566</v>
      </c>
      <c r="E32501" s="12">
        <v>8958674000105</v>
      </c>
      <c r="F32501" s="1" t="s">
        <v>91567</v>
      </c>
      <c r="G32501" s="1" t="s">
        <v>91568</v>
      </c>
      <c r="H32501" s="1">
        <v>58310000</v>
      </c>
      <c r="I32501" s="1" t="s">
        <v>36915</v>
      </c>
      <c r="J32501" s="1" t="s">
        <v>793</v>
      </c>
      <c r="K32501" s="1" t="s">
        <v>19</v>
      </c>
      <c r="L32501"/>
      <c r="M32501"/>
      <c r="N32501" s="1" t="s">
        <v>20</v>
      </c>
      <c r="O32501" s="1" t="s">
        <v>27</v>
      </c>
      <c r="P32501" s="1">
        <f t="shared" si="507"/>
        <v>38853</v>
      </c>
    </row>
    <row r="32502" spans="2:16" ht="10.55" customHeight="1" x14ac:dyDescent="0.3">
      <c r="B32502" s="1">
        <v>85775</v>
      </c>
      <c r="C32502" s="1">
        <v>800026853</v>
      </c>
      <c r="D32502" s="1" t="s">
        <v>91569</v>
      </c>
      <c r="E32502" s="12">
        <v>85775</v>
      </c>
      <c r="F32502" s="1" t="s">
        <v>91570</v>
      </c>
      <c r="G32502" s="1" t="s">
        <v>91571</v>
      </c>
      <c r="H32502" s="1">
        <v>77871</v>
      </c>
      <c r="I32502" s="1" t="s">
        <v>91572</v>
      </c>
      <c r="J32502" s="1" t="s">
        <v>622</v>
      </c>
      <c r="K32502" s="1" t="s">
        <v>35</v>
      </c>
      <c r="L32502"/>
      <c r="M32502"/>
      <c r="N32502" s="1" t="s">
        <v>36</v>
      </c>
      <c r="O32502" s="1" t="s">
        <v>37</v>
      </c>
      <c r="P32502" s="1">
        <f t="shared" si="507"/>
        <v>85775</v>
      </c>
    </row>
    <row r="32503" spans="2:16" ht="10.55" customHeight="1" x14ac:dyDescent="0.3">
      <c r="B32503" s="1">
        <v>81392</v>
      </c>
      <c r="C32503" s="1">
        <v>800007866</v>
      </c>
      <c r="D32503" s="1" t="s">
        <v>91573</v>
      </c>
      <c r="E32503" s="12">
        <v>81392</v>
      </c>
      <c r="F32503" s="1" t="s">
        <v>91574</v>
      </c>
      <c r="G32503" s="1" t="s">
        <v>91575</v>
      </c>
      <c r="H32503"/>
      <c r="I32503" s="1" t="s">
        <v>91575</v>
      </c>
      <c r="J32503" s="1" t="s">
        <v>522</v>
      </c>
      <c r="K32503" s="1" t="s">
        <v>4156</v>
      </c>
      <c r="L32503"/>
      <c r="M32503"/>
      <c r="N32503" s="1" t="s">
        <v>272</v>
      </c>
      <c r="O32503" s="1" t="s">
        <v>37</v>
      </c>
      <c r="P32503" s="1">
        <f t="shared" si="507"/>
        <v>81392</v>
      </c>
    </row>
    <row r="32504" spans="2:16" ht="10.55" customHeight="1" x14ac:dyDescent="0.3">
      <c r="B32504" s="1">
        <v>81241</v>
      </c>
      <c r="C32504" s="1">
        <v>800007544</v>
      </c>
      <c r="D32504" s="1" t="s">
        <v>91576</v>
      </c>
      <c r="E32504" s="12">
        <v>81241</v>
      </c>
      <c r="F32504" s="1" t="s">
        <v>91577</v>
      </c>
      <c r="G32504" s="1" t="s">
        <v>91578</v>
      </c>
      <c r="H32504" s="1">
        <v>0</v>
      </c>
      <c r="I32504" s="1" t="s">
        <v>91579</v>
      </c>
      <c r="J32504" s="1" t="s">
        <v>3306</v>
      </c>
      <c r="K32504" s="1" t="s">
        <v>43481</v>
      </c>
      <c r="L32504"/>
      <c r="M32504"/>
      <c r="N32504" s="1" t="s">
        <v>2348</v>
      </c>
      <c r="O32504" s="1" t="s">
        <v>37</v>
      </c>
      <c r="P32504" s="1">
        <f t="shared" si="507"/>
        <v>81241</v>
      </c>
    </row>
    <row r="32505" spans="2:16" ht="10.55" customHeight="1" x14ac:dyDescent="0.3">
      <c r="B32505" s="1">
        <v>81394</v>
      </c>
      <c r="C32505" s="1">
        <v>800007868</v>
      </c>
      <c r="D32505" s="1" t="s">
        <v>91580</v>
      </c>
      <c r="E32505" s="12">
        <v>81394</v>
      </c>
      <c r="F32505" s="1" t="s">
        <v>91581</v>
      </c>
      <c r="G32505" s="1" t="s">
        <v>91582</v>
      </c>
      <c r="H32505"/>
      <c r="I32505" s="1" t="s">
        <v>91582</v>
      </c>
      <c r="J32505" s="1" t="s">
        <v>522</v>
      </c>
      <c r="K32505" s="1" t="s">
        <v>4156</v>
      </c>
      <c r="L32505"/>
      <c r="M32505"/>
      <c r="N32505" s="1" t="s">
        <v>272</v>
      </c>
      <c r="O32505" s="1" t="s">
        <v>37</v>
      </c>
      <c r="P32505" s="1">
        <f t="shared" si="507"/>
        <v>81394</v>
      </c>
    </row>
    <row r="32506" spans="2:16" ht="10.55" customHeight="1" x14ac:dyDescent="0.3">
      <c r="B32506" s="1">
        <v>85648</v>
      </c>
      <c r="C32506" s="1">
        <v>800024515</v>
      </c>
      <c r="D32506" s="1" t="s">
        <v>91583</v>
      </c>
      <c r="E32506" s="12">
        <v>85648</v>
      </c>
      <c r="F32506" s="1" t="s">
        <v>91584</v>
      </c>
      <c r="G32506" s="1" t="s">
        <v>91585</v>
      </c>
      <c r="H32506" s="1">
        <v>20027</v>
      </c>
      <c r="I32506" s="1" t="s">
        <v>91586</v>
      </c>
      <c r="J32506" s="1" t="s">
        <v>639</v>
      </c>
      <c r="K32506" s="1" t="s">
        <v>78</v>
      </c>
      <c r="L32506"/>
      <c r="M32506"/>
      <c r="N32506" s="1" t="s">
        <v>36</v>
      </c>
      <c r="O32506" s="1" t="s">
        <v>37</v>
      </c>
      <c r="P32506" s="1">
        <f t="shared" si="507"/>
        <v>85648</v>
      </c>
    </row>
    <row r="32507" spans="2:16" ht="10.55" customHeight="1" x14ac:dyDescent="0.3">
      <c r="B32507" s="1">
        <v>9403</v>
      </c>
      <c r="C32507" s="1">
        <v>800002028</v>
      </c>
      <c r="D32507" s="1" t="s">
        <v>40794</v>
      </c>
      <c r="E32507" s="12">
        <v>1981503000158</v>
      </c>
      <c r="F32507" s="1" t="s">
        <v>91587</v>
      </c>
      <c r="G32507" s="1" t="s">
        <v>91588</v>
      </c>
      <c r="H32507" s="1">
        <v>27540002</v>
      </c>
      <c r="I32507" s="1" t="s">
        <v>91589</v>
      </c>
      <c r="J32507" s="1" t="s">
        <v>1411</v>
      </c>
      <c r="K32507" s="1" t="s">
        <v>19</v>
      </c>
      <c r="L32507"/>
      <c r="M32507"/>
      <c r="N32507" s="1" t="s">
        <v>20</v>
      </c>
      <c r="O32507" s="1" t="s">
        <v>1412</v>
      </c>
      <c r="P32507" s="1">
        <f t="shared" si="507"/>
        <v>9403</v>
      </c>
    </row>
    <row r="32508" spans="2:16" ht="10.55" customHeight="1" x14ac:dyDescent="0.3">
      <c r="B32508" s="1">
        <v>13103</v>
      </c>
      <c r="C32508" s="1">
        <v>800002924</v>
      </c>
      <c r="D32508" s="1" t="s">
        <v>307</v>
      </c>
      <c r="E32508" s="12">
        <v>2924234000150</v>
      </c>
      <c r="F32508" s="1" t="s">
        <v>91590</v>
      </c>
      <c r="G32508" s="1" t="s">
        <v>91591</v>
      </c>
      <c r="H32508" s="1">
        <v>27541220</v>
      </c>
      <c r="I32508" s="1" t="s">
        <v>91589</v>
      </c>
      <c r="J32508" s="1" t="s">
        <v>1411</v>
      </c>
      <c r="K32508" s="1" t="s">
        <v>19</v>
      </c>
      <c r="L32508"/>
      <c r="M32508"/>
      <c r="N32508" s="1" t="s">
        <v>20</v>
      </c>
      <c r="O32508" s="1" t="s">
        <v>1412</v>
      </c>
      <c r="P32508" s="1">
        <f t="shared" si="507"/>
        <v>13103</v>
      </c>
    </row>
    <row r="32509" spans="2:16" ht="10.55" customHeight="1" x14ac:dyDescent="0.3">
      <c r="B32509" s="1">
        <v>14597</v>
      </c>
      <c r="C32509" s="1">
        <v>800003447</v>
      </c>
      <c r="D32509" s="1" t="s">
        <v>91592</v>
      </c>
      <c r="E32509" s="12">
        <v>4397419000180</v>
      </c>
      <c r="F32509" s="1" t="s">
        <v>91593</v>
      </c>
      <c r="G32509" s="1" t="s">
        <v>91594</v>
      </c>
      <c r="H32509" s="1">
        <v>27536000</v>
      </c>
      <c r="I32509" s="1" t="s">
        <v>91589</v>
      </c>
      <c r="J32509" s="1" t="s">
        <v>1411</v>
      </c>
      <c r="K32509" s="1" t="s">
        <v>19</v>
      </c>
      <c r="L32509"/>
      <c r="M32509"/>
      <c r="N32509" s="1" t="s">
        <v>20</v>
      </c>
      <c r="O32509" s="1" t="s">
        <v>1412</v>
      </c>
      <c r="P32509" s="1">
        <f t="shared" si="507"/>
        <v>14597</v>
      </c>
    </row>
    <row r="32510" spans="2:16" ht="10.55" customHeight="1" x14ac:dyDescent="0.3">
      <c r="B32510" s="1">
        <v>16536</v>
      </c>
      <c r="C32510" s="1">
        <v>800004071</v>
      </c>
      <c r="D32510" s="1" t="s">
        <v>307</v>
      </c>
      <c r="E32510" s="12">
        <v>21195417000631</v>
      </c>
      <c r="F32510" s="1" t="s">
        <v>91595</v>
      </c>
      <c r="G32510" s="1" t="s">
        <v>91596</v>
      </c>
      <c r="H32510" s="1">
        <v>27542140</v>
      </c>
      <c r="I32510" s="1" t="s">
        <v>91589</v>
      </c>
      <c r="J32510" s="1" t="s">
        <v>1411</v>
      </c>
      <c r="K32510" s="1" t="s">
        <v>19</v>
      </c>
      <c r="L32510"/>
      <c r="M32510"/>
      <c r="N32510" s="1" t="s">
        <v>20</v>
      </c>
      <c r="O32510" s="1" t="s">
        <v>1412</v>
      </c>
      <c r="P32510" s="1">
        <f t="shared" si="507"/>
        <v>16536</v>
      </c>
    </row>
    <row r="32511" spans="2:16" ht="10.55" customHeight="1" x14ac:dyDescent="0.3">
      <c r="B32511" s="1">
        <v>5121</v>
      </c>
      <c r="C32511" s="1">
        <v>800012494</v>
      </c>
      <c r="D32511" s="1" t="s">
        <v>91597</v>
      </c>
      <c r="E32511" s="12">
        <v>2728994000192</v>
      </c>
      <c r="F32511" s="1" t="s">
        <v>91598</v>
      </c>
      <c r="G32511" s="1" t="s">
        <v>91599</v>
      </c>
      <c r="H32511" s="1">
        <v>27536015</v>
      </c>
      <c r="I32511" s="1" t="s">
        <v>91589</v>
      </c>
      <c r="J32511" s="1" t="s">
        <v>1411</v>
      </c>
      <c r="K32511" s="1" t="s">
        <v>19</v>
      </c>
      <c r="L32511"/>
      <c r="M32511"/>
      <c r="N32511" s="1" t="s">
        <v>20</v>
      </c>
      <c r="O32511" s="1" t="s">
        <v>1412</v>
      </c>
      <c r="P32511" s="1">
        <f t="shared" si="507"/>
        <v>5121</v>
      </c>
    </row>
    <row r="32512" spans="2:16" ht="10.55" customHeight="1" x14ac:dyDescent="0.3">
      <c r="B32512" s="1">
        <v>23352</v>
      </c>
      <c r="C32512" s="1">
        <v>800015642</v>
      </c>
      <c r="D32512" s="1" t="s">
        <v>91600</v>
      </c>
      <c r="E32512" s="12">
        <v>9392347000100</v>
      </c>
      <c r="F32512" s="1" t="s">
        <v>91601</v>
      </c>
      <c r="G32512" s="1" t="s">
        <v>91602</v>
      </c>
      <c r="H32512" s="1">
        <v>27540002</v>
      </c>
      <c r="I32512" s="1" t="s">
        <v>91589</v>
      </c>
      <c r="J32512" s="1" t="s">
        <v>1411</v>
      </c>
      <c r="K32512" s="1" t="s">
        <v>19</v>
      </c>
      <c r="L32512"/>
      <c r="M32512"/>
      <c r="N32512" s="1" t="s">
        <v>20</v>
      </c>
      <c r="O32512" s="1" t="s">
        <v>1412</v>
      </c>
      <c r="P32512" s="1">
        <f t="shared" si="507"/>
        <v>23352</v>
      </c>
    </row>
    <row r="32513" spans="2:16" ht="10.55" customHeight="1" x14ac:dyDescent="0.3">
      <c r="B32513" s="1">
        <v>22224</v>
      </c>
      <c r="C32513" s="1">
        <v>800024756</v>
      </c>
      <c r="D32513" s="1" t="s">
        <v>91603</v>
      </c>
      <c r="E32513" s="12">
        <v>7586045000139</v>
      </c>
      <c r="F32513" s="1" t="s">
        <v>91604</v>
      </c>
      <c r="G32513" s="1" t="s">
        <v>91605</v>
      </c>
      <c r="H32513" s="1">
        <v>27534120</v>
      </c>
      <c r="I32513" s="1" t="s">
        <v>91589</v>
      </c>
      <c r="J32513" s="1" t="s">
        <v>1411</v>
      </c>
      <c r="K32513" s="1" t="s">
        <v>19</v>
      </c>
      <c r="L32513"/>
      <c r="M32513"/>
      <c r="N32513" s="1" t="s">
        <v>20</v>
      </c>
      <c r="O32513" s="1" t="s">
        <v>1412</v>
      </c>
      <c r="P32513" s="1">
        <f t="shared" si="507"/>
        <v>22224</v>
      </c>
    </row>
    <row r="32514" spans="2:16" ht="10.55" customHeight="1" x14ac:dyDescent="0.3">
      <c r="B32514" s="1">
        <v>32301</v>
      </c>
      <c r="C32514" s="1">
        <v>800029097</v>
      </c>
      <c r="D32514" s="1" t="s">
        <v>91606</v>
      </c>
      <c r="E32514" s="12">
        <v>10257938000145</v>
      </c>
      <c r="F32514" s="1" t="s">
        <v>91607</v>
      </c>
      <c r="G32514" s="1" t="s">
        <v>91608</v>
      </c>
      <c r="H32514" s="1">
        <v>27521752</v>
      </c>
      <c r="I32514" s="1" t="s">
        <v>91589</v>
      </c>
      <c r="J32514" s="1" t="s">
        <v>1411</v>
      </c>
      <c r="K32514" s="1" t="s">
        <v>19</v>
      </c>
      <c r="L32514"/>
      <c r="M32514"/>
      <c r="N32514" s="1" t="s">
        <v>20</v>
      </c>
      <c r="O32514" s="1" t="s">
        <v>1412</v>
      </c>
      <c r="P32514" s="1">
        <f t="shared" ref="P32514:P32577" si="508">B32514</f>
        <v>32301</v>
      </c>
    </row>
    <row r="32515" spans="2:16" ht="10.55" customHeight="1" x14ac:dyDescent="0.3">
      <c r="B32515" s="1">
        <v>32739</v>
      </c>
      <c r="C32515" s="1">
        <v>800029688</v>
      </c>
      <c r="D32515" s="1" t="s">
        <v>1749</v>
      </c>
      <c r="E32515" s="12">
        <v>60892403001510</v>
      </c>
      <c r="F32515" s="1" t="s">
        <v>1750</v>
      </c>
      <c r="G32515" s="1" t="s">
        <v>91609</v>
      </c>
      <c r="H32515" s="1">
        <v>27523000</v>
      </c>
      <c r="I32515" s="1" t="s">
        <v>91589</v>
      </c>
      <c r="J32515" s="1" t="s">
        <v>1411</v>
      </c>
      <c r="K32515" s="1" t="s">
        <v>19</v>
      </c>
      <c r="L32515"/>
      <c r="M32515"/>
      <c r="N32515" s="1" t="s">
        <v>20</v>
      </c>
      <c r="O32515" s="1" t="s">
        <v>1412</v>
      </c>
      <c r="P32515" s="1">
        <f t="shared" si="508"/>
        <v>32739</v>
      </c>
    </row>
    <row r="32516" spans="2:16" ht="10.55" customHeight="1" x14ac:dyDescent="0.3">
      <c r="B32516" s="1">
        <v>32741</v>
      </c>
      <c r="C32516" s="1">
        <v>800029691</v>
      </c>
      <c r="D32516" s="1" t="s">
        <v>1749</v>
      </c>
      <c r="E32516" s="12">
        <v>60892403000114</v>
      </c>
      <c r="F32516" s="1" t="s">
        <v>1750</v>
      </c>
      <c r="G32516" s="1" t="s">
        <v>91610</v>
      </c>
      <c r="H32516" s="1">
        <v>27523000</v>
      </c>
      <c r="I32516" s="1" t="s">
        <v>91589</v>
      </c>
      <c r="J32516" s="1" t="s">
        <v>1411</v>
      </c>
      <c r="K32516" s="1" t="s">
        <v>19</v>
      </c>
      <c r="L32516"/>
      <c r="M32516"/>
      <c r="N32516" s="1" t="s">
        <v>20</v>
      </c>
      <c r="O32516" s="1" t="s">
        <v>1412</v>
      </c>
      <c r="P32516" s="1">
        <f t="shared" si="508"/>
        <v>32741</v>
      </c>
    </row>
    <row r="32517" spans="2:16" ht="10.55" customHeight="1" x14ac:dyDescent="0.3">
      <c r="B32517" s="1">
        <v>34436</v>
      </c>
      <c r="C32517" s="1">
        <v>800031985</v>
      </c>
      <c r="D32517" s="1" t="s">
        <v>5375</v>
      </c>
      <c r="E32517" s="12">
        <v>2351144003648</v>
      </c>
      <c r="F32517" s="1" t="s">
        <v>91611</v>
      </c>
      <c r="G32517" s="1" t="s">
        <v>91612</v>
      </c>
      <c r="H32517" s="1">
        <v>27537000</v>
      </c>
      <c r="I32517" s="1" t="s">
        <v>91589</v>
      </c>
      <c r="J32517" s="1" t="s">
        <v>1411</v>
      </c>
      <c r="K32517" s="1" t="s">
        <v>19</v>
      </c>
      <c r="L32517"/>
      <c r="M32517"/>
      <c r="N32517" s="1" t="s">
        <v>20</v>
      </c>
      <c r="O32517" s="1" t="s">
        <v>1412</v>
      </c>
      <c r="P32517" s="1">
        <f t="shared" si="508"/>
        <v>34436</v>
      </c>
    </row>
    <row r="32518" spans="2:16" ht="10.55" customHeight="1" x14ac:dyDescent="0.3">
      <c r="B32518" s="1">
        <v>35776</v>
      </c>
      <c r="C32518" s="1">
        <v>800033833</v>
      </c>
      <c r="D32518" s="1" t="s">
        <v>46718</v>
      </c>
      <c r="E32518" s="12">
        <v>82270711001627</v>
      </c>
      <c r="F32518" s="1" t="s">
        <v>60384</v>
      </c>
      <c r="G32518" s="1" t="s">
        <v>91613</v>
      </c>
      <c r="H32518" s="1">
        <v>27537000</v>
      </c>
      <c r="I32518" s="1" t="s">
        <v>91589</v>
      </c>
      <c r="J32518" s="1" t="s">
        <v>1411</v>
      </c>
      <c r="K32518" s="1" t="s">
        <v>19</v>
      </c>
      <c r="L32518"/>
      <c r="M32518"/>
      <c r="N32518" s="1" t="s">
        <v>20</v>
      </c>
      <c r="O32518" s="1" t="s">
        <v>1412</v>
      </c>
      <c r="P32518" s="1">
        <f t="shared" si="508"/>
        <v>35776</v>
      </c>
    </row>
    <row r="32519" spans="2:16" ht="10.55" customHeight="1" x14ac:dyDescent="0.3">
      <c r="B32519" s="1">
        <v>36466</v>
      </c>
      <c r="C32519" s="1">
        <v>800034611</v>
      </c>
      <c r="D32519" s="1" t="s">
        <v>91614</v>
      </c>
      <c r="E32519" s="12">
        <v>2101894001103</v>
      </c>
      <c r="F32519" s="1" t="s">
        <v>91615</v>
      </c>
      <c r="G32519" s="1" t="s">
        <v>91616</v>
      </c>
      <c r="H32519" s="1">
        <v>27541300</v>
      </c>
      <c r="I32519" s="1" t="s">
        <v>91589</v>
      </c>
      <c r="J32519" s="1" t="s">
        <v>1411</v>
      </c>
      <c r="K32519" s="1" t="s">
        <v>19</v>
      </c>
      <c r="L32519"/>
      <c r="M32519"/>
      <c r="N32519" s="1" t="s">
        <v>20</v>
      </c>
      <c r="O32519" s="1" t="s">
        <v>1412</v>
      </c>
      <c r="P32519" s="1">
        <f t="shared" si="508"/>
        <v>36466</v>
      </c>
    </row>
    <row r="32520" spans="2:16" ht="10.55" customHeight="1" x14ac:dyDescent="0.3">
      <c r="B32520" s="1">
        <v>38944</v>
      </c>
      <c r="C32520" s="1">
        <v>800038208</v>
      </c>
      <c r="D32520" s="1" t="s">
        <v>91617</v>
      </c>
      <c r="E32520" s="12">
        <v>9392347000363</v>
      </c>
      <c r="F32520" s="1" t="s">
        <v>91601</v>
      </c>
      <c r="G32520" s="1" t="s">
        <v>91618</v>
      </c>
      <c r="H32520" s="1">
        <v>27540002</v>
      </c>
      <c r="I32520" s="1" t="s">
        <v>91589</v>
      </c>
      <c r="J32520" s="1" t="s">
        <v>1411</v>
      </c>
      <c r="K32520" s="1" t="s">
        <v>19</v>
      </c>
      <c r="L32520"/>
      <c r="M32520"/>
      <c r="N32520" s="1" t="s">
        <v>20</v>
      </c>
      <c r="O32520" s="1" t="s">
        <v>1412</v>
      </c>
      <c r="P32520" s="1">
        <f t="shared" si="508"/>
        <v>38944</v>
      </c>
    </row>
    <row r="32521" spans="2:16" ht="10.55" customHeight="1" x14ac:dyDescent="0.3">
      <c r="B32521" s="1">
        <v>39539</v>
      </c>
      <c r="C32521" s="1">
        <v>800039270</v>
      </c>
      <c r="D32521" s="1" t="s">
        <v>91619</v>
      </c>
      <c r="E32521" s="12">
        <v>26039675000138</v>
      </c>
      <c r="F32521" s="1" t="s">
        <v>91620</v>
      </c>
      <c r="G32521" s="1" t="s">
        <v>91621</v>
      </c>
      <c r="H32521" s="1">
        <v>27521752</v>
      </c>
      <c r="I32521" s="1" t="s">
        <v>91589</v>
      </c>
      <c r="J32521" s="1" t="s">
        <v>1411</v>
      </c>
      <c r="K32521" s="1" t="s">
        <v>19</v>
      </c>
      <c r="L32521"/>
      <c r="M32521"/>
      <c r="N32521" s="1" t="s">
        <v>20</v>
      </c>
      <c r="O32521" s="1" t="s">
        <v>1412</v>
      </c>
      <c r="P32521" s="1">
        <f t="shared" si="508"/>
        <v>39539</v>
      </c>
    </row>
    <row r="32522" spans="2:16" ht="10.55" customHeight="1" x14ac:dyDescent="0.3">
      <c r="B32522" s="1">
        <v>41523</v>
      </c>
      <c r="C32522" s="1">
        <v>800041962</v>
      </c>
      <c r="D32522" s="1" t="s">
        <v>4515</v>
      </c>
      <c r="E32522" s="12">
        <v>17469701026052</v>
      </c>
      <c r="F32522" s="1" t="s">
        <v>60508</v>
      </c>
      <c r="G32522" s="1" t="s">
        <v>91622</v>
      </c>
      <c r="H32522" s="1">
        <v>27525598</v>
      </c>
      <c r="I32522" s="1" t="s">
        <v>91589</v>
      </c>
      <c r="J32522" s="1" t="s">
        <v>1411</v>
      </c>
      <c r="K32522" s="1" t="s">
        <v>19</v>
      </c>
      <c r="L32522"/>
      <c r="M32522"/>
      <c r="N32522" s="1" t="s">
        <v>20</v>
      </c>
      <c r="O32522" s="1" t="s">
        <v>1412</v>
      </c>
      <c r="P32522" s="1">
        <f t="shared" si="508"/>
        <v>41523</v>
      </c>
    </row>
    <row r="32523" spans="2:16" ht="10.55" customHeight="1" x14ac:dyDescent="0.3">
      <c r="B32523" s="1">
        <v>9388</v>
      </c>
      <c r="C32523"/>
      <c r="D32523" s="1" t="s">
        <v>91623</v>
      </c>
      <c r="E32523" s="12">
        <v>30663769000150</v>
      </c>
      <c r="F32523" s="1" t="s">
        <v>91624</v>
      </c>
      <c r="G32523" s="1" t="s">
        <v>91625</v>
      </c>
      <c r="H32523" s="1">
        <v>27540003</v>
      </c>
      <c r="I32523" s="1" t="s">
        <v>91589</v>
      </c>
      <c r="J32523" s="1" t="s">
        <v>1411</v>
      </c>
      <c r="K32523" s="1" t="s">
        <v>19</v>
      </c>
      <c r="L32523"/>
      <c r="M32523"/>
      <c r="N32523" s="1" t="s">
        <v>20</v>
      </c>
      <c r="O32523" s="1" t="s">
        <v>1412</v>
      </c>
      <c r="P32523" s="1">
        <f t="shared" si="508"/>
        <v>9388</v>
      </c>
    </row>
    <row r="32524" spans="2:16" ht="10.55" customHeight="1" x14ac:dyDescent="0.3">
      <c r="B32524" s="1">
        <v>12544</v>
      </c>
      <c r="C32524"/>
      <c r="D32524" s="1" t="s">
        <v>307</v>
      </c>
      <c r="E32524" s="12">
        <v>587110000100</v>
      </c>
      <c r="F32524" s="1" t="s">
        <v>91626</v>
      </c>
      <c r="G32524" s="1" t="s">
        <v>91627</v>
      </c>
      <c r="H32524" s="1">
        <v>27536000</v>
      </c>
      <c r="I32524" s="1" t="s">
        <v>91589</v>
      </c>
      <c r="J32524" s="1" t="s">
        <v>1411</v>
      </c>
      <c r="K32524" s="1" t="s">
        <v>19</v>
      </c>
      <c r="L32524"/>
      <c r="M32524"/>
      <c r="N32524" s="1" t="s">
        <v>20</v>
      </c>
      <c r="O32524" s="1" t="s">
        <v>1412</v>
      </c>
      <c r="P32524" s="1">
        <f t="shared" si="508"/>
        <v>12544</v>
      </c>
    </row>
    <row r="32525" spans="2:16" ht="10.55" customHeight="1" x14ac:dyDescent="0.3">
      <c r="B32525" s="1">
        <v>17593</v>
      </c>
      <c r="C32525"/>
      <c r="D32525" s="1" t="s">
        <v>91628</v>
      </c>
      <c r="E32525" s="12">
        <v>7463749000114</v>
      </c>
      <c r="F32525" s="1" t="s">
        <v>91629</v>
      </c>
      <c r="G32525" s="1" t="s">
        <v>91630</v>
      </c>
      <c r="H32525" s="1">
        <v>27534090</v>
      </c>
      <c r="I32525" s="1" t="s">
        <v>91589</v>
      </c>
      <c r="J32525" s="1" t="s">
        <v>1411</v>
      </c>
      <c r="K32525" s="1" t="s">
        <v>19</v>
      </c>
      <c r="L32525"/>
      <c r="M32525"/>
      <c r="N32525" s="1" t="s">
        <v>20</v>
      </c>
      <c r="O32525" s="1" t="s">
        <v>1412</v>
      </c>
      <c r="P32525" s="1">
        <f t="shared" si="508"/>
        <v>17593</v>
      </c>
    </row>
    <row r="32526" spans="2:16" ht="10.55" customHeight="1" x14ac:dyDescent="0.3">
      <c r="B32526" s="1">
        <v>401986</v>
      </c>
      <c r="C32526"/>
      <c r="D32526" s="1" t="s">
        <v>91631</v>
      </c>
      <c r="E32526" s="12">
        <v>401986</v>
      </c>
      <c r="F32526" s="1" t="s">
        <v>91632</v>
      </c>
      <c r="G32526" s="1" t="s">
        <v>91633</v>
      </c>
      <c r="H32526" s="1">
        <v>27501970</v>
      </c>
      <c r="I32526" s="1" t="s">
        <v>91589</v>
      </c>
      <c r="J32526" s="1" t="s">
        <v>1411</v>
      </c>
      <c r="K32526" s="1" t="s">
        <v>19</v>
      </c>
      <c r="L32526"/>
      <c r="M32526"/>
      <c r="N32526" s="1" t="s">
        <v>20</v>
      </c>
      <c r="O32526" s="1" t="s">
        <v>1412</v>
      </c>
      <c r="P32526" s="1">
        <f t="shared" si="508"/>
        <v>401986</v>
      </c>
    </row>
    <row r="32527" spans="2:16" ht="10.55" customHeight="1" x14ac:dyDescent="0.3">
      <c r="B32527" s="1">
        <v>402434</v>
      </c>
      <c r="C32527"/>
      <c r="D32527" s="1" t="s">
        <v>91634</v>
      </c>
      <c r="E32527" s="12">
        <v>402434</v>
      </c>
      <c r="F32527" s="1" t="s">
        <v>91635</v>
      </c>
      <c r="G32527" s="1" t="s">
        <v>91636</v>
      </c>
      <c r="H32527" s="1">
        <v>27525002</v>
      </c>
      <c r="I32527" s="1" t="s">
        <v>91589</v>
      </c>
      <c r="J32527" s="1" t="s">
        <v>1411</v>
      </c>
      <c r="K32527" s="1" t="s">
        <v>19</v>
      </c>
      <c r="L32527"/>
      <c r="M32527"/>
      <c r="N32527" s="1" t="s">
        <v>20</v>
      </c>
      <c r="O32527" s="1" t="s">
        <v>1412</v>
      </c>
      <c r="P32527" s="1">
        <f t="shared" si="508"/>
        <v>402434</v>
      </c>
    </row>
    <row r="32528" spans="2:16" ht="10.55" customHeight="1" x14ac:dyDescent="0.3">
      <c r="B32528" s="1">
        <v>404260</v>
      </c>
      <c r="C32528"/>
      <c r="D32528" s="1" t="s">
        <v>91637</v>
      </c>
      <c r="E32528" s="12">
        <v>404260</v>
      </c>
      <c r="F32528" s="1" t="s">
        <v>91637</v>
      </c>
      <c r="G32528" s="1" t="s">
        <v>91638</v>
      </c>
      <c r="H32528" s="1">
        <v>27511170</v>
      </c>
      <c r="I32528" s="1" t="s">
        <v>91589</v>
      </c>
      <c r="J32528" s="1" t="s">
        <v>1411</v>
      </c>
      <c r="K32528" s="1" t="s">
        <v>19</v>
      </c>
      <c r="L32528"/>
      <c r="M32528"/>
      <c r="N32528" s="1" t="s">
        <v>20</v>
      </c>
      <c r="O32528" s="1" t="s">
        <v>1412</v>
      </c>
      <c r="P32528" s="1">
        <f t="shared" si="508"/>
        <v>404260</v>
      </c>
    </row>
    <row r="32529" spans="2:16" ht="10.55" customHeight="1" x14ac:dyDescent="0.3">
      <c r="B32529" s="1">
        <v>404280</v>
      </c>
      <c r="C32529"/>
      <c r="D32529" s="1" t="s">
        <v>91639</v>
      </c>
      <c r="E32529" s="12">
        <v>404280</v>
      </c>
      <c r="F32529" s="1" t="s">
        <v>91640</v>
      </c>
      <c r="G32529" s="1" t="s">
        <v>91641</v>
      </c>
      <c r="H32529" s="1">
        <v>27510080</v>
      </c>
      <c r="I32529" s="1" t="s">
        <v>91589</v>
      </c>
      <c r="J32529" s="1" t="s">
        <v>1411</v>
      </c>
      <c r="K32529" s="1" t="s">
        <v>19</v>
      </c>
      <c r="L32529"/>
      <c r="M32529"/>
      <c r="N32529" s="1" t="s">
        <v>20</v>
      </c>
      <c r="O32529" s="1" t="s">
        <v>1412</v>
      </c>
      <c r="P32529" s="1">
        <f t="shared" si="508"/>
        <v>404280</v>
      </c>
    </row>
    <row r="32530" spans="2:16" ht="10.55" customHeight="1" x14ac:dyDescent="0.3">
      <c r="B32530" s="1">
        <v>405520</v>
      </c>
      <c r="C32530"/>
      <c r="D32530" s="1" t="s">
        <v>91642</v>
      </c>
      <c r="E32530" s="12">
        <v>405520</v>
      </c>
      <c r="F32530" s="1" t="s">
        <v>91643</v>
      </c>
      <c r="G32530" s="1" t="s">
        <v>91644</v>
      </c>
      <c r="H32530" s="1">
        <v>27510030</v>
      </c>
      <c r="I32530" s="1" t="s">
        <v>91589</v>
      </c>
      <c r="J32530" s="1" t="s">
        <v>1411</v>
      </c>
      <c r="K32530" s="1" t="s">
        <v>19</v>
      </c>
      <c r="L32530"/>
      <c r="M32530"/>
      <c r="N32530" s="1" t="s">
        <v>20</v>
      </c>
      <c r="O32530" s="1" t="s">
        <v>1412</v>
      </c>
      <c r="P32530" s="1">
        <f t="shared" si="508"/>
        <v>405520</v>
      </c>
    </row>
    <row r="32531" spans="2:16" ht="10.55" customHeight="1" x14ac:dyDescent="0.3">
      <c r="B32531" s="1">
        <v>405524</v>
      </c>
      <c r="C32531"/>
      <c r="D32531" s="1" t="s">
        <v>2998</v>
      </c>
      <c r="E32531" s="12">
        <v>405524</v>
      </c>
      <c r="F32531" s="1" t="s">
        <v>2998</v>
      </c>
      <c r="G32531" s="1" t="s">
        <v>91645</v>
      </c>
      <c r="H32531" s="1">
        <v>27521010</v>
      </c>
      <c r="I32531" s="1" t="s">
        <v>91589</v>
      </c>
      <c r="J32531" s="1" t="s">
        <v>1411</v>
      </c>
      <c r="K32531" s="1" t="s">
        <v>19</v>
      </c>
      <c r="L32531"/>
      <c r="M32531"/>
      <c r="N32531" s="1" t="s">
        <v>20</v>
      </c>
      <c r="O32531" s="1" t="s">
        <v>1412</v>
      </c>
      <c r="P32531" s="1">
        <f t="shared" si="508"/>
        <v>405524</v>
      </c>
    </row>
    <row r="32532" spans="2:16" ht="10.55" customHeight="1" x14ac:dyDescent="0.3">
      <c r="B32532" s="1">
        <v>405525</v>
      </c>
      <c r="C32532"/>
      <c r="D32532" s="1" t="s">
        <v>91646</v>
      </c>
      <c r="E32532" s="12">
        <v>405525</v>
      </c>
      <c r="F32532" s="1" t="s">
        <v>91647</v>
      </c>
      <c r="G32532" s="1" t="s">
        <v>91648</v>
      </c>
      <c r="H32532" s="1">
        <v>27555000</v>
      </c>
      <c r="I32532" s="1" t="s">
        <v>91589</v>
      </c>
      <c r="J32532" s="1" t="s">
        <v>1411</v>
      </c>
      <c r="K32532" s="1" t="s">
        <v>19</v>
      </c>
      <c r="L32532"/>
      <c r="M32532"/>
      <c r="N32532" s="1" t="s">
        <v>20</v>
      </c>
      <c r="O32532" s="1" t="s">
        <v>1412</v>
      </c>
      <c r="P32532" s="1">
        <f t="shared" si="508"/>
        <v>405525</v>
      </c>
    </row>
    <row r="32533" spans="2:16" ht="10.55" customHeight="1" x14ac:dyDescent="0.3">
      <c r="B32533" s="1">
        <v>408920</v>
      </c>
      <c r="C32533"/>
      <c r="D32533" s="1" t="s">
        <v>91649</v>
      </c>
      <c r="E32533" s="12">
        <v>408920</v>
      </c>
      <c r="F32533" s="1" t="s">
        <v>91650</v>
      </c>
      <c r="G32533" s="1" t="s">
        <v>91651</v>
      </c>
      <c r="H32533" s="1">
        <v>27510090</v>
      </c>
      <c r="I32533" s="1" t="s">
        <v>91589</v>
      </c>
      <c r="J32533" s="1" t="s">
        <v>1411</v>
      </c>
      <c r="K32533" s="1" t="s">
        <v>19</v>
      </c>
      <c r="L32533"/>
      <c r="M32533"/>
      <c r="N32533" s="1" t="s">
        <v>20</v>
      </c>
      <c r="O32533" s="1" t="s">
        <v>1412</v>
      </c>
      <c r="P32533" s="1">
        <f t="shared" si="508"/>
        <v>408920</v>
      </c>
    </row>
    <row r="32534" spans="2:16" ht="10.55" customHeight="1" x14ac:dyDescent="0.3">
      <c r="B32534" s="1">
        <v>410569</v>
      </c>
      <c r="C32534"/>
      <c r="D32534" s="1" t="s">
        <v>91652</v>
      </c>
      <c r="E32534" s="12">
        <v>410569</v>
      </c>
      <c r="F32534" s="1" t="s">
        <v>91652</v>
      </c>
      <c r="G32534" s="1" t="s">
        <v>91653</v>
      </c>
      <c r="H32534" s="1">
        <v>27510080</v>
      </c>
      <c r="I32534" s="1" t="s">
        <v>91589</v>
      </c>
      <c r="J32534" s="1" t="s">
        <v>1411</v>
      </c>
      <c r="K32534" s="1" t="s">
        <v>19</v>
      </c>
      <c r="L32534"/>
      <c r="M32534"/>
      <c r="N32534" s="1" t="s">
        <v>20</v>
      </c>
      <c r="O32534" s="1" t="s">
        <v>1412</v>
      </c>
      <c r="P32534" s="1">
        <f t="shared" si="508"/>
        <v>410569</v>
      </c>
    </row>
    <row r="32535" spans="2:16" ht="10.55" customHeight="1" x14ac:dyDescent="0.3">
      <c r="B32535" s="1">
        <v>410683</v>
      </c>
      <c r="C32535"/>
      <c r="D32535" s="1" t="s">
        <v>993</v>
      </c>
      <c r="E32535" s="12">
        <v>410683</v>
      </c>
      <c r="F32535" s="1" t="s">
        <v>993</v>
      </c>
      <c r="G32535" s="1" t="s">
        <v>91654</v>
      </c>
      <c r="H32535" s="1">
        <v>84320000</v>
      </c>
      <c r="I32535" s="1" t="s">
        <v>91655</v>
      </c>
      <c r="J32535" s="1" t="s">
        <v>327</v>
      </c>
      <c r="K32535" s="1" t="s">
        <v>19</v>
      </c>
      <c r="L32535"/>
      <c r="M32535"/>
      <c r="N32535" s="1" t="s">
        <v>20</v>
      </c>
      <c r="O32535" s="1" t="s">
        <v>161</v>
      </c>
      <c r="P32535" s="1">
        <f t="shared" si="508"/>
        <v>410683</v>
      </c>
    </row>
    <row r="32536" spans="2:16" ht="10.55" customHeight="1" x14ac:dyDescent="0.3">
      <c r="B32536" s="1">
        <v>401622</v>
      </c>
      <c r="C32536"/>
      <c r="D32536" s="1" t="s">
        <v>78027</v>
      </c>
      <c r="E32536" s="12">
        <v>401622</v>
      </c>
      <c r="F32536" s="1" t="s">
        <v>91656</v>
      </c>
      <c r="G32536" s="1" t="s">
        <v>91657</v>
      </c>
      <c r="H32536" s="1">
        <v>35230000</v>
      </c>
      <c r="I32536" s="1" t="s">
        <v>91658</v>
      </c>
      <c r="J32536" s="1" t="s">
        <v>45</v>
      </c>
      <c r="K32536" s="1" t="s">
        <v>19</v>
      </c>
      <c r="L32536"/>
      <c r="M32536"/>
      <c r="N32536" s="1" t="s">
        <v>20</v>
      </c>
      <c r="O32536" s="1" t="s">
        <v>46</v>
      </c>
      <c r="P32536" s="1">
        <f t="shared" si="508"/>
        <v>401622</v>
      </c>
    </row>
    <row r="32537" spans="2:16" ht="10.55" customHeight="1" x14ac:dyDescent="0.3">
      <c r="B32537" s="1">
        <v>408194</v>
      </c>
      <c r="C32537"/>
      <c r="D32537" s="1" t="s">
        <v>91659</v>
      </c>
      <c r="E32537" s="12">
        <v>408194</v>
      </c>
      <c r="F32537" s="1" t="s">
        <v>91660</v>
      </c>
      <c r="G32537" s="1" t="s">
        <v>91661</v>
      </c>
      <c r="H32537" s="1">
        <v>35230000</v>
      </c>
      <c r="I32537" s="1" t="s">
        <v>91658</v>
      </c>
      <c r="J32537" s="1" t="s">
        <v>45</v>
      </c>
      <c r="K32537" s="1" t="s">
        <v>19</v>
      </c>
      <c r="L32537"/>
      <c r="M32537"/>
      <c r="N32537" s="1" t="s">
        <v>20</v>
      </c>
      <c r="O32537" s="1" t="s">
        <v>46</v>
      </c>
      <c r="P32537" s="1">
        <f t="shared" si="508"/>
        <v>408194</v>
      </c>
    </row>
    <row r="32538" spans="2:16" ht="10.55" customHeight="1" x14ac:dyDescent="0.3">
      <c r="B32538" s="1">
        <v>80386</v>
      </c>
      <c r="C32538" s="1">
        <v>800006828</v>
      </c>
      <c r="D32538" s="1" t="s">
        <v>91662</v>
      </c>
      <c r="E32538" s="12">
        <v>80386</v>
      </c>
      <c r="F32538" s="1" t="s">
        <v>91663</v>
      </c>
      <c r="G32538" s="1" t="s">
        <v>91664</v>
      </c>
      <c r="H32538" s="1">
        <v>0</v>
      </c>
      <c r="I32538" s="1" t="s">
        <v>91665</v>
      </c>
      <c r="J32538" s="1" t="s">
        <v>870</v>
      </c>
      <c r="K32538" s="1" t="s">
        <v>41</v>
      </c>
      <c r="L32538"/>
      <c r="M32538"/>
      <c r="N32538" s="1" t="s">
        <v>42</v>
      </c>
      <c r="O32538" s="1" t="s">
        <v>37</v>
      </c>
      <c r="P32538" s="1">
        <f t="shared" si="508"/>
        <v>80386</v>
      </c>
    </row>
    <row r="32539" spans="2:16" ht="10.55" customHeight="1" x14ac:dyDescent="0.3">
      <c r="B32539" s="1">
        <v>407187</v>
      </c>
      <c r="C32539"/>
      <c r="D32539" s="1" t="s">
        <v>91666</v>
      </c>
      <c r="E32539" s="12">
        <v>407187</v>
      </c>
      <c r="F32539" s="1" t="s">
        <v>91667</v>
      </c>
      <c r="G32539" s="1" t="s">
        <v>91668</v>
      </c>
      <c r="H32539" s="1">
        <v>48750000</v>
      </c>
      <c r="I32539" s="1" t="s">
        <v>91669</v>
      </c>
      <c r="J32539" s="1" t="s">
        <v>129</v>
      </c>
      <c r="K32539" s="1" t="s">
        <v>19</v>
      </c>
      <c r="L32539"/>
      <c r="M32539"/>
      <c r="N32539" s="1" t="s">
        <v>20</v>
      </c>
      <c r="O32539" s="1" t="s">
        <v>27</v>
      </c>
      <c r="P32539" s="1">
        <f t="shared" si="508"/>
        <v>407187</v>
      </c>
    </row>
    <row r="32540" spans="2:16" ht="10.55" customHeight="1" x14ac:dyDescent="0.3">
      <c r="B32540" s="1">
        <v>407188</v>
      </c>
      <c r="C32540"/>
      <c r="D32540" s="1" t="s">
        <v>91670</v>
      </c>
      <c r="E32540" s="12">
        <v>407188</v>
      </c>
      <c r="F32540" s="1" t="s">
        <v>91671</v>
      </c>
      <c r="G32540" s="1" t="s">
        <v>91672</v>
      </c>
      <c r="H32540" s="1">
        <v>48750000</v>
      </c>
      <c r="I32540" s="1" t="s">
        <v>91669</v>
      </c>
      <c r="J32540" s="1" t="s">
        <v>129</v>
      </c>
      <c r="K32540" s="1" t="s">
        <v>19</v>
      </c>
      <c r="L32540"/>
      <c r="M32540"/>
      <c r="N32540" s="1" t="s">
        <v>20</v>
      </c>
      <c r="O32540" s="1" t="s">
        <v>27</v>
      </c>
      <c r="P32540" s="1">
        <f t="shared" si="508"/>
        <v>407188</v>
      </c>
    </row>
    <row r="32541" spans="2:16" ht="10.55" customHeight="1" x14ac:dyDescent="0.3">
      <c r="B32541" s="1">
        <v>407189</v>
      </c>
      <c r="C32541"/>
      <c r="D32541" s="1" t="s">
        <v>91673</v>
      </c>
      <c r="E32541" s="12">
        <v>407189</v>
      </c>
      <c r="F32541" s="1" t="s">
        <v>91674</v>
      </c>
      <c r="G32541" s="1" t="s">
        <v>91675</v>
      </c>
      <c r="H32541" s="1">
        <v>48750000</v>
      </c>
      <c r="I32541" s="1" t="s">
        <v>91669</v>
      </c>
      <c r="J32541" s="1" t="s">
        <v>129</v>
      </c>
      <c r="K32541" s="1" t="s">
        <v>19</v>
      </c>
      <c r="L32541"/>
      <c r="M32541"/>
      <c r="N32541" s="1" t="s">
        <v>20</v>
      </c>
      <c r="O32541" s="1" t="s">
        <v>27</v>
      </c>
      <c r="P32541" s="1">
        <f t="shared" si="508"/>
        <v>407189</v>
      </c>
    </row>
    <row r="32542" spans="2:16" ht="10.55" customHeight="1" x14ac:dyDescent="0.3">
      <c r="B32542" s="1">
        <v>407190</v>
      </c>
      <c r="C32542"/>
      <c r="D32542" s="1" t="s">
        <v>91676</v>
      </c>
      <c r="E32542" s="12">
        <v>407190</v>
      </c>
      <c r="F32542" s="1" t="s">
        <v>91677</v>
      </c>
      <c r="G32542" s="1" t="s">
        <v>91668</v>
      </c>
      <c r="H32542" s="1">
        <v>48750000</v>
      </c>
      <c r="I32542" s="1" t="s">
        <v>91669</v>
      </c>
      <c r="J32542" s="1" t="s">
        <v>129</v>
      </c>
      <c r="K32542" s="1" t="s">
        <v>19</v>
      </c>
      <c r="L32542"/>
      <c r="M32542"/>
      <c r="N32542" s="1" t="s">
        <v>20</v>
      </c>
      <c r="O32542" s="1" t="s">
        <v>27</v>
      </c>
      <c r="P32542" s="1">
        <f t="shared" si="508"/>
        <v>407190</v>
      </c>
    </row>
    <row r="32543" spans="2:16" ht="10.55" customHeight="1" x14ac:dyDescent="0.3">
      <c r="B32543" s="1">
        <v>80270</v>
      </c>
      <c r="C32543"/>
      <c r="D32543" s="1" t="s">
        <v>91678</v>
      </c>
      <c r="E32543" s="12">
        <v>80270</v>
      </c>
      <c r="F32543" s="1" t="s">
        <v>91679</v>
      </c>
      <c r="G32543" s="1" t="s">
        <v>91680</v>
      </c>
      <c r="H32543" s="1">
        <v>72760</v>
      </c>
      <c r="I32543" s="1" t="s">
        <v>91681</v>
      </c>
      <c r="J32543"/>
      <c r="K32543" s="1" t="s">
        <v>35</v>
      </c>
      <c r="L32543"/>
      <c r="M32543"/>
      <c r="N32543" s="1" t="s">
        <v>36</v>
      </c>
      <c r="O32543" s="1" t="s">
        <v>37</v>
      </c>
      <c r="P32543" s="1">
        <f t="shared" si="508"/>
        <v>80270</v>
      </c>
    </row>
    <row r="32544" spans="2:16" ht="10.55" customHeight="1" x14ac:dyDescent="0.3">
      <c r="B32544" s="1">
        <v>84671</v>
      </c>
      <c r="C32544"/>
      <c r="D32544" s="1" t="s">
        <v>91682</v>
      </c>
      <c r="E32544" s="12">
        <v>84671</v>
      </c>
      <c r="F32544" s="1" t="s">
        <v>91683</v>
      </c>
      <c r="G32544" s="1" t="s">
        <v>91684</v>
      </c>
      <c r="H32544" s="1">
        <v>0</v>
      </c>
      <c r="I32544" s="1" t="s">
        <v>91685</v>
      </c>
      <c r="J32544"/>
      <c r="K32544" s="1" t="s">
        <v>35</v>
      </c>
      <c r="L32544"/>
      <c r="M32544"/>
      <c r="N32544" s="1" t="s">
        <v>36</v>
      </c>
      <c r="O32544" s="1" t="s">
        <v>37</v>
      </c>
      <c r="P32544" s="1">
        <f t="shared" si="508"/>
        <v>84671</v>
      </c>
    </row>
    <row r="32545" spans="2:16" ht="10.55" customHeight="1" x14ac:dyDescent="0.3">
      <c r="B32545" s="1">
        <v>81461</v>
      </c>
      <c r="C32545" s="1">
        <v>800008691</v>
      </c>
      <c r="D32545" s="1" t="s">
        <v>55484</v>
      </c>
      <c r="E32545" s="12">
        <v>81461</v>
      </c>
      <c r="F32545" s="1" t="s">
        <v>91686</v>
      </c>
      <c r="G32545" s="1" t="s">
        <v>91687</v>
      </c>
      <c r="H32545" s="1">
        <v>88500</v>
      </c>
      <c r="I32545" s="1" t="s">
        <v>91688</v>
      </c>
      <c r="J32545" s="1" t="s">
        <v>75630</v>
      </c>
      <c r="K32545" s="1" t="s">
        <v>449</v>
      </c>
      <c r="L32545"/>
      <c r="M32545"/>
      <c r="N32545" s="1" t="s">
        <v>42</v>
      </c>
      <c r="O32545" s="1" t="s">
        <v>37</v>
      </c>
      <c r="P32545" s="1">
        <f t="shared" si="508"/>
        <v>81461</v>
      </c>
    </row>
    <row r="32546" spans="2:16" ht="10.55" customHeight="1" x14ac:dyDescent="0.3">
      <c r="B32546" s="1">
        <v>83395</v>
      </c>
      <c r="C32546" s="1">
        <v>800020661</v>
      </c>
      <c r="D32546" s="1" t="s">
        <v>91689</v>
      </c>
      <c r="E32546" s="12">
        <v>83395</v>
      </c>
      <c r="F32546" s="1" t="s">
        <v>91690</v>
      </c>
      <c r="G32546" s="1" t="s">
        <v>91691</v>
      </c>
      <c r="H32546" s="1">
        <v>88780</v>
      </c>
      <c r="I32546" s="1" t="s">
        <v>91688</v>
      </c>
      <c r="J32546" s="1" t="s">
        <v>75630</v>
      </c>
      <c r="K32546" s="1" t="s">
        <v>449</v>
      </c>
      <c r="L32546"/>
      <c r="M32546"/>
      <c r="N32546" s="1" t="s">
        <v>42</v>
      </c>
      <c r="O32546" s="1" t="s">
        <v>37</v>
      </c>
      <c r="P32546" s="1">
        <f t="shared" si="508"/>
        <v>83395</v>
      </c>
    </row>
    <row r="32547" spans="2:16" ht="10.55" customHeight="1" x14ac:dyDescent="0.25">
      <c r="B32547" s="1">
        <v>86795</v>
      </c>
      <c r="C32547" s="1">
        <v>800032422</v>
      </c>
      <c r="D32547" s="1" t="s">
        <v>43595</v>
      </c>
      <c r="E32547" s="12">
        <v>86795</v>
      </c>
      <c r="F32547" s="1" t="s">
        <v>57693</v>
      </c>
      <c r="G32547" s="1" t="s">
        <v>91692</v>
      </c>
      <c r="H32547" s="1">
        <v>88780</v>
      </c>
      <c r="I32547" s="1" t="s">
        <v>91688</v>
      </c>
      <c r="J32547" s="1" t="s">
        <v>75630</v>
      </c>
      <c r="K32547" s="1" t="s">
        <v>449</v>
      </c>
      <c r="L32547" s="1">
        <v>-98.212565999999995</v>
      </c>
      <c r="M32547" s="1">
        <v>26.0127156</v>
      </c>
      <c r="N32547" s="1" t="s">
        <v>42</v>
      </c>
      <c r="O32547" s="1" t="s">
        <v>37</v>
      </c>
      <c r="P32547" s="1">
        <f t="shared" si="508"/>
        <v>86795</v>
      </c>
    </row>
    <row r="32548" spans="2:16" ht="10.55" customHeight="1" x14ac:dyDescent="0.25">
      <c r="B32548" s="1">
        <v>86796</v>
      </c>
      <c r="C32548" s="1">
        <v>800032422</v>
      </c>
      <c r="D32548" s="1" t="s">
        <v>57693</v>
      </c>
      <c r="E32548" s="12">
        <v>86796</v>
      </c>
      <c r="F32548" s="1" t="s">
        <v>57693</v>
      </c>
      <c r="G32548" s="1" t="s">
        <v>91693</v>
      </c>
      <c r="H32548" s="1">
        <v>88780</v>
      </c>
      <c r="I32548" s="1" t="s">
        <v>91688</v>
      </c>
      <c r="J32548" s="1" t="s">
        <v>75630</v>
      </c>
      <c r="K32548" s="1" t="s">
        <v>449</v>
      </c>
      <c r="L32548" s="1">
        <v>-98.212565999999995</v>
      </c>
      <c r="M32548" s="1">
        <v>26.0127156</v>
      </c>
      <c r="N32548" s="1" t="s">
        <v>42</v>
      </c>
      <c r="O32548" s="1" t="s">
        <v>37</v>
      </c>
      <c r="P32548" s="1">
        <f t="shared" si="508"/>
        <v>86796</v>
      </c>
    </row>
    <row r="32549" spans="2:16" ht="10.55" customHeight="1" x14ac:dyDescent="0.25">
      <c r="B32549" s="1">
        <v>86799</v>
      </c>
      <c r="C32549" s="1">
        <v>800032422</v>
      </c>
      <c r="D32549" s="1" t="s">
        <v>57693</v>
      </c>
      <c r="E32549" s="12">
        <v>86799</v>
      </c>
      <c r="F32549" s="1" t="s">
        <v>57693</v>
      </c>
      <c r="G32549" s="1" t="s">
        <v>91693</v>
      </c>
      <c r="H32549" s="1">
        <v>88780</v>
      </c>
      <c r="I32549" s="1" t="s">
        <v>91688</v>
      </c>
      <c r="J32549" s="1" t="s">
        <v>75630</v>
      </c>
      <c r="K32549" s="1" t="s">
        <v>449</v>
      </c>
      <c r="L32549" s="1">
        <v>-98.212565999999995</v>
      </c>
      <c r="M32549" s="1">
        <v>26.0127156</v>
      </c>
      <c r="N32549" s="1" t="s">
        <v>42</v>
      </c>
      <c r="O32549" s="1" t="s">
        <v>37</v>
      </c>
      <c r="P32549" s="1">
        <f t="shared" si="508"/>
        <v>86799</v>
      </c>
    </row>
    <row r="32550" spans="2:16" ht="10.55" customHeight="1" x14ac:dyDescent="0.3">
      <c r="B32550" s="1">
        <v>86970</v>
      </c>
      <c r="C32550" s="1">
        <v>800033096</v>
      </c>
      <c r="D32550" s="1" t="s">
        <v>75631</v>
      </c>
      <c r="E32550" s="12">
        <v>86970</v>
      </c>
      <c r="F32550" s="1" t="s">
        <v>91694</v>
      </c>
      <c r="G32550" s="1" t="s">
        <v>91695</v>
      </c>
      <c r="H32550" s="1">
        <v>88736</v>
      </c>
      <c r="I32550" s="1" t="s">
        <v>91688</v>
      </c>
      <c r="J32550" s="1" t="s">
        <v>75630</v>
      </c>
      <c r="K32550" s="1" t="s">
        <v>449</v>
      </c>
      <c r="L32550"/>
      <c r="M32550"/>
      <c r="N32550" s="1" t="s">
        <v>42</v>
      </c>
      <c r="O32550" s="1" t="s">
        <v>37</v>
      </c>
      <c r="P32550" s="1">
        <f t="shared" si="508"/>
        <v>86970</v>
      </c>
    </row>
    <row r="32551" spans="2:16" ht="10.55" customHeight="1" x14ac:dyDescent="0.3">
      <c r="B32551" s="1">
        <v>86971</v>
      </c>
      <c r="C32551" s="1">
        <v>800033096</v>
      </c>
      <c r="D32551" s="1" t="s">
        <v>75631</v>
      </c>
      <c r="E32551" s="12">
        <v>86971</v>
      </c>
      <c r="F32551" s="1" t="s">
        <v>91694</v>
      </c>
      <c r="G32551" s="1" t="s">
        <v>91695</v>
      </c>
      <c r="H32551" s="1">
        <v>88736</v>
      </c>
      <c r="I32551" s="1" t="s">
        <v>91688</v>
      </c>
      <c r="J32551" s="1" t="s">
        <v>75630</v>
      </c>
      <c r="K32551" s="1" t="s">
        <v>449</v>
      </c>
      <c r="L32551"/>
      <c r="M32551"/>
      <c r="N32551" s="1" t="s">
        <v>42</v>
      </c>
      <c r="O32551" s="1" t="s">
        <v>37</v>
      </c>
      <c r="P32551" s="1">
        <f t="shared" si="508"/>
        <v>86971</v>
      </c>
    </row>
    <row r="32552" spans="2:16" ht="10.55" customHeight="1" x14ac:dyDescent="0.3">
      <c r="B32552" s="1">
        <v>89384</v>
      </c>
      <c r="C32552" s="1">
        <v>800042934</v>
      </c>
      <c r="D32552" s="1" t="s">
        <v>91696</v>
      </c>
      <c r="E32552" s="12">
        <v>89384</v>
      </c>
      <c r="F32552" s="1" t="s">
        <v>91697</v>
      </c>
      <c r="G32552" s="1" t="s">
        <v>91698</v>
      </c>
      <c r="H32552"/>
      <c r="I32552" s="1" t="s">
        <v>91688</v>
      </c>
      <c r="J32552" s="1" t="s">
        <v>91699</v>
      </c>
      <c r="K32552" s="1" t="s">
        <v>449</v>
      </c>
      <c r="L32552"/>
      <c r="M32552"/>
      <c r="N32552" s="1" t="s">
        <v>42</v>
      </c>
      <c r="O32552" s="1" t="s">
        <v>37</v>
      </c>
      <c r="P32552" s="1">
        <f t="shared" si="508"/>
        <v>89384</v>
      </c>
    </row>
    <row r="32553" spans="2:16" ht="10.55" customHeight="1" x14ac:dyDescent="0.3">
      <c r="B32553" s="1">
        <v>405521</v>
      </c>
      <c r="C32553"/>
      <c r="D32553" s="1" t="s">
        <v>91700</v>
      </c>
      <c r="E32553" s="12">
        <v>405521</v>
      </c>
      <c r="F32553" s="1" t="s">
        <v>91701</v>
      </c>
      <c r="G32553" s="1" t="s">
        <v>91702</v>
      </c>
      <c r="H32553" s="1">
        <v>27511010</v>
      </c>
      <c r="I32553" s="1" t="s">
        <v>91589</v>
      </c>
      <c r="J32553" s="1" t="s">
        <v>1411</v>
      </c>
      <c r="K32553" s="1" t="s">
        <v>19</v>
      </c>
      <c r="L32553"/>
      <c r="M32553"/>
      <c r="N32553" s="1" t="s">
        <v>20</v>
      </c>
      <c r="O32553" s="1" t="s">
        <v>1412</v>
      </c>
      <c r="P32553" s="1">
        <f t="shared" si="508"/>
        <v>405521</v>
      </c>
    </row>
    <row r="32554" spans="2:16" ht="10.55" customHeight="1" x14ac:dyDescent="0.3">
      <c r="B32554" s="1">
        <v>80625</v>
      </c>
      <c r="C32554" s="1">
        <v>800006993</v>
      </c>
      <c r="D32554" s="1" t="s">
        <v>91703</v>
      </c>
      <c r="E32554" s="12">
        <v>80625</v>
      </c>
      <c r="F32554" s="1" t="s">
        <v>91704</v>
      </c>
      <c r="G32554" s="1" t="s">
        <v>91705</v>
      </c>
      <c r="H32554" s="1">
        <v>25086</v>
      </c>
      <c r="I32554" s="1" t="s">
        <v>91706</v>
      </c>
      <c r="J32554" s="1" t="s">
        <v>335</v>
      </c>
      <c r="K32554" s="1" t="s">
        <v>78</v>
      </c>
      <c r="L32554"/>
      <c r="M32554"/>
      <c r="N32554" s="1" t="s">
        <v>36</v>
      </c>
      <c r="O32554" s="1" t="s">
        <v>37</v>
      </c>
      <c r="P32554" s="1">
        <f t="shared" si="508"/>
        <v>80625</v>
      </c>
    </row>
    <row r="32555" spans="2:16" ht="10.55" customHeight="1" x14ac:dyDescent="0.3">
      <c r="B32555" s="1">
        <v>80738</v>
      </c>
      <c r="C32555" s="1">
        <v>800007098</v>
      </c>
      <c r="D32555" s="1" t="s">
        <v>91707</v>
      </c>
      <c r="E32555" s="12">
        <v>80738</v>
      </c>
      <c r="F32555" s="1" t="s">
        <v>91708</v>
      </c>
      <c r="G32555" s="1" t="s">
        <v>91709</v>
      </c>
      <c r="H32555" s="1">
        <v>0</v>
      </c>
      <c r="I32555" s="1" t="s">
        <v>91706</v>
      </c>
      <c r="J32555" s="1" t="s">
        <v>92</v>
      </c>
      <c r="K32555" s="1" t="s">
        <v>78</v>
      </c>
      <c r="L32555"/>
      <c r="M32555"/>
      <c r="N32555" s="1" t="s">
        <v>36</v>
      </c>
      <c r="O32555" s="1" t="s">
        <v>37</v>
      </c>
      <c r="P32555" s="1">
        <f t="shared" si="508"/>
        <v>80738</v>
      </c>
    </row>
    <row r="32556" spans="2:16" ht="10.55" customHeight="1" x14ac:dyDescent="0.3">
      <c r="B32556" s="1">
        <v>80965</v>
      </c>
      <c r="C32556" s="1">
        <v>800007311</v>
      </c>
      <c r="D32556" s="1" t="s">
        <v>91710</v>
      </c>
      <c r="E32556" s="12">
        <v>80965</v>
      </c>
      <c r="F32556" s="1" t="s">
        <v>91711</v>
      </c>
      <c r="G32556" s="1" t="s">
        <v>91712</v>
      </c>
      <c r="H32556" s="1">
        <v>0</v>
      </c>
      <c r="I32556" s="1" t="s">
        <v>91713</v>
      </c>
      <c r="J32556" s="1" t="s">
        <v>92</v>
      </c>
      <c r="K32556" s="1" t="s">
        <v>78</v>
      </c>
      <c r="L32556"/>
      <c r="M32556"/>
      <c r="N32556" s="1" t="s">
        <v>36</v>
      </c>
      <c r="O32556" s="1" t="s">
        <v>37</v>
      </c>
      <c r="P32556" s="1">
        <f t="shared" si="508"/>
        <v>80965</v>
      </c>
    </row>
    <row r="32557" spans="2:16" ht="10.55" customHeight="1" x14ac:dyDescent="0.3">
      <c r="B32557" s="1">
        <v>80031</v>
      </c>
      <c r="C32557"/>
      <c r="D32557" s="1" t="s">
        <v>91714</v>
      </c>
      <c r="E32557" s="12">
        <v>80031</v>
      </c>
      <c r="F32557" s="1" t="s">
        <v>91715</v>
      </c>
      <c r="G32557" s="1" t="s">
        <v>91716</v>
      </c>
      <c r="H32557" s="1">
        <v>0</v>
      </c>
      <c r="I32557" s="1" t="s">
        <v>91717</v>
      </c>
      <c r="J32557"/>
      <c r="K32557" s="1" t="s">
        <v>35</v>
      </c>
      <c r="L32557"/>
      <c r="M32557"/>
      <c r="N32557" s="1" t="s">
        <v>36</v>
      </c>
      <c r="O32557" s="1" t="s">
        <v>37</v>
      </c>
      <c r="P32557" s="1">
        <f t="shared" si="508"/>
        <v>80031</v>
      </c>
    </row>
    <row r="32558" spans="2:16" ht="10.55" customHeight="1" x14ac:dyDescent="0.3">
      <c r="B32558" s="1">
        <v>81045</v>
      </c>
      <c r="C32558" s="1">
        <v>800007376</v>
      </c>
      <c r="D32558" s="1" t="s">
        <v>91718</v>
      </c>
      <c r="E32558" s="12">
        <v>81045</v>
      </c>
      <c r="F32558" s="1" t="s">
        <v>91719</v>
      </c>
      <c r="G32558" s="1" t="s">
        <v>91720</v>
      </c>
      <c r="H32558" s="1">
        <v>0</v>
      </c>
      <c r="I32558" s="1" t="s">
        <v>91721</v>
      </c>
      <c r="J32558" s="1" t="s">
        <v>144</v>
      </c>
      <c r="K32558" s="1" t="s">
        <v>35</v>
      </c>
      <c r="L32558"/>
      <c r="M32558"/>
      <c r="N32558" s="1" t="s">
        <v>36</v>
      </c>
      <c r="O32558" s="1" t="s">
        <v>37</v>
      </c>
      <c r="P32558" s="1">
        <f t="shared" si="508"/>
        <v>81045</v>
      </c>
    </row>
    <row r="32559" spans="2:16" ht="10.55" customHeight="1" x14ac:dyDescent="0.3">
      <c r="B32559" s="1">
        <v>89184</v>
      </c>
      <c r="C32559" s="1">
        <v>800041398</v>
      </c>
      <c r="D32559" s="1" t="s">
        <v>91722</v>
      </c>
      <c r="E32559" s="12">
        <v>89184</v>
      </c>
      <c r="F32559" s="1" t="s">
        <v>91723</v>
      </c>
      <c r="G32559" s="1" t="s">
        <v>91724</v>
      </c>
      <c r="H32559" s="1">
        <v>77836</v>
      </c>
      <c r="I32559" s="1" t="s">
        <v>91725</v>
      </c>
      <c r="J32559" s="1" t="s">
        <v>622</v>
      </c>
      <c r="K32559" s="1" t="s">
        <v>35</v>
      </c>
      <c r="L32559"/>
      <c r="M32559"/>
      <c r="N32559" s="1" t="s">
        <v>36</v>
      </c>
      <c r="O32559" s="1" t="s">
        <v>37</v>
      </c>
      <c r="P32559" s="1">
        <f t="shared" si="508"/>
        <v>89184</v>
      </c>
    </row>
    <row r="32560" spans="2:16" ht="10.55" customHeight="1" x14ac:dyDescent="0.3">
      <c r="B32560" s="1">
        <v>402334</v>
      </c>
      <c r="C32560"/>
      <c r="D32560" s="1" t="s">
        <v>35799</v>
      </c>
      <c r="E32560" s="12">
        <v>402334</v>
      </c>
      <c r="F32560" s="1" t="s">
        <v>91726</v>
      </c>
      <c r="G32560" s="1" t="s">
        <v>91727</v>
      </c>
      <c r="H32560" s="1">
        <v>71800040</v>
      </c>
      <c r="I32560" s="1" t="s">
        <v>91728</v>
      </c>
      <c r="J32560" s="1" t="s">
        <v>3306</v>
      </c>
      <c r="K32560" s="1" t="s">
        <v>19</v>
      </c>
      <c r="L32560"/>
      <c r="M32560"/>
      <c r="N32560" s="1" t="s">
        <v>20</v>
      </c>
      <c r="O32560" s="1" t="s">
        <v>184</v>
      </c>
      <c r="P32560" s="1">
        <f t="shared" si="508"/>
        <v>402334</v>
      </c>
    </row>
    <row r="32561" spans="2:16" ht="10.55" customHeight="1" x14ac:dyDescent="0.3">
      <c r="B32561" s="1">
        <v>407248</v>
      </c>
      <c r="C32561"/>
      <c r="D32561" s="1" t="s">
        <v>40633</v>
      </c>
      <c r="E32561" s="12">
        <v>407248</v>
      </c>
      <c r="F32561" s="1" t="s">
        <v>40633</v>
      </c>
      <c r="G32561" s="1" t="s">
        <v>42369</v>
      </c>
      <c r="H32561" s="1">
        <v>76310000</v>
      </c>
      <c r="I32561" s="1" t="s">
        <v>91729</v>
      </c>
      <c r="J32561" s="1" t="s">
        <v>183</v>
      </c>
      <c r="K32561" s="1" t="s">
        <v>19</v>
      </c>
      <c r="L32561"/>
      <c r="M32561"/>
      <c r="N32561" s="1" t="s">
        <v>20</v>
      </c>
      <c r="O32561" s="1" t="s">
        <v>184</v>
      </c>
      <c r="P32561" s="1">
        <f t="shared" si="508"/>
        <v>407248</v>
      </c>
    </row>
    <row r="32562" spans="2:16" ht="10.55" customHeight="1" x14ac:dyDescent="0.3">
      <c r="B32562" s="1">
        <v>16723</v>
      </c>
      <c r="C32562"/>
      <c r="D32562" s="1" t="s">
        <v>16410</v>
      </c>
      <c r="E32562" s="12">
        <v>26681332897</v>
      </c>
      <c r="F32562" s="1" t="s">
        <v>91730</v>
      </c>
      <c r="G32562" s="1" t="s">
        <v>91731</v>
      </c>
      <c r="H32562" s="1">
        <v>14025000</v>
      </c>
      <c r="I32562" s="1" t="s">
        <v>34163</v>
      </c>
      <c r="J32562" s="1" t="s">
        <v>51</v>
      </c>
      <c r="K32562" s="1" t="s">
        <v>19</v>
      </c>
      <c r="L32562"/>
      <c r="M32562"/>
      <c r="N32562" s="1" t="s">
        <v>20</v>
      </c>
      <c r="O32562" s="1" t="s">
        <v>52</v>
      </c>
      <c r="P32562" s="1">
        <f t="shared" si="508"/>
        <v>16723</v>
      </c>
    </row>
    <row r="32563" spans="2:16" ht="10.55" customHeight="1" x14ac:dyDescent="0.3">
      <c r="B32563" s="1">
        <v>7261</v>
      </c>
      <c r="C32563"/>
      <c r="D32563" s="1" t="s">
        <v>91732</v>
      </c>
      <c r="E32563" s="12">
        <v>4349724000104</v>
      </c>
      <c r="F32563" s="1" t="s">
        <v>91733</v>
      </c>
      <c r="G32563" s="1" t="s">
        <v>91734</v>
      </c>
      <c r="H32563" s="1">
        <v>14075780</v>
      </c>
      <c r="I32563" s="1" t="s">
        <v>34163</v>
      </c>
      <c r="J32563" s="1" t="s">
        <v>51</v>
      </c>
      <c r="K32563" s="1" t="s">
        <v>19</v>
      </c>
      <c r="L32563"/>
      <c r="M32563"/>
      <c r="N32563" s="1" t="s">
        <v>20</v>
      </c>
      <c r="O32563" s="1" t="s">
        <v>52</v>
      </c>
      <c r="P32563" s="1">
        <f t="shared" si="508"/>
        <v>7261</v>
      </c>
    </row>
    <row r="32564" spans="2:16" ht="10.55" customHeight="1" x14ac:dyDescent="0.3">
      <c r="B32564" s="1">
        <v>69424</v>
      </c>
      <c r="C32564"/>
      <c r="D32564" s="1" t="s">
        <v>30328</v>
      </c>
      <c r="E32564" s="12">
        <v>33453598027161</v>
      </c>
      <c r="F32564" s="1" t="s">
        <v>91735</v>
      </c>
      <c r="G32564" s="1" t="s">
        <v>91736</v>
      </c>
      <c r="H32564" s="1">
        <v>21930000</v>
      </c>
      <c r="I32564" s="1" t="s">
        <v>91737</v>
      </c>
      <c r="J32564" s="1" t="s">
        <v>1411</v>
      </c>
      <c r="K32564" s="1" t="s">
        <v>19</v>
      </c>
      <c r="L32564"/>
      <c r="M32564"/>
      <c r="N32564" s="1" t="s">
        <v>20</v>
      </c>
      <c r="O32564" s="1" t="s">
        <v>1412</v>
      </c>
      <c r="P32564" s="1">
        <f t="shared" si="508"/>
        <v>69424</v>
      </c>
    </row>
    <row r="32565" spans="2:16" ht="10.55" customHeight="1" x14ac:dyDescent="0.3">
      <c r="B32565" s="1">
        <v>401745</v>
      </c>
      <c r="C32565"/>
      <c r="D32565" s="1" t="s">
        <v>328</v>
      </c>
      <c r="E32565" s="12">
        <v>401745</v>
      </c>
      <c r="F32565" s="1" t="s">
        <v>91738</v>
      </c>
      <c r="G32565" s="1" t="s">
        <v>91739</v>
      </c>
      <c r="H32565" s="1">
        <v>18380000</v>
      </c>
      <c r="I32565" s="1" t="s">
        <v>91737</v>
      </c>
      <c r="J32565" s="1" t="s">
        <v>51</v>
      </c>
      <c r="K32565" s="1" t="s">
        <v>19</v>
      </c>
      <c r="L32565"/>
      <c r="M32565"/>
      <c r="N32565" s="1" t="s">
        <v>20</v>
      </c>
      <c r="O32565" s="1" t="s">
        <v>52</v>
      </c>
      <c r="P32565" s="1">
        <f t="shared" si="508"/>
        <v>401745</v>
      </c>
    </row>
    <row r="32566" spans="2:16" ht="10.55" customHeight="1" x14ac:dyDescent="0.3">
      <c r="B32566" s="1">
        <v>401758</v>
      </c>
      <c r="C32566"/>
      <c r="D32566" s="1" t="s">
        <v>91740</v>
      </c>
      <c r="E32566" s="12">
        <v>401758</v>
      </c>
      <c r="F32566" s="1" t="s">
        <v>91741</v>
      </c>
      <c r="G32566" s="1" t="s">
        <v>91742</v>
      </c>
      <c r="H32566" s="1">
        <v>18380000</v>
      </c>
      <c r="I32566" s="1" t="s">
        <v>91737</v>
      </c>
      <c r="J32566" s="1" t="s">
        <v>51</v>
      </c>
      <c r="K32566" s="1" t="s">
        <v>19</v>
      </c>
      <c r="L32566"/>
      <c r="M32566"/>
      <c r="N32566" s="1" t="s">
        <v>20</v>
      </c>
      <c r="O32566" s="1" t="s">
        <v>52</v>
      </c>
      <c r="P32566" s="1">
        <f t="shared" si="508"/>
        <v>401758</v>
      </c>
    </row>
    <row r="32567" spans="2:16" ht="10.55" customHeight="1" x14ac:dyDescent="0.3">
      <c r="B32567" s="1">
        <v>402661</v>
      </c>
      <c r="C32567"/>
      <c r="D32567" s="1" t="s">
        <v>91743</v>
      </c>
      <c r="E32567" s="12">
        <v>402661</v>
      </c>
      <c r="F32567" s="1" t="s">
        <v>91744</v>
      </c>
      <c r="G32567" s="1" t="s">
        <v>91745</v>
      </c>
      <c r="H32567" s="1">
        <v>18380000</v>
      </c>
      <c r="I32567" s="1" t="s">
        <v>91737</v>
      </c>
      <c r="J32567" s="1" t="s">
        <v>51</v>
      </c>
      <c r="K32567" s="1" t="s">
        <v>19</v>
      </c>
      <c r="L32567"/>
      <c r="M32567"/>
      <c r="N32567" s="1" t="s">
        <v>20</v>
      </c>
      <c r="O32567" s="1" t="s">
        <v>52</v>
      </c>
      <c r="P32567" s="1">
        <f t="shared" si="508"/>
        <v>402661</v>
      </c>
    </row>
    <row r="32568" spans="2:16" ht="10.55" customHeight="1" x14ac:dyDescent="0.3">
      <c r="B32568" s="1">
        <v>402685</v>
      </c>
      <c r="C32568"/>
      <c r="D32568" s="1" t="s">
        <v>91740</v>
      </c>
      <c r="E32568" s="12">
        <v>402685</v>
      </c>
      <c r="F32568" s="1" t="s">
        <v>91746</v>
      </c>
      <c r="G32568" s="1" t="s">
        <v>91747</v>
      </c>
      <c r="H32568" s="1">
        <v>18380000</v>
      </c>
      <c r="I32568" s="1" t="s">
        <v>91737</v>
      </c>
      <c r="J32568" s="1" t="s">
        <v>51</v>
      </c>
      <c r="K32568" s="1" t="s">
        <v>19</v>
      </c>
      <c r="L32568"/>
      <c r="M32568"/>
      <c r="N32568" s="1" t="s">
        <v>20</v>
      </c>
      <c r="O32568" s="1" t="s">
        <v>52</v>
      </c>
      <c r="P32568" s="1">
        <f t="shared" si="508"/>
        <v>402685</v>
      </c>
    </row>
    <row r="32569" spans="2:16" ht="10.55" customHeight="1" x14ac:dyDescent="0.3">
      <c r="B32569" s="1">
        <v>408093</v>
      </c>
      <c r="C32569"/>
      <c r="D32569" s="1" t="s">
        <v>91748</v>
      </c>
      <c r="E32569" s="12">
        <v>408093</v>
      </c>
      <c r="F32569" s="1" t="s">
        <v>91749</v>
      </c>
      <c r="G32569" s="1" t="s">
        <v>91750</v>
      </c>
      <c r="H32569" s="1">
        <v>18380000</v>
      </c>
      <c r="I32569" s="1" t="s">
        <v>91737</v>
      </c>
      <c r="J32569" s="1" t="s">
        <v>51</v>
      </c>
      <c r="K32569" s="1" t="s">
        <v>19</v>
      </c>
      <c r="L32569"/>
      <c r="M32569"/>
      <c r="N32569" s="1" t="s">
        <v>20</v>
      </c>
      <c r="O32569" s="1" t="s">
        <v>52</v>
      </c>
      <c r="P32569" s="1">
        <f t="shared" si="508"/>
        <v>408093</v>
      </c>
    </row>
    <row r="32570" spans="2:16" ht="10.55" customHeight="1" x14ac:dyDescent="0.3">
      <c r="B32570" s="1">
        <v>410280</v>
      </c>
      <c r="C32570"/>
      <c r="D32570" s="1" t="s">
        <v>91751</v>
      </c>
      <c r="E32570" s="12">
        <v>410280</v>
      </c>
      <c r="F32570" s="1" t="s">
        <v>91752</v>
      </c>
      <c r="G32570" s="1" t="s">
        <v>91753</v>
      </c>
      <c r="H32570" s="1">
        <v>18380000</v>
      </c>
      <c r="I32570" s="1" t="s">
        <v>91737</v>
      </c>
      <c r="J32570" s="1" t="s">
        <v>51</v>
      </c>
      <c r="K32570" s="1" t="s">
        <v>19</v>
      </c>
      <c r="L32570"/>
      <c r="M32570"/>
      <c r="N32570" s="1" t="s">
        <v>20</v>
      </c>
      <c r="O32570" s="1" t="s">
        <v>52</v>
      </c>
      <c r="P32570" s="1">
        <f t="shared" si="508"/>
        <v>410280</v>
      </c>
    </row>
    <row r="32571" spans="2:16" ht="10.55" customHeight="1" x14ac:dyDescent="0.3">
      <c r="B32571" s="1">
        <v>410468</v>
      </c>
      <c r="C32571"/>
      <c r="D32571" s="1" t="s">
        <v>91754</v>
      </c>
      <c r="E32571" s="12">
        <v>410468</v>
      </c>
      <c r="F32571" s="1" t="s">
        <v>91755</v>
      </c>
      <c r="G32571" s="1" t="s">
        <v>91750</v>
      </c>
      <c r="H32571" s="1">
        <v>18380000</v>
      </c>
      <c r="I32571" s="1" t="s">
        <v>91737</v>
      </c>
      <c r="J32571" s="1" t="s">
        <v>51</v>
      </c>
      <c r="K32571" s="1" t="s">
        <v>19</v>
      </c>
      <c r="L32571"/>
      <c r="M32571"/>
      <c r="N32571" s="1" t="s">
        <v>20</v>
      </c>
      <c r="O32571" s="1" t="s">
        <v>52</v>
      </c>
      <c r="P32571" s="1">
        <f t="shared" si="508"/>
        <v>410468</v>
      </c>
    </row>
    <row r="32572" spans="2:16" ht="10.55" customHeight="1" x14ac:dyDescent="0.3">
      <c r="B32572" s="1">
        <v>400990</v>
      </c>
      <c r="C32572"/>
      <c r="D32572" s="1" t="s">
        <v>91756</v>
      </c>
      <c r="E32572" s="12">
        <v>400990</v>
      </c>
      <c r="F32572" s="1" t="s">
        <v>91757</v>
      </c>
      <c r="G32572" s="1" t="s">
        <v>91758</v>
      </c>
      <c r="H32572" s="1">
        <v>18430000</v>
      </c>
      <c r="I32572" s="1" t="s">
        <v>91759</v>
      </c>
      <c r="J32572" s="1" t="s">
        <v>51</v>
      </c>
      <c r="K32572" s="1" t="s">
        <v>19</v>
      </c>
      <c r="L32572"/>
      <c r="M32572"/>
      <c r="N32572" s="1" t="s">
        <v>20</v>
      </c>
      <c r="O32572" s="1" t="s">
        <v>52</v>
      </c>
      <c r="P32572" s="1">
        <f t="shared" si="508"/>
        <v>400990</v>
      </c>
    </row>
    <row r="32573" spans="2:16" ht="10.55" customHeight="1" x14ac:dyDescent="0.3">
      <c r="B32573" s="1">
        <v>401803</v>
      </c>
      <c r="C32573"/>
      <c r="D32573" s="1" t="s">
        <v>91760</v>
      </c>
      <c r="E32573" s="12">
        <v>401803</v>
      </c>
      <c r="F32573" s="1" t="s">
        <v>91761</v>
      </c>
      <c r="G32573" s="1" t="s">
        <v>91762</v>
      </c>
      <c r="H32573" s="1">
        <v>18430000</v>
      </c>
      <c r="I32573" s="1" t="s">
        <v>91759</v>
      </c>
      <c r="J32573" s="1" t="s">
        <v>51</v>
      </c>
      <c r="K32573" s="1" t="s">
        <v>19</v>
      </c>
      <c r="L32573"/>
      <c r="M32573"/>
      <c r="N32573" s="1" t="s">
        <v>20</v>
      </c>
      <c r="O32573" s="1" t="s">
        <v>52</v>
      </c>
      <c r="P32573" s="1">
        <f t="shared" si="508"/>
        <v>401803</v>
      </c>
    </row>
    <row r="32574" spans="2:16" ht="10.55" customHeight="1" x14ac:dyDescent="0.3">
      <c r="B32574" s="1">
        <v>402694</v>
      </c>
      <c r="C32574"/>
      <c r="D32574" s="1" t="s">
        <v>91763</v>
      </c>
      <c r="E32574" s="12">
        <v>402694</v>
      </c>
      <c r="F32574" s="1" t="s">
        <v>91764</v>
      </c>
      <c r="G32574" s="1" t="s">
        <v>91765</v>
      </c>
      <c r="H32574" s="1">
        <v>18320000</v>
      </c>
      <c r="I32574" s="1" t="s">
        <v>91759</v>
      </c>
      <c r="J32574" s="1" t="s">
        <v>51</v>
      </c>
      <c r="K32574" s="1" t="s">
        <v>19</v>
      </c>
      <c r="L32574"/>
      <c r="M32574"/>
      <c r="N32574" s="1" t="s">
        <v>20</v>
      </c>
      <c r="O32574" s="1" t="s">
        <v>52</v>
      </c>
      <c r="P32574" s="1">
        <f t="shared" si="508"/>
        <v>402694</v>
      </c>
    </row>
    <row r="32575" spans="2:16" ht="10.55" customHeight="1" x14ac:dyDescent="0.3">
      <c r="B32575" s="1">
        <v>402729</v>
      </c>
      <c r="C32575"/>
      <c r="D32575" s="1" t="s">
        <v>91766</v>
      </c>
      <c r="E32575" s="12">
        <v>402729</v>
      </c>
      <c r="F32575" s="1" t="s">
        <v>91767</v>
      </c>
      <c r="G32575" s="1" t="s">
        <v>91768</v>
      </c>
      <c r="H32575" s="1">
        <v>18430000</v>
      </c>
      <c r="I32575" s="1" t="s">
        <v>91759</v>
      </c>
      <c r="J32575" s="1" t="s">
        <v>51</v>
      </c>
      <c r="K32575" s="1" t="s">
        <v>19</v>
      </c>
      <c r="L32575"/>
      <c r="M32575"/>
      <c r="N32575" s="1" t="s">
        <v>20</v>
      </c>
      <c r="O32575" s="1" t="s">
        <v>52</v>
      </c>
      <c r="P32575" s="1">
        <f t="shared" si="508"/>
        <v>402729</v>
      </c>
    </row>
    <row r="32576" spans="2:16" ht="10.55" customHeight="1" x14ac:dyDescent="0.3">
      <c r="B32576" s="1">
        <v>9688</v>
      </c>
      <c r="C32576"/>
      <c r="D32576" s="1" t="s">
        <v>91769</v>
      </c>
      <c r="E32576" s="12">
        <v>4590785000150</v>
      </c>
      <c r="F32576" s="1" t="s">
        <v>91770</v>
      </c>
      <c r="G32576" s="1" t="s">
        <v>91771</v>
      </c>
      <c r="H32576" s="1">
        <v>33805970</v>
      </c>
      <c r="I32576" s="1" t="s">
        <v>91772</v>
      </c>
      <c r="J32576" s="1" t="s">
        <v>45</v>
      </c>
      <c r="K32576" s="1" t="s">
        <v>19</v>
      </c>
      <c r="L32576"/>
      <c r="M32576"/>
      <c r="N32576" s="1" t="s">
        <v>20</v>
      </c>
      <c r="O32576" s="1" t="s">
        <v>46</v>
      </c>
      <c r="P32576" s="1">
        <f t="shared" si="508"/>
        <v>9688</v>
      </c>
    </row>
    <row r="32577" spans="2:16" ht="10.55" customHeight="1" x14ac:dyDescent="0.3">
      <c r="B32577" s="1">
        <v>10381</v>
      </c>
      <c r="C32577" s="1">
        <v>800002363</v>
      </c>
      <c r="D32577" s="1" t="s">
        <v>91773</v>
      </c>
      <c r="E32577" s="12">
        <v>22403729000141</v>
      </c>
      <c r="F32577" s="1" t="s">
        <v>91774</v>
      </c>
      <c r="G32577" s="1" t="s">
        <v>91775</v>
      </c>
      <c r="H32577" s="1">
        <v>33861410</v>
      </c>
      <c r="I32577" s="1" t="s">
        <v>91772</v>
      </c>
      <c r="J32577" s="1" t="s">
        <v>45</v>
      </c>
      <c r="K32577" s="1" t="s">
        <v>19</v>
      </c>
      <c r="L32577"/>
      <c r="M32577"/>
      <c r="N32577" s="1" t="s">
        <v>20</v>
      </c>
      <c r="O32577" s="1" t="s">
        <v>46</v>
      </c>
      <c r="P32577" s="1">
        <f t="shared" si="508"/>
        <v>10381</v>
      </c>
    </row>
    <row r="32578" spans="2:16" ht="10.55" customHeight="1" x14ac:dyDescent="0.3">
      <c r="B32578" s="1">
        <v>11268</v>
      </c>
      <c r="C32578" s="1">
        <v>800002517</v>
      </c>
      <c r="D32578" s="1" t="s">
        <v>91776</v>
      </c>
      <c r="E32578" s="12">
        <v>86912649000102</v>
      </c>
      <c r="F32578" s="1" t="s">
        <v>91777</v>
      </c>
      <c r="G32578" s="1" t="s">
        <v>91778</v>
      </c>
      <c r="H32578" s="1">
        <v>33937330</v>
      </c>
      <c r="I32578" s="1" t="s">
        <v>91772</v>
      </c>
      <c r="J32578" s="1" t="s">
        <v>45</v>
      </c>
      <c r="K32578" s="1" t="s">
        <v>19</v>
      </c>
      <c r="L32578"/>
      <c r="M32578"/>
      <c r="N32578" s="1" t="s">
        <v>20</v>
      </c>
      <c r="O32578" s="1" t="s">
        <v>46</v>
      </c>
      <c r="P32578" s="1">
        <f t="shared" ref="P32578:P32641" si="509">B32578</f>
        <v>11268</v>
      </c>
    </row>
    <row r="32579" spans="2:16" ht="10.55" customHeight="1" x14ac:dyDescent="0.3">
      <c r="B32579" s="1">
        <v>13035</v>
      </c>
      <c r="C32579" s="1">
        <v>800002907</v>
      </c>
      <c r="D32579" s="1" t="s">
        <v>91779</v>
      </c>
      <c r="E32579" s="12">
        <v>23453178000193</v>
      </c>
      <c r="F32579" s="1" t="s">
        <v>91780</v>
      </c>
      <c r="G32579" s="1" t="s">
        <v>91781</v>
      </c>
      <c r="H32579" s="1">
        <v>33902500</v>
      </c>
      <c r="I32579" s="1" t="s">
        <v>91772</v>
      </c>
      <c r="J32579" s="1" t="s">
        <v>45</v>
      </c>
      <c r="K32579" s="1" t="s">
        <v>19</v>
      </c>
      <c r="L32579"/>
      <c r="M32579"/>
      <c r="N32579" s="1" t="s">
        <v>20</v>
      </c>
      <c r="O32579" s="1" t="s">
        <v>46</v>
      </c>
      <c r="P32579" s="1">
        <f t="shared" si="509"/>
        <v>13035</v>
      </c>
    </row>
    <row r="32580" spans="2:16" ht="10.55" customHeight="1" x14ac:dyDescent="0.3">
      <c r="B32580" s="1">
        <v>13957</v>
      </c>
      <c r="C32580" s="1">
        <v>800003204</v>
      </c>
      <c r="D32580" s="1" t="s">
        <v>65822</v>
      </c>
      <c r="E32580" s="12">
        <v>19166917000199</v>
      </c>
      <c r="F32580" s="1" t="s">
        <v>91782</v>
      </c>
      <c r="G32580" s="1" t="s">
        <v>91783</v>
      </c>
      <c r="H32580" s="1">
        <v>33861410</v>
      </c>
      <c r="I32580" s="1" t="s">
        <v>91772</v>
      </c>
      <c r="J32580" s="1" t="s">
        <v>45</v>
      </c>
      <c r="K32580" s="1" t="s">
        <v>19</v>
      </c>
      <c r="L32580"/>
      <c r="M32580"/>
      <c r="N32580" s="1" t="s">
        <v>20</v>
      </c>
      <c r="O32580" s="1" t="s">
        <v>46</v>
      </c>
      <c r="P32580" s="1">
        <f t="shared" si="509"/>
        <v>13957</v>
      </c>
    </row>
    <row r="32581" spans="2:16" ht="10.55" customHeight="1" x14ac:dyDescent="0.3">
      <c r="B32581" s="1">
        <v>14131</v>
      </c>
      <c r="C32581" s="1">
        <v>800003277</v>
      </c>
      <c r="D32581" s="1" t="s">
        <v>4812</v>
      </c>
      <c r="E32581" s="12">
        <v>42765016000135</v>
      </c>
      <c r="F32581" s="1" t="s">
        <v>91784</v>
      </c>
      <c r="G32581" s="1" t="s">
        <v>91785</v>
      </c>
      <c r="H32581" s="1">
        <v>33861530</v>
      </c>
      <c r="I32581" s="1" t="s">
        <v>91772</v>
      </c>
      <c r="J32581" s="1" t="s">
        <v>45</v>
      </c>
      <c r="K32581" s="1" t="s">
        <v>19</v>
      </c>
      <c r="L32581"/>
      <c r="M32581"/>
      <c r="N32581" s="1" t="s">
        <v>20</v>
      </c>
      <c r="O32581" s="1" t="s">
        <v>46</v>
      </c>
      <c r="P32581" s="1">
        <f t="shared" si="509"/>
        <v>14131</v>
      </c>
    </row>
    <row r="32582" spans="2:16" ht="10.55" customHeight="1" x14ac:dyDescent="0.3">
      <c r="B32582" s="1">
        <v>15262</v>
      </c>
      <c r="C32582" s="1">
        <v>800003653</v>
      </c>
      <c r="D32582" s="1" t="s">
        <v>91786</v>
      </c>
      <c r="E32582" s="12">
        <v>1492857000139</v>
      </c>
      <c r="F32582" s="1" t="s">
        <v>91787</v>
      </c>
      <c r="G32582" s="1" t="s">
        <v>91788</v>
      </c>
      <c r="H32582" s="1">
        <v>33805970</v>
      </c>
      <c r="I32582" s="1" t="s">
        <v>91772</v>
      </c>
      <c r="J32582" s="1" t="s">
        <v>45</v>
      </c>
      <c r="K32582" s="1" t="s">
        <v>19</v>
      </c>
      <c r="L32582"/>
      <c r="M32582"/>
      <c r="N32582" s="1" t="s">
        <v>20</v>
      </c>
      <c r="O32582" s="1" t="s">
        <v>46</v>
      </c>
      <c r="P32582" s="1">
        <f t="shared" si="509"/>
        <v>15262</v>
      </c>
    </row>
    <row r="32583" spans="2:16" ht="10.55" customHeight="1" x14ac:dyDescent="0.3">
      <c r="B32583" s="1">
        <v>16330</v>
      </c>
      <c r="C32583" s="1">
        <v>800004001</v>
      </c>
      <c r="D32583" s="1" t="s">
        <v>7547</v>
      </c>
      <c r="E32583" s="12">
        <v>17453036000557</v>
      </c>
      <c r="F32583" s="1" t="s">
        <v>91789</v>
      </c>
      <c r="G32583" s="1" t="s">
        <v>91790</v>
      </c>
      <c r="H32583" s="1">
        <v>33880220</v>
      </c>
      <c r="I32583" s="1" t="s">
        <v>91772</v>
      </c>
      <c r="J32583" s="1" t="s">
        <v>45</v>
      </c>
      <c r="K32583" s="1" t="s">
        <v>19</v>
      </c>
      <c r="L32583"/>
      <c r="M32583"/>
      <c r="N32583" s="1" t="s">
        <v>20</v>
      </c>
      <c r="O32583" s="1" t="s">
        <v>46</v>
      </c>
      <c r="P32583" s="1">
        <f t="shared" si="509"/>
        <v>16330</v>
      </c>
    </row>
    <row r="32584" spans="2:16" ht="10.55" customHeight="1" x14ac:dyDescent="0.3">
      <c r="B32584" s="1">
        <v>30809</v>
      </c>
      <c r="C32584" s="1">
        <v>800005857</v>
      </c>
      <c r="D32584" s="1" t="s">
        <v>91791</v>
      </c>
      <c r="E32584" s="12">
        <v>16645491000168</v>
      </c>
      <c r="F32584" s="1" t="s">
        <v>91792</v>
      </c>
      <c r="G32584" s="1" t="s">
        <v>91793</v>
      </c>
      <c r="H32584" s="1">
        <v>33860590</v>
      </c>
      <c r="I32584" s="1" t="s">
        <v>91772</v>
      </c>
      <c r="J32584" s="1" t="s">
        <v>45</v>
      </c>
      <c r="K32584" s="1" t="s">
        <v>19</v>
      </c>
      <c r="L32584"/>
      <c r="M32584"/>
      <c r="N32584" s="1" t="s">
        <v>20</v>
      </c>
      <c r="O32584" s="1" t="s">
        <v>46</v>
      </c>
      <c r="P32584" s="1">
        <f t="shared" si="509"/>
        <v>30809</v>
      </c>
    </row>
    <row r="32585" spans="2:16" ht="10.55" customHeight="1" x14ac:dyDescent="0.25">
      <c r="B32585" s="1">
        <v>43776</v>
      </c>
      <c r="C32585" s="1">
        <v>800006094</v>
      </c>
      <c r="D32585" s="1" t="s">
        <v>91794</v>
      </c>
      <c r="E32585" s="12">
        <v>19385509000128</v>
      </c>
      <c r="F32585" s="1" t="s">
        <v>91795</v>
      </c>
      <c r="G32585" s="1" t="s">
        <v>91796</v>
      </c>
      <c r="H32585" s="1">
        <v>33880300</v>
      </c>
      <c r="I32585" s="1" t="s">
        <v>91772</v>
      </c>
      <c r="J32585" s="1" t="s">
        <v>45</v>
      </c>
      <c r="K32585" s="1" t="s">
        <v>19</v>
      </c>
      <c r="L32585" s="1">
        <v>-19.786587000000001</v>
      </c>
      <c r="M32585" s="1">
        <v>-44.078628000000002</v>
      </c>
      <c r="N32585" s="1" t="s">
        <v>20</v>
      </c>
      <c r="O32585" s="1" t="s">
        <v>46</v>
      </c>
      <c r="P32585" s="1">
        <f t="shared" si="509"/>
        <v>43776</v>
      </c>
    </row>
    <row r="32586" spans="2:16" ht="10.55" customHeight="1" x14ac:dyDescent="0.3">
      <c r="B32586" s="1">
        <v>44241</v>
      </c>
      <c r="C32586" s="1">
        <v>800006108</v>
      </c>
      <c r="D32586" s="1" t="s">
        <v>91797</v>
      </c>
      <c r="E32586" s="12">
        <v>16702664000132</v>
      </c>
      <c r="F32586" s="1" t="s">
        <v>91798</v>
      </c>
      <c r="G32586" s="1" t="s">
        <v>91799</v>
      </c>
      <c r="H32586" s="1">
        <v>33902310</v>
      </c>
      <c r="I32586" s="1" t="s">
        <v>91772</v>
      </c>
      <c r="J32586" s="1" t="s">
        <v>45</v>
      </c>
      <c r="K32586" s="1" t="s">
        <v>19</v>
      </c>
      <c r="L32586"/>
      <c r="M32586"/>
      <c r="N32586" s="1" t="s">
        <v>20</v>
      </c>
      <c r="O32586" s="1" t="s">
        <v>46</v>
      </c>
      <c r="P32586" s="1">
        <f t="shared" si="509"/>
        <v>44241</v>
      </c>
    </row>
    <row r="32587" spans="2:16" ht="10.55" customHeight="1" x14ac:dyDescent="0.3">
      <c r="B32587" s="1">
        <v>20908</v>
      </c>
      <c r="C32587" s="1">
        <v>800013132</v>
      </c>
      <c r="D32587" s="1" t="s">
        <v>91800</v>
      </c>
      <c r="E32587" s="12">
        <v>9318887000135</v>
      </c>
      <c r="F32587" s="1" t="s">
        <v>91801</v>
      </c>
      <c r="G32587" s="1" t="s">
        <v>91802</v>
      </c>
      <c r="H32587" s="1">
        <v>33900000</v>
      </c>
      <c r="I32587" s="1" t="s">
        <v>91772</v>
      </c>
      <c r="J32587" s="1" t="s">
        <v>45</v>
      </c>
      <c r="K32587" s="1" t="s">
        <v>19</v>
      </c>
      <c r="L32587"/>
      <c r="M32587"/>
      <c r="N32587" s="1" t="s">
        <v>20</v>
      </c>
      <c r="O32587" s="1" t="s">
        <v>46</v>
      </c>
      <c r="P32587" s="1">
        <f t="shared" si="509"/>
        <v>20908</v>
      </c>
    </row>
    <row r="32588" spans="2:16" ht="10.55" customHeight="1" x14ac:dyDescent="0.3">
      <c r="B32588" s="1">
        <v>14292</v>
      </c>
      <c r="C32588" s="1">
        <v>800013135</v>
      </c>
      <c r="D32588" s="1" t="s">
        <v>91803</v>
      </c>
      <c r="E32588" s="12">
        <v>71069165000168</v>
      </c>
      <c r="F32588" s="1" t="s">
        <v>91804</v>
      </c>
      <c r="G32588" s="1" t="s">
        <v>91805</v>
      </c>
      <c r="H32588" s="1">
        <v>33861410</v>
      </c>
      <c r="I32588" s="1" t="s">
        <v>91772</v>
      </c>
      <c r="J32588" s="1" t="s">
        <v>45</v>
      </c>
      <c r="K32588" s="1" t="s">
        <v>19</v>
      </c>
      <c r="L32588"/>
      <c r="M32588"/>
      <c r="N32588" s="1" t="s">
        <v>20</v>
      </c>
      <c r="O32588" s="1" t="s">
        <v>46</v>
      </c>
      <c r="P32588" s="1">
        <f t="shared" si="509"/>
        <v>14292</v>
      </c>
    </row>
    <row r="32589" spans="2:16" ht="10.55" customHeight="1" x14ac:dyDescent="0.3">
      <c r="B32589" s="1">
        <v>24050</v>
      </c>
      <c r="C32589" s="1">
        <v>800016702</v>
      </c>
      <c r="D32589" s="1" t="s">
        <v>34783</v>
      </c>
      <c r="E32589" s="12">
        <v>1838723019499</v>
      </c>
      <c r="F32589" s="1" t="s">
        <v>91806</v>
      </c>
      <c r="G32589" s="1" t="s">
        <v>91807</v>
      </c>
      <c r="H32589" s="1">
        <v>33822722</v>
      </c>
      <c r="I32589" s="1" t="s">
        <v>91772</v>
      </c>
      <c r="J32589" s="1" t="s">
        <v>45</v>
      </c>
      <c r="K32589" s="1" t="s">
        <v>19</v>
      </c>
      <c r="L32589"/>
      <c r="M32589"/>
      <c r="N32589" s="1" t="s">
        <v>20</v>
      </c>
      <c r="O32589" s="1" t="s">
        <v>46</v>
      </c>
      <c r="P32589" s="1">
        <f t="shared" si="509"/>
        <v>24050</v>
      </c>
    </row>
    <row r="32590" spans="2:16" ht="10.55" customHeight="1" x14ac:dyDescent="0.3">
      <c r="B32590" s="1">
        <v>25073</v>
      </c>
      <c r="C32590" s="1">
        <v>800017947</v>
      </c>
      <c r="D32590" s="1" t="s">
        <v>91808</v>
      </c>
      <c r="E32590" s="12">
        <v>11516946000121</v>
      </c>
      <c r="F32590" s="1" t="s">
        <v>91809</v>
      </c>
      <c r="G32590" s="1" t="s">
        <v>91810</v>
      </c>
      <c r="H32590" s="1">
        <v>33820170</v>
      </c>
      <c r="I32590" s="1" t="s">
        <v>91772</v>
      </c>
      <c r="J32590" s="1" t="s">
        <v>45</v>
      </c>
      <c r="K32590" s="1" t="s">
        <v>19</v>
      </c>
      <c r="L32590"/>
      <c r="M32590"/>
      <c r="N32590" s="1" t="s">
        <v>20</v>
      </c>
      <c r="O32590" s="1" t="s">
        <v>46</v>
      </c>
      <c r="P32590" s="1">
        <f t="shared" si="509"/>
        <v>25073</v>
      </c>
    </row>
    <row r="32591" spans="2:16" ht="10.55" customHeight="1" x14ac:dyDescent="0.3">
      <c r="B32591" s="1">
        <v>25213</v>
      </c>
      <c r="C32591" s="1">
        <v>800018165</v>
      </c>
      <c r="D32591" s="1" t="s">
        <v>91811</v>
      </c>
      <c r="E32591" s="12">
        <v>4144658000128</v>
      </c>
      <c r="F32591" s="1" t="s">
        <v>91812</v>
      </c>
      <c r="G32591" s="1" t="s">
        <v>91813</v>
      </c>
      <c r="H32591" s="1">
        <v>33825160</v>
      </c>
      <c r="I32591" s="1" t="s">
        <v>91772</v>
      </c>
      <c r="J32591" s="1" t="s">
        <v>45</v>
      </c>
      <c r="K32591" s="1" t="s">
        <v>19</v>
      </c>
      <c r="L32591"/>
      <c r="M32591"/>
      <c r="N32591" s="1" t="s">
        <v>20</v>
      </c>
      <c r="O32591" s="1" t="s">
        <v>46</v>
      </c>
      <c r="P32591" s="1">
        <f t="shared" si="509"/>
        <v>25213</v>
      </c>
    </row>
    <row r="32592" spans="2:16" ht="10.55" customHeight="1" x14ac:dyDescent="0.3">
      <c r="B32592" s="1">
        <v>25316</v>
      </c>
      <c r="C32592" s="1">
        <v>800018312</v>
      </c>
      <c r="D32592" s="1" t="s">
        <v>91814</v>
      </c>
      <c r="E32592" s="12">
        <v>9686997000150</v>
      </c>
      <c r="F32592" s="1" t="s">
        <v>91815</v>
      </c>
      <c r="G32592" s="1" t="s">
        <v>91816</v>
      </c>
      <c r="H32592" s="1">
        <v>33822300</v>
      </c>
      <c r="I32592" s="1" t="s">
        <v>91772</v>
      </c>
      <c r="J32592" s="1" t="s">
        <v>45</v>
      </c>
      <c r="K32592" s="1" t="s">
        <v>19</v>
      </c>
      <c r="L32592"/>
      <c r="M32592"/>
      <c r="N32592" s="1" t="s">
        <v>20</v>
      </c>
      <c r="O32592" s="1" t="s">
        <v>46</v>
      </c>
      <c r="P32592" s="1">
        <f t="shared" si="509"/>
        <v>25316</v>
      </c>
    </row>
    <row r="32593" spans="2:16" ht="10.55" customHeight="1" x14ac:dyDescent="0.3">
      <c r="B32593" s="1">
        <v>24131</v>
      </c>
      <c r="C32593" s="1">
        <v>800025577</v>
      </c>
      <c r="D32593" s="1" t="s">
        <v>91817</v>
      </c>
      <c r="E32593" s="12">
        <v>2648739000130</v>
      </c>
      <c r="F32593" s="1" t="s">
        <v>91817</v>
      </c>
      <c r="G32593" s="1" t="s">
        <v>91818</v>
      </c>
      <c r="H32593" s="1">
        <v>33880302</v>
      </c>
      <c r="I32593" s="1" t="s">
        <v>91772</v>
      </c>
      <c r="J32593" s="1" t="s">
        <v>45</v>
      </c>
      <c r="K32593" s="1" t="s">
        <v>19</v>
      </c>
      <c r="L32593"/>
      <c r="M32593"/>
      <c r="N32593" s="1" t="s">
        <v>20</v>
      </c>
      <c r="O32593" s="1" t="s">
        <v>46</v>
      </c>
      <c r="P32593" s="1">
        <f t="shared" si="509"/>
        <v>24131</v>
      </c>
    </row>
    <row r="32594" spans="2:16" ht="10.55" customHeight="1" x14ac:dyDescent="0.3">
      <c r="B32594" s="1">
        <v>31131</v>
      </c>
      <c r="C32594" s="1">
        <v>800027528</v>
      </c>
      <c r="D32594" s="1" t="s">
        <v>91819</v>
      </c>
      <c r="E32594" s="12">
        <v>9177776000156</v>
      </c>
      <c r="F32594" s="1" t="s">
        <v>91820</v>
      </c>
      <c r="G32594" s="1" t="s">
        <v>91821</v>
      </c>
      <c r="H32594" s="1">
        <v>33822502</v>
      </c>
      <c r="I32594" s="1" t="s">
        <v>91772</v>
      </c>
      <c r="J32594" s="1" t="s">
        <v>45</v>
      </c>
      <c r="K32594" s="1" t="s">
        <v>19</v>
      </c>
      <c r="L32594"/>
      <c r="M32594"/>
      <c r="N32594" s="1" t="s">
        <v>20</v>
      </c>
      <c r="O32594" s="1" t="s">
        <v>46</v>
      </c>
      <c r="P32594" s="1">
        <f t="shared" si="509"/>
        <v>31131</v>
      </c>
    </row>
    <row r="32595" spans="2:16" ht="10.55" customHeight="1" x14ac:dyDescent="0.3">
      <c r="B32595" s="1">
        <v>32105</v>
      </c>
      <c r="C32595" s="1">
        <v>800028888</v>
      </c>
      <c r="D32595" s="1" t="s">
        <v>34678</v>
      </c>
      <c r="E32595" s="12">
        <v>2914460024092</v>
      </c>
      <c r="F32595" s="1" t="s">
        <v>38945</v>
      </c>
      <c r="G32595" s="1" t="s">
        <v>91822</v>
      </c>
      <c r="H32595" s="1">
        <v>33822722</v>
      </c>
      <c r="I32595" s="1" t="s">
        <v>91772</v>
      </c>
      <c r="J32595" s="1" t="s">
        <v>45</v>
      </c>
      <c r="K32595" s="1" t="s">
        <v>19</v>
      </c>
      <c r="L32595"/>
      <c r="M32595"/>
      <c r="N32595" s="1" t="s">
        <v>20</v>
      </c>
      <c r="O32595" s="1" t="s">
        <v>46</v>
      </c>
      <c r="P32595" s="1">
        <f t="shared" si="509"/>
        <v>32105</v>
      </c>
    </row>
    <row r="32596" spans="2:16" ht="10.55" customHeight="1" x14ac:dyDescent="0.3">
      <c r="B32596" s="1">
        <v>33118</v>
      </c>
      <c r="C32596" s="1">
        <v>800030161</v>
      </c>
      <c r="D32596" s="1" t="s">
        <v>1665</v>
      </c>
      <c r="E32596" s="12">
        <v>7580204000350</v>
      </c>
      <c r="F32596" s="1" t="s">
        <v>91823</v>
      </c>
      <c r="G32596" s="1" t="s">
        <v>91824</v>
      </c>
      <c r="H32596" s="1">
        <v>33822722</v>
      </c>
      <c r="I32596" s="1" t="s">
        <v>91772</v>
      </c>
      <c r="J32596" s="1" t="s">
        <v>45</v>
      </c>
      <c r="K32596" s="1" t="s">
        <v>19</v>
      </c>
      <c r="L32596"/>
      <c r="M32596"/>
      <c r="N32596" s="1" t="s">
        <v>20</v>
      </c>
      <c r="O32596" s="1" t="s">
        <v>46</v>
      </c>
      <c r="P32596" s="1">
        <f t="shared" si="509"/>
        <v>33118</v>
      </c>
    </row>
    <row r="32597" spans="2:16" ht="10.55" customHeight="1" x14ac:dyDescent="0.3">
      <c r="B32597" s="1">
        <v>36438</v>
      </c>
      <c r="C32597" s="1">
        <v>800034679</v>
      </c>
      <c r="D32597" s="1" t="s">
        <v>91825</v>
      </c>
      <c r="E32597" s="12">
        <v>12288746629</v>
      </c>
      <c r="F32597" s="1" t="s">
        <v>91826</v>
      </c>
      <c r="G32597" s="1" t="s">
        <v>91827</v>
      </c>
      <c r="H32597" s="1">
        <v>33930750</v>
      </c>
      <c r="I32597" s="1" t="s">
        <v>91772</v>
      </c>
      <c r="J32597" s="1" t="s">
        <v>45</v>
      </c>
      <c r="K32597" s="1" t="s">
        <v>19</v>
      </c>
      <c r="L32597"/>
      <c r="M32597"/>
      <c r="N32597" s="1" t="s">
        <v>20</v>
      </c>
      <c r="O32597" s="1" t="s">
        <v>46</v>
      </c>
      <c r="P32597" s="1">
        <f t="shared" si="509"/>
        <v>36438</v>
      </c>
    </row>
    <row r="32598" spans="2:16" ht="10.55" customHeight="1" x14ac:dyDescent="0.3">
      <c r="B32598" s="1">
        <v>37475</v>
      </c>
      <c r="C32598" s="1">
        <v>800035880</v>
      </c>
      <c r="D32598" s="1" t="s">
        <v>91828</v>
      </c>
      <c r="E32598" s="12">
        <v>12702604000169</v>
      </c>
      <c r="F32598" s="1" t="s">
        <v>91829</v>
      </c>
      <c r="G32598" s="1" t="s">
        <v>91830</v>
      </c>
      <c r="H32598" s="1">
        <v>33821105</v>
      </c>
      <c r="I32598" s="1" t="s">
        <v>91772</v>
      </c>
      <c r="J32598" s="1" t="s">
        <v>45</v>
      </c>
      <c r="K32598" s="1" t="s">
        <v>19</v>
      </c>
      <c r="L32598"/>
      <c r="M32598"/>
      <c r="N32598" s="1" t="s">
        <v>20</v>
      </c>
      <c r="O32598" s="1" t="s">
        <v>46</v>
      </c>
      <c r="P32598" s="1">
        <f t="shared" si="509"/>
        <v>37475</v>
      </c>
    </row>
    <row r="32599" spans="2:16" ht="10.55" customHeight="1" x14ac:dyDescent="0.3">
      <c r="B32599" s="1">
        <v>38296</v>
      </c>
      <c r="C32599" s="1">
        <v>800036970</v>
      </c>
      <c r="D32599" s="1" t="s">
        <v>91831</v>
      </c>
      <c r="E32599" s="12">
        <v>2077085681</v>
      </c>
      <c r="F32599" s="1" t="s">
        <v>91832</v>
      </c>
      <c r="G32599" s="1" t="s">
        <v>91833</v>
      </c>
      <c r="H32599" s="1">
        <v>33860460</v>
      </c>
      <c r="I32599" s="1" t="s">
        <v>91772</v>
      </c>
      <c r="J32599" s="1" t="s">
        <v>45</v>
      </c>
      <c r="K32599" s="1" t="s">
        <v>19</v>
      </c>
      <c r="L32599"/>
      <c r="M32599"/>
      <c r="N32599" s="1" t="s">
        <v>20</v>
      </c>
      <c r="O32599" s="1" t="s">
        <v>46</v>
      </c>
      <c r="P32599" s="1">
        <f t="shared" si="509"/>
        <v>38296</v>
      </c>
    </row>
    <row r="32600" spans="2:16" ht="10.55" customHeight="1" x14ac:dyDescent="0.3">
      <c r="B32600" s="1">
        <v>38597</v>
      </c>
      <c r="C32600" s="1">
        <v>800037721</v>
      </c>
      <c r="D32600" s="1" t="s">
        <v>91834</v>
      </c>
      <c r="E32600" s="12">
        <v>14307973000182</v>
      </c>
      <c r="F32600" s="1" t="s">
        <v>91835</v>
      </c>
      <c r="G32600" s="1" t="s">
        <v>91836</v>
      </c>
      <c r="H32600" s="1">
        <v>33821035</v>
      </c>
      <c r="I32600" s="1" t="s">
        <v>91772</v>
      </c>
      <c r="J32600" s="1" t="s">
        <v>45</v>
      </c>
      <c r="K32600" s="1" t="s">
        <v>19</v>
      </c>
      <c r="L32600"/>
      <c r="M32600"/>
      <c r="N32600" s="1" t="s">
        <v>20</v>
      </c>
      <c r="O32600" s="1" t="s">
        <v>46</v>
      </c>
      <c r="P32600" s="1">
        <f t="shared" si="509"/>
        <v>38597</v>
      </c>
    </row>
    <row r="32601" spans="2:16" ht="10.55" customHeight="1" x14ac:dyDescent="0.3">
      <c r="B32601" s="1">
        <v>39179</v>
      </c>
      <c r="C32601" s="1">
        <v>800038481</v>
      </c>
      <c r="D32601" s="1" t="s">
        <v>91837</v>
      </c>
      <c r="E32601" s="12">
        <v>11696071000197</v>
      </c>
      <c r="F32601" s="1" t="s">
        <v>91838</v>
      </c>
      <c r="G32601" s="1" t="s">
        <v>91839</v>
      </c>
      <c r="H32601" s="1">
        <v>33092690</v>
      </c>
      <c r="I32601" s="1" t="s">
        <v>91772</v>
      </c>
      <c r="J32601" s="1" t="s">
        <v>45</v>
      </c>
      <c r="K32601" s="1" t="s">
        <v>19</v>
      </c>
      <c r="L32601"/>
      <c r="M32601"/>
      <c r="N32601" s="1" t="s">
        <v>20</v>
      </c>
      <c r="O32601" s="1" t="s">
        <v>46</v>
      </c>
      <c r="P32601" s="1">
        <f t="shared" si="509"/>
        <v>39179</v>
      </c>
    </row>
    <row r="32602" spans="2:16" ht="10.55" customHeight="1" x14ac:dyDescent="0.3">
      <c r="B32602" s="1">
        <v>39624</v>
      </c>
      <c r="C32602" s="1">
        <v>800039371</v>
      </c>
      <c r="D32602" s="1" t="s">
        <v>91840</v>
      </c>
      <c r="E32602" s="12">
        <v>14084131679</v>
      </c>
      <c r="F32602" s="1" t="s">
        <v>91841</v>
      </c>
      <c r="G32602" s="1" t="s">
        <v>91842</v>
      </c>
      <c r="H32602" s="1">
        <v>33903690</v>
      </c>
      <c r="I32602" s="1" t="s">
        <v>91772</v>
      </c>
      <c r="J32602" s="1" t="s">
        <v>45</v>
      </c>
      <c r="K32602" s="1" t="s">
        <v>19</v>
      </c>
      <c r="L32602"/>
      <c r="M32602"/>
      <c r="N32602" s="1" t="s">
        <v>20</v>
      </c>
      <c r="O32602" s="1" t="s">
        <v>46</v>
      </c>
      <c r="P32602" s="1">
        <f t="shared" si="509"/>
        <v>39624</v>
      </c>
    </row>
    <row r="32603" spans="2:16" ht="10.55" customHeight="1" x14ac:dyDescent="0.3">
      <c r="B32603" s="1">
        <v>40620</v>
      </c>
      <c r="C32603" s="1">
        <v>800040984</v>
      </c>
      <c r="D32603" s="1" t="s">
        <v>91843</v>
      </c>
      <c r="E32603" s="12">
        <v>10868379670</v>
      </c>
      <c r="F32603" s="1" t="s">
        <v>91844</v>
      </c>
      <c r="G32603" s="1" t="s">
        <v>91845</v>
      </c>
      <c r="H32603" s="1">
        <v>33930750</v>
      </c>
      <c r="I32603" s="1" t="s">
        <v>91772</v>
      </c>
      <c r="J32603" s="1" t="s">
        <v>45</v>
      </c>
      <c r="K32603" s="1" t="s">
        <v>19</v>
      </c>
      <c r="L32603"/>
      <c r="M32603"/>
      <c r="N32603" s="1" t="s">
        <v>20</v>
      </c>
      <c r="O32603" s="1" t="s">
        <v>46</v>
      </c>
      <c r="P32603" s="1">
        <f t="shared" si="509"/>
        <v>40620</v>
      </c>
    </row>
    <row r="32604" spans="2:16" ht="10.55" customHeight="1" x14ac:dyDescent="0.3">
      <c r="B32604" s="1">
        <v>40630</v>
      </c>
      <c r="C32604" s="1">
        <v>800041000</v>
      </c>
      <c r="D32604" s="1" t="s">
        <v>91846</v>
      </c>
      <c r="E32604" s="12">
        <v>11323467629</v>
      </c>
      <c r="F32604" s="1" t="s">
        <v>91847</v>
      </c>
      <c r="G32604" s="1" t="s">
        <v>91848</v>
      </c>
      <c r="H32604" s="1">
        <v>33902710</v>
      </c>
      <c r="I32604" s="1" t="s">
        <v>91772</v>
      </c>
      <c r="J32604" s="1" t="s">
        <v>45</v>
      </c>
      <c r="K32604" s="1" t="s">
        <v>19</v>
      </c>
      <c r="L32604"/>
      <c r="M32604"/>
      <c r="N32604" s="1" t="s">
        <v>20</v>
      </c>
      <c r="O32604" s="1" t="s">
        <v>46</v>
      </c>
      <c r="P32604" s="1">
        <f t="shared" si="509"/>
        <v>40630</v>
      </c>
    </row>
    <row r="32605" spans="2:16" ht="10.55" customHeight="1" x14ac:dyDescent="0.3">
      <c r="B32605" s="1">
        <v>40791</v>
      </c>
      <c r="C32605" s="1">
        <v>800041234</v>
      </c>
      <c r="D32605" s="1" t="s">
        <v>91849</v>
      </c>
      <c r="E32605" s="12">
        <v>1281608000102</v>
      </c>
      <c r="F32605" s="1" t="s">
        <v>91850</v>
      </c>
      <c r="G32605" s="1" t="s">
        <v>91851</v>
      </c>
      <c r="H32605" s="1">
        <v>33935000</v>
      </c>
      <c r="I32605" s="1" t="s">
        <v>91772</v>
      </c>
      <c r="J32605" s="1" t="s">
        <v>45</v>
      </c>
      <c r="K32605" s="1" t="s">
        <v>19</v>
      </c>
      <c r="L32605"/>
      <c r="M32605"/>
      <c r="N32605" s="1" t="s">
        <v>20</v>
      </c>
      <c r="O32605" s="1" t="s">
        <v>46</v>
      </c>
      <c r="P32605" s="1">
        <f t="shared" si="509"/>
        <v>40791</v>
      </c>
    </row>
    <row r="32606" spans="2:16" ht="10.55" customHeight="1" x14ac:dyDescent="0.3">
      <c r="B32606" s="1">
        <v>40946</v>
      </c>
      <c r="C32606" s="1">
        <v>800041503</v>
      </c>
      <c r="D32606" s="1" t="s">
        <v>91852</v>
      </c>
      <c r="E32606" s="12">
        <v>5844324000120</v>
      </c>
      <c r="F32606" s="1" t="s">
        <v>91853</v>
      </c>
      <c r="G32606" s="1" t="s">
        <v>91854</v>
      </c>
      <c r="H32606" s="1">
        <v>33880302</v>
      </c>
      <c r="I32606" s="1" t="s">
        <v>91772</v>
      </c>
      <c r="J32606" s="1" t="s">
        <v>45</v>
      </c>
      <c r="K32606" s="1" t="s">
        <v>19</v>
      </c>
      <c r="L32606"/>
      <c r="M32606"/>
      <c r="N32606" s="1" t="s">
        <v>20</v>
      </c>
      <c r="O32606" s="1" t="s">
        <v>46</v>
      </c>
      <c r="P32606" s="1">
        <f t="shared" si="509"/>
        <v>40946</v>
      </c>
    </row>
    <row r="32607" spans="2:16" ht="10.55" customHeight="1" x14ac:dyDescent="0.3">
      <c r="B32607" s="1">
        <v>41472</v>
      </c>
      <c r="C32607" s="1">
        <v>800041901</v>
      </c>
      <c r="D32607" s="1" t="s">
        <v>46541</v>
      </c>
      <c r="E32607" s="12">
        <v>70509000100</v>
      </c>
      <c r="F32607" s="1" t="s">
        <v>47331</v>
      </c>
      <c r="G32607" s="1" t="s">
        <v>91855</v>
      </c>
      <c r="H32607" s="1">
        <v>33863005</v>
      </c>
      <c r="I32607" s="1" t="s">
        <v>91772</v>
      </c>
      <c r="J32607" s="1" t="s">
        <v>45</v>
      </c>
      <c r="K32607" s="1" t="s">
        <v>19</v>
      </c>
      <c r="L32607"/>
      <c r="M32607"/>
      <c r="N32607" s="1" t="s">
        <v>20</v>
      </c>
      <c r="O32607" s="1" t="s">
        <v>46</v>
      </c>
      <c r="P32607" s="1">
        <f t="shared" si="509"/>
        <v>41472</v>
      </c>
    </row>
    <row r="32608" spans="2:16" ht="10.55" customHeight="1" x14ac:dyDescent="0.3">
      <c r="B32608" s="1">
        <v>42203</v>
      </c>
      <c r="C32608" s="1">
        <v>800042367</v>
      </c>
      <c r="D32608" s="1" t="s">
        <v>91856</v>
      </c>
      <c r="E32608" s="12">
        <v>15120726640</v>
      </c>
      <c r="F32608" s="1" t="s">
        <v>91857</v>
      </c>
      <c r="G32608" s="1" t="s">
        <v>91858</v>
      </c>
      <c r="H32608" s="1">
        <v>33944023</v>
      </c>
      <c r="I32608" s="1" t="s">
        <v>91772</v>
      </c>
      <c r="J32608" s="1" t="s">
        <v>45</v>
      </c>
      <c r="K32608" s="1" t="s">
        <v>19</v>
      </c>
      <c r="L32608"/>
      <c r="M32608"/>
      <c r="N32608" s="1" t="s">
        <v>20</v>
      </c>
      <c r="O32608" s="1" t="s">
        <v>46</v>
      </c>
      <c r="P32608" s="1">
        <f t="shared" si="509"/>
        <v>42203</v>
      </c>
    </row>
    <row r="32609" spans="2:16" ht="10.55" customHeight="1" x14ac:dyDescent="0.3">
      <c r="B32609" s="1">
        <v>42216</v>
      </c>
      <c r="C32609" s="1">
        <v>800042383</v>
      </c>
      <c r="D32609" s="1" t="s">
        <v>91859</v>
      </c>
      <c r="E32609" s="12">
        <v>11462934617</v>
      </c>
      <c r="F32609" s="1" t="s">
        <v>91860</v>
      </c>
      <c r="G32609" s="1" t="s">
        <v>91861</v>
      </c>
      <c r="H32609" s="1">
        <v>33930285</v>
      </c>
      <c r="I32609" s="1" t="s">
        <v>91772</v>
      </c>
      <c r="J32609" s="1" t="s">
        <v>45</v>
      </c>
      <c r="K32609" s="1" t="s">
        <v>19</v>
      </c>
      <c r="L32609"/>
      <c r="M32609"/>
      <c r="N32609" s="1" t="s">
        <v>20</v>
      </c>
      <c r="O32609" s="1" t="s">
        <v>46</v>
      </c>
      <c r="P32609" s="1">
        <f t="shared" si="509"/>
        <v>42216</v>
      </c>
    </row>
    <row r="32610" spans="2:16" ht="10.55" customHeight="1" x14ac:dyDescent="0.3">
      <c r="B32610" s="1">
        <v>42244</v>
      </c>
      <c r="C32610" s="1">
        <v>800042412</v>
      </c>
      <c r="D32610" s="1" t="s">
        <v>91862</v>
      </c>
      <c r="E32610" s="12">
        <v>12062231628</v>
      </c>
      <c r="F32610" s="1" t="s">
        <v>91863</v>
      </c>
      <c r="G32610" s="1" t="s">
        <v>91864</v>
      </c>
      <c r="H32610" s="1">
        <v>33935440</v>
      </c>
      <c r="I32610" s="1" t="s">
        <v>91772</v>
      </c>
      <c r="J32610" s="1" t="s">
        <v>45</v>
      </c>
      <c r="K32610" s="1" t="s">
        <v>19</v>
      </c>
      <c r="L32610"/>
      <c r="M32610"/>
      <c r="N32610" s="1" t="s">
        <v>20</v>
      </c>
      <c r="O32610" s="1" t="s">
        <v>46</v>
      </c>
      <c r="P32610" s="1">
        <f t="shared" si="509"/>
        <v>42244</v>
      </c>
    </row>
    <row r="32611" spans="2:16" ht="10.55" customHeight="1" x14ac:dyDescent="0.3">
      <c r="B32611" s="1">
        <v>44739</v>
      </c>
      <c r="C32611" s="1">
        <v>800044211</v>
      </c>
      <c r="D32611" s="1" t="s">
        <v>91865</v>
      </c>
      <c r="E32611" s="12">
        <v>40856654000136</v>
      </c>
      <c r="F32611" s="1" t="s">
        <v>91866</v>
      </c>
      <c r="G32611" s="1" t="s">
        <v>91867</v>
      </c>
      <c r="H32611" s="1">
        <v>33822020</v>
      </c>
      <c r="I32611" s="1" t="s">
        <v>91772</v>
      </c>
      <c r="J32611" s="1" t="s">
        <v>45</v>
      </c>
      <c r="K32611" s="1" t="s">
        <v>19</v>
      </c>
      <c r="L32611"/>
      <c r="M32611"/>
      <c r="N32611" s="1" t="s">
        <v>20</v>
      </c>
      <c r="O32611" s="1" t="s">
        <v>46</v>
      </c>
      <c r="P32611" s="1">
        <f t="shared" si="509"/>
        <v>44739</v>
      </c>
    </row>
    <row r="32612" spans="2:16" ht="10.55" customHeight="1" x14ac:dyDescent="0.3">
      <c r="B32612" s="1">
        <v>1797</v>
      </c>
      <c r="C32612"/>
      <c r="D32612" s="1" t="s">
        <v>91868</v>
      </c>
      <c r="E32612" s="12">
        <v>184755000193</v>
      </c>
      <c r="F32612" s="1" t="s">
        <v>91869</v>
      </c>
      <c r="G32612" s="1" t="s">
        <v>91870</v>
      </c>
      <c r="H32612" s="1">
        <v>31360000</v>
      </c>
      <c r="I32612" s="1" t="s">
        <v>91772</v>
      </c>
      <c r="J32612" s="1" t="s">
        <v>45</v>
      </c>
      <c r="K32612" s="1" t="s">
        <v>19</v>
      </c>
      <c r="L32612"/>
      <c r="M32612"/>
      <c r="N32612" s="1" t="s">
        <v>20</v>
      </c>
      <c r="O32612" s="1" t="s">
        <v>46</v>
      </c>
      <c r="P32612" s="1">
        <f t="shared" si="509"/>
        <v>1797</v>
      </c>
    </row>
    <row r="32613" spans="2:16" ht="10.55" customHeight="1" x14ac:dyDescent="0.3">
      <c r="B32613" s="1">
        <v>3276</v>
      </c>
      <c r="C32613"/>
      <c r="D32613" s="1" t="s">
        <v>91871</v>
      </c>
      <c r="E32613" s="12">
        <v>68542018000230</v>
      </c>
      <c r="F32613" s="1" t="s">
        <v>91872</v>
      </c>
      <c r="G32613" s="1" t="s">
        <v>91873</v>
      </c>
      <c r="H32613" s="1">
        <v>33800000</v>
      </c>
      <c r="I32613" s="1" t="s">
        <v>91772</v>
      </c>
      <c r="J32613" s="1" t="s">
        <v>45</v>
      </c>
      <c r="K32613" s="1" t="s">
        <v>19</v>
      </c>
      <c r="L32613"/>
      <c r="M32613"/>
      <c r="N32613" s="1" t="s">
        <v>20</v>
      </c>
      <c r="O32613" s="1" t="s">
        <v>46</v>
      </c>
      <c r="P32613" s="1">
        <f t="shared" si="509"/>
        <v>3276</v>
      </c>
    </row>
    <row r="32614" spans="2:16" ht="10.55" customHeight="1" x14ac:dyDescent="0.3">
      <c r="B32614" s="1">
        <v>4136</v>
      </c>
      <c r="C32614"/>
      <c r="D32614" s="1" t="s">
        <v>91874</v>
      </c>
      <c r="E32614" s="12">
        <v>25698390000146</v>
      </c>
      <c r="F32614" s="1" t="s">
        <v>91875</v>
      </c>
      <c r="G32614" s="1" t="s">
        <v>91876</v>
      </c>
      <c r="H32614" s="1">
        <v>33858520</v>
      </c>
      <c r="I32614" s="1" t="s">
        <v>91772</v>
      </c>
      <c r="J32614" s="1" t="s">
        <v>45</v>
      </c>
      <c r="K32614" s="1" t="s">
        <v>19</v>
      </c>
      <c r="L32614"/>
      <c r="M32614"/>
      <c r="N32614" s="1" t="s">
        <v>20</v>
      </c>
      <c r="O32614" s="1" t="s">
        <v>46</v>
      </c>
      <c r="P32614" s="1">
        <f t="shared" si="509"/>
        <v>4136</v>
      </c>
    </row>
    <row r="32615" spans="2:16" ht="10.55" customHeight="1" x14ac:dyDescent="0.3">
      <c r="B32615" s="1">
        <v>4536</v>
      </c>
      <c r="C32615"/>
      <c r="D32615" s="1" t="s">
        <v>91877</v>
      </c>
      <c r="E32615" s="12">
        <v>66451782000193</v>
      </c>
      <c r="F32615" s="1" t="s">
        <v>91878</v>
      </c>
      <c r="G32615" s="1" t="s">
        <v>91879</v>
      </c>
      <c r="H32615" s="1">
        <v>33800000</v>
      </c>
      <c r="I32615" s="1" t="s">
        <v>91772</v>
      </c>
      <c r="J32615" s="1" t="s">
        <v>45</v>
      </c>
      <c r="K32615" s="1" t="s">
        <v>19</v>
      </c>
      <c r="L32615"/>
      <c r="M32615"/>
      <c r="N32615" s="1" t="s">
        <v>20</v>
      </c>
      <c r="O32615" s="1" t="s">
        <v>46</v>
      </c>
      <c r="P32615" s="1">
        <f t="shared" si="509"/>
        <v>4536</v>
      </c>
    </row>
    <row r="32616" spans="2:16" ht="10.55" customHeight="1" x14ac:dyDescent="0.3">
      <c r="B32616" s="1">
        <v>7515</v>
      </c>
      <c r="C32616"/>
      <c r="D32616" s="1" t="s">
        <v>91880</v>
      </c>
      <c r="E32616" s="12">
        <v>3694117000100</v>
      </c>
      <c r="F32616" s="1" t="s">
        <v>91881</v>
      </c>
      <c r="G32616" s="1" t="s">
        <v>91882</v>
      </c>
      <c r="H32616" s="1">
        <v>33925190</v>
      </c>
      <c r="I32616" s="1" t="s">
        <v>91772</v>
      </c>
      <c r="J32616" s="1" t="s">
        <v>45</v>
      </c>
      <c r="K32616" s="1" t="s">
        <v>19</v>
      </c>
      <c r="L32616"/>
      <c r="M32616"/>
      <c r="N32616" s="1" t="s">
        <v>20</v>
      </c>
      <c r="O32616" s="1" t="s">
        <v>46</v>
      </c>
      <c r="P32616" s="1">
        <f t="shared" si="509"/>
        <v>7515</v>
      </c>
    </row>
    <row r="32617" spans="2:16" ht="10.55" customHeight="1" x14ac:dyDescent="0.3">
      <c r="B32617" s="1">
        <v>11738</v>
      </c>
      <c r="C32617"/>
      <c r="D32617" s="1" t="s">
        <v>91883</v>
      </c>
      <c r="E32617" s="12">
        <v>66488669000263</v>
      </c>
      <c r="F32617" s="1" t="s">
        <v>91884</v>
      </c>
      <c r="G32617" s="1" t="s">
        <v>91885</v>
      </c>
      <c r="H32617" s="1">
        <v>33858060</v>
      </c>
      <c r="I32617" s="1" t="s">
        <v>91772</v>
      </c>
      <c r="J32617" s="1" t="s">
        <v>45</v>
      </c>
      <c r="K32617" s="1" t="s">
        <v>19</v>
      </c>
      <c r="L32617"/>
      <c r="M32617"/>
      <c r="N32617" s="1" t="s">
        <v>20</v>
      </c>
      <c r="O32617" s="1" t="s">
        <v>46</v>
      </c>
      <c r="P32617" s="1">
        <f t="shared" si="509"/>
        <v>11738</v>
      </c>
    </row>
    <row r="32618" spans="2:16" ht="10.55" customHeight="1" x14ac:dyDescent="0.3">
      <c r="B32618" s="1">
        <v>13854</v>
      </c>
      <c r="C32618"/>
      <c r="D32618" s="1" t="s">
        <v>91886</v>
      </c>
      <c r="E32618" s="12">
        <v>71228605000182</v>
      </c>
      <c r="F32618" s="1" t="s">
        <v>91887</v>
      </c>
      <c r="G32618" s="1" t="s">
        <v>91888</v>
      </c>
      <c r="H32618" s="1">
        <v>33805907</v>
      </c>
      <c r="I32618" s="1" t="s">
        <v>91772</v>
      </c>
      <c r="J32618" s="1" t="s">
        <v>45</v>
      </c>
      <c r="K32618" s="1" t="s">
        <v>19</v>
      </c>
      <c r="L32618"/>
      <c r="M32618"/>
      <c r="N32618" s="1" t="s">
        <v>20</v>
      </c>
      <c r="O32618" s="1" t="s">
        <v>46</v>
      </c>
      <c r="P32618" s="1">
        <f t="shared" si="509"/>
        <v>13854</v>
      </c>
    </row>
    <row r="32619" spans="2:16" ht="10.55" customHeight="1" x14ac:dyDescent="0.3">
      <c r="B32619" s="1">
        <v>14905</v>
      </c>
      <c r="C32619"/>
      <c r="D32619" s="1" t="s">
        <v>91889</v>
      </c>
      <c r="E32619" s="12">
        <v>3860126000124</v>
      </c>
      <c r="F32619" s="1" t="s">
        <v>91890</v>
      </c>
      <c r="G32619" s="1" t="s">
        <v>91891</v>
      </c>
      <c r="H32619" s="1">
        <v>33943000</v>
      </c>
      <c r="I32619" s="1" t="s">
        <v>91772</v>
      </c>
      <c r="J32619" s="1" t="s">
        <v>45</v>
      </c>
      <c r="K32619" s="1" t="s">
        <v>19</v>
      </c>
      <c r="L32619"/>
      <c r="M32619"/>
      <c r="N32619" s="1" t="s">
        <v>20</v>
      </c>
      <c r="O32619" s="1" t="s">
        <v>46</v>
      </c>
      <c r="P32619" s="1">
        <f t="shared" si="509"/>
        <v>14905</v>
      </c>
    </row>
    <row r="32620" spans="2:16" ht="10.55" customHeight="1" x14ac:dyDescent="0.3">
      <c r="B32620" s="1">
        <v>16999</v>
      </c>
      <c r="C32620"/>
      <c r="D32620" s="1" t="s">
        <v>91786</v>
      </c>
      <c r="E32620" s="12">
        <v>1492857000562</v>
      </c>
      <c r="F32620" s="1" t="s">
        <v>91892</v>
      </c>
      <c r="G32620" s="1" t="s">
        <v>91893</v>
      </c>
      <c r="H32620" s="1">
        <v>33805970</v>
      </c>
      <c r="I32620" s="1" t="s">
        <v>91772</v>
      </c>
      <c r="J32620" s="1" t="s">
        <v>45</v>
      </c>
      <c r="K32620" s="1" t="s">
        <v>19</v>
      </c>
      <c r="L32620"/>
      <c r="M32620"/>
      <c r="N32620" s="1" t="s">
        <v>20</v>
      </c>
      <c r="O32620" s="1" t="s">
        <v>46</v>
      </c>
      <c r="P32620" s="1">
        <f t="shared" si="509"/>
        <v>16999</v>
      </c>
    </row>
    <row r="32621" spans="2:16" ht="10.55" customHeight="1" x14ac:dyDescent="0.3">
      <c r="B32621" s="1">
        <v>400238</v>
      </c>
      <c r="C32621"/>
      <c r="D32621" s="1" t="s">
        <v>91894</v>
      </c>
      <c r="E32621" s="12">
        <v>400238</v>
      </c>
      <c r="F32621" s="1" t="s">
        <v>91895</v>
      </c>
      <c r="G32621" s="1" t="s">
        <v>91896</v>
      </c>
      <c r="H32621" s="1">
        <v>33950000</v>
      </c>
      <c r="I32621" s="1" t="s">
        <v>91772</v>
      </c>
      <c r="J32621" s="1" t="s">
        <v>45</v>
      </c>
      <c r="K32621" s="1" t="s">
        <v>19</v>
      </c>
      <c r="L32621"/>
      <c r="M32621"/>
      <c r="N32621" s="1" t="s">
        <v>20</v>
      </c>
      <c r="O32621" s="1" t="s">
        <v>46</v>
      </c>
      <c r="P32621" s="1">
        <f t="shared" si="509"/>
        <v>400238</v>
      </c>
    </row>
    <row r="32622" spans="2:16" ht="10.55" customHeight="1" x14ac:dyDescent="0.3">
      <c r="B32622" s="1">
        <v>400307</v>
      </c>
      <c r="C32622"/>
      <c r="D32622" s="1" t="s">
        <v>91897</v>
      </c>
      <c r="E32622" s="12">
        <v>400307</v>
      </c>
      <c r="F32622" s="1" t="s">
        <v>91898</v>
      </c>
      <c r="G32622" s="1" t="s">
        <v>91899</v>
      </c>
      <c r="H32622" s="1">
        <v>33900730</v>
      </c>
      <c r="I32622" s="1" t="s">
        <v>91772</v>
      </c>
      <c r="J32622" s="1" t="s">
        <v>45</v>
      </c>
      <c r="K32622" s="1" t="s">
        <v>19</v>
      </c>
      <c r="L32622"/>
      <c r="M32622"/>
      <c r="N32622" s="1" t="s">
        <v>20</v>
      </c>
      <c r="O32622" s="1" t="s">
        <v>46</v>
      </c>
      <c r="P32622" s="1">
        <f t="shared" si="509"/>
        <v>400307</v>
      </c>
    </row>
    <row r="32623" spans="2:16" ht="10.55" customHeight="1" x14ac:dyDescent="0.3">
      <c r="B32623" s="1">
        <v>402051</v>
      </c>
      <c r="C32623"/>
      <c r="D32623" s="1" t="s">
        <v>29189</v>
      </c>
      <c r="E32623" s="12">
        <v>402051</v>
      </c>
      <c r="F32623" s="1" t="s">
        <v>91900</v>
      </c>
      <c r="G32623" s="1" t="s">
        <v>91901</v>
      </c>
      <c r="H32623" s="1">
        <v>33880600</v>
      </c>
      <c r="I32623" s="1" t="s">
        <v>91772</v>
      </c>
      <c r="J32623" s="1" t="s">
        <v>45</v>
      </c>
      <c r="K32623" s="1" t="s">
        <v>19</v>
      </c>
      <c r="L32623"/>
      <c r="M32623"/>
      <c r="N32623" s="1" t="s">
        <v>20</v>
      </c>
      <c r="O32623" s="1" t="s">
        <v>46</v>
      </c>
      <c r="P32623" s="1">
        <f t="shared" si="509"/>
        <v>402051</v>
      </c>
    </row>
    <row r="32624" spans="2:16" ht="10.55" customHeight="1" x14ac:dyDescent="0.3">
      <c r="B32624" s="1">
        <v>402474</v>
      </c>
      <c r="C32624"/>
      <c r="D32624" s="1" t="s">
        <v>91897</v>
      </c>
      <c r="E32624" s="12">
        <v>402474</v>
      </c>
      <c r="F32624" s="1" t="s">
        <v>91898</v>
      </c>
      <c r="G32624" s="1" t="s">
        <v>91902</v>
      </c>
      <c r="H32624" s="1">
        <v>33900730</v>
      </c>
      <c r="I32624" s="1" t="s">
        <v>91772</v>
      </c>
      <c r="J32624" s="1" t="s">
        <v>45</v>
      </c>
      <c r="K32624" s="1" t="s">
        <v>19</v>
      </c>
      <c r="L32624"/>
      <c r="M32624"/>
      <c r="N32624" s="1" t="s">
        <v>20</v>
      </c>
      <c r="O32624" s="1" t="s">
        <v>46</v>
      </c>
      <c r="P32624" s="1">
        <f t="shared" si="509"/>
        <v>402474</v>
      </c>
    </row>
    <row r="32625" spans="2:16" ht="10.55" customHeight="1" x14ac:dyDescent="0.3">
      <c r="B32625" s="1">
        <v>402502</v>
      </c>
      <c r="C32625"/>
      <c r="D32625" s="1" t="s">
        <v>29189</v>
      </c>
      <c r="E32625" s="12">
        <v>402502</v>
      </c>
      <c r="F32625" s="1" t="s">
        <v>91900</v>
      </c>
      <c r="G32625" s="1" t="s">
        <v>91903</v>
      </c>
      <c r="H32625" s="1">
        <v>33880600</v>
      </c>
      <c r="I32625" s="1" t="s">
        <v>91772</v>
      </c>
      <c r="J32625" s="1" t="s">
        <v>45</v>
      </c>
      <c r="K32625" s="1" t="s">
        <v>19</v>
      </c>
      <c r="L32625"/>
      <c r="M32625"/>
      <c r="N32625" s="1" t="s">
        <v>20</v>
      </c>
      <c r="O32625" s="1" t="s">
        <v>46</v>
      </c>
      <c r="P32625" s="1">
        <f t="shared" si="509"/>
        <v>402502</v>
      </c>
    </row>
    <row r="32626" spans="2:16" ht="10.55" customHeight="1" x14ac:dyDescent="0.3">
      <c r="B32626" s="1">
        <v>402530</v>
      </c>
      <c r="C32626"/>
      <c r="D32626" s="1" t="s">
        <v>91904</v>
      </c>
      <c r="E32626" s="12">
        <v>402530</v>
      </c>
      <c r="F32626" s="1" t="s">
        <v>91905</v>
      </c>
      <c r="G32626" s="1" t="s">
        <v>91906</v>
      </c>
      <c r="H32626" s="1">
        <v>33858510</v>
      </c>
      <c r="I32626" s="1" t="s">
        <v>91772</v>
      </c>
      <c r="J32626" s="1" t="s">
        <v>45</v>
      </c>
      <c r="K32626" s="1" t="s">
        <v>19</v>
      </c>
      <c r="L32626"/>
      <c r="M32626"/>
      <c r="N32626" s="1" t="s">
        <v>20</v>
      </c>
      <c r="O32626" s="1" t="s">
        <v>46</v>
      </c>
      <c r="P32626" s="1">
        <f t="shared" si="509"/>
        <v>402530</v>
      </c>
    </row>
    <row r="32627" spans="2:16" ht="10.55" customHeight="1" x14ac:dyDescent="0.3">
      <c r="B32627" s="1">
        <v>402531</v>
      </c>
      <c r="C32627"/>
      <c r="D32627" s="1" t="s">
        <v>91907</v>
      </c>
      <c r="E32627" s="12">
        <v>402531</v>
      </c>
      <c r="F32627" s="1" t="s">
        <v>91908</v>
      </c>
      <c r="G32627" s="1" t="s">
        <v>91909</v>
      </c>
      <c r="H32627" s="1">
        <v>33940190</v>
      </c>
      <c r="I32627" s="1" t="s">
        <v>91772</v>
      </c>
      <c r="J32627" s="1" t="s">
        <v>45</v>
      </c>
      <c r="K32627" s="1" t="s">
        <v>19</v>
      </c>
      <c r="L32627"/>
      <c r="M32627"/>
      <c r="N32627" s="1" t="s">
        <v>20</v>
      </c>
      <c r="O32627" s="1" t="s">
        <v>46</v>
      </c>
      <c r="P32627" s="1">
        <f t="shared" si="509"/>
        <v>402531</v>
      </c>
    </row>
    <row r="32628" spans="2:16" ht="10.55" customHeight="1" x14ac:dyDescent="0.3">
      <c r="B32628" s="1">
        <v>402532</v>
      </c>
      <c r="C32628"/>
      <c r="D32628" s="1" t="s">
        <v>91910</v>
      </c>
      <c r="E32628" s="12">
        <v>402532</v>
      </c>
      <c r="F32628" s="1" t="s">
        <v>91911</v>
      </c>
      <c r="G32628" s="1" t="s">
        <v>91912</v>
      </c>
      <c r="H32628" s="1">
        <v>33860420</v>
      </c>
      <c r="I32628" s="1" t="s">
        <v>91772</v>
      </c>
      <c r="J32628" s="1" t="s">
        <v>45</v>
      </c>
      <c r="K32628" s="1" t="s">
        <v>19</v>
      </c>
      <c r="L32628"/>
      <c r="M32628"/>
      <c r="N32628" s="1" t="s">
        <v>20</v>
      </c>
      <c r="O32628" s="1" t="s">
        <v>46</v>
      </c>
      <c r="P32628" s="1">
        <f t="shared" si="509"/>
        <v>402532</v>
      </c>
    </row>
    <row r="32629" spans="2:16" ht="10.55" customHeight="1" x14ac:dyDescent="0.3">
      <c r="B32629" s="1">
        <v>402537</v>
      </c>
      <c r="C32629"/>
      <c r="D32629" s="1" t="s">
        <v>28351</v>
      </c>
      <c r="E32629" s="12">
        <v>402537</v>
      </c>
      <c r="F32629" s="1" t="s">
        <v>91913</v>
      </c>
      <c r="G32629" s="1" t="s">
        <v>91914</v>
      </c>
      <c r="H32629" s="1">
        <v>33820030</v>
      </c>
      <c r="I32629" s="1" t="s">
        <v>91772</v>
      </c>
      <c r="J32629" s="1" t="s">
        <v>45</v>
      </c>
      <c r="K32629" s="1" t="s">
        <v>19</v>
      </c>
      <c r="L32629"/>
      <c r="M32629"/>
      <c r="N32629" s="1" t="s">
        <v>20</v>
      </c>
      <c r="O32629" s="1" t="s">
        <v>46</v>
      </c>
      <c r="P32629" s="1">
        <f t="shared" si="509"/>
        <v>402537</v>
      </c>
    </row>
    <row r="32630" spans="2:16" ht="10.55" customHeight="1" x14ac:dyDescent="0.3">
      <c r="B32630" s="1">
        <v>402560</v>
      </c>
      <c r="C32630"/>
      <c r="D32630" s="1" t="s">
        <v>91915</v>
      </c>
      <c r="E32630" s="12">
        <v>402560</v>
      </c>
      <c r="F32630" s="1" t="s">
        <v>91916</v>
      </c>
      <c r="G32630" s="1" t="s">
        <v>91917</v>
      </c>
      <c r="H32630" s="1">
        <v>33880120</v>
      </c>
      <c r="I32630" s="1" t="s">
        <v>91772</v>
      </c>
      <c r="J32630" s="1" t="s">
        <v>45</v>
      </c>
      <c r="K32630" s="1" t="s">
        <v>19</v>
      </c>
      <c r="L32630"/>
      <c r="M32630"/>
      <c r="N32630" s="1" t="s">
        <v>20</v>
      </c>
      <c r="O32630" s="1" t="s">
        <v>46</v>
      </c>
      <c r="P32630" s="1">
        <f t="shared" si="509"/>
        <v>402560</v>
      </c>
    </row>
    <row r="32631" spans="2:16" ht="10.55" customHeight="1" x14ac:dyDescent="0.3">
      <c r="B32631" s="1">
        <v>402612</v>
      </c>
      <c r="C32631"/>
      <c r="D32631" s="1" t="s">
        <v>91918</v>
      </c>
      <c r="E32631" s="12">
        <v>402612</v>
      </c>
      <c r="F32631" s="1" t="s">
        <v>91919</v>
      </c>
      <c r="G32631" s="1" t="s">
        <v>91920</v>
      </c>
      <c r="H32631" s="1">
        <v>33920050</v>
      </c>
      <c r="I32631" s="1" t="s">
        <v>91772</v>
      </c>
      <c r="J32631" s="1" t="s">
        <v>45</v>
      </c>
      <c r="K32631" s="1" t="s">
        <v>19</v>
      </c>
      <c r="L32631"/>
      <c r="M32631"/>
      <c r="N32631" s="1" t="s">
        <v>20</v>
      </c>
      <c r="O32631" s="1" t="s">
        <v>46</v>
      </c>
      <c r="P32631" s="1">
        <f t="shared" si="509"/>
        <v>402612</v>
      </c>
    </row>
    <row r="32632" spans="2:16" ht="10.55" customHeight="1" x14ac:dyDescent="0.3">
      <c r="B32632" s="1">
        <v>403125</v>
      </c>
      <c r="C32632"/>
      <c r="D32632" s="1" t="s">
        <v>91921</v>
      </c>
      <c r="E32632" s="12">
        <v>403125</v>
      </c>
      <c r="F32632" s="1" t="s">
        <v>91922</v>
      </c>
      <c r="G32632" s="1" t="s">
        <v>91923</v>
      </c>
      <c r="H32632" s="1">
        <v>33900000</v>
      </c>
      <c r="I32632" s="1" t="s">
        <v>91772</v>
      </c>
      <c r="J32632" s="1" t="s">
        <v>45</v>
      </c>
      <c r="K32632" s="1" t="s">
        <v>19</v>
      </c>
      <c r="L32632"/>
      <c r="M32632"/>
      <c r="N32632" s="1" t="s">
        <v>20</v>
      </c>
      <c r="O32632" s="1" t="s">
        <v>46</v>
      </c>
      <c r="P32632" s="1">
        <f t="shared" si="509"/>
        <v>403125</v>
      </c>
    </row>
    <row r="32633" spans="2:16" ht="10.55" customHeight="1" x14ac:dyDescent="0.3">
      <c r="B32633" s="1">
        <v>403312</v>
      </c>
      <c r="C32633"/>
      <c r="D32633" s="1" t="s">
        <v>91924</v>
      </c>
      <c r="E32633" s="12">
        <v>403312</v>
      </c>
      <c r="F32633" s="1" t="s">
        <v>91925</v>
      </c>
      <c r="G32633" s="1" t="s">
        <v>91926</v>
      </c>
      <c r="H32633" s="1">
        <v>33880220</v>
      </c>
      <c r="I32633" s="1" t="s">
        <v>91772</v>
      </c>
      <c r="J32633" s="1" t="s">
        <v>45</v>
      </c>
      <c r="K32633" s="1" t="s">
        <v>19</v>
      </c>
      <c r="L32633"/>
      <c r="M32633"/>
      <c r="N32633" s="1" t="s">
        <v>20</v>
      </c>
      <c r="O32633" s="1" t="s">
        <v>46</v>
      </c>
      <c r="P32633" s="1">
        <f t="shared" si="509"/>
        <v>403312</v>
      </c>
    </row>
    <row r="32634" spans="2:16" ht="10.55" customHeight="1" x14ac:dyDescent="0.3">
      <c r="B32634" s="1">
        <v>403333</v>
      </c>
      <c r="C32634"/>
      <c r="D32634" s="1" t="s">
        <v>91927</v>
      </c>
      <c r="E32634" s="12">
        <v>403333</v>
      </c>
      <c r="F32634" s="1" t="s">
        <v>91928</v>
      </c>
      <c r="G32634" s="1" t="s">
        <v>91929</v>
      </c>
      <c r="H32634" s="1">
        <v>33823030</v>
      </c>
      <c r="I32634" s="1" t="s">
        <v>91772</v>
      </c>
      <c r="J32634" s="1" t="s">
        <v>45</v>
      </c>
      <c r="K32634" s="1" t="s">
        <v>19</v>
      </c>
      <c r="L32634"/>
      <c r="M32634"/>
      <c r="N32634" s="1" t="s">
        <v>20</v>
      </c>
      <c r="O32634" s="1" t="s">
        <v>46</v>
      </c>
      <c r="P32634" s="1">
        <f t="shared" si="509"/>
        <v>403333</v>
      </c>
    </row>
    <row r="32635" spans="2:16" ht="10.55" customHeight="1" x14ac:dyDescent="0.3">
      <c r="B32635" s="1">
        <v>403355</v>
      </c>
      <c r="C32635"/>
      <c r="D32635" s="1" t="s">
        <v>91930</v>
      </c>
      <c r="E32635" s="12">
        <v>403355</v>
      </c>
      <c r="F32635" s="1" t="s">
        <v>91931</v>
      </c>
      <c r="G32635" s="1" t="s">
        <v>91932</v>
      </c>
      <c r="H32635" s="1">
        <v>33950000</v>
      </c>
      <c r="I32635" s="1" t="s">
        <v>91772</v>
      </c>
      <c r="J32635" s="1" t="s">
        <v>45</v>
      </c>
      <c r="K32635" s="1" t="s">
        <v>19</v>
      </c>
      <c r="L32635"/>
      <c r="M32635"/>
      <c r="N32635" s="1" t="s">
        <v>20</v>
      </c>
      <c r="O32635" s="1" t="s">
        <v>46</v>
      </c>
      <c r="P32635" s="1">
        <f t="shared" si="509"/>
        <v>403355</v>
      </c>
    </row>
    <row r="32636" spans="2:16" ht="10.55" customHeight="1" x14ac:dyDescent="0.3">
      <c r="B32636" s="1">
        <v>403492</v>
      </c>
      <c r="C32636"/>
      <c r="D32636" s="1" t="s">
        <v>91933</v>
      </c>
      <c r="E32636" s="12">
        <v>403492</v>
      </c>
      <c r="F32636" s="1" t="s">
        <v>91934</v>
      </c>
      <c r="G32636" s="1" t="s">
        <v>91935</v>
      </c>
      <c r="H32636" s="1">
        <v>33943130</v>
      </c>
      <c r="I32636" s="1" t="s">
        <v>91772</v>
      </c>
      <c r="J32636" s="1" t="s">
        <v>45</v>
      </c>
      <c r="K32636" s="1" t="s">
        <v>19</v>
      </c>
      <c r="L32636"/>
      <c r="M32636"/>
      <c r="N32636" s="1" t="s">
        <v>20</v>
      </c>
      <c r="O32636" s="1" t="s">
        <v>46</v>
      </c>
      <c r="P32636" s="1">
        <f t="shared" si="509"/>
        <v>403492</v>
      </c>
    </row>
    <row r="32637" spans="2:16" ht="10.55" customHeight="1" x14ac:dyDescent="0.3">
      <c r="B32637" s="1">
        <v>403601</v>
      </c>
      <c r="C32637"/>
      <c r="D32637" s="1" t="s">
        <v>91930</v>
      </c>
      <c r="E32637" s="12">
        <v>403601</v>
      </c>
      <c r="F32637" s="1" t="s">
        <v>91931</v>
      </c>
      <c r="G32637" s="1" t="s">
        <v>91936</v>
      </c>
      <c r="H32637" s="1">
        <v>31650580</v>
      </c>
      <c r="I32637" s="1" t="s">
        <v>91772</v>
      </c>
      <c r="J32637" s="1" t="s">
        <v>45</v>
      </c>
      <c r="K32637" s="1" t="s">
        <v>19</v>
      </c>
      <c r="L32637"/>
      <c r="M32637"/>
      <c r="N32637" s="1" t="s">
        <v>20</v>
      </c>
      <c r="O32637" s="1" t="s">
        <v>46</v>
      </c>
      <c r="P32637" s="1">
        <f t="shared" si="509"/>
        <v>403601</v>
      </c>
    </row>
    <row r="32638" spans="2:16" ht="10.55" customHeight="1" x14ac:dyDescent="0.3">
      <c r="B32638" s="1">
        <v>403609</v>
      </c>
      <c r="C32638"/>
      <c r="D32638" s="1" t="s">
        <v>91937</v>
      </c>
      <c r="E32638" s="12">
        <v>403609</v>
      </c>
      <c r="F32638" s="1" t="s">
        <v>91938</v>
      </c>
      <c r="G32638" s="1" t="s">
        <v>91939</v>
      </c>
      <c r="H32638" s="1">
        <v>33805010</v>
      </c>
      <c r="I32638" s="1" t="s">
        <v>91772</v>
      </c>
      <c r="J32638" s="1" t="s">
        <v>45</v>
      </c>
      <c r="K32638" s="1" t="s">
        <v>19</v>
      </c>
      <c r="L32638"/>
      <c r="M32638"/>
      <c r="N32638" s="1" t="s">
        <v>20</v>
      </c>
      <c r="O32638" s="1" t="s">
        <v>46</v>
      </c>
      <c r="P32638" s="1">
        <f t="shared" si="509"/>
        <v>403609</v>
      </c>
    </row>
    <row r="32639" spans="2:16" ht="10.55" customHeight="1" x14ac:dyDescent="0.3">
      <c r="B32639" s="1">
        <v>404019</v>
      </c>
      <c r="C32639"/>
      <c r="D32639" s="1" t="s">
        <v>91940</v>
      </c>
      <c r="E32639" s="12">
        <v>404019</v>
      </c>
      <c r="F32639" s="1" t="s">
        <v>91941</v>
      </c>
      <c r="G32639" s="1" t="s">
        <v>91942</v>
      </c>
      <c r="H32639" s="1">
        <v>33808230</v>
      </c>
      <c r="I32639" s="1" t="s">
        <v>91772</v>
      </c>
      <c r="J32639" s="1" t="s">
        <v>45</v>
      </c>
      <c r="K32639" s="1" t="s">
        <v>19</v>
      </c>
      <c r="L32639"/>
      <c r="M32639"/>
      <c r="N32639" s="1" t="s">
        <v>20</v>
      </c>
      <c r="O32639" s="1" t="s">
        <v>46</v>
      </c>
      <c r="P32639" s="1">
        <f t="shared" si="509"/>
        <v>404019</v>
      </c>
    </row>
    <row r="32640" spans="2:16" ht="10.55" customHeight="1" x14ac:dyDescent="0.3">
      <c r="B32640" s="1">
        <v>404028</v>
      </c>
      <c r="C32640"/>
      <c r="D32640" s="1" t="s">
        <v>91943</v>
      </c>
      <c r="E32640" s="12">
        <v>404028</v>
      </c>
      <c r="F32640" s="1" t="s">
        <v>91944</v>
      </c>
      <c r="G32640" s="1" t="s">
        <v>91945</v>
      </c>
      <c r="H32640" s="1">
        <v>33000000</v>
      </c>
      <c r="I32640" s="1" t="s">
        <v>91772</v>
      </c>
      <c r="J32640" s="1" t="s">
        <v>45</v>
      </c>
      <c r="K32640" s="1" t="s">
        <v>19</v>
      </c>
      <c r="L32640"/>
      <c r="M32640"/>
      <c r="N32640" s="1" t="s">
        <v>20</v>
      </c>
      <c r="O32640" s="1" t="s">
        <v>46</v>
      </c>
      <c r="P32640" s="1">
        <f t="shared" si="509"/>
        <v>404028</v>
      </c>
    </row>
    <row r="32641" spans="2:16" ht="10.55" customHeight="1" x14ac:dyDescent="0.3">
      <c r="B32641" s="1">
        <v>405639</v>
      </c>
      <c r="C32641"/>
      <c r="D32641" s="1" t="s">
        <v>91946</v>
      </c>
      <c r="E32641" s="12">
        <v>405639</v>
      </c>
      <c r="F32641" s="1" t="s">
        <v>91947</v>
      </c>
      <c r="G32641" s="1" t="s">
        <v>91948</v>
      </c>
      <c r="H32641" s="1">
        <v>33950000</v>
      </c>
      <c r="I32641" s="1" t="s">
        <v>91772</v>
      </c>
      <c r="J32641" s="1" t="s">
        <v>45</v>
      </c>
      <c r="K32641" s="1" t="s">
        <v>19</v>
      </c>
      <c r="L32641"/>
      <c r="M32641"/>
      <c r="N32641" s="1" t="s">
        <v>20</v>
      </c>
      <c r="O32641" s="1" t="s">
        <v>46</v>
      </c>
      <c r="P32641" s="1">
        <f t="shared" si="509"/>
        <v>405639</v>
      </c>
    </row>
    <row r="32642" spans="2:16" ht="10.55" customHeight="1" x14ac:dyDescent="0.3">
      <c r="B32642" s="1">
        <v>407057</v>
      </c>
      <c r="C32642"/>
      <c r="D32642" s="1" t="s">
        <v>91949</v>
      </c>
      <c r="E32642" s="12">
        <v>407057</v>
      </c>
      <c r="F32642" s="1" t="s">
        <v>91950</v>
      </c>
      <c r="G32642" s="1" t="s">
        <v>91951</v>
      </c>
      <c r="H32642" s="1">
        <v>33933010</v>
      </c>
      <c r="I32642" s="1" t="s">
        <v>91772</v>
      </c>
      <c r="J32642" s="1" t="s">
        <v>45</v>
      </c>
      <c r="K32642" s="1" t="s">
        <v>19</v>
      </c>
      <c r="L32642"/>
      <c r="M32642"/>
      <c r="N32642" s="1" t="s">
        <v>20</v>
      </c>
      <c r="O32642" s="1" t="s">
        <v>46</v>
      </c>
      <c r="P32642" s="1">
        <f t="shared" ref="P32642:P32705" si="510">B32642</f>
        <v>407057</v>
      </c>
    </row>
    <row r="32643" spans="2:16" ht="10.55" customHeight="1" x14ac:dyDescent="0.3">
      <c r="B32643" s="1">
        <v>411168</v>
      </c>
      <c r="C32643"/>
      <c r="D32643" s="1" t="s">
        <v>91952</v>
      </c>
      <c r="E32643" s="12">
        <v>411168</v>
      </c>
      <c r="F32643" s="1" t="s">
        <v>91953</v>
      </c>
      <c r="G32643" s="1" t="s">
        <v>91954</v>
      </c>
      <c r="H32643" s="1">
        <v>86490000</v>
      </c>
      <c r="I32643" s="1" t="s">
        <v>91955</v>
      </c>
      <c r="J32643" s="1" t="s">
        <v>327</v>
      </c>
      <c r="K32643" s="1" t="s">
        <v>19</v>
      </c>
      <c r="L32643"/>
      <c r="M32643"/>
      <c r="N32643" s="1" t="s">
        <v>20</v>
      </c>
      <c r="O32643" s="1" t="s">
        <v>161</v>
      </c>
      <c r="P32643" s="1">
        <f t="shared" si="510"/>
        <v>411168</v>
      </c>
    </row>
    <row r="32644" spans="2:16" ht="10.55" customHeight="1" x14ac:dyDescent="0.3">
      <c r="B32644" s="1">
        <v>6011</v>
      </c>
      <c r="C32644" s="1">
        <v>800000953</v>
      </c>
      <c r="D32644" s="1" t="s">
        <v>91956</v>
      </c>
      <c r="E32644" s="12">
        <v>45783289000109</v>
      </c>
      <c r="F32644" s="1" t="s">
        <v>91957</v>
      </c>
      <c r="G32644" s="1" t="s">
        <v>91958</v>
      </c>
      <c r="H32644" s="1">
        <v>9445400</v>
      </c>
      <c r="I32644" s="1" t="s">
        <v>91959</v>
      </c>
      <c r="J32644" s="1" t="s">
        <v>51</v>
      </c>
      <c r="K32644" s="1" t="s">
        <v>19</v>
      </c>
      <c r="L32644"/>
      <c r="M32644"/>
      <c r="N32644" s="1" t="s">
        <v>20</v>
      </c>
      <c r="O32644" s="1" t="s">
        <v>52</v>
      </c>
      <c r="P32644" s="1">
        <f t="shared" si="510"/>
        <v>6011</v>
      </c>
    </row>
    <row r="32645" spans="2:16" ht="10.55" customHeight="1" x14ac:dyDescent="0.3">
      <c r="B32645" s="1">
        <v>6959</v>
      </c>
      <c r="C32645" s="1">
        <v>800001301</v>
      </c>
      <c r="D32645" s="1" t="s">
        <v>91960</v>
      </c>
      <c r="E32645" s="12">
        <v>59445650000193</v>
      </c>
      <c r="F32645" s="1" t="s">
        <v>91961</v>
      </c>
      <c r="G32645" s="1" t="s">
        <v>91962</v>
      </c>
      <c r="H32645" s="1">
        <v>9412110</v>
      </c>
      <c r="I32645" s="1" t="s">
        <v>91959</v>
      </c>
      <c r="J32645" s="1" t="s">
        <v>51</v>
      </c>
      <c r="K32645" s="1" t="s">
        <v>19</v>
      </c>
      <c r="L32645"/>
      <c r="M32645"/>
      <c r="N32645" s="1" t="s">
        <v>20</v>
      </c>
      <c r="O32645" s="1" t="s">
        <v>52</v>
      </c>
      <c r="P32645" s="1">
        <f t="shared" si="510"/>
        <v>6959</v>
      </c>
    </row>
    <row r="32646" spans="2:16" ht="10.55" customHeight="1" x14ac:dyDescent="0.3">
      <c r="B32646" s="1">
        <v>14673</v>
      </c>
      <c r="C32646" s="1">
        <v>800003477</v>
      </c>
      <c r="D32646" s="1" t="s">
        <v>91963</v>
      </c>
      <c r="E32646" s="12">
        <v>59455477000104</v>
      </c>
      <c r="F32646" s="1" t="s">
        <v>91964</v>
      </c>
      <c r="G32646" s="1" t="s">
        <v>91965</v>
      </c>
      <c r="H32646" s="1">
        <v>9412100</v>
      </c>
      <c r="I32646" s="1" t="s">
        <v>91959</v>
      </c>
      <c r="J32646" s="1" t="s">
        <v>51</v>
      </c>
      <c r="K32646" s="1" t="s">
        <v>19</v>
      </c>
      <c r="L32646"/>
      <c r="M32646"/>
      <c r="N32646" s="1" t="s">
        <v>20</v>
      </c>
      <c r="O32646" s="1" t="s">
        <v>52</v>
      </c>
      <c r="P32646" s="1">
        <f t="shared" si="510"/>
        <v>14673</v>
      </c>
    </row>
    <row r="32647" spans="2:16" ht="10.55" customHeight="1" x14ac:dyDescent="0.3">
      <c r="B32647" s="1">
        <v>15933</v>
      </c>
      <c r="C32647" s="1">
        <v>800003854</v>
      </c>
      <c r="D32647" s="1" t="s">
        <v>91966</v>
      </c>
      <c r="E32647" s="12">
        <v>2036748000170</v>
      </c>
      <c r="F32647" s="1" t="s">
        <v>91967</v>
      </c>
      <c r="G32647" s="1" t="s">
        <v>91968</v>
      </c>
      <c r="H32647" s="1">
        <v>9443530</v>
      </c>
      <c r="I32647" s="1" t="s">
        <v>91959</v>
      </c>
      <c r="J32647" s="1" t="s">
        <v>51</v>
      </c>
      <c r="K32647" s="1" t="s">
        <v>19</v>
      </c>
      <c r="L32647"/>
      <c r="M32647"/>
      <c r="N32647" s="1" t="s">
        <v>20</v>
      </c>
      <c r="O32647" s="1" t="s">
        <v>52</v>
      </c>
      <c r="P32647" s="1">
        <f t="shared" si="510"/>
        <v>15933</v>
      </c>
    </row>
    <row r="32648" spans="2:16" ht="10.55" customHeight="1" x14ac:dyDescent="0.3">
      <c r="B32648" s="1">
        <v>17031</v>
      </c>
      <c r="C32648" s="1">
        <v>800004269</v>
      </c>
      <c r="D32648" s="1" t="s">
        <v>91969</v>
      </c>
      <c r="E32648" s="12">
        <v>1641975000161</v>
      </c>
      <c r="F32648" s="1" t="s">
        <v>91970</v>
      </c>
      <c r="G32648" s="1" t="s">
        <v>91971</v>
      </c>
      <c r="H32648" s="1">
        <v>9411500</v>
      </c>
      <c r="I32648" s="1" t="s">
        <v>91959</v>
      </c>
      <c r="J32648" s="1" t="s">
        <v>51</v>
      </c>
      <c r="K32648" s="1" t="s">
        <v>19</v>
      </c>
      <c r="L32648"/>
      <c r="M32648"/>
      <c r="N32648" s="1" t="s">
        <v>20</v>
      </c>
      <c r="O32648" s="1" t="s">
        <v>52</v>
      </c>
      <c r="P32648" s="1">
        <f t="shared" si="510"/>
        <v>17031</v>
      </c>
    </row>
    <row r="32649" spans="2:16" ht="10.55" customHeight="1" x14ac:dyDescent="0.3">
      <c r="B32649" s="1">
        <v>17107</v>
      </c>
      <c r="C32649" s="1">
        <v>800004301</v>
      </c>
      <c r="D32649" s="1" t="s">
        <v>91972</v>
      </c>
      <c r="E32649" s="12">
        <v>57885220000167</v>
      </c>
      <c r="F32649" s="1" t="s">
        <v>91973</v>
      </c>
      <c r="G32649" s="1" t="s">
        <v>91974</v>
      </c>
      <c r="H32649" s="1">
        <v>9430000</v>
      </c>
      <c r="I32649" s="1" t="s">
        <v>91959</v>
      </c>
      <c r="J32649" s="1" t="s">
        <v>51</v>
      </c>
      <c r="K32649" s="1" t="s">
        <v>19</v>
      </c>
      <c r="L32649"/>
      <c r="M32649"/>
      <c r="N32649" s="1" t="s">
        <v>20</v>
      </c>
      <c r="O32649" s="1" t="s">
        <v>52</v>
      </c>
      <c r="P32649" s="1">
        <f t="shared" si="510"/>
        <v>17107</v>
      </c>
    </row>
    <row r="32650" spans="2:16" ht="10.55" customHeight="1" x14ac:dyDescent="0.3">
      <c r="B32650" s="1">
        <v>18220</v>
      </c>
      <c r="C32650" s="1">
        <v>800005043</v>
      </c>
      <c r="D32650" s="1" t="s">
        <v>91975</v>
      </c>
      <c r="E32650" s="12">
        <v>44179992000131</v>
      </c>
      <c r="F32650" s="1" t="s">
        <v>91976</v>
      </c>
      <c r="G32650" s="1" t="s">
        <v>91977</v>
      </c>
      <c r="H32650" s="1">
        <v>9401010</v>
      </c>
      <c r="I32650" s="1" t="s">
        <v>91959</v>
      </c>
      <c r="J32650" s="1" t="s">
        <v>51</v>
      </c>
      <c r="K32650" s="1" t="s">
        <v>19</v>
      </c>
      <c r="L32650"/>
      <c r="M32650"/>
      <c r="N32650" s="1" t="s">
        <v>20</v>
      </c>
      <c r="O32650" s="1" t="s">
        <v>52</v>
      </c>
      <c r="P32650" s="1">
        <f t="shared" si="510"/>
        <v>18220</v>
      </c>
    </row>
    <row r="32651" spans="2:16" ht="10.55" customHeight="1" x14ac:dyDescent="0.25">
      <c r="B32651" s="1">
        <v>26662</v>
      </c>
      <c r="C32651" s="1">
        <v>800005787</v>
      </c>
      <c r="D32651" s="1" t="s">
        <v>91978</v>
      </c>
      <c r="E32651" s="12">
        <v>57492456000133</v>
      </c>
      <c r="F32651" s="1" t="s">
        <v>91979</v>
      </c>
      <c r="G32651" s="1" t="s">
        <v>91980</v>
      </c>
      <c r="H32651" s="1">
        <v>9411500</v>
      </c>
      <c r="I32651" s="1" t="s">
        <v>91959</v>
      </c>
      <c r="J32651" s="1" t="s">
        <v>51</v>
      </c>
      <c r="K32651" s="1" t="s">
        <v>19</v>
      </c>
      <c r="L32651" s="1">
        <v>-23.683183</v>
      </c>
      <c r="M32651" s="1">
        <v>-46.368467000000003</v>
      </c>
      <c r="N32651" s="1" t="s">
        <v>20</v>
      </c>
      <c r="O32651" s="1" t="s">
        <v>52</v>
      </c>
      <c r="P32651" s="1">
        <f t="shared" si="510"/>
        <v>26662</v>
      </c>
    </row>
    <row r="32652" spans="2:16" ht="10.55" customHeight="1" x14ac:dyDescent="0.3">
      <c r="B32652" s="1">
        <v>30970</v>
      </c>
      <c r="C32652" s="1">
        <v>800005862</v>
      </c>
      <c r="D32652" s="1" t="s">
        <v>91981</v>
      </c>
      <c r="E32652" s="12">
        <v>61091963000566</v>
      </c>
      <c r="F32652" s="1" t="s">
        <v>91982</v>
      </c>
      <c r="G32652" s="1" t="s">
        <v>91983</v>
      </c>
      <c r="H32652" s="1">
        <v>9400970</v>
      </c>
      <c r="I32652" s="1" t="s">
        <v>91959</v>
      </c>
      <c r="J32652" s="1" t="s">
        <v>51</v>
      </c>
      <c r="K32652" s="1" t="s">
        <v>19</v>
      </c>
      <c r="L32652"/>
      <c r="M32652"/>
      <c r="N32652" s="1" t="s">
        <v>20</v>
      </c>
      <c r="O32652" s="1" t="s">
        <v>52</v>
      </c>
      <c r="P32652" s="1">
        <f t="shared" si="510"/>
        <v>30970</v>
      </c>
    </row>
    <row r="32653" spans="2:16" ht="10.55" customHeight="1" x14ac:dyDescent="0.3">
      <c r="B32653" s="1">
        <v>49811</v>
      </c>
      <c r="C32653" s="1">
        <v>800006181</v>
      </c>
      <c r="D32653" s="1" t="s">
        <v>91984</v>
      </c>
      <c r="E32653" s="12">
        <v>57580656000148</v>
      </c>
      <c r="F32653" s="1" t="s">
        <v>30281</v>
      </c>
      <c r="G32653" s="1" t="s">
        <v>91985</v>
      </c>
      <c r="H32653" s="1">
        <v>9407100</v>
      </c>
      <c r="I32653" s="1" t="s">
        <v>91959</v>
      </c>
      <c r="J32653" s="1" t="s">
        <v>51</v>
      </c>
      <c r="K32653" s="1" t="s">
        <v>19</v>
      </c>
      <c r="L32653"/>
      <c r="M32653"/>
      <c r="N32653" s="1" t="s">
        <v>20</v>
      </c>
      <c r="O32653" s="1" t="s">
        <v>52</v>
      </c>
      <c r="P32653" s="1">
        <f t="shared" si="510"/>
        <v>49811</v>
      </c>
    </row>
    <row r="32654" spans="2:16" ht="10.55" customHeight="1" x14ac:dyDescent="0.3">
      <c r="B32654" s="1">
        <v>63208</v>
      </c>
      <c r="C32654" s="1">
        <v>800006385</v>
      </c>
      <c r="D32654" s="1" t="s">
        <v>91986</v>
      </c>
      <c r="E32654" s="12">
        <v>47401062000179</v>
      </c>
      <c r="F32654" s="1" t="s">
        <v>91987</v>
      </c>
      <c r="G32654" s="1" t="s">
        <v>91988</v>
      </c>
      <c r="H32654" s="1">
        <v>9420000</v>
      </c>
      <c r="I32654" s="1" t="s">
        <v>91959</v>
      </c>
      <c r="J32654" s="1" t="s">
        <v>51</v>
      </c>
      <c r="K32654" s="1" t="s">
        <v>19</v>
      </c>
      <c r="L32654"/>
      <c r="M32654"/>
      <c r="N32654" s="1" t="s">
        <v>20</v>
      </c>
      <c r="O32654" s="1" t="s">
        <v>52</v>
      </c>
      <c r="P32654" s="1">
        <f t="shared" si="510"/>
        <v>63208</v>
      </c>
    </row>
    <row r="32655" spans="2:16" ht="10.55" customHeight="1" x14ac:dyDescent="0.3">
      <c r="B32655" s="1">
        <v>20144</v>
      </c>
      <c r="C32655" s="1">
        <v>800009519</v>
      </c>
      <c r="D32655" s="1" t="s">
        <v>307</v>
      </c>
      <c r="E32655" s="12">
        <v>16670085022558</v>
      </c>
      <c r="F32655" s="1" t="s">
        <v>890</v>
      </c>
      <c r="G32655" s="1" t="s">
        <v>91989</v>
      </c>
      <c r="H32655" s="1">
        <v>9406300</v>
      </c>
      <c r="I32655" s="1" t="s">
        <v>91959</v>
      </c>
      <c r="J32655" s="1" t="s">
        <v>51</v>
      </c>
      <c r="K32655" s="1" t="s">
        <v>19</v>
      </c>
      <c r="L32655"/>
      <c r="M32655"/>
      <c r="N32655" s="1" t="s">
        <v>20</v>
      </c>
      <c r="O32655" s="1" t="s">
        <v>52</v>
      </c>
      <c r="P32655" s="1">
        <f t="shared" si="510"/>
        <v>20144</v>
      </c>
    </row>
    <row r="32656" spans="2:16" ht="10.55" customHeight="1" x14ac:dyDescent="0.3">
      <c r="B32656" s="1">
        <v>23244</v>
      </c>
      <c r="C32656" s="1">
        <v>800015499</v>
      </c>
      <c r="D32656" s="1" t="s">
        <v>91990</v>
      </c>
      <c r="E32656" s="12">
        <v>6971127000134</v>
      </c>
      <c r="F32656" s="1" t="s">
        <v>91991</v>
      </c>
      <c r="G32656" s="1" t="s">
        <v>91992</v>
      </c>
      <c r="H32656" s="1">
        <v>9411190</v>
      </c>
      <c r="I32656" s="1" t="s">
        <v>91959</v>
      </c>
      <c r="J32656" s="1" t="s">
        <v>51</v>
      </c>
      <c r="K32656" s="1" t="s">
        <v>19</v>
      </c>
      <c r="L32656"/>
      <c r="M32656"/>
      <c r="N32656" s="1" t="s">
        <v>20</v>
      </c>
      <c r="O32656" s="1" t="s">
        <v>52</v>
      </c>
      <c r="P32656" s="1">
        <f t="shared" si="510"/>
        <v>23244</v>
      </c>
    </row>
    <row r="32657" spans="2:16" ht="10.55" customHeight="1" x14ac:dyDescent="0.3">
      <c r="B32657" s="1">
        <v>22374</v>
      </c>
      <c r="C32657" s="1">
        <v>800022652</v>
      </c>
      <c r="D32657" s="1" t="s">
        <v>91993</v>
      </c>
      <c r="E32657" s="12">
        <v>66080656000170</v>
      </c>
      <c r="F32657" s="1" t="s">
        <v>91994</v>
      </c>
      <c r="G32657" s="1" t="s">
        <v>91995</v>
      </c>
      <c r="H32657" s="1">
        <v>9424260</v>
      </c>
      <c r="I32657" s="1" t="s">
        <v>91959</v>
      </c>
      <c r="J32657" s="1" t="s">
        <v>51</v>
      </c>
      <c r="K32657" s="1" t="s">
        <v>19</v>
      </c>
      <c r="L32657"/>
      <c r="M32657"/>
      <c r="N32657" s="1" t="s">
        <v>20</v>
      </c>
      <c r="O32657" s="1" t="s">
        <v>52</v>
      </c>
      <c r="P32657" s="1">
        <f t="shared" si="510"/>
        <v>22374</v>
      </c>
    </row>
    <row r="32658" spans="2:16" ht="10.55" customHeight="1" x14ac:dyDescent="0.3">
      <c r="B32658" s="1">
        <v>32776</v>
      </c>
      <c r="C32658" s="1">
        <v>800029728</v>
      </c>
      <c r="D32658" s="1" t="s">
        <v>91996</v>
      </c>
      <c r="E32658" s="12">
        <v>2462266000181</v>
      </c>
      <c r="F32658" s="1" t="s">
        <v>91997</v>
      </c>
      <c r="G32658" s="1" t="s">
        <v>91998</v>
      </c>
      <c r="H32658" s="1">
        <v>9410020</v>
      </c>
      <c r="I32658" s="1" t="s">
        <v>91959</v>
      </c>
      <c r="J32658" s="1" t="s">
        <v>51</v>
      </c>
      <c r="K32658" s="1" t="s">
        <v>19</v>
      </c>
      <c r="L32658"/>
      <c r="M32658"/>
      <c r="N32658" s="1" t="s">
        <v>20</v>
      </c>
      <c r="O32658" s="1" t="s">
        <v>52</v>
      </c>
      <c r="P32658" s="1">
        <f t="shared" si="510"/>
        <v>32776</v>
      </c>
    </row>
    <row r="32659" spans="2:16" ht="10.55" customHeight="1" x14ac:dyDescent="0.3">
      <c r="B32659" s="1">
        <v>32795</v>
      </c>
      <c r="C32659" s="1">
        <v>800029748</v>
      </c>
      <c r="D32659" s="1" t="s">
        <v>91999</v>
      </c>
      <c r="E32659" s="12">
        <v>49934250001321</v>
      </c>
      <c r="F32659" s="1" t="s">
        <v>92000</v>
      </c>
      <c r="G32659" s="1" t="s">
        <v>92001</v>
      </c>
      <c r="H32659" s="1">
        <v>9410020</v>
      </c>
      <c r="I32659" s="1" t="s">
        <v>91959</v>
      </c>
      <c r="J32659" s="1" t="s">
        <v>51</v>
      </c>
      <c r="K32659" s="1" t="s">
        <v>19</v>
      </c>
      <c r="L32659"/>
      <c r="M32659"/>
      <c r="N32659" s="1" t="s">
        <v>20</v>
      </c>
      <c r="O32659" s="1" t="s">
        <v>52</v>
      </c>
      <c r="P32659" s="1">
        <f t="shared" si="510"/>
        <v>32795</v>
      </c>
    </row>
    <row r="32660" spans="2:16" ht="10.55" customHeight="1" x14ac:dyDescent="0.3">
      <c r="B32660" s="1">
        <v>15639</v>
      </c>
      <c r="C32660" s="1">
        <v>800033318</v>
      </c>
      <c r="D32660" s="1" t="s">
        <v>92002</v>
      </c>
      <c r="E32660" s="12">
        <v>57623209000129</v>
      </c>
      <c r="F32660" s="1" t="s">
        <v>92003</v>
      </c>
      <c r="G32660" s="1" t="s">
        <v>92004</v>
      </c>
      <c r="H32660" s="1">
        <v>9431360</v>
      </c>
      <c r="I32660" s="1" t="s">
        <v>91959</v>
      </c>
      <c r="J32660" s="1" t="s">
        <v>51</v>
      </c>
      <c r="K32660" s="1" t="s">
        <v>19</v>
      </c>
      <c r="L32660"/>
      <c r="M32660"/>
      <c r="N32660" s="1" t="s">
        <v>20</v>
      </c>
      <c r="O32660" s="1" t="s">
        <v>52</v>
      </c>
      <c r="P32660" s="1">
        <f t="shared" si="510"/>
        <v>15639</v>
      </c>
    </row>
    <row r="32661" spans="2:16" ht="10.55" customHeight="1" x14ac:dyDescent="0.3">
      <c r="B32661" s="1">
        <v>36879</v>
      </c>
      <c r="C32661" s="1">
        <v>800035164</v>
      </c>
      <c r="D32661" s="1" t="s">
        <v>92005</v>
      </c>
      <c r="E32661" s="12">
        <v>69193175000169</v>
      </c>
      <c r="F32661" s="1" t="s">
        <v>92006</v>
      </c>
      <c r="G32661" s="1" t="s">
        <v>92007</v>
      </c>
      <c r="H32661" s="1">
        <v>9410020</v>
      </c>
      <c r="I32661" s="1" t="s">
        <v>91959</v>
      </c>
      <c r="J32661" s="1" t="s">
        <v>51</v>
      </c>
      <c r="K32661" s="1" t="s">
        <v>19</v>
      </c>
      <c r="L32661"/>
      <c r="M32661"/>
      <c r="N32661" s="1" t="s">
        <v>20</v>
      </c>
      <c r="O32661" s="1" t="s">
        <v>52</v>
      </c>
      <c r="P32661" s="1">
        <f t="shared" si="510"/>
        <v>36879</v>
      </c>
    </row>
    <row r="32662" spans="2:16" ht="10.55" customHeight="1" x14ac:dyDescent="0.3">
      <c r="B32662" s="1">
        <v>41741</v>
      </c>
      <c r="C32662" s="1">
        <v>800042082</v>
      </c>
      <c r="D32662" s="1" t="s">
        <v>92008</v>
      </c>
      <c r="E32662" s="12">
        <v>1100617000141</v>
      </c>
      <c r="F32662" s="1" t="s">
        <v>92009</v>
      </c>
      <c r="G32662" s="1" t="s">
        <v>92010</v>
      </c>
      <c r="H32662" s="1">
        <v>9443610</v>
      </c>
      <c r="I32662" s="1" t="s">
        <v>91959</v>
      </c>
      <c r="J32662" s="1" t="s">
        <v>51</v>
      </c>
      <c r="K32662" s="1" t="s">
        <v>19</v>
      </c>
      <c r="L32662"/>
      <c r="M32662"/>
      <c r="N32662" s="1" t="s">
        <v>20</v>
      </c>
      <c r="O32662" s="1" t="s">
        <v>52</v>
      </c>
      <c r="P32662" s="1">
        <f t="shared" si="510"/>
        <v>41741</v>
      </c>
    </row>
    <row r="32663" spans="2:16" ht="10.55" customHeight="1" x14ac:dyDescent="0.25">
      <c r="B32663" s="1">
        <v>42998</v>
      </c>
      <c r="C32663" s="1">
        <v>800042913</v>
      </c>
      <c r="D32663" s="1" t="s">
        <v>92011</v>
      </c>
      <c r="E32663" s="12">
        <v>51078772000187</v>
      </c>
      <c r="F32663" s="1" t="s">
        <v>92012</v>
      </c>
      <c r="G32663" s="1" t="s">
        <v>92013</v>
      </c>
      <c r="H32663" s="1" t="s">
        <v>92014</v>
      </c>
      <c r="I32663" s="1" t="s">
        <v>91959</v>
      </c>
      <c r="J32663" s="1" t="s">
        <v>51</v>
      </c>
      <c r="K32663" s="1" t="s">
        <v>19</v>
      </c>
      <c r="L32663" s="1">
        <v>-23.715879999999999</v>
      </c>
      <c r="M32663" s="1">
        <v>-46.391930000000002</v>
      </c>
      <c r="N32663" s="1" t="s">
        <v>20</v>
      </c>
      <c r="O32663" s="1" t="s">
        <v>52</v>
      </c>
      <c r="P32663" s="1">
        <f t="shared" si="510"/>
        <v>42998</v>
      </c>
    </row>
    <row r="32664" spans="2:16" ht="10.55" customHeight="1" x14ac:dyDescent="0.3">
      <c r="B32664" s="1">
        <v>10583</v>
      </c>
      <c r="C32664"/>
      <c r="D32664" s="1" t="s">
        <v>92015</v>
      </c>
      <c r="E32664" s="12">
        <v>47423231000171</v>
      </c>
      <c r="F32664" s="1" t="s">
        <v>92016</v>
      </c>
      <c r="G32664" s="1" t="s">
        <v>92017</v>
      </c>
      <c r="H32664" s="1">
        <v>9400000</v>
      </c>
      <c r="I32664" s="1" t="s">
        <v>91959</v>
      </c>
      <c r="J32664" s="1" t="s">
        <v>51</v>
      </c>
      <c r="K32664" s="1" t="s">
        <v>19</v>
      </c>
      <c r="L32664"/>
      <c r="M32664"/>
      <c r="N32664" s="1" t="s">
        <v>20</v>
      </c>
      <c r="O32664" s="1" t="s">
        <v>52</v>
      </c>
      <c r="P32664" s="1">
        <f t="shared" si="510"/>
        <v>10583</v>
      </c>
    </row>
    <row r="32665" spans="2:16" ht="10.55" customHeight="1" x14ac:dyDescent="0.3">
      <c r="B32665" s="1">
        <v>10592</v>
      </c>
      <c r="C32665"/>
      <c r="D32665" s="1" t="s">
        <v>92018</v>
      </c>
      <c r="E32665" s="12">
        <v>57558926000114</v>
      </c>
      <c r="F32665" s="1" t="s">
        <v>92019</v>
      </c>
      <c r="G32665" s="1" t="s">
        <v>92020</v>
      </c>
      <c r="H32665" s="1">
        <v>9400000</v>
      </c>
      <c r="I32665" s="1" t="s">
        <v>91959</v>
      </c>
      <c r="J32665" s="1" t="s">
        <v>51</v>
      </c>
      <c r="K32665" s="1" t="s">
        <v>19</v>
      </c>
      <c r="L32665"/>
      <c r="M32665"/>
      <c r="N32665" s="1" t="s">
        <v>20</v>
      </c>
      <c r="O32665" s="1" t="s">
        <v>52</v>
      </c>
      <c r="P32665" s="1">
        <f t="shared" si="510"/>
        <v>10592</v>
      </c>
    </row>
    <row r="32666" spans="2:16" ht="10.55" customHeight="1" x14ac:dyDescent="0.3">
      <c r="B32666" s="1">
        <v>10822</v>
      </c>
      <c r="C32666"/>
      <c r="D32666" s="1" t="s">
        <v>92021</v>
      </c>
      <c r="E32666" s="12">
        <v>45586955000100</v>
      </c>
      <c r="F32666" s="1" t="s">
        <v>92022</v>
      </c>
      <c r="G32666" s="1" t="s">
        <v>92023</v>
      </c>
      <c r="H32666" s="1">
        <v>9400000</v>
      </c>
      <c r="I32666" s="1" t="s">
        <v>91959</v>
      </c>
      <c r="J32666" s="1" t="s">
        <v>51</v>
      </c>
      <c r="K32666" s="1" t="s">
        <v>19</v>
      </c>
      <c r="L32666"/>
      <c r="M32666"/>
      <c r="N32666" s="1" t="s">
        <v>20</v>
      </c>
      <c r="O32666" s="1" t="s">
        <v>52</v>
      </c>
      <c r="P32666" s="1">
        <f t="shared" si="510"/>
        <v>10822</v>
      </c>
    </row>
    <row r="32667" spans="2:16" ht="10.55" customHeight="1" x14ac:dyDescent="0.3">
      <c r="B32667" s="1">
        <v>11874</v>
      </c>
      <c r="C32667"/>
      <c r="D32667" s="1" t="s">
        <v>92024</v>
      </c>
      <c r="E32667" s="12">
        <v>49243611000230</v>
      </c>
      <c r="F32667" s="1" t="s">
        <v>92025</v>
      </c>
      <c r="G32667" s="1" t="s">
        <v>92026</v>
      </c>
      <c r="H32667" s="1">
        <v>9450000</v>
      </c>
      <c r="I32667" s="1" t="s">
        <v>91959</v>
      </c>
      <c r="J32667" s="1" t="s">
        <v>51</v>
      </c>
      <c r="K32667" s="1" t="s">
        <v>19</v>
      </c>
      <c r="L32667"/>
      <c r="M32667"/>
      <c r="N32667" s="1" t="s">
        <v>20</v>
      </c>
      <c r="O32667" s="1" t="s">
        <v>52</v>
      </c>
      <c r="P32667" s="1">
        <f t="shared" si="510"/>
        <v>11874</v>
      </c>
    </row>
    <row r="32668" spans="2:16" ht="10.55" customHeight="1" x14ac:dyDescent="0.3">
      <c r="B32668" s="1">
        <v>15915</v>
      </c>
      <c r="C32668"/>
      <c r="D32668" s="1" t="s">
        <v>92027</v>
      </c>
      <c r="E32668" s="12">
        <v>69185973000149</v>
      </c>
      <c r="F32668" s="1" t="s">
        <v>92028</v>
      </c>
      <c r="G32668" s="1" t="s">
        <v>92029</v>
      </c>
      <c r="H32668" s="1">
        <v>9407100</v>
      </c>
      <c r="I32668" s="1" t="s">
        <v>91959</v>
      </c>
      <c r="J32668" s="1" t="s">
        <v>51</v>
      </c>
      <c r="K32668" s="1" t="s">
        <v>19</v>
      </c>
      <c r="L32668"/>
      <c r="M32668"/>
      <c r="N32668" s="1" t="s">
        <v>20</v>
      </c>
      <c r="O32668" s="1" t="s">
        <v>52</v>
      </c>
      <c r="P32668" s="1">
        <f t="shared" si="510"/>
        <v>15915</v>
      </c>
    </row>
    <row r="32669" spans="2:16" ht="10.55" customHeight="1" x14ac:dyDescent="0.3">
      <c r="B32669" s="1">
        <v>15962</v>
      </c>
      <c r="C32669"/>
      <c r="D32669" s="1" t="s">
        <v>33993</v>
      </c>
      <c r="E32669" s="12">
        <v>43316694000183</v>
      </c>
      <c r="F32669" s="1" t="s">
        <v>92030</v>
      </c>
      <c r="G32669" s="1" t="s">
        <v>92031</v>
      </c>
      <c r="H32669" s="1">
        <v>9407100</v>
      </c>
      <c r="I32669" s="1" t="s">
        <v>91959</v>
      </c>
      <c r="J32669" s="1" t="s">
        <v>51</v>
      </c>
      <c r="K32669" s="1" t="s">
        <v>19</v>
      </c>
      <c r="L32669"/>
      <c r="M32669"/>
      <c r="N32669" s="1" t="s">
        <v>20</v>
      </c>
      <c r="O32669" s="1" t="s">
        <v>52</v>
      </c>
      <c r="P32669" s="1">
        <f t="shared" si="510"/>
        <v>15962</v>
      </c>
    </row>
    <row r="32670" spans="2:16" ht="10.55" customHeight="1" x14ac:dyDescent="0.3">
      <c r="B32670" s="1">
        <v>16396</v>
      </c>
      <c r="C32670"/>
      <c r="D32670" s="1" t="s">
        <v>92032</v>
      </c>
      <c r="E32670" s="12">
        <v>2225573000149</v>
      </c>
      <c r="F32670" s="1" t="s">
        <v>92033</v>
      </c>
      <c r="G32670" s="1" t="s">
        <v>92034</v>
      </c>
      <c r="H32670" s="1">
        <v>9400000</v>
      </c>
      <c r="I32670" s="1" t="s">
        <v>91959</v>
      </c>
      <c r="J32670" s="1" t="s">
        <v>51</v>
      </c>
      <c r="K32670" s="1" t="s">
        <v>19</v>
      </c>
      <c r="L32670"/>
      <c r="M32670"/>
      <c r="N32670" s="1" t="s">
        <v>20</v>
      </c>
      <c r="O32670" s="1" t="s">
        <v>52</v>
      </c>
      <c r="P32670" s="1">
        <f t="shared" si="510"/>
        <v>16396</v>
      </c>
    </row>
    <row r="32671" spans="2:16" ht="10.55" customHeight="1" x14ac:dyDescent="0.3">
      <c r="B32671" s="1">
        <v>20068</v>
      </c>
      <c r="C32671"/>
      <c r="D32671" s="1" t="s">
        <v>92035</v>
      </c>
      <c r="E32671" s="12">
        <v>61090890000164</v>
      </c>
      <c r="F32671" s="1" t="s">
        <v>92036</v>
      </c>
      <c r="G32671" s="1" t="s">
        <v>92037</v>
      </c>
      <c r="H32671" s="1">
        <v>9400970</v>
      </c>
      <c r="I32671" s="1" t="s">
        <v>91959</v>
      </c>
      <c r="J32671" s="1" t="s">
        <v>51</v>
      </c>
      <c r="K32671" s="1" t="s">
        <v>19</v>
      </c>
      <c r="L32671"/>
      <c r="M32671"/>
      <c r="N32671" s="1" t="s">
        <v>20</v>
      </c>
      <c r="O32671" s="1" t="s">
        <v>52</v>
      </c>
      <c r="P32671" s="1">
        <f t="shared" si="510"/>
        <v>20068</v>
      </c>
    </row>
    <row r="32672" spans="2:16" ht="10.55" customHeight="1" x14ac:dyDescent="0.3">
      <c r="B32672" s="1">
        <v>20069</v>
      </c>
      <c r="C32672"/>
      <c r="D32672" s="1" t="s">
        <v>92035</v>
      </c>
      <c r="E32672" s="12">
        <v>61090890000326</v>
      </c>
      <c r="F32672" s="1" t="s">
        <v>92038</v>
      </c>
      <c r="G32672" s="1" t="s">
        <v>92039</v>
      </c>
      <c r="H32672" s="1">
        <v>9400000</v>
      </c>
      <c r="I32672" s="1" t="s">
        <v>91959</v>
      </c>
      <c r="J32672" s="1" t="s">
        <v>51</v>
      </c>
      <c r="K32672" s="1" t="s">
        <v>19</v>
      </c>
      <c r="L32672"/>
      <c r="M32672"/>
      <c r="N32672" s="1" t="s">
        <v>20</v>
      </c>
      <c r="O32672" s="1" t="s">
        <v>52</v>
      </c>
      <c r="P32672" s="1">
        <f t="shared" si="510"/>
        <v>20069</v>
      </c>
    </row>
    <row r="32673" spans="2:16" ht="10.55" customHeight="1" x14ac:dyDescent="0.3">
      <c r="B32673" s="1">
        <v>34564</v>
      </c>
      <c r="C32673"/>
      <c r="D32673" s="1" t="s">
        <v>54738</v>
      </c>
      <c r="E32673" s="12">
        <v>50969989000114</v>
      </c>
      <c r="F32673" s="1" t="s">
        <v>92040</v>
      </c>
      <c r="G32673" s="1" t="s">
        <v>92041</v>
      </c>
      <c r="H32673" s="1">
        <v>9400000</v>
      </c>
      <c r="I32673" s="1" t="s">
        <v>91959</v>
      </c>
      <c r="J32673" s="1" t="s">
        <v>51</v>
      </c>
      <c r="K32673" s="1" t="s">
        <v>19</v>
      </c>
      <c r="L32673"/>
      <c r="M32673"/>
      <c r="N32673" s="1" t="s">
        <v>20</v>
      </c>
      <c r="O32673" s="1" t="s">
        <v>52</v>
      </c>
      <c r="P32673" s="1">
        <f t="shared" si="510"/>
        <v>34564</v>
      </c>
    </row>
    <row r="32674" spans="2:16" ht="10.55" customHeight="1" x14ac:dyDescent="0.3">
      <c r="B32674" s="1">
        <v>59905</v>
      </c>
      <c r="C32674"/>
      <c r="D32674" s="1" t="s">
        <v>92042</v>
      </c>
      <c r="E32674" s="12">
        <v>47477369000153</v>
      </c>
      <c r="F32674" s="1" t="s">
        <v>92043</v>
      </c>
      <c r="G32674" s="1" t="s">
        <v>92044</v>
      </c>
      <c r="H32674" s="1">
        <v>9430000</v>
      </c>
      <c r="I32674" s="1" t="s">
        <v>91959</v>
      </c>
      <c r="J32674" s="1" t="s">
        <v>51</v>
      </c>
      <c r="K32674" s="1" t="s">
        <v>19</v>
      </c>
      <c r="L32674"/>
      <c r="M32674"/>
      <c r="N32674" s="1" t="s">
        <v>20</v>
      </c>
      <c r="O32674" s="1" t="s">
        <v>52</v>
      </c>
      <c r="P32674" s="1">
        <f t="shared" si="510"/>
        <v>59905</v>
      </c>
    </row>
    <row r="32675" spans="2:16" ht="10.55" customHeight="1" x14ac:dyDescent="0.3">
      <c r="B32675" s="1">
        <v>67125</v>
      </c>
      <c r="C32675"/>
      <c r="D32675" s="1" t="s">
        <v>92045</v>
      </c>
      <c r="E32675" s="12">
        <v>57482887000119</v>
      </c>
      <c r="F32675" s="1" t="s">
        <v>92045</v>
      </c>
      <c r="G32675" s="1" t="s">
        <v>92046</v>
      </c>
      <c r="H32675"/>
      <c r="I32675" s="1" t="s">
        <v>91959</v>
      </c>
      <c r="J32675" s="1" t="s">
        <v>51</v>
      </c>
      <c r="K32675" s="1" t="s">
        <v>19</v>
      </c>
      <c r="L32675"/>
      <c r="M32675"/>
      <c r="N32675" s="1" t="s">
        <v>20</v>
      </c>
      <c r="O32675" s="1" t="s">
        <v>52</v>
      </c>
      <c r="P32675" s="1">
        <f t="shared" si="510"/>
        <v>67125</v>
      </c>
    </row>
    <row r="32676" spans="2:16" ht="10.55" customHeight="1" x14ac:dyDescent="0.3">
      <c r="B32676" s="1">
        <v>401053</v>
      </c>
      <c r="C32676"/>
      <c r="D32676" s="1" t="s">
        <v>92047</v>
      </c>
      <c r="E32676" s="12">
        <v>401053</v>
      </c>
      <c r="F32676" s="1" t="s">
        <v>92048</v>
      </c>
      <c r="G32676" s="1" t="s">
        <v>92049</v>
      </c>
      <c r="H32676" s="1">
        <v>9400000</v>
      </c>
      <c r="I32676" s="1" t="s">
        <v>91959</v>
      </c>
      <c r="J32676" s="1" t="s">
        <v>51</v>
      </c>
      <c r="K32676" s="1" t="s">
        <v>19</v>
      </c>
      <c r="L32676"/>
      <c r="M32676"/>
      <c r="N32676" s="1" t="s">
        <v>20</v>
      </c>
      <c r="O32676" s="1" t="s">
        <v>52</v>
      </c>
      <c r="P32676" s="1">
        <f t="shared" si="510"/>
        <v>401053</v>
      </c>
    </row>
    <row r="32677" spans="2:16" ht="10.55" customHeight="1" x14ac:dyDescent="0.3">
      <c r="B32677" s="1">
        <v>401054</v>
      </c>
      <c r="C32677"/>
      <c r="D32677" s="1" t="s">
        <v>92047</v>
      </c>
      <c r="E32677" s="12">
        <v>401054</v>
      </c>
      <c r="F32677" s="1" t="s">
        <v>92048</v>
      </c>
      <c r="G32677" s="1" t="s">
        <v>92049</v>
      </c>
      <c r="H32677" s="1">
        <v>9400000</v>
      </c>
      <c r="I32677" s="1" t="s">
        <v>91959</v>
      </c>
      <c r="J32677" s="1" t="s">
        <v>51</v>
      </c>
      <c r="K32677" s="1" t="s">
        <v>19</v>
      </c>
      <c r="L32677"/>
      <c r="M32677"/>
      <c r="N32677" s="1" t="s">
        <v>20</v>
      </c>
      <c r="O32677" s="1" t="s">
        <v>52</v>
      </c>
      <c r="P32677" s="1">
        <f t="shared" si="510"/>
        <v>401054</v>
      </c>
    </row>
    <row r="32678" spans="2:16" ht="10.55" customHeight="1" x14ac:dyDescent="0.3">
      <c r="B32678" s="1">
        <v>401101</v>
      </c>
      <c r="C32678"/>
      <c r="D32678" s="1" t="s">
        <v>65483</v>
      </c>
      <c r="E32678" s="12">
        <v>401101</v>
      </c>
      <c r="F32678" s="1" t="s">
        <v>92050</v>
      </c>
      <c r="G32678" s="1" t="s">
        <v>92051</v>
      </c>
      <c r="H32678" s="1">
        <v>9400000</v>
      </c>
      <c r="I32678" s="1" t="s">
        <v>91959</v>
      </c>
      <c r="J32678" s="1" t="s">
        <v>51</v>
      </c>
      <c r="K32678" s="1" t="s">
        <v>19</v>
      </c>
      <c r="L32678"/>
      <c r="M32678"/>
      <c r="N32678" s="1" t="s">
        <v>20</v>
      </c>
      <c r="O32678" s="1" t="s">
        <v>52</v>
      </c>
      <c r="P32678" s="1">
        <f t="shared" si="510"/>
        <v>401101</v>
      </c>
    </row>
    <row r="32679" spans="2:16" ht="10.55" customHeight="1" x14ac:dyDescent="0.3">
      <c r="B32679" s="1">
        <v>401102</v>
      </c>
      <c r="C32679"/>
      <c r="D32679" s="1" t="s">
        <v>65483</v>
      </c>
      <c r="E32679" s="12">
        <v>401102</v>
      </c>
      <c r="F32679" s="1" t="s">
        <v>92050</v>
      </c>
      <c r="G32679" s="1" t="s">
        <v>92052</v>
      </c>
      <c r="H32679" s="1">
        <v>9400000</v>
      </c>
      <c r="I32679" s="1" t="s">
        <v>91959</v>
      </c>
      <c r="J32679" s="1" t="s">
        <v>51</v>
      </c>
      <c r="K32679" s="1" t="s">
        <v>19</v>
      </c>
      <c r="L32679"/>
      <c r="M32679"/>
      <c r="N32679" s="1" t="s">
        <v>20</v>
      </c>
      <c r="O32679" s="1" t="s">
        <v>52</v>
      </c>
      <c r="P32679" s="1">
        <f t="shared" si="510"/>
        <v>401102</v>
      </c>
    </row>
    <row r="32680" spans="2:16" ht="10.55" customHeight="1" x14ac:dyDescent="0.3">
      <c r="B32680" s="1">
        <v>401243</v>
      </c>
      <c r="C32680"/>
      <c r="D32680" s="1" t="s">
        <v>85532</v>
      </c>
      <c r="E32680" s="12">
        <v>401243</v>
      </c>
      <c r="F32680" s="1" t="s">
        <v>92053</v>
      </c>
      <c r="G32680" s="1" t="s">
        <v>92054</v>
      </c>
      <c r="H32680" s="1">
        <v>9400000</v>
      </c>
      <c r="I32680" s="1" t="s">
        <v>91959</v>
      </c>
      <c r="J32680" s="1" t="s">
        <v>51</v>
      </c>
      <c r="K32680" s="1" t="s">
        <v>19</v>
      </c>
      <c r="L32680"/>
      <c r="M32680"/>
      <c r="N32680" s="1" t="s">
        <v>20</v>
      </c>
      <c r="O32680" s="1" t="s">
        <v>52</v>
      </c>
      <c r="P32680" s="1">
        <f t="shared" si="510"/>
        <v>401243</v>
      </c>
    </row>
    <row r="32681" spans="2:16" ht="10.55" customHeight="1" x14ac:dyDescent="0.3">
      <c r="B32681" s="1">
        <v>401244</v>
      </c>
      <c r="C32681"/>
      <c r="D32681" s="1" t="s">
        <v>85532</v>
      </c>
      <c r="E32681" s="12">
        <v>401244</v>
      </c>
      <c r="F32681" s="1" t="s">
        <v>92053</v>
      </c>
      <c r="G32681" s="1" t="s">
        <v>92054</v>
      </c>
      <c r="H32681" s="1">
        <v>9400000</v>
      </c>
      <c r="I32681" s="1" t="s">
        <v>91959</v>
      </c>
      <c r="J32681" s="1" t="s">
        <v>51</v>
      </c>
      <c r="K32681" s="1" t="s">
        <v>19</v>
      </c>
      <c r="L32681"/>
      <c r="M32681"/>
      <c r="N32681" s="1" t="s">
        <v>20</v>
      </c>
      <c r="O32681" s="1" t="s">
        <v>52</v>
      </c>
      <c r="P32681" s="1">
        <f t="shared" si="510"/>
        <v>401244</v>
      </c>
    </row>
    <row r="32682" spans="2:16" ht="10.55" customHeight="1" x14ac:dyDescent="0.3">
      <c r="B32682" s="1">
        <v>401760</v>
      </c>
      <c r="C32682"/>
      <c r="D32682" s="1" t="s">
        <v>65483</v>
      </c>
      <c r="E32682" s="12">
        <v>401760</v>
      </c>
      <c r="F32682" s="1" t="s">
        <v>92050</v>
      </c>
      <c r="G32682" s="1" t="s">
        <v>92055</v>
      </c>
      <c r="H32682" s="1">
        <v>9400000</v>
      </c>
      <c r="I32682" s="1" t="s">
        <v>91959</v>
      </c>
      <c r="J32682" s="1" t="s">
        <v>51</v>
      </c>
      <c r="K32682" s="1" t="s">
        <v>19</v>
      </c>
      <c r="L32682"/>
      <c r="M32682"/>
      <c r="N32682" s="1" t="s">
        <v>20</v>
      </c>
      <c r="O32682" s="1" t="s">
        <v>52</v>
      </c>
      <c r="P32682" s="1">
        <f t="shared" si="510"/>
        <v>401760</v>
      </c>
    </row>
    <row r="32683" spans="2:16" ht="10.55" customHeight="1" x14ac:dyDescent="0.3">
      <c r="B32683" s="1">
        <v>402675</v>
      </c>
      <c r="C32683"/>
      <c r="D32683" s="1" t="s">
        <v>92047</v>
      </c>
      <c r="E32683" s="12">
        <v>402675</v>
      </c>
      <c r="F32683" s="1" t="s">
        <v>92048</v>
      </c>
      <c r="G32683" s="1" t="s">
        <v>92056</v>
      </c>
      <c r="H32683" s="1">
        <v>9400000</v>
      </c>
      <c r="I32683" s="1" t="s">
        <v>91959</v>
      </c>
      <c r="J32683" s="1" t="s">
        <v>51</v>
      </c>
      <c r="K32683" s="1" t="s">
        <v>19</v>
      </c>
      <c r="L32683"/>
      <c r="M32683"/>
      <c r="N32683" s="1" t="s">
        <v>20</v>
      </c>
      <c r="O32683" s="1" t="s">
        <v>52</v>
      </c>
      <c r="P32683" s="1">
        <f t="shared" si="510"/>
        <v>402675</v>
      </c>
    </row>
    <row r="32684" spans="2:16" ht="10.55" customHeight="1" x14ac:dyDescent="0.3">
      <c r="B32684" s="1">
        <v>403815</v>
      </c>
      <c r="C32684"/>
      <c r="D32684" s="1" t="s">
        <v>92057</v>
      </c>
      <c r="E32684" s="12">
        <v>403815</v>
      </c>
      <c r="F32684" s="1" t="s">
        <v>92058</v>
      </c>
      <c r="G32684" s="1" t="s">
        <v>92059</v>
      </c>
      <c r="H32684" s="1">
        <v>9400000</v>
      </c>
      <c r="I32684" s="1" t="s">
        <v>91959</v>
      </c>
      <c r="J32684" s="1" t="s">
        <v>51</v>
      </c>
      <c r="K32684" s="1" t="s">
        <v>19</v>
      </c>
      <c r="L32684"/>
      <c r="M32684"/>
      <c r="N32684" s="1" t="s">
        <v>20</v>
      </c>
      <c r="O32684" s="1" t="s">
        <v>52</v>
      </c>
      <c r="P32684" s="1">
        <f t="shared" si="510"/>
        <v>403815</v>
      </c>
    </row>
    <row r="32685" spans="2:16" ht="10.55" customHeight="1" x14ac:dyDescent="0.3">
      <c r="B32685" s="1">
        <v>408036</v>
      </c>
      <c r="C32685"/>
      <c r="D32685" s="1" t="s">
        <v>1958</v>
      </c>
      <c r="E32685" s="12">
        <v>408036</v>
      </c>
      <c r="F32685" s="1" t="s">
        <v>1958</v>
      </c>
      <c r="G32685" s="1" t="s">
        <v>92060</v>
      </c>
      <c r="H32685" s="1">
        <v>9400000</v>
      </c>
      <c r="I32685" s="1" t="s">
        <v>91959</v>
      </c>
      <c r="J32685" s="1" t="s">
        <v>51</v>
      </c>
      <c r="K32685" s="1" t="s">
        <v>19</v>
      </c>
      <c r="L32685"/>
      <c r="M32685"/>
      <c r="N32685" s="1" t="s">
        <v>20</v>
      </c>
      <c r="O32685" s="1" t="s">
        <v>52</v>
      </c>
      <c r="P32685" s="1">
        <f t="shared" si="510"/>
        <v>408036</v>
      </c>
    </row>
    <row r="32686" spans="2:16" ht="10.55" customHeight="1" x14ac:dyDescent="0.3">
      <c r="B32686" s="1">
        <v>408037</v>
      </c>
      <c r="C32686"/>
      <c r="D32686" s="1" t="s">
        <v>92061</v>
      </c>
      <c r="E32686" s="12">
        <v>408037</v>
      </c>
      <c r="F32686" s="1" t="s">
        <v>92062</v>
      </c>
      <c r="G32686" s="1" t="s">
        <v>92063</v>
      </c>
      <c r="H32686" s="1">
        <v>9400000</v>
      </c>
      <c r="I32686" s="1" t="s">
        <v>91959</v>
      </c>
      <c r="J32686" s="1" t="s">
        <v>51</v>
      </c>
      <c r="K32686" s="1" t="s">
        <v>19</v>
      </c>
      <c r="L32686"/>
      <c r="M32686"/>
      <c r="N32686" s="1" t="s">
        <v>20</v>
      </c>
      <c r="O32686" s="1" t="s">
        <v>52</v>
      </c>
      <c r="P32686" s="1">
        <f t="shared" si="510"/>
        <v>408037</v>
      </c>
    </row>
    <row r="32687" spans="2:16" ht="10.55" customHeight="1" x14ac:dyDescent="0.3">
      <c r="B32687" s="1">
        <v>408038</v>
      </c>
      <c r="C32687"/>
      <c r="D32687" s="1" t="s">
        <v>92064</v>
      </c>
      <c r="E32687" s="12">
        <v>408038</v>
      </c>
      <c r="F32687" s="1" t="s">
        <v>92065</v>
      </c>
      <c r="G32687" s="1" t="s">
        <v>92066</v>
      </c>
      <c r="H32687" s="1">
        <v>9400000</v>
      </c>
      <c r="I32687" s="1" t="s">
        <v>91959</v>
      </c>
      <c r="J32687" s="1" t="s">
        <v>51</v>
      </c>
      <c r="K32687" s="1" t="s">
        <v>19</v>
      </c>
      <c r="L32687"/>
      <c r="M32687"/>
      <c r="N32687" s="1" t="s">
        <v>20</v>
      </c>
      <c r="O32687" s="1" t="s">
        <v>52</v>
      </c>
      <c r="P32687" s="1">
        <f t="shared" si="510"/>
        <v>408038</v>
      </c>
    </row>
    <row r="32688" spans="2:16" ht="10.55" customHeight="1" x14ac:dyDescent="0.3">
      <c r="B32688" s="1">
        <v>409525</v>
      </c>
      <c r="C32688"/>
      <c r="D32688" s="1" t="s">
        <v>92067</v>
      </c>
      <c r="E32688" s="12">
        <v>409525</v>
      </c>
      <c r="F32688" s="1" t="s">
        <v>92068</v>
      </c>
      <c r="G32688" s="1" t="s">
        <v>92069</v>
      </c>
      <c r="H32688" s="1">
        <v>9400000</v>
      </c>
      <c r="I32688" s="1" t="s">
        <v>91959</v>
      </c>
      <c r="J32688" s="1" t="s">
        <v>51</v>
      </c>
      <c r="K32688" s="1" t="s">
        <v>19</v>
      </c>
      <c r="L32688"/>
      <c r="M32688"/>
      <c r="N32688" s="1" t="s">
        <v>20</v>
      </c>
      <c r="O32688" s="1" t="s">
        <v>52</v>
      </c>
      <c r="P32688" s="1">
        <f t="shared" si="510"/>
        <v>409525</v>
      </c>
    </row>
    <row r="32689" spans="2:16" ht="10.55" customHeight="1" x14ac:dyDescent="0.3">
      <c r="B32689" s="1">
        <v>409842</v>
      </c>
      <c r="C32689"/>
      <c r="D32689" s="1" t="s">
        <v>3004</v>
      </c>
      <c r="E32689" s="12">
        <v>409842</v>
      </c>
      <c r="F32689" s="1" t="s">
        <v>3005</v>
      </c>
      <c r="G32689" s="1" t="s">
        <v>92055</v>
      </c>
      <c r="H32689" s="1">
        <v>9400000</v>
      </c>
      <c r="I32689" s="1" t="s">
        <v>91959</v>
      </c>
      <c r="J32689" s="1" t="s">
        <v>51</v>
      </c>
      <c r="K32689" s="1" t="s">
        <v>19</v>
      </c>
      <c r="L32689"/>
      <c r="M32689"/>
      <c r="N32689" s="1" t="s">
        <v>20</v>
      </c>
      <c r="O32689" s="1" t="s">
        <v>52</v>
      </c>
      <c r="P32689" s="1">
        <f t="shared" si="510"/>
        <v>409842</v>
      </c>
    </row>
    <row r="32690" spans="2:16" ht="10.55" customHeight="1" x14ac:dyDescent="0.3">
      <c r="B32690" s="1">
        <v>409843</v>
      </c>
      <c r="C32690"/>
      <c r="D32690" s="1" t="s">
        <v>92070</v>
      </c>
      <c r="E32690" s="12">
        <v>409843</v>
      </c>
      <c r="F32690" s="1" t="s">
        <v>92071</v>
      </c>
      <c r="G32690" s="1" t="s">
        <v>92072</v>
      </c>
      <c r="H32690" s="1">
        <v>9400000</v>
      </c>
      <c r="I32690" s="1" t="s">
        <v>91959</v>
      </c>
      <c r="J32690" s="1" t="s">
        <v>51</v>
      </c>
      <c r="K32690" s="1" t="s">
        <v>19</v>
      </c>
      <c r="L32690"/>
      <c r="M32690"/>
      <c r="N32690" s="1" t="s">
        <v>20</v>
      </c>
      <c r="O32690" s="1" t="s">
        <v>52</v>
      </c>
      <c r="P32690" s="1">
        <f t="shared" si="510"/>
        <v>409843</v>
      </c>
    </row>
    <row r="32691" spans="2:16" ht="10.55" customHeight="1" x14ac:dyDescent="0.25">
      <c r="B32691" s="1">
        <v>35766</v>
      </c>
      <c r="C32691" s="4">
        <v>800033808</v>
      </c>
      <c r="D32691" s="4" t="s">
        <v>92073</v>
      </c>
      <c r="E32691" s="13">
        <v>52922085000169</v>
      </c>
      <c r="F32691" s="4" t="s">
        <v>92074</v>
      </c>
      <c r="G32691" s="4" t="s">
        <v>92075</v>
      </c>
      <c r="H32691" s="4">
        <v>9442000</v>
      </c>
      <c r="I32691" s="5" t="s">
        <v>91959</v>
      </c>
      <c r="J32691" s="4" t="s">
        <v>51</v>
      </c>
      <c r="K32691" s="4" t="s">
        <v>19</v>
      </c>
      <c r="L32691" s="4"/>
      <c r="M32691" s="4"/>
      <c r="N32691" s="4" t="s">
        <v>20</v>
      </c>
      <c r="O32691" s="4" t="s">
        <v>52</v>
      </c>
      <c r="P32691" s="1">
        <f t="shared" si="510"/>
        <v>35766</v>
      </c>
    </row>
    <row r="32692" spans="2:16" ht="10.55" customHeight="1" x14ac:dyDescent="0.3">
      <c r="B32692" s="1">
        <v>9036</v>
      </c>
      <c r="C32692" s="1">
        <v>800001860</v>
      </c>
      <c r="D32692" s="1" t="s">
        <v>2223</v>
      </c>
      <c r="E32692" s="12">
        <v>46101424000143</v>
      </c>
      <c r="F32692" s="1" t="s">
        <v>92076</v>
      </c>
      <c r="G32692" s="1" t="s">
        <v>92077</v>
      </c>
      <c r="H32692" s="1">
        <v>14096000</v>
      </c>
      <c r="I32692" s="1" t="s">
        <v>34163</v>
      </c>
      <c r="J32692" s="1" t="s">
        <v>51</v>
      </c>
      <c r="K32692" s="1" t="s">
        <v>19</v>
      </c>
      <c r="L32692"/>
      <c r="M32692"/>
      <c r="N32692" s="1" t="s">
        <v>20</v>
      </c>
      <c r="O32692" s="1" t="s">
        <v>52</v>
      </c>
      <c r="P32692" s="1">
        <f t="shared" si="510"/>
        <v>9036</v>
      </c>
    </row>
    <row r="32693" spans="2:16" ht="10.55" customHeight="1" x14ac:dyDescent="0.3">
      <c r="B32693" s="1">
        <v>12545</v>
      </c>
      <c r="C32693" s="1">
        <v>800002767</v>
      </c>
      <c r="D32693" s="1" t="s">
        <v>92078</v>
      </c>
      <c r="E32693" s="12">
        <v>923864000347</v>
      </c>
      <c r="F32693" s="1" t="s">
        <v>92079</v>
      </c>
      <c r="G32693" s="1" t="s">
        <v>92080</v>
      </c>
      <c r="H32693" s="1">
        <v>14020750</v>
      </c>
      <c r="I32693" s="1" t="s">
        <v>34163</v>
      </c>
      <c r="J32693" s="1" t="s">
        <v>51</v>
      </c>
      <c r="K32693" s="1" t="s">
        <v>19</v>
      </c>
      <c r="L32693"/>
      <c r="M32693"/>
      <c r="N32693" s="1" t="s">
        <v>20</v>
      </c>
      <c r="O32693" s="1" t="s">
        <v>52</v>
      </c>
      <c r="P32693" s="1">
        <f t="shared" si="510"/>
        <v>12545</v>
      </c>
    </row>
    <row r="32694" spans="2:16" ht="10.55" customHeight="1" x14ac:dyDescent="0.3">
      <c r="B32694" s="1">
        <v>15070</v>
      </c>
      <c r="C32694" s="1">
        <v>800003600</v>
      </c>
      <c r="D32694" s="1" t="s">
        <v>92081</v>
      </c>
      <c r="E32694" s="12">
        <v>57723173000155</v>
      </c>
      <c r="F32694" s="1" t="s">
        <v>92082</v>
      </c>
      <c r="G32694" s="1" t="s">
        <v>92083</v>
      </c>
      <c r="H32694" s="1">
        <v>14095070</v>
      </c>
      <c r="I32694" s="1" t="s">
        <v>34163</v>
      </c>
      <c r="J32694" s="1" t="s">
        <v>51</v>
      </c>
      <c r="K32694" s="1" t="s">
        <v>19</v>
      </c>
      <c r="L32694"/>
      <c r="M32694"/>
      <c r="N32694" s="1" t="s">
        <v>20</v>
      </c>
      <c r="O32694" s="1" t="s">
        <v>52</v>
      </c>
      <c r="P32694" s="1">
        <f t="shared" si="510"/>
        <v>15070</v>
      </c>
    </row>
    <row r="32695" spans="2:16" ht="10.55" customHeight="1" x14ac:dyDescent="0.3">
      <c r="B32695" s="1">
        <v>17562</v>
      </c>
      <c r="C32695" s="1">
        <v>800004525</v>
      </c>
      <c r="D32695" s="1" t="s">
        <v>92084</v>
      </c>
      <c r="E32695" s="12">
        <v>59657874000169</v>
      </c>
      <c r="F32695" s="1" t="s">
        <v>92085</v>
      </c>
      <c r="G32695" s="1" t="s">
        <v>92086</v>
      </c>
      <c r="H32695" s="1">
        <v>14051180</v>
      </c>
      <c r="I32695" s="1" t="s">
        <v>34163</v>
      </c>
      <c r="J32695" s="1" t="s">
        <v>51</v>
      </c>
      <c r="K32695" s="1" t="s">
        <v>19</v>
      </c>
      <c r="L32695"/>
      <c r="M32695"/>
      <c r="N32695" s="1" t="s">
        <v>20</v>
      </c>
      <c r="O32695" s="1" t="s">
        <v>52</v>
      </c>
      <c r="P32695" s="1">
        <f t="shared" si="510"/>
        <v>17562</v>
      </c>
    </row>
    <row r="32696" spans="2:16" ht="10.55" customHeight="1" x14ac:dyDescent="0.3">
      <c r="B32696" s="1">
        <v>17613</v>
      </c>
      <c r="C32696" s="1">
        <v>800004553</v>
      </c>
      <c r="D32696" s="1" t="s">
        <v>92087</v>
      </c>
      <c r="E32696" s="12">
        <v>47960950012480</v>
      </c>
      <c r="F32696" s="1" t="s">
        <v>46959</v>
      </c>
      <c r="G32696" s="1" t="s">
        <v>92088</v>
      </c>
      <c r="H32696" s="1">
        <v>14093500</v>
      </c>
      <c r="I32696" s="1" t="s">
        <v>34163</v>
      </c>
      <c r="J32696" s="1" t="s">
        <v>51</v>
      </c>
      <c r="K32696" s="1" t="s">
        <v>19</v>
      </c>
      <c r="L32696"/>
      <c r="M32696"/>
      <c r="N32696" s="1" t="s">
        <v>20</v>
      </c>
      <c r="O32696" s="1" t="s">
        <v>52</v>
      </c>
      <c r="P32696" s="1">
        <f t="shared" si="510"/>
        <v>17613</v>
      </c>
    </row>
    <row r="32697" spans="2:16" ht="10.55" customHeight="1" x14ac:dyDescent="0.3">
      <c r="B32697" s="1">
        <v>17654</v>
      </c>
      <c r="C32697" s="1">
        <v>800004574</v>
      </c>
      <c r="D32697" s="1" t="s">
        <v>92089</v>
      </c>
      <c r="E32697" s="12">
        <v>4914296000107</v>
      </c>
      <c r="F32697" s="1" t="s">
        <v>92090</v>
      </c>
      <c r="G32697" s="1" t="s">
        <v>92091</v>
      </c>
      <c r="H32697" s="1">
        <v>14090450</v>
      </c>
      <c r="I32697" s="1" t="s">
        <v>34163</v>
      </c>
      <c r="J32697" s="1" t="s">
        <v>51</v>
      </c>
      <c r="K32697" s="1" t="s">
        <v>19</v>
      </c>
      <c r="L32697"/>
      <c r="M32697"/>
      <c r="N32697" s="1" t="s">
        <v>20</v>
      </c>
      <c r="O32697" s="1" t="s">
        <v>52</v>
      </c>
      <c r="P32697" s="1">
        <f t="shared" si="510"/>
        <v>17654</v>
      </c>
    </row>
    <row r="32698" spans="2:16" ht="10.55" customHeight="1" x14ac:dyDescent="0.3">
      <c r="B32698" s="1">
        <v>18694</v>
      </c>
      <c r="C32698" s="1">
        <v>800005453</v>
      </c>
      <c r="D32698" s="1" t="s">
        <v>92092</v>
      </c>
      <c r="E32698" s="12">
        <v>60664828003272</v>
      </c>
      <c r="F32698" s="1" t="s">
        <v>1291</v>
      </c>
      <c r="G32698" s="1" t="s">
        <v>92093</v>
      </c>
      <c r="H32698" s="1">
        <v>14095120</v>
      </c>
      <c r="I32698" s="1" t="s">
        <v>34163</v>
      </c>
      <c r="J32698" s="1" t="s">
        <v>51</v>
      </c>
      <c r="K32698" s="1" t="s">
        <v>19</v>
      </c>
      <c r="L32698"/>
      <c r="M32698"/>
      <c r="N32698" s="1" t="s">
        <v>20</v>
      </c>
      <c r="O32698" s="1" t="s">
        <v>52</v>
      </c>
      <c r="P32698" s="1">
        <f t="shared" si="510"/>
        <v>18694</v>
      </c>
    </row>
    <row r="32699" spans="2:16" ht="10.55" customHeight="1" x14ac:dyDescent="0.25">
      <c r="B32699" s="1">
        <v>75628</v>
      </c>
      <c r="C32699" s="1">
        <v>800006599</v>
      </c>
      <c r="D32699" s="1" t="s">
        <v>30335</v>
      </c>
      <c r="E32699" s="12">
        <v>45985371003395</v>
      </c>
      <c r="F32699" s="1" t="s">
        <v>30336</v>
      </c>
      <c r="G32699" s="1" t="s">
        <v>92094</v>
      </c>
      <c r="H32699" s="1">
        <v>14110000</v>
      </c>
      <c r="I32699" s="1" t="s">
        <v>34163</v>
      </c>
      <c r="J32699" s="1" t="s">
        <v>51</v>
      </c>
      <c r="K32699" s="1" t="s">
        <v>19</v>
      </c>
      <c r="L32699" s="1">
        <v>-21.1342</v>
      </c>
      <c r="M32699" s="1">
        <v>-47.773600000000002</v>
      </c>
      <c r="N32699" s="1" t="s">
        <v>20</v>
      </c>
      <c r="O32699" s="1" t="s">
        <v>52</v>
      </c>
      <c r="P32699" s="1">
        <f t="shared" si="510"/>
        <v>75628</v>
      </c>
    </row>
    <row r="32700" spans="2:16" ht="10.55" customHeight="1" x14ac:dyDescent="0.3">
      <c r="B32700" s="1">
        <v>15022</v>
      </c>
      <c r="C32700" s="1">
        <v>800007847</v>
      </c>
      <c r="D32700" s="1" t="s">
        <v>92095</v>
      </c>
      <c r="E32700" s="12">
        <v>44914992000138</v>
      </c>
      <c r="F32700" s="1" t="s">
        <v>92096</v>
      </c>
      <c r="G32700" s="1" t="s">
        <v>92097</v>
      </c>
      <c r="H32700" s="1">
        <v>14095240</v>
      </c>
      <c r="I32700" s="1" t="s">
        <v>34163</v>
      </c>
      <c r="J32700" s="1" t="s">
        <v>51</v>
      </c>
      <c r="K32700" s="1" t="s">
        <v>19</v>
      </c>
      <c r="L32700"/>
      <c r="M32700"/>
      <c r="N32700" s="1" t="s">
        <v>20</v>
      </c>
      <c r="O32700" s="1" t="s">
        <v>52</v>
      </c>
      <c r="P32700" s="1">
        <f t="shared" si="510"/>
        <v>15022</v>
      </c>
    </row>
    <row r="32701" spans="2:16" ht="10.55" customHeight="1" x14ac:dyDescent="0.3">
      <c r="B32701" s="1">
        <v>20760</v>
      </c>
      <c r="C32701" s="1">
        <v>800012858</v>
      </c>
      <c r="D32701" s="1" t="s">
        <v>92098</v>
      </c>
      <c r="E32701" s="12">
        <v>7466193000110</v>
      </c>
      <c r="F32701" s="1" t="s">
        <v>92099</v>
      </c>
      <c r="G32701" s="1" t="s">
        <v>92100</v>
      </c>
      <c r="H32701" s="1">
        <v>14080360</v>
      </c>
      <c r="I32701" s="1" t="s">
        <v>34163</v>
      </c>
      <c r="J32701" s="1" t="s">
        <v>51</v>
      </c>
      <c r="K32701" s="1" t="s">
        <v>19</v>
      </c>
      <c r="L32701"/>
      <c r="M32701"/>
      <c r="N32701" s="1" t="s">
        <v>20</v>
      </c>
      <c r="O32701" s="1" t="s">
        <v>52</v>
      </c>
      <c r="P32701" s="1">
        <f t="shared" si="510"/>
        <v>20760</v>
      </c>
    </row>
    <row r="32702" spans="2:16" ht="10.55" customHeight="1" x14ac:dyDescent="0.3">
      <c r="B32702" s="1">
        <v>21413</v>
      </c>
      <c r="C32702" s="1">
        <v>800013981</v>
      </c>
      <c r="D32702" s="1" t="s">
        <v>92101</v>
      </c>
      <c r="E32702" s="12">
        <v>8798956000192</v>
      </c>
      <c r="F32702" s="1" t="s">
        <v>92102</v>
      </c>
      <c r="G32702" s="1" t="s">
        <v>92103</v>
      </c>
      <c r="H32702" s="1">
        <v>14050000</v>
      </c>
      <c r="I32702" s="1" t="s">
        <v>34163</v>
      </c>
      <c r="J32702" s="1" t="s">
        <v>51</v>
      </c>
      <c r="K32702" s="1" t="s">
        <v>19</v>
      </c>
      <c r="L32702"/>
      <c r="M32702"/>
      <c r="N32702" s="1" t="s">
        <v>20</v>
      </c>
      <c r="O32702" s="1" t="s">
        <v>52</v>
      </c>
      <c r="P32702" s="1">
        <f t="shared" si="510"/>
        <v>21413</v>
      </c>
    </row>
    <row r="32703" spans="2:16" ht="10.55" customHeight="1" x14ac:dyDescent="0.3">
      <c r="B32703" s="1">
        <v>24384</v>
      </c>
      <c r="C32703" s="1">
        <v>800017127</v>
      </c>
      <c r="D32703" s="1" t="s">
        <v>92104</v>
      </c>
      <c r="E32703" s="12">
        <v>4942219000160</v>
      </c>
      <c r="F32703" s="1" t="s">
        <v>92105</v>
      </c>
      <c r="G32703" s="1" t="s">
        <v>92106</v>
      </c>
      <c r="H32703" s="1">
        <v>14085430</v>
      </c>
      <c r="I32703" s="1" t="s">
        <v>34163</v>
      </c>
      <c r="J32703" s="1" t="s">
        <v>51</v>
      </c>
      <c r="K32703" s="1" t="s">
        <v>19</v>
      </c>
      <c r="L32703"/>
      <c r="M32703"/>
      <c r="N32703" s="1" t="s">
        <v>20</v>
      </c>
      <c r="O32703" s="1" t="s">
        <v>52</v>
      </c>
      <c r="P32703" s="1">
        <f t="shared" si="510"/>
        <v>24384</v>
      </c>
    </row>
    <row r="32704" spans="2:16" ht="10.55" customHeight="1" x14ac:dyDescent="0.3">
      <c r="B32704" s="1">
        <v>24412</v>
      </c>
      <c r="C32704" s="1">
        <v>800017172</v>
      </c>
      <c r="D32704" s="1" t="s">
        <v>92107</v>
      </c>
      <c r="E32704" s="12">
        <v>55501951000136</v>
      </c>
      <c r="F32704" s="1" t="s">
        <v>92108</v>
      </c>
      <c r="G32704" s="1" t="s">
        <v>92109</v>
      </c>
      <c r="H32704" s="1">
        <v>14025040</v>
      </c>
      <c r="I32704" s="1" t="s">
        <v>34163</v>
      </c>
      <c r="J32704" s="1" t="s">
        <v>51</v>
      </c>
      <c r="K32704" s="1" t="s">
        <v>19</v>
      </c>
      <c r="L32704"/>
      <c r="M32704"/>
      <c r="N32704" s="1" t="s">
        <v>20</v>
      </c>
      <c r="O32704" s="1" t="s">
        <v>52</v>
      </c>
      <c r="P32704" s="1">
        <f t="shared" si="510"/>
        <v>24412</v>
      </c>
    </row>
    <row r="32705" spans="2:16" ht="10.55" customHeight="1" x14ac:dyDescent="0.3">
      <c r="B32705" s="1">
        <v>20870</v>
      </c>
      <c r="C32705" s="1">
        <v>800017598</v>
      </c>
      <c r="D32705" s="1" t="s">
        <v>38736</v>
      </c>
      <c r="E32705" s="12">
        <v>56024581000156</v>
      </c>
      <c r="F32705" s="1" t="s">
        <v>92110</v>
      </c>
      <c r="G32705" s="1" t="s">
        <v>92111</v>
      </c>
      <c r="H32705" s="1">
        <v>32530000</v>
      </c>
      <c r="I32705" s="1" t="s">
        <v>34163</v>
      </c>
      <c r="J32705" s="1" t="s">
        <v>51</v>
      </c>
      <c r="K32705" s="1" t="s">
        <v>19</v>
      </c>
      <c r="L32705"/>
      <c r="M32705"/>
      <c r="N32705" s="1" t="s">
        <v>20</v>
      </c>
      <c r="O32705" s="1" t="s">
        <v>52</v>
      </c>
      <c r="P32705" s="1">
        <f t="shared" si="510"/>
        <v>20870</v>
      </c>
    </row>
    <row r="32706" spans="2:16" ht="10.55" customHeight="1" x14ac:dyDescent="0.3">
      <c r="B32706" s="1">
        <v>25306</v>
      </c>
      <c r="C32706" s="1">
        <v>800018289</v>
      </c>
      <c r="D32706" s="1" t="s">
        <v>92112</v>
      </c>
      <c r="E32706" s="12">
        <v>3774819005597</v>
      </c>
      <c r="F32706" s="1" t="s">
        <v>92113</v>
      </c>
      <c r="G32706" s="1" t="s">
        <v>92106</v>
      </c>
      <c r="H32706" s="1">
        <v>14085430</v>
      </c>
      <c r="I32706" s="1" t="s">
        <v>34163</v>
      </c>
      <c r="J32706" s="1" t="s">
        <v>51</v>
      </c>
      <c r="K32706" s="1" t="s">
        <v>19</v>
      </c>
      <c r="L32706"/>
      <c r="M32706"/>
      <c r="N32706" s="1" t="s">
        <v>20</v>
      </c>
      <c r="O32706" s="1" t="s">
        <v>52</v>
      </c>
      <c r="P32706" s="1">
        <f t="shared" ref="P32706:P32769" si="511">B32706</f>
        <v>25306</v>
      </c>
    </row>
    <row r="32707" spans="2:16" ht="10.55" customHeight="1" x14ac:dyDescent="0.3">
      <c r="B32707" s="1">
        <v>25371</v>
      </c>
      <c r="C32707" s="1">
        <v>800018336</v>
      </c>
      <c r="D32707" s="1" t="s">
        <v>92114</v>
      </c>
      <c r="E32707" s="12">
        <v>54832555000129</v>
      </c>
      <c r="F32707" s="1" t="s">
        <v>92115</v>
      </c>
      <c r="G32707" s="1" t="s">
        <v>92116</v>
      </c>
      <c r="H32707" s="1">
        <v>14080140</v>
      </c>
      <c r="I32707" s="1" t="s">
        <v>34163</v>
      </c>
      <c r="J32707" s="1" t="s">
        <v>51</v>
      </c>
      <c r="K32707" s="1" t="s">
        <v>19</v>
      </c>
      <c r="L32707"/>
      <c r="M32707"/>
      <c r="N32707" s="1" t="s">
        <v>20</v>
      </c>
      <c r="O32707" s="1" t="s">
        <v>52</v>
      </c>
      <c r="P32707" s="1">
        <f t="shared" si="511"/>
        <v>25371</v>
      </c>
    </row>
    <row r="32708" spans="2:16" ht="10.55" customHeight="1" x14ac:dyDescent="0.3">
      <c r="B32708" s="1">
        <v>25552</v>
      </c>
      <c r="C32708" s="1">
        <v>800018592</v>
      </c>
      <c r="D32708" s="1" t="s">
        <v>32874</v>
      </c>
      <c r="E32708" s="12">
        <v>95591723008365</v>
      </c>
      <c r="F32708" s="1" t="s">
        <v>42405</v>
      </c>
      <c r="G32708" s="1" t="s">
        <v>92117</v>
      </c>
      <c r="H32708" s="1">
        <v>14095290</v>
      </c>
      <c r="I32708" s="1" t="s">
        <v>34163</v>
      </c>
      <c r="J32708" s="1" t="s">
        <v>51</v>
      </c>
      <c r="K32708" s="1" t="s">
        <v>19</v>
      </c>
      <c r="L32708"/>
      <c r="M32708"/>
      <c r="N32708" s="1" t="s">
        <v>20</v>
      </c>
      <c r="O32708" s="1" t="s">
        <v>52</v>
      </c>
      <c r="P32708" s="1">
        <f t="shared" si="511"/>
        <v>25552</v>
      </c>
    </row>
    <row r="32709" spans="2:16" ht="10.55" customHeight="1" x14ac:dyDescent="0.3">
      <c r="B32709" s="1">
        <v>26846</v>
      </c>
      <c r="C32709" s="1">
        <v>800020360</v>
      </c>
      <c r="D32709" s="1" t="s">
        <v>92118</v>
      </c>
      <c r="E32709" s="12">
        <v>53606869000140</v>
      </c>
      <c r="F32709" s="1" t="s">
        <v>92119</v>
      </c>
      <c r="G32709" s="1" t="s">
        <v>92120</v>
      </c>
      <c r="H32709" s="1">
        <v>14075330</v>
      </c>
      <c r="I32709" s="1" t="s">
        <v>34163</v>
      </c>
      <c r="J32709" s="1" t="s">
        <v>51</v>
      </c>
      <c r="K32709" s="1" t="s">
        <v>19</v>
      </c>
      <c r="L32709"/>
      <c r="M32709"/>
      <c r="N32709" s="1" t="s">
        <v>20</v>
      </c>
      <c r="O32709" s="1" t="s">
        <v>52</v>
      </c>
      <c r="P32709" s="1">
        <f t="shared" si="511"/>
        <v>26846</v>
      </c>
    </row>
    <row r="32710" spans="2:16" ht="10.55" customHeight="1" x14ac:dyDescent="0.3">
      <c r="B32710" s="1">
        <v>27235</v>
      </c>
      <c r="C32710" s="1">
        <v>800020925</v>
      </c>
      <c r="D32710" s="1" t="s">
        <v>92121</v>
      </c>
      <c r="E32710" s="12">
        <v>54044466000118</v>
      </c>
      <c r="F32710" s="1" t="s">
        <v>92122</v>
      </c>
      <c r="G32710" s="1" t="s">
        <v>92123</v>
      </c>
      <c r="H32710" s="1">
        <v>14090200</v>
      </c>
      <c r="I32710" s="1" t="s">
        <v>34163</v>
      </c>
      <c r="J32710" s="1" t="s">
        <v>51</v>
      </c>
      <c r="K32710" s="1" t="s">
        <v>19</v>
      </c>
      <c r="L32710"/>
      <c r="M32710"/>
      <c r="N32710" s="1" t="s">
        <v>20</v>
      </c>
      <c r="O32710" s="1" t="s">
        <v>52</v>
      </c>
      <c r="P32710" s="1">
        <f t="shared" si="511"/>
        <v>27235</v>
      </c>
    </row>
    <row r="32711" spans="2:16" ht="10.55" customHeight="1" x14ac:dyDescent="0.3">
      <c r="B32711" s="1">
        <v>27752</v>
      </c>
      <c r="C32711" s="1">
        <v>800021687</v>
      </c>
      <c r="D32711" s="1" t="s">
        <v>74721</v>
      </c>
      <c r="E32711" s="12">
        <v>50489095000127</v>
      </c>
      <c r="F32711" s="1" t="s">
        <v>92124</v>
      </c>
      <c r="G32711" s="1" t="s">
        <v>92125</v>
      </c>
      <c r="H32711" s="1">
        <v>14050470</v>
      </c>
      <c r="I32711" s="1" t="s">
        <v>34163</v>
      </c>
      <c r="J32711" s="1" t="s">
        <v>51</v>
      </c>
      <c r="K32711" s="1" t="s">
        <v>19</v>
      </c>
      <c r="L32711"/>
      <c r="M32711"/>
      <c r="N32711" s="1" t="s">
        <v>20</v>
      </c>
      <c r="O32711" s="1" t="s">
        <v>52</v>
      </c>
      <c r="P32711" s="1">
        <f t="shared" si="511"/>
        <v>27752</v>
      </c>
    </row>
    <row r="32712" spans="2:16" ht="10.55" customHeight="1" x14ac:dyDescent="0.3">
      <c r="B32712" s="1">
        <v>28092</v>
      </c>
      <c r="C32712" s="1">
        <v>800022145</v>
      </c>
      <c r="D32712" s="1" t="s">
        <v>92126</v>
      </c>
      <c r="E32712" s="12">
        <v>3469151000181</v>
      </c>
      <c r="F32712" s="1" t="s">
        <v>92127</v>
      </c>
      <c r="G32712" s="1" t="s">
        <v>92128</v>
      </c>
      <c r="H32712" s="1">
        <v>14090140</v>
      </c>
      <c r="I32712" s="1" t="s">
        <v>34163</v>
      </c>
      <c r="J32712" s="1" t="s">
        <v>51</v>
      </c>
      <c r="K32712" s="1" t="s">
        <v>19</v>
      </c>
      <c r="L32712"/>
      <c r="M32712"/>
      <c r="N32712" s="1" t="s">
        <v>20</v>
      </c>
      <c r="O32712" s="1" t="s">
        <v>52</v>
      </c>
      <c r="P32712" s="1">
        <f t="shared" si="511"/>
        <v>28092</v>
      </c>
    </row>
    <row r="32713" spans="2:16" ht="10.55" customHeight="1" x14ac:dyDescent="0.3">
      <c r="B32713" s="1">
        <v>28678</v>
      </c>
      <c r="C32713" s="1">
        <v>800023026</v>
      </c>
      <c r="D32713" s="1" t="s">
        <v>92129</v>
      </c>
      <c r="E32713" s="12">
        <v>9002103000165</v>
      </c>
      <c r="F32713" s="1" t="s">
        <v>92130</v>
      </c>
      <c r="G32713" s="1" t="s">
        <v>92131</v>
      </c>
      <c r="H32713" s="1">
        <v>14095240</v>
      </c>
      <c r="I32713" s="1" t="s">
        <v>34163</v>
      </c>
      <c r="J32713" s="1" t="s">
        <v>51</v>
      </c>
      <c r="K32713" s="1" t="s">
        <v>19</v>
      </c>
      <c r="L32713"/>
      <c r="M32713"/>
      <c r="N32713" s="1" t="s">
        <v>20</v>
      </c>
      <c r="O32713" s="1" t="s">
        <v>52</v>
      </c>
      <c r="P32713" s="1">
        <f t="shared" si="511"/>
        <v>28678</v>
      </c>
    </row>
    <row r="32714" spans="2:16" ht="10.55" customHeight="1" x14ac:dyDescent="0.3">
      <c r="B32714" s="1">
        <v>29987</v>
      </c>
      <c r="C32714" s="1">
        <v>800024749</v>
      </c>
      <c r="D32714" s="1" t="s">
        <v>92132</v>
      </c>
      <c r="E32714" s="12">
        <v>56287725000329</v>
      </c>
      <c r="F32714" s="1" t="s">
        <v>92133</v>
      </c>
      <c r="G32714" s="1" t="s">
        <v>92134</v>
      </c>
      <c r="H32714" s="1">
        <v>14072080</v>
      </c>
      <c r="I32714" s="1" t="s">
        <v>34163</v>
      </c>
      <c r="J32714" s="1" t="s">
        <v>51</v>
      </c>
      <c r="K32714" s="1" t="s">
        <v>19</v>
      </c>
      <c r="L32714"/>
      <c r="M32714"/>
      <c r="N32714" s="1" t="s">
        <v>20</v>
      </c>
      <c r="O32714" s="1" t="s">
        <v>52</v>
      </c>
      <c r="P32714" s="1">
        <f t="shared" si="511"/>
        <v>29987</v>
      </c>
    </row>
    <row r="32715" spans="2:16" ht="10.55" customHeight="1" x14ac:dyDescent="0.3">
      <c r="B32715" s="1">
        <v>31550</v>
      </c>
      <c r="C32715" s="1">
        <v>800028162</v>
      </c>
      <c r="D32715" s="1" t="s">
        <v>92135</v>
      </c>
      <c r="E32715" s="12">
        <v>4550808000101</v>
      </c>
      <c r="F32715" s="1" t="s">
        <v>92136</v>
      </c>
      <c r="G32715" s="1" t="s">
        <v>92137</v>
      </c>
      <c r="H32715" s="1">
        <v>14093080</v>
      </c>
      <c r="I32715" s="1" t="s">
        <v>34163</v>
      </c>
      <c r="J32715" s="1" t="s">
        <v>51</v>
      </c>
      <c r="K32715" s="1" t="s">
        <v>19</v>
      </c>
      <c r="L32715"/>
      <c r="M32715"/>
      <c r="N32715" s="1" t="s">
        <v>20</v>
      </c>
      <c r="O32715" s="1" t="s">
        <v>52</v>
      </c>
      <c r="P32715" s="1">
        <f t="shared" si="511"/>
        <v>31550</v>
      </c>
    </row>
    <row r="32716" spans="2:16" ht="10.55" customHeight="1" x14ac:dyDescent="0.3">
      <c r="B32716" s="1">
        <v>31696</v>
      </c>
      <c r="C32716" s="1">
        <v>800028348</v>
      </c>
      <c r="D32716" s="1" t="s">
        <v>92138</v>
      </c>
      <c r="E32716" s="12">
        <v>5933907000127</v>
      </c>
      <c r="F32716" s="1" t="s">
        <v>92139</v>
      </c>
      <c r="G32716" s="1" t="s">
        <v>92140</v>
      </c>
      <c r="H32716" s="1">
        <v>14021140</v>
      </c>
      <c r="I32716" s="1" t="s">
        <v>34163</v>
      </c>
      <c r="J32716" s="1" t="s">
        <v>51</v>
      </c>
      <c r="K32716" s="1" t="s">
        <v>19</v>
      </c>
      <c r="L32716"/>
      <c r="M32716"/>
      <c r="N32716" s="1" t="s">
        <v>20</v>
      </c>
      <c r="O32716" s="1" t="s">
        <v>52</v>
      </c>
      <c r="P32716" s="1">
        <f t="shared" si="511"/>
        <v>31696</v>
      </c>
    </row>
    <row r="32717" spans="2:16" ht="10.55" customHeight="1" x14ac:dyDescent="0.3">
      <c r="B32717" s="1">
        <v>32585</v>
      </c>
      <c r="C32717" s="1">
        <v>800029538</v>
      </c>
      <c r="D32717" s="1" t="s">
        <v>2951</v>
      </c>
      <c r="E32717" s="12">
        <v>15494970000168</v>
      </c>
      <c r="F32717" s="1" t="s">
        <v>92141</v>
      </c>
      <c r="G32717" s="1" t="s">
        <v>92142</v>
      </c>
      <c r="H32717" s="1">
        <v>14090387</v>
      </c>
      <c r="I32717" s="1" t="s">
        <v>34163</v>
      </c>
      <c r="J32717" s="1" t="s">
        <v>51</v>
      </c>
      <c r="K32717" s="1" t="s">
        <v>19</v>
      </c>
      <c r="L32717"/>
      <c r="M32717"/>
      <c r="N32717" s="1" t="s">
        <v>20</v>
      </c>
      <c r="O32717" s="1" t="s">
        <v>52</v>
      </c>
      <c r="P32717" s="1">
        <f t="shared" si="511"/>
        <v>32585</v>
      </c>
    </row>
    <row r="32718" spans="2:16" ht="10.55" customHeight="1" x14ac:dyDescent="0.3">
      <c r="B32718" s="1">
        <v>32857</v>
      </c>
      <c r="C32718" s="1">
        <v>800029818</v>
      </c>
      <c r="D32718" s="1" t="s">
        <v>92143</v>
      </c>
      <c r="E32718" s="12">
        <v>55972954000158</v>
      </c>
      <c r="F32718" s="1" t="s">
        <v>92144</v>
      </c>
      <c r="G32718" s="1" t="s">
        <v>92145</v>
      </c>
      <c r="H32718" s="1">
        <v>14075310</v>
      </c>
      <c r="I32718" s="1" t="s">
        <v>34163</v>
      </c>
      <c r="J32718" s="1" t="s">
        <v>51</v>
      </c>
      <c r="K32718" s="1" t="s">
        <v>19</v>
      </c>
      <c r="L32718"/>
      <c r="M32718"/>
      <c r="N32718" s="1" t="s">
        <v>20</v>
      </c>
      <c r="O32718" s="1" t="s">
        <v>52</v>
      </c>
      <c r="P32718" s="1">
        <f t="shared" si="511"/>
        <v>32857</v>
      </c>
    </row>
    <row r="32719" spans="2:16" ht="10.55" customHeight="1" x14ac:dyDescent="0.3">
      <c r="B32719" s="1">
        <v>35750</v>
      </c>
      <c r="C32719" s="1">
        <v>800033778</v>
      </c>
      <c r="D32719" s="1" t="s">
        <v>92146</v>
      </c>
      <c r="E32719" s="12">
        <v>4430883000120</v>
      </c>
      <c r="F32719" s="1" t="s">
        <v>92147</v>
      </c>
      <c r="G32719" s="1" t="s">
        <v>92148</v>
      </c>
      <c r="H32719" s="1">
        <v>14085000</v>
      </c>
      <c r="I32719" s="1" t="s">
        <v>34163</v>
      </c>
      <c r="J32719" s="1" t="s">
        <v>51</v>
      </c>
      <c r="K32719" s="1" t="s">
        <v>19</v>
      </c>
      <c r="L32719"/>
      <c r="M32719"/>
      <c r="N32719" s="1" t="s">
        <v>20</v>
      </c>
      <c r="O32719" s="1" t="s">
        <v>52</v>
      </c>
      <c r="P32719" s="1">
        <f t="shared" si="511"/>
        <v>35750</v>
      </c>
    </row>
    <row r="32720" spans="2:16" ht="10.55" customHeight="1" x14ac:dyDescent="0.3">
      <c r="B32720" s="1">
        <v>13979</v>
      </c>
      <c r="C32720" s="1">
        <v>800034057</v>
      </c>
      <c r="D32720" s="1" t="s">
        <v>92149</v>
      </c>
      <c r="E32720" s="12">
        <v>60928355000177</v>
      </c>
      <c r="F32720" s="1" t="s">
        <v>92149</v>
      </c>
      <c r="G32720" s="1" t="s">
        <v>92150</v>
      </c>
      <c r="H32720"/>
      <c r="I32720" s="1" t="s">
        <v>34163</v>
      </c>
      <c r="J32720" s="1" t="s">
        <v>51</v>
      </c>
      <c r="K32720" s="1" t="s">
        <v>19</v>
      </c>
      <c r="L32720"/>
      <c r="M32720"/>
      <c r="N32720" s="1" t="s">
        <v>20</v>
      </c>
      <c r="O32720" s="1" t="s">
        <v>52</v>
      </c>
      <c r="P32720" s="1">
        <f t="shared" si="511"/>
        <v>13979</v>
      </c>
    </row>
    <row r="32721" spans="2:16" ht="10.55" customHeight="1" x14ac:dyDescent="0.3">
      <c r="B32721" s="1">
        <v>35941</v>
      </c>
      <c r="C32721" s="1">
        <v>800034100</v>
      </c>
      <c r="D32721" s="1" t="s">
        <v>92151</v>
      </c>
      <c r="E32721" s="12">
        <v>10506571000156</v>
      </c>
      <c r="F32721" s="1" t="s">
        <v>92152</v>
      </c>
      <c r="G32721" s="1" t="s">
        <v>92153</v>
      </c>
      <c r="H32721" s="1">
        <v>14090052</v>
      </c>
      <c r="I32721" s="1" t="s">
        <v>34163</v>
      </c>
      <c r="J32721" s="1" t="s">
        <v>51</v>
      </c>
      <c r="K32721" s="1" t="s">
        <v>19</v>
      </c>
      <c r="L32721"/>
      <c r="M32721"/>
      <c r="N32721" s="1" t="s">
        <v>20</v>
      </c>
      <c r="O32721" s="1" t="s">
        <v>52</v>
      </c>
      <c r="P32721" s="1">
        <f t="shared" si="511"/>
        <v>35941</v>
      </c>
    </row>
    <row r="32722" spans="2:16" ht="10.55" customHeight="1" x14ac:dyDescent="0.3">
      <c r="B32722" s="1">
        <v>36063</v>
      </c>
      <c r="C32722" s="1">
        <v>800034235</v>
      </c>
      <c r="D32722" s="1" t="s">
        <v>92154</v>
      </c>
      <c r="E32722" s="12">
        <v>7812155000171</v>
      </c>
      <c r="F32722" s="1" t="s">
        <v>92155</v>
      </c>
      <c r="G32722" s="1" t="s">
        <v>92156</v>
      </c>
      <c r="H32722" s="1">
        <v>14085310</v>
      </c>
      <c r="I32722" s="1" t="s">
        <v>34163</v>
      </c>
      <c r="J32722" s="1" t="s">
        <v>51</v>
      </c>
      <c r="K32722" s="1" t="s">
        <v>19</v>
      </c>
      <c r="L32722"/>
      <c r="M32722"/>
      <c r="N32722" s="1" t="s">
        <v>20</v>
      </c>
      <c r="O32722" s="1" t="s">
        <v>52</v>
      </c>
      <c r="P32722" s="1">
        <f t="shared" si="511"/>
        <v>36063</v>
      </c>
    </row>
    <row r="32723" spans="2:16" ht="10.55" customHeight="1" x14ac:dyDescent="0.3">
      <c r="B32723" s="1">
        <v>36586</v>
      </c>
      <c r="C32723" s="1">
        <v>800034828</v>
      </c>
      <c r="D32723" s="1" t="s">
        <v>92157</v>
      </c>
      <c r="E32723" s="12">
        <v>934542000131</v>
      </c>
      <c r="F32723" s="1" t="s">
        <v>92158</v>
      </c>
      <c r="G32723" s="1" t="s">
        <v>92159</v>
      </c>
      <c r="H32723" s="1">
        <v>14015130</v>
      </c>
      <c r="I32723" s="1" t="s">
        <v>34163</v>
      </c>
      <c r="J32723" s="1" t="s">
        <v>51</v>
      </c>
      <c r="K32723" s="1" t="s">
        <v>19</v>
      </c>
      <c r="L32723"/>
      <c r="M32723"/>
      <c r="N32723" s="1" t="s">
        <v>20</v>
      </c>
      <c r="O32723" s="1" t="s">
        <v>52</v>
      </c>
      <c r="P32723" s="1">
        <f t="shared" si="511"/>
        <v>36586</v>
      </c>
    </row>
    <row r="32724" spans="2:16" ht="10.55" customHeight="1" x14ac:dyDescent="0.3">
      <c r="B32724" s="1">
        <v>37327</v>
      </c>
      <c r="C32724" s="1">
        <v>800035690</v>
      </c>
      <c r="D32724" s="1" t="s">
        <v>92160</v>
      </c>
      <c r="E32724" s="12">
        <v>66995671000148</v>
      </c>
      <c r="F32724" s="1" t="s">
        <v>92161</v>
      </c>
      <c r="G32724" s="1" t="s">
        <v>92162</v>
      </c>
      <c r="H32724" s="1">
        <v>14080560</v>
      </c>
      <c r="I32724" s="1" t="s">
        <v>34163</v>
      </c>
      <c r="J32724" s="1" t="s">
        <v>51</v>
      </c>
      <c r="K32724" s="1" t="s">
        <v>19</v>
      </c>
      <c r="L32724"/>
      <c r="M32724"/>
      <c r="N32724" s="1" t="s">
        <v>20</v>
      </c>
      <c r="O32724" s="1" t="s">
        <v>52</v>
      </c>
      <c r="P32724" s="1">
        <f t="shared" si="511"/>
        <v>37327</v>
      </c>
    </row>
    <row r="32725" spans="2:16" ht="10.55" customHeight="1" x14ac:dyDescent="0.3">
      <c r="B32725" s="1">
        <v>37596</v>
      </c>
      <c r="C32725" s="1">
        <v>800036035</v>
      </c>
      <c r="D32725" s="1" t="s">
        <v>92163</v>
      </c>
      <c r="E32725" s="12">
        <v>66582784000626</v>
      </c>
      <c r="F32725" s="1" t="s">
        <v>92164</v>
      </c>
      <c r="G32725" s="1" t="s">
        <v>92165</v>
      </c>
      <c r="H32725" s="1">
        <v>14021630</v>
      </c>
      <c r="I32725" s="1" t="s">
        <v>34163</v>
      </c>
      <c r="J32725" s="1" t="s">
        <v>51</v>
      </c>
      <c r="K32725" s="1" t="s">
        <v>19</v>
      </c>
      <c r="L32725"/>
      <c r="M32725"/>
      <c r="N32725" s="1" t="s">
        <v>20</v>
      </c>
      <c r="O32725" s="1" t="s">
        <v>52</v>
      </c>
      <c r="P32725" s="1">
        <f t="shared" si="511"/>
        <v>37596</v>
      </c>
    </row>
    <row r="32726" spans="2:16" ht="10.55" customHeight="1" x14ac:dyDescent="0.3">
      <c r="B32726" s="1">
        <v>38425</v>
      </c>
      <c r="C32726" s="1">
        <v>800037112</v>
      </c>
      <c r="D32726" s="1" t="s">
        <v>803</v>
      </c>
      <c r="E32726" s="12">
        <v>63992549000120</v>
      </c>
      <c r="F32726" s="1" t="s">
        <v>92166</v>
      </c>
      <c r="G32726" s="1" t="s">
        <v>92167</v>
      </c>
      <c r="H32726" s="1">
        <v>14051220</v>
      </c>
      <c r="I32726" s="1" t="s">
        <v>34163</v>
      </c>
      <c r="J32726" s="1" t="s">
        <v>51</v>
      </c>
      <c r="K32726" s="1" t="s">
        <v>19</v>
      </c>
      <c r="L32726"/>
      <c r="M32726"/>
      <c r="N32726" s="1" t="s">
        <v>20</v>
      </c>
      <c r="O32726" s="1" t="s">
        <v>52</v>
      </c>
      <c r="P32726" s="1">
        <f t="shared" si="511"/>
        <v>38425</v>
      </c>
    </row>
    <row r="32727" spans="2:16" ht="10.55" customHeight="1" x14ac:dyDescent="0.3">
      <c r="B32727" s="1">
        <v>9905</v>
      </c>
      <c r="C32727" s="1">
        <v>800037129</v>
      </c>
      <c r="D32727" s="1" t="s">
        <v>92168</v>
      </c>
      <c r="E32727" s="12">
        <v>14633821000170</v>
      </c>
      <c r="F32727" s="1" t="s">
        <v>92169</v>
      </c>
      <c r="G32727" s="1" t="s">
        <v>92170</v>
      </c>
      <c r="H32727" s="1">
        <v>14024260</v>
      </c>
      <c r="I32727" s="1" t="s">
        <v>34163</v>
      </c>
      <c r="J32727" s="1" t="s">
        <v>51</v>
      </c>
      <c r="K32727" s="1" t="s">
        <v>19</v>
      </c>
      <c r="L32727"/>
      <c r="M32727"/>
      <c r="N32727" s="1" t="s">
        <v>20</v>
      </c>
      <c r="O32727" s="1" t="s">
        <v>52</v>
      </c>
      <c r="P32727" s="1">
        <f t="shared" si="511"/>
        <v>9905</v>
      </c>
    </row>
    <row r="32728" spans="2:16" ht="10.55" customHeight="1" x14ac:dyDescent="0.3">
      <c r="B32728" s="1">
        <v>38574</v>
      </c>
      <c r="C32728" s="1">
        <v>800037683</v>
      </c>
      <c r="D32728" s="1" t="s">
        <v>92171</v>
      </c>
      <c r="E32728" s="12">
        <v>12305269000165</v>
      </c>
      <c r="F32728" s="1" t="s">
        <v>92172</v>
      </c>
      <c r="G32728" s="1" t="s">
        <v>92173</v>
      </c>
      <c r="H32728" s="1">
        <v>14090140</v>
      </c>
      <c r="I32728" s="1" t="s">
        <v>34163</v>
      </c>
      <c r="J32728" s="1" t="s">
        <v>51</v>
      </c>
      <c r="K32728" s="1" t="s">
        <v>19</v>
      </c>
      <c r="L32728"/>
      <c r="M32728"/>
      <c r="N32728" s="1" t="s">
        <v>20</v>
      </c>
      <c r="O32728" s="1" t="s">
        <v>52</v>
      </c>
      <c r="P32728" s="1">
        <f t="shared" si="511"/>
        <v>38574</v>
      </c>
    </row>
    <row r="32729" spans="2:16" ht="10.55" customHeight="1" x14ac:dyDescent="0.3">
      <c r="B32729" s="1">
        <v>38610</v>
      </c>
      <c r="C32729" s="1">
        <v>800037770</v>
      </c>
      <c r="D32729" s="1" t="s">
        <v>92174</v>
      </c>
      <c r="E32729" s="12">
        <v>10836699000188</v>
      </c>
      <c r="F32729" s="1" t="s">
        <v>92175</v>
      </c>
      <c r="G32729" s="1" t="s">
        <v>92176</v>
      </c>
      <c r="H32729" s="1">
        <v>14075280</v>
      </c>
      <c r="I32729" s="1" t="s">
        <v>34163</v>
      </c>
      <c r="J32729" s="1" t="s">
        <v>51</v>
      </c>
      <c r="K32729" s="1" t="s">
        <v>19</v>
      </c>
      <c r="L32729"/>
      <c r="M32729"/>
      <c r="N32729" s="1" t="s">
        <v>20</v>
      </c>
      <c r="O32729" s="1" t="s">
        <v>52</v>
      </c>
      <c r="P32729" s="1">
        <f t="shared" si="511"/>
        <v>38610</v>
      </c>
    </row>
    <row r="32730" spans="2:16" ht="10.55" customHeight="1" x14ac:dyDescent="0.3">
      <c r="B32730" s="1">
        <v>39896</v>
      </c>
      <c r="C32730" s="1">
        <v>800039720</v>
      </c>
      <c r="D32730" s="1" t="s">
        <v>92177</v>
      </c>
      <c r="E32730" s="12">
        <v>7398335000159</v>
      </c>
      <c r="F32730" s="1" t="s">
        <v>92178</v>
      </c>
      <c r="G32730" s="1" t="s">
        <v>92179</v>
      </c>
      <c r="H32730" s="1">
        <v>14015040</v>
      </c>
      <c r="I32730" s="1" t="s">
        <v>34163</v>
      </c>
      <c r="J32730" s="1" t="s">
        <v>51</v>
      </c>
      <c r="K32730" s="1" t="s">
        <v>19</v>
      </c>
      <c r="L32730"/>
      <c r="M32730"/>
      <c r="N32730" s="1" t="s">
        <v>20</v>
      </c>
      <c r="O32730" s="1" t="s">
        <v>52</v>
      </c>
      <c r="P32730" s="1">
        <f t="shared" si="511"/>
        <v>39896</v>
      </c>
    </row>
    <row r="32731" spans="2:16" ht="10.55" customHeight="1" x14ac:dyDescent="0.3">
      <c r="B32731" s="1">
        <v>40468</v>
      </c>
      <c r="C32731" s="1">
        <v>800040725</v>
      </c>
      <c r="D32731" s="1" t="s">
        <v>92180</v>
      </c>
      <c r="E32731" s="12">
        <v>69044360000191</v>
      </c>
      <c r="F32731" s="1" t="s">
        <v>92181</v>
      </c>
      <c r="G32731" s="1" t="s">
        <v>92182</v>
      </c>
      <c r="H32731" s="1">
        <v>14075270</v>
      </c>
      <c r="I32731" s="1" t="s">
        <v>34163</v>
      </c>
      <c r="J32731" s="1" t="s">
        <v>51</v>
      </c>
      <c r="K32731" s="1" t="s">
        <v>19</v>
      </c>
      <c r="L32731"/>
      <c r="M32731"/>
      <c r="N32731" s="1" t="s">
        <v>20</v>
      </c>
      <c r="O32731" s="1" t="s">
        <v>52</v>
      </c>
      <c r="P32731" s="1">
        <f t="shared" si="511"/>
        <v>40468</v>
      </c>
    </row>
    <row r="32732" spans="2:16" ht="10.55" customHeight="1" x14ac:dyDescent="0.3">
      <c r="B32732" s="1">
        <v>41518</v>
      </c>
      <c r="C32732" s="1">
        <v>800041958</v>
      </c>
      <c r="D32732" s="1" t="s">
        <v>92183</v>
      </c>
      <c r="E32732" s="12">
        <v>5485715000103</v>
      </c>
      <c r="F32732" s="1" t="s">
        <v>92184</v>
      </c>
      <c r="G32732" s="1" t="s">
        <v>92185</v>
      </c>
      <c r="H32732" s="1">
        <v>14026080</v>
      </c>
      <c r="I32732" s="1" t="s">
        <v>34163</v>
      </c>
      <c r="J32732" s="1" t="s">
        <v>51</v>
      </c>
      <c r="K32732" s="1" t="s">
        <v>19</v>
      </c>
      <c r="L32732"/>
      <c r="M32732"/>
      <c r="N32732" s="1" t="s">
        <v>20</v>
      </c>
      <c r="O32732" s="1" t="s">
        <v>52</v>
      </c>
      <c r="P32732" s="1">
        <f t="shared" si="511"/>
        <v>41518</v>
      </c>
    </row>
    <row r="32733" spans="2:16" ht="10.55" customHeight="1" x14ac:dyDescent="0.3">
      <c r="B32733" s="1">
        <v>41596</v>
      </c>
      <c r="C32733" s="1">
        <v>800042005</v>
      </c>
      <c r="D32733" s="1" t="s">
        <v>92186</v>
      </c>
      <c r="E32733" s="12">
        <v>3030534000159</v>
      </c>
      <c r="F32733" s="1" t="s">
        <v>92186</v>
      </c>
      <c r="G32733" s="1" t="s">
        <v>92187</v>
      </c>
      <c r="H32733"/>
      <c r="I32733" s="1" t="s">
        <v>34163</v>
      </c>
      <c r="J32733" s="1" t="s">
        <v>51</v>
      </c>
      <c r="K32733" s="1" t="s">
        <v>19</v>
      </c>
      <c r="L32733"/>
      <c r="M32733"/>
      <c r="N32733" s="1" t="s">
        <v>20</v>
      </c>
      <c r="O32733" s="1" t="s">
        <v>52</v>
      </c>
      <c r="P32733" s="1">
        <f t="shared" si="511"/>
        <v>41596</v>
      </c>
    </row>
    <row r="32734" spans="2:16" ht="10.55" customHeight="1" x14ac:dyDescent="0.3">
      <c r="B32734" s="1">
        <v>42019</v>
      </c>
      <c r="C32734" s="1">
        <v>800042270</v>
      </c>
      <c r="D32734" s="1" t="s">
        <v>92188</v>
      </c>
      <c r="E32734" s="12">
        <v>31350530000193</v>
      </c>
      <c r="F32734" s="1" t="s">
        <v>92189</v>
      </c>
      <c r="G32734" s="1" t="s">
        <v>92190</v>
      </c>
      <c r="H32734" s="1">
        <v>14097020</v>
      </c>
      <c r="I32734" s="1" t="s">
        <v>34163</v>
      </c>
      <c r="J32734" s="1" t="s">
        <v>51</v>
      </c>
      <c r="K32734" s="1" t="s">
        <v>19</v>
      </c>
      <c r="L32734"/>
      <c r="M32734"/>
      <c r="N32734" s="1" t="s">
        <v>20</v>
      </c>
      <c r="O32734" s="1" t="s">
        <v>52</v>
      </c>
      <c r="P32734" s="1">
        <f t="shared" si="511"/>
        <v>42019</v>
      </c>
    </row>
    <row r="32735" spans="2:16" ht="10.55" customHeight="1" x14ac:dyDescent="0.3">
      <c r="B32735" s="1">
        <v>43012</v>
      </c>
      <c r="C32735" s="1">
        <v>800042932</v>
      </c>
      <c r="D32735" s="1" t="s">
        <v>92191</v>
      </c>
      <c r="E32735" s="12">
        <v>8342212000169</v>
      </c>
      <c r="F32735" s="1" t="s">
        <v>92192</v>
      </c>
      <c r="G32735" s="1" t="s">
        <v>92193</v>
      </c>
      <c r="H32735" s="1">
        <v>14075330</v>
      </c>
      <c r="I32735" s="1" t="s">
        <v>34163</v>
      </c>
      <c r="J32735" s="1" t="s">
        <v>51</v>
      </c>
      <c r="K32735" s="1" t="s">
        <v>19</v>
      </c>
      <c r="L32735"/>
      <c r="M32735"/>
      <c r="N32735" s="1" t="s">
        <v>20</v>
      </c>
      <c r="O32735" s="1" t="s">
        <v>52</v>
      </c>
      <c r="P32735" s="1">
        <f t="shared" si="511"/>
        <v>43012</v>
      </c>
    </row>
    <row r="32736" spans="2:16" ht="10.55" customHeight="1" x14ac:dyDescent="0.3">
      <c r="B32736" s="1">
        <v>43127</v>
      </c>
      <c r="C32736" s="1">
        <v>800042990</v>
      </c>
      <c r="D32736" s="1" t="s">
        <v>3703</v>
      </c>
      <c r="E32736" s="12">
        <v>58890252003643</v>
      </c>
      <c r="F32736" s="1" t="s">
        <v>3704</v>
      </c>
      <c r="G32736" s="1" t="s">
        <v>92194</v>
      </c>
      <c r="H32736" s="1">
        <v>14096560</v>
      </c>
      <c r="I32736" s="1" t="s">
        <v>34163</v>
      </c>
      <c r="J32736" s="1" t="s">
        <v>51</v>
      </c>
      <c r="K32736" s="1" t="s">
        <v>19</v>
      </c>
      <c r="L32736"/>
      <c r="M32736"/>
      <c r="N32736" s="1" t="s">
        <v>20</v>
      </c>
      <c r="O32736" s="1" t="s">
        <v>52</v>
      </c>
      <c r="P32736" s="1">
        <f t="shared" si="511"/>
        <v>43127</v>
      </c>
    </row>
    <row r="32737" spans="2:16" ht="10.55" customHeight="1" x14ac:dyDescent="0.3">
      <c r="B32737" s="1">
        <v>44452</v>
      </c>
      <c r="C32737" s="1">
        <v>800043734</v>
      </c>
      <c r="D32737" s="1" t="s">
        <v>92195</v>
      </c>
      <c r="E32737" s="12">
        <v>34126488000110</v>
      </c>
      <c r="F32737" s="1" t="s">
        <v>92196</v>
      </c>
      <c r="G32737" s="1" t="s">
        <v>92197</v>
      </c>
      <c r="H32737" s="1">
        <v>14027250</v>
      </c>
      <c r="I32737" s="1" t="s">
        <v>34163</v>
      </c>
      <c r="J32737" s="1" t="s">
        <v>51</v>
      </c>
      <c r="K32737" s="1" t="s">
        <v>19</v>
      </c>
      <c r="L32737"/>
      <c r="M32737"/>
      <c r="N32737" s="1" t="s">
        <v>20</v>
      </c>
      <c r="O32737" s="1" t="s">
        <v>52</v>
      </c>
      <c r="P32737" s="1">
        <f t="shared" si="511"/>
        <v>44452</v>
      </c>
    </row>
    <row r="32738" spans="2:16" ht="10.55" customHeight="1" x14ac:dyDescent="0.3">
      <c r="B32738" s="1">
        <v>1964</v>
      </c>
      <c r="C32738"/>
      <c r="D32738" s="1" t="s">
        <v>92198</v>
      </c>
      <c r="E32738" s="12">
        <v>57710402000105</v>
      </c>
      <c r="F32738" s="1" t="s">
        <v>92199</v>
      </c>
      <c r="G32738" s="1" t="s">
        <v>92200</v>
      </c>
      <c r="H32738" s="1">
        <v>14010080</v>
      </c>
      <c r="I32738" s="1" t="s">
        <v>34163</v>
      </c>
      <c r="J32738" s="1" t="s">
        <v>51</v>
      </c>
      <c r="K32738" s="1" t="s">
        <v>19</v>
      </c>
      <c r="L32738"/>
      <c r="M32738"/>
      <c r="N32738" s="1" t="s">
        <v>20</v>
      </c>
      <c r="O32738" s="1" t="s">
        <v>52</v>
      </c>
      <c r="P32738" s="1">
        <f t="shared" si="511"/>
        <v>1964</v>
      </c>
    </row>
    <row r="32739" spans="2:16" ht="10.55" customHeight="1" x14ac:dyDescent="0.3">
      <c r="B32739" s="1">
        <v>3438</v>
      </c>
      <c r="C32739"/>
      <c r="D32739" s="1" t="s">
        <v>92201</v>
      </c>
      <c r="E32739" s="12">
        <v>566523000108</v>
      </c>
      <c r="F32739" s="1" t="s">
        <v>92202</v>
      </c>
      <c r="G32739" s="1" t="s">
        <v>92203</v>
      </c>
      <c r="H32739" s="1">
        <v>14015050</v>
      </c>
      <c r="I32739" s="1" t="s">
        <v>34163</v>
      </c>
      <c r="J32739" s="1" t="s">
        <v>51</v>
      </c>
      <c r="K32739" s="1" t="s">
        <v>19</v>
      </c>
      <c r="L32739"/>
      <c r="M32739"/>
      <c r="N32739" s="1" t="s">
        <v>20</v>
      </c>
      <c r="O32739" s="1" t="s">
        <v>52</v>
      </c>
      <c r="P32739" s="1">
        <f t="shared" si="511"/>
        <v>3438</v>
      </c>
    </row>
    <row r="32740" spans="2:16" ht="10.55" customHeight="1" x14ac:dyDescent="0.3">
      <c r="B32740" s="1">
        <v>4034</v>
      </c>
      <c r="C32740"/>
      <c r="D32740" s="1" t="s">
        <v>92204</v>
      </c>
      <c r="E32740" s="12">
        <v>60138476000115</v>
      </c>
      <c r="F32740" s="1" t="s">
        <v>92205</v>
      </c>
      <c r="G32740" s="1" t="s">
        <v>92206</v>
      </c>
      <c r="H32740" s="1">
        <v>26030000</v>
      </c>
      <c r="I32740" s="1" t="s">
        <v>34163</v>
      </c>
      <c r="J32740" s="1" t="s">
        <v>51</v>
      </c>
      <c r="K32740" s="1" t="s">
        <v>19</v>
      </c>
      <c r="L32740"/>
      <c r="M32740"/>
      <c r="N32740" s="1" t="s">
        <v>20</v>
      </c>
      <c r="O32740" s="1" t="s">
        <v>52</v>
      </c>
      <c r="P32740" s="1">
        <f t="shared" si="511"/>
        <v>4034</v>
      </c>
    </row>
    <row r="32741" spans="2:16" ht="10.55" customHeight="1" x14ac:dyDescent="0.3">
      <c r="B32741" s="1">
        <v>4777</v>
      </c>
      <c r="C32741"/>
      <c r="D32741" s="1" t="s">
        <v>92207</v>
      </c>
      <c r="E32741" s="12">
        <v>49234487000166</v>
      </c>
      <c r="F32741" s="1" t="s">
        <v>92208</v>
      </c>
      <c r="G32741" s="1" t="s">
        <v>92209</v>
      </c>
      <c r="H32741" s="1">
        <v>14010050</v>
      </c>
      <c r="I32741" s="1" t="s">
        <v>34163</v>
      </c>
      <c r="J32741" s="1" t="s">
        <v>51</v>
      </c>
      <c r="K32741" s="1" t="s">
        <v>19</v>
      </c>
      <c r="L32741"/>
      <c r="M32741"/>
      <c r="N32741" s="1" t="s">
        <v>20</v>
      </c>
      <c r="O32741" s="1" t="s">
        <v>52</v>
      </c>
      <c r="P32741" s="1">
        <f t="shared" si="511"/>
        <v>4777</v>
      </c>
    </row>
    <row r="32742" spans="2:16" ht="10.55" customHeight="1" x14ac:dyDescent="0.3">
      <c r="B32742" s="1">
        <v>6121</v>
      </c>
      <c r="C32742"/>
      <c r="D32742" s="1" t="s">
        <v>92210</v>
      </c>
      <c r="E32742" s="12">
        <v>2832311000142</v>
      </c>
      <c r="F32742" s="1" t="s">
        <v>92211</v>
      </c>
      <c r="G32742" s="1" t="s">
        <v>92212</v>
      </c>
      <c r="H32742" s="1">
        <v>14020180</v>
      </c>
      <c r="I32742" s="1" t="s">
        <v>34163</v>
      </c>
      <c r="J32742" s="1" t="s">
        <v>51</v>
      </c>
      <c r="K32742" s="1" t="s">
        <v>19</v>
      </c>
      <c r="L32742"/>
      <c r="M32742"/>
      <c r="N32742" s="1" t="s">
        <v>20</v>
      </c>
      <c r="O32742" s="1" t="s">
        <v>52</v>
      </c>
      <c r="P32742" s="1">
        <f t="shared" si="511"/>
        <v>6121</v>
      </c>
    </row>
    <row r="32743" spans="2:16" ht="10.55" customHeight="1" x14ac:dyDescent="0.3">
      <c r="B32743" s="1">
        <v>7440</v>
      </c>
      <c r="C32743"/>
      <c r="D32743" s="1" t="s">
        <v>92213</v>
      </c>
      <c r="E32743" s="12">
        <v>1664363000194</v>
      </c>
      <c r="F32743" s="1" t="s">
        <v>92214</v>
      </c>
      <c r="G32743" s="1" t="s">
        <v>92215</v>
      </c>
      <c r="H32743" s="1">
        <v>14085010</v>
      </c>
      <c r="I32743" s="1" t="s">
        <v>34163</v>
      </c>
      <c r="J32743" s="1" t="s">
        <v>51</v>
      </c>
      <c r="K32743" s="1" t="s">
        <v>19</v>
      </c>
      <c r="L32743"/>
      <c r="M32743"/>
      <c r="N32743" s="1" t="s">
        <v>20</v>
      </c>
      <c r="O32743" s="1" t="s">
        <v>52</v>
      </c>
      <c r="P32743" s="1">
        <f t="shared" si="511"/>
        <v>7440</v>
      </c>
    </row>
    <row r="32744" spans="2:16" ht="10.55" customHeight="1" x14ac:dyDescent="0.3">
      <c r="B32744" s="1">
        <v>10436</v>
      </c>
      <c r="C32744"/>
      <c r="D32744" s="1" t="s">
        <v>92216</v>
      </c>
      <c r="E32744" s="12">
        <v>60471281000273</v>
      </c>
      <c r="F32744" s="1" t="s">
        <v>92217</v>
      </c>
      <c r="G32744" s="1" t="s">
        <v>92218</v>
      </c>
      <c r="H32744" s="1">
        <v>14090000</v>
      </c>
      <c r="I32744" s="1" t="s">
        <v>34163</v>
      </c>
      <c r="J32744" s="1" t="s">
        <v>51</v>
      </c>
      <c r="K32744" s="1" t="s">
        <v>19</v>
      </c>
      <c r="L32744"/>
      <c r="M32744"/>
      <c r="N32744" s="1" t="s">
        <v>20</v>
      </c>
      <c r="O32744" s="1" t="s">
        <v>52</v>
      </c>
      <c r="P32744" s="1">
        <f t="shared" si="511"/>
        <v>10436</v>
      </c>
    </row>
    <row r="32745" spans="2:16" ht="10.55" customHeight="1" x14ac:dyDescent="0.3">
      <c r="B32745" s="1">
        <v>12012</v>
      </c>
      <c r="C32745"/>
      <c r="D32745" s="1" t="s">
        <v>24133</v>
      </c>
      <c r="E32745" s="12">
        <v>22067862001812</v>
      </c>
      <c r="F32745" s="1" t="s">
        <v>24134</v>
      </c>
      <c r="G32745" s="1" t="s">
        <v>92219</v>
      </c>
      <c r="H32745" s="1">
        <v>14075330</v>
      </c>
      <c r="I32745" s="1" t="s">
        <v>34163</v>
      </c>
      <c r="J32745" s="1" t="s">
        <v>51</v>
      </c>
      <c r="K32745" s="1" t="s">
        <v>19</v>
      </c>
      <c r="L32745"/>
      <c r="M32745"/>
      <c r="N32745" s="1" t="s">
        <v>20</v>
      </c>
      <c r="O32745" s="1" t="s">
        <v>52</v>
      </c>
      <c r="P32745" s="1">
        <f t="shared" si="511"/>
        <v>12012</v>
      </c>
    </row>
    <row r="32746" spans="2:16" ht="10.55" customHeight="1" x14ac:dyDescent="0.3">
      <c r="B32746" s="1">
        <v>12740</v>
      </c>
      <c r="C32746"/>
      <c r="D32746" s="1" t="s">
        <v>92220</v>
      </c>
      <c r="E32746" s="12">
        <v>44209401000121</v>
      </c>
      <c r="F32746" s="1" t="s">
        <v>92221</v>
      </c>
      <c r="G32746" s="1" t="s">
        <v>92222</v>
      </c>
      <c r="H32746" s="1">
        <v>14030430</v>
      </c>
      <c r="I32746" s="1" t="s">
        <v>34163</v>
      </c>
      <c r="J32746" s="1" t="s">
        <v>51</v>
      </c>
      <c r="K32746" s="1" t="s">
        <v>19</v>
      </c>
      <c r="L32746"/>
      <c r="M32746"/>
      <c r="N32746" s="1" t="s">
        <v>20</v>
      </c>
      <c r="O32746" s="1" t="s">
        <v>52</v>
      </c>
      <c r="P32746" s="1">
        <f t="shared" si="511"/>
        <v>12740</v>
      </c>
    </row>
    <row r="32747" spans="2:16" ht="10.55" customHeight="1" x14ac:dyDescent="0.3">
      <c r="B32747" s="1">
        <v>13045</v>
      </c>
      <c r="C32747"/>
      <c r="D32747" s="1" t="s">
        <v>37316</v>
      </c>
      <c r="E32747" s="12">
        <v>60409075031627</v>
      </c>
      <c r="F32747" s="1" t="s">
        <v>44915</v>
      </c>
      <c r="G32747" s="1" t="s">
        <v>92223</v>
      </c>
      <c r="H32747" s="1">
        <v>14001970</v>
      </c>
      <c r="I32747" s="1" t="s">
        <v>34163</v>
      </c>
      <c r="J32747" s="1" t="s">
        <v>51</v>
      </c>
      <c r="K32747" s="1" t="s">
        <v>19</v>
      </c>
      <c r="L32747"/>
      <c r="M32747"/>
      <c r="N32747" s="1" t="s">
        <v>20</v>
      </c>
      <c r="O32747" s="1" t="s">
        <v>52</v>
      </c>
      <c r="P32747" s="1">
        <f t="shared" si="511"/>
        <v>13045</v>
      </c>
    </row>
    <row r="32748" spans="2:16" ht="10.55" customHeight="1" x14ac:dyDescent="0.3">
      <c r="B32748" s="1">
        <v>13066</v>
      </c>
      <c r="C32748"/>
      <c r="D32748" s="1" t="s">
        <v>92224</v>
      </c>
      <c r="E32748" s="12">
        <v>2577438000162</v>
      </c>
      <c r="F32748" s="1" t="s">
        <v>92225</v>
      </c>
      <c r="G32748" s="1" t="s">
        <v>92226</v>
      </c>
      <c r="H32748" s="1">
        <v>14075510</v>
      </c>
      <c r="I32748" s="1" t="s">
        <v>34163</v>
      </c>
      <c r="J32748" s="1" t="s">
        <v>51</v>
      </c>
      <c r="K32748" s="1" t="s">
        <v>19</v>
      </c>
      <c r="L32748"/>
      <c r="M32748"/>
      <c r="N32748" s="1" t="s">
        <v>20</v>
      </c>
      <c r="O32748" s="1" t="s">
        <v>52</v>
      </c>
      <c r="P32748" s="1">
        <f t="shared" si="511"/>
        <v>13066</v>
      </c>
    </row>
    <row r="32749" spans="2:16" ht="10.55" customHeight="1" x14ac:dyDescent="0.3">
      <c r="B32749" s="1">
        <v>13236</v>
      </c>
      <c r="C32749"/>
      <c r="D32749" s="1" t="s">
        <v>4750</v>
      </c>
      <c r="E32749" s="12">
        <v>2671195000208</v>
      </c>
      <c r="F32749" s="1" t="s">
        <v>4795</v>
      </c>
      <c r="G32749" s="1" t="s">
        <v>92227</v>
      </c>
      <c r="H32749" s="1">
        <v>14095230</v>
      </c>
      <c r="I32749" s="1" t="s">
        <v>34163</v>
      </c>
      <c r="J32749" s="1" t="s">
        <v>51</v>
      </c>
      <c r="K32749" s="1" t="s">
        <v>19</v>
      </c>
      <c r="L32749"/>
      <c r="M32749"/>
      <c r="N32749" s="1" t="s">
        <v>20</v>
      </c>
      <c r="O32749" s="1" t="s">
        <v>52</v>
      </c>
      <c r="P32749" s="1">
        <f t="shared" si="511"/>
        <v>13236</v>
      </c>
    </row>
    <row r="32750" spans="2:16" ht="10.55" customHeight="1" x14ac:dyDescent="0.3">
      <c r="B32750" s="1">
        <v>15975</v>
      </c>
      <c r="C32750"/>
      <c r="D32750" s="1" t="s">
        <v>92228</v>
      </c>
      <c r="E32750" s="12">
        <v>48011688000131</v>
      </c>
      <c r="F32750" s="1" t="s">
        <v>92229</v>
      </c>
      <c r="G32750" s="1" t="s">
        <v>92230</v>
      </c>
      <c r="H32750" s="1">
        <v>14010000</v>
      </c>
      <c r="I32750" s="1" t="s">
        <v>34163</v>
      </c>
      <c r="J32750" s="1" t="s">
        <v>51</v>
      </c>
      <c r="K32750" s="1" t="s">
        <v>19</v>
      </c>
      <c r="L32750"/>
      <c r="M32750"/>
      <c r="N32750" s="1" t="s">
        <v>20</v>
      </c>
      <c r="O32750" s="1" t="s">
        <v>52</v>
      </c>
      <c r="P32750" s="1">
        <f t="shared" si="511"/>
        <v>15975</v>
      </c>
    </row>
    <row r="32751" spans="2:16" ht="10.55" customHeight="1" x14ac:dyDescent="0.3">
      <c r="B32751" s="1">
        <v>17116</v>
      </c>
      <c r="C32751"/>
      <c r="D32751" s="1" t="s">
        <v>92231</v>
      </c>
      <c r="E32751" s="12">
        <v>4196153000107</v>
      </c>
      <c r="F32751" s="1" t="s">
        <v>92232</v>
      </c>
      <c r="G32751" s="1" t="s">
        <v>92233</v>
      </c>
      <c r="H32751" s="1">
        <v>14025110</v>
      </c>
      <c r="I32751" s="1" t="s">
        <v>34163</v>
      </c>
      <c r="J32751" s="1" t="s">
        <v>51</v>
      </c>
      <c r="K32751" s="1" t="s">
        <v>19</v>
      </c>
      <c r="L32751"/>
      <c r="M32751"/>
      <c r="N32751" s="1" t="s">
        <v>20</v>
      </c>
      <c r="O32751" s="1" t="s">
        <v>52</v>
      </c>
      <c r="P32751" s="1">
        <f t="shared" si="511"/>
        <v>17116</v>
      </c>
    </row>
    <row r="32752" spans="2:16" ht="10.55" customHeight="1" x14ac:dyDescent="0.3">
      <c r="B32752" s="1">
        <v>17133</v>
      </c>
      <c r="C32752"/>
      <c r="D32752" s="1" t="s">
        <v>92234</v>
      </c>
      <c r="E32752" s="12">
        <v>4364086000192</v>
      </c>
      <c r="F32752" s="1" t="s">
        <v>92235</v>
      </c>
      <c r="G32752" s="1" t="s">
        <v>92236</v>
      </c>
      <c r="H32752" s="1">
        <v>14015120</v>
      </c>
      <c r="I32752" s="1" t="s">
        <v>34163</v>
      </c>
      <c r="J32752" s="1" t="s">
        <v>51</v>
      </c>
      <c r="K32752" s="1" t="s">
        <v>19</v>
      </c>
      <c r="L32752"/>
      <c r="M32752"/>
      <c r="N32752" s="1" t="s">
        <v>20</v>
      </c>
      <c r="O32752" s="1" t="s">
        <v>52</v>
      </c>
      <c r="P32752" s="1">
        <f t="shared" si="511"/>
        <v>17133</v>
      </c>
    </row>
    <row r="32753" spans="2:16" ht="10.55" customHeight="1" x14ac:dyDescent="0.3">
      <c r="B32753" s="1">
        <v>17572</v>
      </c>
      <c r="C32753"/>
      <c r="D32753" s="1" t="s">
        <v>92237</v>
      </c>
      <c r="E32753" s="12">
        <v>64765829000168</v>
      </c>
      <c r="F32753" s="1" t="s">
        <v>92238</v>
      </c>
      <c r="G32753" s="1" t="s">
        <v>92239</v>
      </c>
      <c r="H32753" s="1">
        <v>14093050</v>
      </c>
      <c r="I32753" s="1" t="s">
        <v>34163</v>
      </c>
      <c r="J32753" s="1" t="s">
        <v>51</v>
      </c>
      <c r="K32753" s="1" t="s">
        <v>19</v>
      </c>
      <c r="L32753"/>
      <c r="M32753"/>
      <c r="N32753" s="1" t="s">
        <v>20</v>
      </c>
      <c r="O32753" s="1" t="s">
        <v>52</v>
      </c>
      <c r="P32753" s="1">
        <f t="shared" si="511"/>
        <v>17572</v>
      </c>
    </row>
    <row r="32754" spans="2:16" ht="10.55" customHeight="1" x14ac:dyDescent="0.3">
      <c r="B32754" s="1">
        <v>60464</v>
      </c>
      <c r="C32754"/>
      <c r="D32754" s="1" t="s">
        <v>6382</v>
      </c>
      <c r="E32754" s="12">
        <v>61150751005571</v>
      </c>
      <c r="F32754" s="1" t="s">
        <v>6383</v>
      </c>
      <c r="G32754" s="1" t="s">
        <v>92240</v>
      </c>
      <c r="H32754" s="1">
        <v>14045000</v>
      </c>
      <c r="I32754" s="1" t="s">
        <v>34163</v>
      </c>
      <c r="J32754" s="1" t="s">
        <v>51</v>
      </c>
      <c r="K32754" s="1" t="s">
        <v>19</v>
      </c>
      <c r="L32754"/>
      <c r="M32754"/>
      <c r="N32754" s="1" t="s">
        <v>20</v>
      </c>
      <c r="O32754" s="1" t="s">
        <v>52</v>
      </c>
      <c r="P32754" s="1">
        <f t="shared" si="511"/>
        <v>60464</v>
      </c>
    </row>
    <row r="32755" spans="2:16" ht="10.55" customHeight="1" x14ac:dyDescent="0.3">
      <c r="B32755" s="1">
        <v>400101</v>
      </c>
      <c r="C32755"/>
      <c r="D32755" s="1" t="s">
        <v>92241</v>
      </c>
      <c r="E32755" s="12">
        <v>400101</v>
      </c>
      <c r="F32755" s="1" t="s">
        <v>92242</v>
      </c>
      <c r="G32755" s="1" t="s">
        <v>92243</v>
      </c>
      <c r="H32755" s="1">
        <v>14030570</v>
      </c>
      <c r="I32755" s="1" t="s">
        <v>34163</v>
      </c>
      <c r="J32755" s="1" t="s">
        <v>51</v>
      </c>
      <c r="K32755" s="1" t="s">
        <v>19</v>
      </c>
      <c r="L32755"/>
      <c r="M32755"/>
      <c r="N32755" s="1" t="s">
        <v>20</v>
      </c>
      <c r="O32755" s="1" t="s">
        <v>52</v>
      </c>
      <c r="P32755" s="1">
        <f t="shared" si="511"/>
        <v>400101</v>
      </c>
    </row>
    <row r="32756" spans="2:16" ht="10.55" customHeight="1" x14ac:dyDescent="0.3">
      <c r="B32756" s="1">
        <v>400239</v>
      </c>
      <c r="C32756"/>
      <c r="D32756" s="1" t="s">
        <v>92244</v>
      </c>
      <c r="E32756" s="12">
        <v>400239</v>
      </c>
      <c r="F32756" s="1" t="s">
        <v>92245</v>
      </c>
      <c r="G32756" s="1" t="s">
        <v>92246</v>
      </c>
      <c r="H32756" s="1">
        <v>14010070</v>
      </c>
      <c r="I32756" s="1" t="s">
        <v>34163</v>
      </c>
      <c r="J32756" s="1" t="s">
        <v>51</v>
      </c>
      <c r="K32756" s="1" t="s">
        <v>19</v>
      </c>
      <c r="L32756"/>
      <c r="M32756"/>
      <c r="N32756" s="1" t="s">
        <v>20</v>
      </c>
      <c r="O32756" s="1" t="s">
        <v>52</v>
      </c>
      <c r="P32756" s="1">
        <f t="shared" si="511"/>
        <v>400239</v>
      </c>
    </row>
    <row r="32757" spans="2:16" ht="10.55" customHeight="1" x14ac:dyDescent="0.3">
      <c r="B32757" s="1">
        <v>400240</v>
      </c>
      <c r="C32757"/>
      <c r="D32757" s="1" t="s">
        <v>92247</v>
      </c>
      <c r="E32757" s="12">
        <v>400240</v>
      </c>
      <c r="F32757" s="1" t="s">
        <v>92248</v>
      </c>
      <c r="G32757" s="1" t="s">
        <v>92249</v>
      </c>
      <c r="H32757" s="1">
        <v>14090070</v>
      </c>
      <c r="I32757" s="1" t="s">
        <v>34163</v>
      </c>
      <c r="J32757" s="1" t="s">
        <v>51</v>
      </c>
      <c r="K32757" s="1" t="s">
        <v>19</v>
      </c>
      <c r="L32757"/>
      <c r="M32757"/>
      <c r="N32757" s="1" t="s">
        <v>20</v>
      </c>
      <c r="O32757" s="1" t="s">
        <v>52</v>
      </c>
      <c r="P32757" s="1">
        <f t="shared" si="511"/>
        <v>400240</v>
      </c>
    </row>
    <row r="32758" spans="2:16" ht="10.55" customHeight="1" x14ac:dyDescent="0.3">
      <c r="B32758" s="1">
        <v>400475</v>
      </c>
      <c r="C32758"/>
      <c r="D32758" s="1" t="s">
        <v>92250</v>
      </c>
      <c r="E32758" s="12">
        <v>400475</v>
      </c>
      <c r="F32758" s="1" t="s">
        <v>92251</v>
      </c>
      <c r="G32758" s="1" t="s">
        <v>92252</v>
      </c>
      <c r="H32758" s="1">
        <v>14015000</v>
      </c>
      <c r="I32758" s="1" t="s">
        <v>34163</v>
      </c>
      <c r="J32758" s="1" t="s">
        <v>51</v>
      </c>
      <c r="K32758" s="1" t="s">
        <v>19</v>
      </c>
      <c r="L32758"/>
      <c r="M32758"/>
      <c r="N32758" s="1" t="s">
        <v>20</v>
      </c>
      <c r="O32758" s="1" t="s">
        <v>52</v>
      </c>
      <c r="P32758" s="1">
        <f t="shared" si="511"/>
        <v>400475</v>
      </c>
    </row>
    <row r="32759" spans="2:16" ht="10.55" customHeight="1" x14ac:dyDescent="0.3">
      <c r="B32759" s="1">
        <v>401169</v>
      </c>
      <c r="C32759"/>
      <c r="D32759" s="1" t="s">
        <v>92253</v>
      </c>
      <c r="E32759" s="12">
        <v>401169</v>
      </c>
      <c r="F32759" s="1" t="s">
        <v>92254</v>
      </c>
      <c r="G32759" s="1" t="s">
        <v>92255</v>
      </c>
      <c r="H32759" s="1">
        <v>4430080</v>
      </c>
      <c r="I32759" s="1" t="s">
        <v>34163</v>
      </c>
      <c r="J32759" s="1" t="s">
        <v>51</v>
      </c>
      <c r="K32759" s="1" t="s">
        <v>19</v>
      </c>
      <c r="L32759"/>
      <c r="M32759"/>
      <c r="N32759" s="1" t="s">
        <v>20</v>
      </c>
      <c r="O32759" s="1" t="s">
        <v>52</v>
      </c>
      <c r="P32759" s="1">
        <f t="shared" si="511"/>
        <v>401169</v>
      </c>
    </row>
    <row r="32760" spans="2:16" ht="10.55" customHeight="1" x14ac:dyDescent="0.3">
      <c r="B32760" s="1">
        <v>401466</v>
      </c>
      <c r="C32760"/>
      <c r="D32760" s="1" t="s">
        <v>92256</v>
      </c>
      <c r="E32760" s="12">
        <v>401466</v>
      </c>
      <c r="F32760" s="1" t="s">
        <v>92257</v>
      </c>
      <c r="G32760" s="1" t="s">
        <v>92258</v>
      </c>
      <c r="H32760" s="1">
        <v>14015130</v>
      </c>
      <c r="I32760" s="1" t="s">
        <v>34163</v>
      </c>
      <c r="J32760" s="1" t="s">
        <v>51</v>
      </c>
      <c r="K32760" s="1" t="s">
        <v>19</v>
      </c>
      <c r="L32760"/>
      <c r="M32760"/>
      <c r="N32760" s="1" t="s">
        <v>20</v>
      </c>
      <c r="O32760" s="1" t="s">
        <v>52</v>
      </c>
      <c r="P32760" s="1">
        <f t="shared" si="511"/>
        <v>401466</v>
      </c>
    </row>
    <row r="32761" spans="2:16" ht="10.55" customHeight="1" x14ac:dyDescent="0.3">
      <c r="B32761" s="1">
        <v>401505</v>
      </c>
      <c r="C32761"/>
      <c r="D32761" s="1" t="s">
        <v>92259</v>
      </c>
      <c r="E32761" s="12">
        <v>401505</v>
      </c>
      <c r="F32761" s="1" t="s">
        <v>92260</v>
      </c>
      <c r="G32761" s="1" t="s">
        <v>92261</v>
      </c>
      <c r="H32761" s="1">
        <v>14095440</v>
      </c>
      <c r="I32761" s="1" t="s">
        <v>34163</v>
      </c>
      <c r="J32761" s="1" t="s">
        <v>51</v>
      </c>
      <c r="K32761" s="1" t="s">
        <v>19</v>
      </c>
      <c r="L32761"/>
      <c r="M32761"/>
      <c r="N32761" s="1" t="s">
        <v>20</v>
      </c>
      <c r="O32761" s="1" t="s">
        <v>52</v>
      </c>
      <c r="P32761" s="1">
        <f t="shared" si="511"/>
        <v>401505</v>
      </c>
    </row>
    <row r="32762" spans="2:16" ht="10.55" customHeight="1" x14ac:dyDescent="0.3">
      <c r="B32762" s="1">
        <v>401951</v>
      </c>
      <c r="C32762"/>
      <c r="D32762" s="1" t="s">
        <v>92259</v>
      </c>
      <c r="E32762" s="12">
        <v>401951</v>
      </c>
      <c r="F32762" s="1" t="s">
        <v>92262</v>
      </c>
      <c r="G32762" s="1" t="s">
        <v>92261</v>
      </c>
      <c r="H32762" s="1">
        <v>14095440</v>
      </c>
      <c r="I32762" s="1" t="s">
        <v>34163</v>
      </c>
      <c r="J32762" s="1" t="s">
        <v>51</v>
      </c>
      <c r="K32762" s="1" t="s">
        <v>19</v>
      </c>
      <c r="L32762"/>
      <c r="M32762"/>
      <c r="N32762" s="1" t="s">
        <v>20</v>
      </c>
      <c r="O32762" s="1" t="s">
        <v>52</v>
      </c>
      <c r="P32762" s="1">
        <f t="shared" si="511"/>
        <v>401951</v>
      </c>
    </row>
    <row r="32763" spans="2:16" ht="10.55" customHeight="1" x14ac:dyDescent="0.3">
      <c r="B32763" s="1">
        <v>402927</v>
      </c>
      <c r="C32763"/>
      <c r="D32763" s="1" t="s">
        <v>92263</v>
      </c>
      <c r="E32763" s="12">
        <v>402927</v>
      </c>
      <c r="F32763" s="1" t="s">
        <v>92264</v>
      </c>
      <c r="G32763" s="1" t="s">
        <v>92265</v>
      </c>
      <c r="H32763"/>
      <c r="I32763" s="1" t="s">
        <v>34163</v>
      </c>
      <c r="J32763" s="1" t="s">
        <v>51</v>
      </c>
      <c r="K32763" s="1" t="s">
        <v>19</v>
      </c>
      <c r="L32763"/>
      <c r="M32763"/>
      <c r="N32763" s="1" t="s">
        <v>20</v>
      </c>
      <c r="O32763" s="1" t="s">
        <v>52</v>
      </c>
      <c r="P32763" s="1">
        <f t="shared" si="511"/>
        <v>402927</v>
      </c>
    </row>
    <row r="32764" spans="2:16" ht="10.55" customHeight="1" x14ac:dyDescent="0.3">
      <c r="B32764" s="1">
        <v>403031</v>
      </c>
      <c r="C32764"/>
      <c r="D32764" s="1" t="s">
        <v>92266</v>
      </c>
      <c r="E32764" s="12">
        <v>403031</v>
      </c>
      <c r="F32764" s="1" t="s">
        <v>92266</v>
      </c>
      <c r="G32764" s="1" t="s">
        <v>92267</v>
      </c>
      <c r="H32764" s="1">
        <v>14050150</v>
      </c>
      <c r="I32764" s="1" t="s">
        <v>34163</v>
      </c>
      <c r="J32764" s="1" t="s">
        <v>51</v>
      </c>
      <c r="K32764" s="1" t="s">
        <v>19</v>
      </c>
      <c r="L32764"/>
      <c r="M32764"/>
      <c r="N32764" s="1" t="s">
        <v>20</v>
      </c>
      <c r="O32764" s="1" t="s">
        <v>52</v>
      </c>
      <c r="P32764" s="1">
        <f t="shared" si="511"/>
        <v>403031</v>
      </c>
    </row>
    <row r="32765" spans="2:16" ht="10.55" customHeight="1" x14ac:dyDescent="0.3">
      <c r="B32765" s="1">
        <v>403049</v>
      </c>
      <c r="C32765"/>
      <c r="D32765" s="1" t="s">
        <v>92268</v>
      </c>
      <c r="E32765" s="12">
        <v>403049</v>
      </c>
      <c r="F32765" s="1" t="s">
        <v>92268</v>
      </c>
      <c r="G32765" s="1" t="s">
        <v>92269</v>
      </c>
      <c r="H32765" s="1">
        <v>14055600</v>
      </c>
      <c r="I32765" s="1" t="s">
        <v>34163</v>
      </c>
      <c r="J32765" s="1" t="s">
        <v>51</v>
      </c>
      <c r="K32765" s="1" t="s">
        <v>19</v>
      </c>
      <c r="L32765"/>
      <c r="M32765"/>
      <c r="N32765" s="1" t="s">
        <v>20</v>
      </c>
      <c r="O32765" s="1" t="s">
        <v>52</v>
      </c>
      <c r="P32765" s="1">
        <f t="shared" si="511"/>
        <v>403049</v>
      </c>
    </row>
    <row r="32766" spans="2:16" ht="10.55" customHeight="1" x14ac:dyDescent="0.3">
      <c r="B32766" s="1">
        <v>403050</v>
      </c>
      <c r="C32766"/>
      <c r="D32766" s="1" t="s">
        <v>92270</v>
      </c>
      <c r="E32766" s="12">
        <v>403050</v>
      </c>
      <c r="F32766" s="1" t="s">
        <v>92270</v>
      </c>
      <c r="G32766" s="1" t="s">
        <v>92271</v>
      </c>
      <c r="H32766" s="1">
        <v>14090280</v>
      </c>
      <c r="I32766" s="1" t="s">
        <v>34163</v>
      </c>
      <c r="J32766" s="1" t="s">
        <v>51</v>
      </c>
      <c r="K32766" s="1" t="s">
        <v>19</v>
      </c>
      <c r="L32766"/>
      <c r="M32766"/>
      <c r="N32766" s="1" t="s">
        <v>20</v>
      </c>
      <c r="O32766" s="1" t="s">
        <v>52</v>
      </c>
      <c r="P32766" s="1">
        <f t="shared" si="511"/>
        <v>403050</v>
      </c>
    </row>
    <row r="32767" spans="2:16" ht="10.55" customHeight="1" x14ac:dyDescent="0.3">
      <c r="B32767" s="1">
        <v>403054</v>
      </c>
      <c r="C32767"/>
      <c r="D32767" s="1" t="s">
        <v>92272</v>
      </c>
      <c r="E32767" s="12">
        <v>403054</v>
      </c>
      <c r="F32767" s="1" t="s">
        <v>92272</v>
      </c>
      <c r="G32767" s="1" t="s">
        <v>92273</v>
      </c>
      <c r="H32767" s="1">
        <v>14085530</v>
      </c>
      <c r="I32767" s="1" t="s">
        <v>34163</v>
      </c>
      <c r="J32767" s="1" t="s">
        <v>51</v>
      </c>
      <c r="K32767" s="1" t="s">
        <v>19</v>
      </c>
      <c r="L32767"/>
      <c r="M32767"/>
      <c r="N32767" s="1" t="s">
        <v>20</v>
      </c>
      <c r="O32767" s="1" t="s">
        <v>52</v>
      </c>
      <c r="P32767" s="1">
        <f t="shared" si="511"/>
        <v>403054</v>
      </c>
    </row>
    <row r="32768" spans="2:16" ht="10.55" customHeight="1" x14ac:dyDescent="0.3">
      <c r="B32768" s="1">
        <v>403071</v>
      </c>
      <c r="C32768"/>
      <c r="D32768" s="1" t="s">
        <v>92274</v>
      </c>
      <c r="E32768" s="12">
        <v>403071</v>
      </c>
      <c r="F32768" s="1" t="s">
        <v>92274</v>
      </c>
      <c r="G32768" s="1" t="s">
        <v>92275</v>
      </c>
      <c r="H32768" s="1">
        <v>14080600</v>
      </c>
      <c r="I32768" s="1" t="s">
        <v>34163</v>
      </c>
      <c r="J32768" s="1" t="s">
        <v>51</v>
      </c>
      <c r="K32768" s="1" t="s">
        <v>19</v>
      </c>
      <c r="L32768"/>
      <c r="M32768"/>
      <c r="N32768" s="1" t="s">
        <v>20</v>
      </c>
      <c r="O32768" s="1" t="s">
        <v>52</v>
      </c>
      <c r="P32768" s="1">
        <f t="shared" si="511"/>
        <v>403071</v>
      </c>
    </row>
    <row r="32769" spans="2:16" ht="10.55" customHeight="1" x14ac:dyDescent="0.3">
      <c r="B32769" s="1">
        <v>403072</v>
      </c>
      <c r="C32769"/>
      <c r="D32769" s="1" t="s">
        <v>92276</v>
      </c>
      <c r="E32769" s="12">
        <v>403072</v>
      </c>
      <c r="F32769" s="1" t="s">
        <v>92276</v>
      </c>
      <c r="G32769" s="1" t="s">
        <v>92277</v>
      </c>
      <c r="H32769" s="1">
        <v>14030440</v>
      </c>
      <c r="I32769" s="1" t="s">
        <v>34163</v>
      </c>
      <c r="J32769" s="1" t="s">
        <v>51</v>
      </c>
      <c r="K32769" s="1" t="s">
        <v>19</v>
      </c>
      <c r="L32769"/>
      <c r="M32769"/>
      <c r="N32769" s="1" t="s">
        <v>20</v>
      </c>
      <c r="O32769" s="1" t="s">
        <v>52</v>
      </c>
      <c r="P32769" s="1">
        <f t="shared" si="511"/>
        <v>403072</v>
      </c>
    </row>
    <row r="32770" spans="2:16" ht="10.55" customHeight="1" x14ac:dyDescent="0.3">
      <c r="B32770" s="1">
        <v>403073</v>
      </c>
      <c r="C32770"/>
      <c r="D32770" s="1" t="s">
        <v>92278</v>
      </c>
      <c r="E32770" s="12">
        <v>403073</v>
      </c>
      <c r="F32770" s="1" t="s">
        <v>92278</v>
      </c>
      <c r="G32770" s="1" t="s">
        <v>92279</v>
      </c>
      <c r="H32770" s="1">
        <v>14060590</v>
      </c>
      <c r="I32770" s="1" t="s">
        <v>34163</v>
      </c>
      <c r="J32770" s="1" t="s">
        <v>51</v>
      </c>
      <c r="K32770" s="1" t="s">
        <v>19</v>
      </c>
      <c r="L32770"/>
      <c r="M32770"/>
      <c r="N32770" s="1" t="s">
        <v>20</v>
      </c>
      <c r="O32770" s="1" t="s">
        <v>52</v>
      </c>
      <c r="P32770" s="1">
        <f t="shared" ref="P32770:P32833" si="512">B32770</f>
        <v>403073</v>
      </c>
    </row>
    <row r="32771" spans="2:16" ht="10.55" customHeight="1" x14ac:dyDescent="0.3">
      <c r="B32771" s="1">
        <v>403080</v>
      </c>
      <c r="C32771"/>
      <c r="D32771" s="1" t="s">
        <v>92280</v>
      </c>
      <c r="E32771" s="12">
        <v>403080</v>
      </c>
      <c r="F32771" s="1" t="s">
        <v>92280</v>
      </c>
      <c r="G32771" s="1" t="s">
        <v>92281</v>
      </c>
      <c r="H32771" s="1">
        <v>14075320</v>
      </c>
      <c r="I32771" s="1" t="s">
        <v>34163</v>
      </c>
      <c r="J32771" s="1" t="s">
        <v>51</v>
      </c>
      <c r="K32771" s="1" t="s">
        <v>19</v>
      </c>
      <c r="L32771"/>
      <c r="M32771"/>
      <c r="N32771" s="1" t="s">
        <v>20</v>
      </c>
      <c r="O32771" s="1" t="s">
        <v>52</v>
      </c>
      <c r="P32771" s="1">
        <f t="shared" si="512"/>
        <v>403080</v>
      </c>
    </row>
    <row r="32772" spans="2:16" ht="10.55" customHeight="1" x14ac:dyDescent="0.3">
      <c r="B32772" s="1">
        <v>403115</v>
      </c>
      <c r="C32772"/>
      <c r="D32772" s="1" t="s">
        <v>92282</v>
      </c>
      <c r="E32772" s="12">
        <v>403115</v>
      </c>
      <c r="F32772" s="1" t="s">
        <v>92282</v>
      </c>
      <c r="G32772" s="1" t="s">
        <v>92283</v>
      </c>
      <c r="H32772" s="1">
        <v>14080460</v>
      </c>
      <c r="I32772" s="1" t="s">
        <v>34163</v>
      </c>
      <c r="J32772" s="1" t="s">
        <v>51</v>
      </c>
      <c r="K32772" s="1" t="s">
        <v>19</v>
      </c>
      <c r="L32772"/>
      <c r="M32772"/>
      <c r="N32772" s="1" t="s">
        <v>20</v>
      </c>
      <c r="O32772" s="1" t="s">
        <v>52</v>
      </c>
      <c r="P32772" s="1">
        <f t="shared" si="512"/>
        <v>403115</v>
      </c>
    </row>
    <row r="32773" spans="2:16" ht="10.55" customHeight="1" x14ac:dyDescent="0.3">
      <c r="B32773" s="1">
        <v>403393</v>
      </c>
      <c r="C32773"/>
      <c r="D32773" s="1" t="s">
        <v>92284</v>
      </c>
      <c r="E32773" s="12">
        <v>403393</v>
      </c>
      <c r="F32773" s="1" t="s">
        <v>92285</v>
      </c>
      <c r="G32773" s="1" t="s">
        <v>92286</v>
      </c>
      <c r="H32773" s="1">
        <v>14070280</v>
      </c>
      <c r="I32773" s="1" t="s">
        <v>34163</v>
      </c>
      <c r="J32773" s="1" t="s">
        <v>51</v>
      </c>
      <c r="K32773" s="1" t="s">
        <v>19</v>
      </c>
      <c r="L32773"/>
      <c r="M32773"/>
      <c r="N32773" s="1" t="s">
        <v>20</v>
      </c>
      <c r="O32773" s="1" t="s">
        <v>52</v>
      </c>
      <c r="P32773" s="1">
        <f t="shared" si="512"/>
        <v>403393</v>
      </c>
    </row>
    <row r="32774" spans="2:16" ht="10.55" customHeight="1" x14ac:dyDescent="0.3">
      <c r="B32774" s="1">
        <v>403540</v>
      </c>
      <c r="C32774"/>
      <c r="D32774" s="1" t="s">
        <v>92287</v>
      </c>
      <c r="E32774" s="12">
        <v>403540</v>
      </c>
      <c r="F32774" s="1" t="s">
        <v>92288</v>
      </c>
      <c r="G32774" s="1" t="s">
        <v>92289</v>
      </c>
      <c r="H32774" s="1">
        <v>14015060</v>
      </c>
      <c r="I32774" s="1" t="s">
        <v>34163</v>
      </c>
      <c r="J32774" s="1" t="s">
        <v>51</v>
      </c>
      <c r="K32774" s="1" t="s">
        <v>19</v>
      </c>
      <c r="L32774"/>
      <c r="M32774"/>
      <c r="N32774" s="1" t="s">
        <v>20</v>
      </c>
      <c r="O32774" s="1" t="s">
        <v>52</v>
      </c>
      <c r="P32774" s="1">
        <f t="shared" si="512"/>
        <v>403540</v>
      </c>
    </row>
    <row r="32775" spans="2:16" ht="10.55" customHeight="1" x14ac:dyDescent="0.3">
      <c r="B32775" s="1">
        <v>403541</v>
      </c>
      <c r="C32775"/>
      <c r="D32775" s="1" t="s">
        <v>92290</v>
      </c>
      <c r="E32775" s="12">
        <v>403541</v>
      </c>
      <c r="F32775" s="1" t="s">
        <v>92291</v>
      </c>
      <c r="G32775" s="1" t="s">
        <v>92292</v>
      </c>
      <c r="H32775" s="1">
        <v>14090180</v>
      </c>
      <c r="I32775" s="1" t="s">
        <v>34163</v>
      </c>
      <c r="J32775" s="1" t="s">
        <v>51</v>
      </c>
      <c r="K32775" s="1" t="s">
        <v>19</v>
      </c>
      <c r="L32775"/>
      <c r="M32775"/>
      <c r="N32775" s="1" t="s">
        <v>20</v>
      </c>
      <c r="O32775" s="1" t="s">
        <v>52</v>
      </c>
      <c r="P32775" s="1">
        <f t="shared" si="512"/>
        <v>403541</v>
      </c>
    </row>
    <row r="32776" spans="2:16" ht="10.55" customHeight="1" x14ac:dyDescent="0.3">
      <c r="B32776" s="1">
        <v>404403</v>
      </c>
      <c r="C32776"/>
      <c r="D32776" s="1" t="s">
        <v>3958</v>
      </c>
      <c r="E32776" s="12">
        <v>404403</v>
      </c>
      <c r="F32776" s="1" t="s">
        <v>3959</v>
      </c>
      <c r="G32776" s="1" t="s">
        <v>92293</v>
      </c>
      <c r="H32776" s="1">
        <v>14015020</v>
      </c>
      <c r="I32776" s="1" t="s">
        <v>34163</v>
      </c>
      <c r="J32776" s="1" t="s">
        <v>51</v>
      </c>
      <c r="K32776" s="1" t="s">
        <v>19</v>
      </c>
      <c r="L32776"/>
      <c r="M32776"/>
      <c r="N32776" s="1" t="s">
        <v>20</v>
      </c>
      <c r="O32776" s="1" t="s">
        <v>52</v>
      </c>
      <c r="P32776" s="1">
        <f t="shared" si="512"/>
        <v>404403</v>
      </c>
    </row>
    <row r="32777" spans="2:16" ht="10.55" customHeight="1" x14ac:dyDescent="0.3">
      <c r="B32777" s="1">
        <v>404688</v>
      </c>
      <c r="C32777"/>
      <c r="D32777" s="1" t="s">
        <v>92294</v>
      </c>
      <c r="E32777" s="12">
        <v>404688</v>
      </c>
      <c r="F32777" s="1" t="s">
        <v>92295</v>
      </c>
      <c r="G32777" s="1" t="s">
        <v>92296</v>
      </c>
      <c r="H32777" s="1">
        <v>14010160</v>
      </c>
      <c r="I32777" s="1" t="s">
        <v>34163</v>
      </c>
      <c r="J32777" s="1" t="s">
        <v>51</v>
      </c>
      <c r="K32777" s="1" t="s">
        <v>19</v>
      </c>
      <c r="L32777"/>
      <c r="M32777"/>
      <c r="N32777" s="1" t="s">
        <v>20</v>
      </c>
      <c r="O32777" s="1" t="s">
        <v>52</v>
      </c>
      <c r="P32777" s="1">
        <f t="shared" si="512"/>
        <v>404688</v>
      </c>
    </row>
    <row r="32778" spans="2:16" ht="10.55" customHeight="1" x14ac:dyDescent="0.3">
      <c r="B32778" s="1">
        <v>404689</v>
      </c>
      <c r="C32778"/>
      <c r="D32778" s="1" t="s">
        <v>92297</v>
      </c>
      <c r="E32778" s="12">
        <v>404689</v>
      </c>
      <c r="F32778" s="1" t="s">
        <v>92297</v>
      </c>
      <c r="G32778" s="1" t="s">
        <v>92298</v>
      </c>
      <c r="H32778" s="1">
        <v>14015000</v>
      </c>
      <c r="I32778" s="1" t="s">
        <v>34163</v>
      </c>
      <c r="J32778" s="1" t="s">
        <v>51</v>
      </c>
      <c r="K32778" s="1" t="s">
        <v>19</v>
      </c>
      <c r="L32778"/>
      <c r="M32778"/>
      <c r="N32778" s="1" t="s">
        <v>20</v>
      </c>
      <c r="O32778" s="1" t="s">
        <v>52</v>
      </c>
      <c r="P32778" s="1">
        <f t="shared" si="512"/>
        <v>404689</v>
      </c>
    </row>
    <row r="32779" spans="2:16" ht="10.55" customHeight="1" x14ac:dyDescent="0.3">
      <c r="B32779" s="1">
        <v>404690</v>
      </c>
      <c r="C32779"/>
      <c r="D32779" s="1" t="s">
        <v>92299</v>
      </c>
      <c r="E32779" s="12">
        <v>404690</v>
      </c>
      <c r="F32779" s="1" t="s">
        <v>92300</v>
      </c>
      <c r="G32779" s="1" t="s">
        <v>92301</v>
      </c>
      <c r="H32779" s="1">
        <v>14020060</v>
      </c>
      <c r="I32779" s="1" t="s">
        <v>34163</v>
      </c>
      <c r="J32779" s="1" t="s">
        <v>51</v>
      </c>
      <c r="K32779" s="1" t="s">
        <v>19</v>
      </c>
      <c r="L32779"/>
      <c r="M32779"/>
      <c r="N32779" s="1" t="s">
        <v>20</v>
      </c>
      <c r="O32779" s="1" t="s">
        <v>52</v>
      </c>
      <c r="P32779" s="1">
        <f t="shared" si="512"/>
        <v>404690</v>
      </c>
    </row>
    <row r="32780" spans="2:16" ht="10.55" customHeight="1" x14ac:dyDescent="0.3">
      <c r="B32780" s="1">
        <v>404691</v>
      </c>
      <c r="C32780"/>
      <c r="D32780" s="1" t="s">
        <v>92302</v>
      </c>
      <c r="E32780" s="12">
        <v>404691</v>
      </c>
      <c r="F32780" s="1" t="s">
        <v>92303</v>
      </c>
      <c r="G32780" s="1" t="s">
        <v>92304</v>
      </c>
      <c r="H32780" s="1">
        <v>14030420</v>
      </c>
      <c r="I32780" s="1" t="s">
        <v>34163</v>
      </c>
      <c r="J32780" s="1" t="s">
        <v>51</v>
      </c>
      <c r="K32780" s="1" t="s">
        <v>19</v>
      </c>
      <c r="L32780"/>
      <c r="M32780"/>
      <c r="N32780" s="1" t="s">
        <v>20</v>
      </c>
      <c r="O32780" s="1" t="s">
        <v>52</v>
      </c>
      <c r="P32780" s="1">
        <f t="shared" si="512"/>
        <v>404691</v>
      </c>
    </row>
    <row r="32781" spans="2:16" ht="10.55" customHeight="1" x14ac:dyDescent="0.3">
      <c r="B32781" s="1">
        <v>404692</v>
      </c>
      <c r="C32781"/>
      <c r="D32781" s="1" t="s">
        <v>92305</v>
      </c>
      <c r="E32781" s="12">
        <v>404692</v>
      </c>
      <c r="F32781" s="1" t="s">
        <v>92306</v>
      </c>
      <c r="G32781" s="1" t="s">
        <v>92307</v>
      </c>
      <c r="H32781" s="1">
        <v>14031440</v>
      </c>
      <c r="I32781" s="1" t="s">
        <v>34163</v>
      </c>
      <c r="J32781" s="1" t="s">
        <v>51</v>
      </c>
      <c r="K32781" s="1" t="s">
        <v>19</v>
      </c>
      <c r="L32781"/>
      <c r="M32781"/>
      <c r="N32781" s="1" t="s">
        <v>20</v>
      </c>
      <c r="O32781" s="1" t="s">
        <v>52</v>
      </c>
      <c r="P32781" s="1">
        <f t="shared" si="512"/>
        <v>404692</v>
      </c>
    </row>
    <row r="32782" spans="2:16" ht="10.55" customHeight="1" x14ac:dyDescent="0.3">
      <c r="B32782" s="1">
        <v>404693</v>
      </c>
      <c r="C32782"/>
      <c r="D32782" s="1" t="s">
        <v>92308</v>
      </c>
      <c r="E32782" s="12">
        <v>404693</v>
      </c>
      <c r="F32782" s="1" t="s">
        <v>92309</v>
      </c>
      <c r="G32782" s="1" t="s">
        <v>92310</v>
      </c>
      <c r="H32782" s="1">
        <v>14051220</v>
      </c>
      <c r="I32782" s="1" t="s">
        <v>34163</v>
      </c>
      <c r="J32782" s="1" t="s">
        <v>51</v>
      </c>
      <c r="K32782" s="1" t="s">
        <v>19</v>
      </c>
      <c r="L32782"/>
      <c r="M32782"/>
      <c r="N32782" s="1" t="s">
        <v>20</v>
      </c>
      <c r="O32782" s="1" t="s">
        <v>52</v>
      </c>
      <c r="P32782" s="1">
        <f t="shared" si="512"/>
        <v>404693</v>
      </c>
    </row>
    <row r="32783" spans="2:16" ht="10.55" customHeight="1" x14ac:dyDescent="0.3">
      <c r="B32783" s="1">
        <v>404694</v>
      </c>
      <c r="C32783"/>
      <c r="D32783" s="1" t="s">
        <v>92311</v>
      </c>
      <c r="E32783" s="12">
        <v>404694</v>
      </c>
      <c r="F32783" s="1" t="s">
        <v>92312</v>
      </c>
      <c r="G32783" s="1" t="s">
        <v>92313</v>
      </c>
      <c r="H32783" s="1">
        <v>14060030</v>
      </c>
      <c r="I32783" s="1" t="s">
        <v>34163</v>
      </c>
      <c r="J32783" s="1" t="s">
        <v>51</v>
      </c>
      <c r="K32783" s="1" t="s">
        <v>19</v>
      </c>
      <c r="L32783"/>
      <c r="M32783"/>
      <c r="N32783" s="1" t="s">
        <v>20</v>
      </c>
      <c r="O32783" s="1" t="s">
        <v>52</v>
      </c>
      <c r="P32783" s="1">
        <f t="shared" si="512"/>
        <v>404694</v>
      </c>
    </row>
    <row r="32784" spans="2:16" ht="10.55" customHeight="1" x14ac:dyDescent="0.3">
      <c r="B32784" s="1">
        <v>404695</v>
      </c>
      <c r="C32784"/>
      <c r="D32784" s="1" t="s">
        <v>6400</v>
      </c>
      <c r="E32784" s="12">
        <v>404695</v>
      </c>
      <c r="F32784" s="1" t="s">
        <v>92314</v>
      </c>
      <c r="G32784" s="1" t="s">
        <v>92315</v>
      </c>
      <c r="H32784" s="1">
        <v>14060630</v>
      </c>
      <c r="I32784" s="1" t="s">
        <v>34163</v>
      </c>
      <c r="J32784" s="1" t="s">
        <v>51</v>
      </c>
      <c r="K32784" s="1" t="s">
        <v>19</v>
      </c>
      <c r="L32784"/>
      <c r="M32784"/>
      <c r="N32784" s="1" t="s">
        <v>20</v>
      </c>
      <c r="O32784" s="1" t="s">
        <v>52</v>
      </c>
      <c r="P32784" s="1">
        <f t="shared" si="512"/>
        <v>404695</v>
      </c>
    </row>
    <row r="32785" spans="2:16" ht="10.55" customHeight="1" x14ac:dyDescent="0.3">
      <c r="B32785" s="1">
        <v>404696</v>
      </c>
      <c r="C32785"/>
      <c r="D32785" s="1" t="s">
        <v>92316</v>
      </c>
      <c r="E32785" s="12">
        <v>404696</v>
      </c>
      <c r="F32785" s="1" t="s">
        <v>92317</v>
      </c>
      <c r="G32785" s="1" t="s">
        <v>92318</v>
      </c>
      <c r="H32785" s="1">
        <v>14061380</v>
      </c>
      <c r="I32785" s="1" t="s">
        <v>34163</v>
      </c>
      <c r="J32785" s="1" t="s">
        <v>51</v>
      </c>
      <c r="K32785" s="1" t="s">
        <v>19</v>
      </c>
      <c r="L32785"/>
      <c r="M32785"/>
      <c r="N32785" s="1" t="s">
        <v>20</v>
      </c>
      <c r="O32785" s="1" t="s">
        <v>52</v>
      </c>
      <c r="P32785" s="1">
        <f t="shared" si="512"/>
        <v>404696</v>
      </c>
    </row>
    <row r="32786" spans="2:16" ht="10.55" customHeight="1" x14ac:dyDescent="0.3">
      <c r="B32786" s="1">
        <v>404697</v>
      </c>
      <c r="C32786"/>
      <c r="D32786" s="1" t="s">
        <v>92319</v>
      </c>
      <c r="E32786" s="12">
        <v>404697</v>
      </c>
      <c r="F32786" s="1" t="s">
        <v>92320</v>
      </c>
      <c r="G32786" s="1" t="s">
        <v>92321</v>
      </c>
      <c r="H32786" s="1">
        <v>14075250</v>
      </c>
      <c r="I32786" s="1" t="s">
        <v>34163</v>
      </c>
      <c r="J32786" s="1" t="s">
        <v>51</v>
      </c>
      <c r="K32786" s="1" t="s">
        <v>19</v>
      </c>
      <c r="L32786"/>
      <c r="M32786"/>
      <c r="N32786" s="1" t="s">
        <v>20</v>
      </c>
      <c r="O32786" s="1" t="s">
        <v>52</v>
      </c>
      <c r="P32786" s="1">
        <f t="shared" si="512"/>
        <v>404697</v>
      </c>
    </row>
    <row r="32787" spans="2:16" ht="10.55" customHeight="1" x14ac:dyDescent="0.3">
      <c r="B32787" s="1">
        <v>404698</v>
      </c>
      <c r="C32787"/>
      <c r="D32787" s="1" t="s">
        <v>92322</v>
      </c>
      <c r="E32787" s="12">
        <v>404698</v>
      </c>
      <c r="F32787" s="1" t="s">
        <v>92323</v>
      </c>
      <c r="G32787" s="1" t="s">
        <v>92324</v>
      </c>
      <c r="H32787" s="1">
        <v>14076330</v>
      </c>
      <c r="I32787" s="1" t="s">
        <v>34163</v>
      </c>
      <c r="J32787" s="1" t="s">
        <v>51</v>
      </c>
      <c r="K32787" s="1" t="s">
        <v>19</v>
      </c>
      <c r="L32787"/>
      <c r="M32787"/>
      <c r="N32787" s="1" t="s">
        <v>20</v>
      </c>
      <c r="O32787" s="1" t="s">
        <v>52</v>
      </c>
      <c r="P32787" s="1">
        <f t="shared" si="512"/>
        <v>404698</v>
      </c>
    </row>
    <row r="32788" spans="2:16" ht="10.55" customHeight="1" x14ac:dyDescent="0.3">
      <c r="B32788" s="1">
        <v>404699</v>
      </c>
      <c r="C32788"/>
      <c r="D32788" s="1" t="s">
        <v>92325</v>
      </c>
      <c r="E32788" s="12">
        <v>404699</v>
      </c>
      <c r="F32788" s="1" t="s">
        <v>92326</v>
      </c>
      <c r="G32788" s="1" t="s">
        <v>92327</v>
      </c>
      <c r="H32788" s="1">
        <v>14085010</v>
      </c>
      <c r="I32788" s="1" t="s">
        <v>34163</v>
      </c>
      <c r="J32788" s="1" t="s">
        <v>51</v>
      </c>
      <c r="K32788" s="1" t="s">
        <v>19</v>
      </c>
      <c r="L32788"/>
      <c r="M32788"/>
      <c r="N32788" s="1" t="s">
        <v>20</v>
      </c>
      <c r="O32788" s="1" t="s">
        <v>52</v>
      </c>
      <c r="P32788" s="1">
        <f t="shared" si="512"/>
        <v>404699</v>
      </c>
    </row>
    <row r="32789" spans="2:16" ht="10.55" customHeight="1" x14ac:dyDescent="0.3">
      <c r="B32789" s="1">
        <v>404700</v>
      </c>
      <c r="C32789"/>
      <c r="D32789" s="1" t="s">
        <v>34435</v>
      </c>
      <c r="E32789" s="12">
        <v>404700</v>
      </c>
      <c r="F32789" s="1" t="s">
        <v>92328</v>
      </c>
      <c r="G32789" s="1" t="s">
        <v>92329</v>
      </c>
      <c r="H32789" s="1">
        <v>14085010</v>
      </c>
      <c r="I32789" s="1" t="s">
        <v>34163</v>
      </c>
      <c r="J32789" s="1" t="s">
        <v>51</v>
      </c>
      <c r="K32789" s="1" t="s">
        <v>19</v>
      </c>
      <c r="L32789"/>
      <c r="M32789"/>
      <c r="N32789" s="1" t="s">
        <v>20</v>
      </c>
      <c r="O32789" s="1" t="s">
        <v>52</v>
      </c>
      <c r="P32789" s="1">
        <f t="shared" si="512"/>
        <v>404700</v>
      </c>
    </row>
    <row r="32790" spans="2:16" ht="10.55" customHeight="1" x14ac:dyDescent="0.3">
      <c r="B32790" s="1">
        <v>404701</v>
      </c>
      <c r="C32790"/>
      <c r="D32790" s="1" t="s">
        <v>92330</v>
      </c>
      <c r="E32790" s="12">
        <v>404701</v>
      </c>
      <c r="F32790" s="1" t="s">
        <v>92331</v>
      </c>
      <c r="G32790" s="1" t="s">
        <v>92332</v>
      </c>
      <c r="H32790" s="1">
        <v>14085420</v>
      </c>
      <c r="I32790" s="1" t="s">
        <v>34163</v>
      </c>
      <c r="J32790" s="1" t="s">
        <v>51</v>
      </c>
      <c r="K32790" s="1" t="s">
        <v>19</v>
      </c>
      <c r="L32790"/>
      <c r="M32790"/>
      <c r="N32790" s="1" t="s">
        <v>20</v>
      </c>
      <c r="O32790" s="1" t="s">
        <v>52</v>
      </c>
      <c r="P32790" s="1">
        <f t="shared" si="512"/>
        <v>404701</v>
      </c>
    </row>
    <row r="32791" spans="2:16" ht="10.55" customHeight="1" x14ac:dyDescent="0.3">
      <c r="B32791" s="1">
        <v>404702</v>
      </c>
      <c r="C32791"/>
      <c r="D32791" s="1" t="s">
        <v>92333</v>
      </c>
      <c r="E32791" s="12">
        <v>404702</v>
      </c>
      <c r="F32791" s="1" t="s">
        <v>92334</v>
      </c>
      <c r="G32791" s="1" t="s">
        <v>92335</v>
      </c>
      <c r="H32791" s="1">
        <v>14160000</v>
      </c>
      <c r="I32791" s="1" t="s">
        <v>34163</v>
      </c>
      <c r="J32791" s="1" t="s">
        <v>51</v>
      </c>
      <c r="K32791" s="1" t="s">
        <v>19</v>
      </c>
      <c r="L32791"/>
      <c r="M32791"/>
      <c r="N32791" s="1" t="s">
        <v>20</v>
      </c>
      <c r="O32791" s="1" t="s">
        <v>52</v>
      </c>
      <c r="P32791" s="1">
        <f t="shared" si="512"/>
        <v>404702</v>
      </c>
    </row>
    <row r="32792" spans="2:16" ht="10.55" customHeight="1" x14ac:dyDescent="0.3">
      <c r="B32792" s="1">
        <v>405440</v>
      </c>
      <c r="C32792"/>
      <c r="D32792" s="1" t="s">
        <v>92336</v>
      </c>
      <c r="E32792" s="12">
        <v>405440</v>
      </c>
      <c r="F32792" s="1" t="s">
        <v>92336</v>
      </c>
      <c r="G32792" s="1" t="s">
        <v>92337</v>
      </c>
      <c r="H32792" s="1">
        <v>14015100</v>
      </c>
      <c r="I32792" s="1" t="s">
        <v>34163</v>
      </c>
      <c r="J32792" s="1" t="s">
        <v>51</v>
      </c>
      <c r="K32792" s="1" t="s">
        <v>19</v>
      </c>
      <c r="L32792"/>
      <c r="M32792"/>
      <c r="N32792" s="1" t="s">
        <v>20</v>
      </c>
      <c r="O32792" s="1" t="s">
        <v>52</v>
      </c>
      <c r="P32792" s="1">
        <f t="shared" si="512"/>
        <v>405440</v>
      </c>
    </row>
    <row r="32793" spans="2:16" ht="10.55" customHeight="1" x14ac:dyDescent="0.3">
      <c r="B32793" s="1">
        <v>405441</v>
      </c>
      <c r="C32793"/>
      <c r="D32793" s="1" t="s">
        <v>92338</v>
      </c>
      <c r="E32793" s="12">
        <v>405441</v>
      </c>
      <c r="F32793" s="1" t="s">
        <v>92339</v>
      </c>
      <c r="G32793" s="1" t="s">
        <v>92307</v>
      </c>
      <c r="H32793" s="1">
        <v>14031440</v>
      </c>
      <c r="I32793" s="1" t="s">
        <v>34163</v>
      </c>
      <c r="J32793" s="1" t="s">
        <v>51</v>
      </c>
      <c r="K32793" s="1" t="s">
        <v>19</v>
      </c>
      <c r="L32793"/>
      <c r="M32793"/>
      <c r="N32793" s="1" t="s">
        <v>20</v>
      </c>
      <c r="O32793" s="1" t="s">
        <v>52</v>
      </c>
      <c r="P32793" s="1">
        <f t="shared" si="512"/>
        <v>405441</v>
      </c>
    </row>
    <row r="32794" spans="2:16" ht="10.55" customHeight="1" x14ac:dyDescent="0.3">
      <c r="B32794" s="1">
        <v>405442</v>
      </c>
      <c r="C32794"/>
      <c r="D32794" s="1" t="s">
        <v>92340</v>
      </c>
      <c r="E32794" s="12">
        <v>405442</v>
      </c>
      <c r="F32794" s="1" t="s">
        <v>92341</v>
      </c>
      <c r="G32794" s="1" t="s">
        <v>92342</v>
      </c>
      <c r="H32794" s="1">
        <v>14057310</v>
      </c>
      <c r="I32794" s="1" t="s">
        <v>34163</v>
      </c>
      <c r="J32794" s="1" t="s">
        <v>51</v>
      </c>
      <c r="K32794" s="1" t="s">
        <v>19</v>
      </c>
      <c r="L32794"/>
      <c r="M32794"/>
      <c r="N32794" s="1" t="s">
        <v>20</v>
      </c>
      <c r="O32794" s="1" t="s">
        <v>52</v>
      </c>
      <c r="P32794" s="1">
        <f t="shared" si="512"/>
        <v>405442</v>
      </c>
    </row>
    <row r="32795" spans="2:16" ht="10.55" customHeight="1" x14ac:dyDescent="0.3">
      <c r="B32795" s="1">
        <v>405443</v>
      </c>
      <c r="C32795"/>
      <c r="D32795" s="1" t="s">
        <v>92343</v>
      </c>
      <c r="E32795" s="12">
        <v>405443</v>
      </c>
      <c r="F32795" s="1" t="s">
        <v>92344</v>
      </c>
      <c r="G32795" s="1" t="s">
        <v>92345</v>
      </c>
      <c r="H32795" s="1">
        <v>14080100</v>
      </c>
      <c r="I32795" s="1" t="s">
        <v>34163</v>
      </c>
      <c r="J32795" s="1" t="s">
        <v>51</v>
      </c>
      <c r="K32795" s="1" t="s">
        <v>19</v>
      </c>
      <c r="L32795"/>
      <c r="M32795"/>
      <c r="N32795" s="1" t="s">
        <v>20</v>
      </c>
      <c r="O32795" s="1" t="s">
        <v>52</v>
      </c>
      <c r="P32795" s="1">
        <f t="shared" si="512"/>
        <v>405443</v>
      </c>
    </row>
    <row r="32796" spans="2:16" ht="10.55" customHeight="1" x14ac:dyDescent="0.3">
      <c r="B32796" s="1">
        <v>406919</v>
      </c>
      <c r="C32796"/>
      <c r="D32796" s="1" t="s">
        <v>92346</v>
      </c>
      <c r="E32796" s="12">
        <v>406919</v>
      </c>
      <c r="F32796" s="1" t="s">
        <v>92347</v>
      </c>
      <c r="G32796" s="1" t="s">
        <v>92348</v>
      </c>
      <c r="H32796" s="1">
        <v>14065290</v>
      </c>
      <c r="I32796" s="1" t="s">
        <v>34163</v>
      </c>
      <c r="J32796" s="1" t="s">
        <v>51</v>
      </c>
      <c r="K32796" s="1" t="s">
        <v>19</v>
      </c>
      <c r="L32796"/>
      <c r="M32796"/>
      <c r="N32796" s="1" t="s">
        <v>20</v>
      </c>
      <c r="O32796" s="1" t="s">
        <v>52</v>
      </c>
      <c r="P32796" s="1">
        <f t="shared" si="512"/>
        <v>406919</v>
      </c>
    </row>
    <row r="32797" spans="2:16" ht="10.55" customHeight="1" x14ac:dyDescent="0.3">
      <c r="B32797" s="1">
        <v>408486</v>
      </c>
      <c r="C32797"/>
      <c r="D32797" s="1" t="s">
        <v>92349</v>
      </c>
      <c r="E32797" s="12">
        <v>408486</v>
      </c>
      <c r="F32797" s="1" t="s">
        <v>92350</v>
      </c>
      <c r="G32797" s="1" t="s">
        <v>92351</v>
      </c>
      <c r="H32797" s="1">
        <v>14096380</v>
      </c>
      <c r="I32797" s="1" t="s">
        <v>34163</v>
      </c>
      <c r="J32797" s="1" t="s">
        <v>51</v>
      </c>
      <c r="K32797" s="1" t="s">
        <v>19</v>
      </c>
      <c r="L32797"/>
      <c r="M32797"/>
      <c r="N32797" s="1" t="s">
        <v>20</v>
      </c>
      <c r="O32797" s="1" t="s">
        <v>52</v>
      </c>
      <c r="P32797" s="1">
        <f t="shared" si="512"/>
        <v>408486</v>
      </c>
    </row>
    <row r="32798" spans="2:16" ht="10.55" customHeight="1" x14ac:dyDescent="0.3">
      <c r="B32798" s="1">
        <v>408637</v>
      </c>
      <c r="C32798"/>
      <c r="D32798" s="1" t="s">
        <v>92352</v>
      </c>
      <c r="E32798" s="12">
        <v>408637</v>
      </c>
      <c r="F32798" s="1" t="s">
        <v>92353</v>
      </c>
      <c r="G32798" s="1" t="s">
        <v>92354</v>
      </c>
      <c r="H32798" s="1">
        <v>14024210</v>
      </c>
      <c r="I32798" s="1" t="s">
        <v>34163</v>
      </c>
      <c r="J32798" s="1" t="s">
        <v>51</v>
      </c>
      <c r="K32798" s="1" t="s">
        <v>19</v>
      </c>
      <c r="L32798"/>
      <c r="M32798"/>
      <c r="N32798" s="1" t="s">
        <v>20</v>
      </c>
      <c r="O32798" s="1" t="s">
        <v>52</v>
      </c>
      <c r="P32798" s="1">
        <f t="shared" si="512"/>
        <v>408637</v>
      </c>
    </row>
    <row r="32799" spans="2:16" ht="10.55" customHeight="1" x14ac:dyDescent="0.3">
      <c r="B32799" s="1">
        <v>409089</v>
      </c>
      <c r="C32799"/>
      <c r="D32799" s="1" t="s">
        <v>92355</v>
      </c>
      <c r="E32799" s="12">
        <v>409089</v>
      </c>
      <c r="F32799" s="1" t="s">
        <v>92356</v>
      </c>
      <c r="G32799" s="1" t="s">
        <v>92357</v>
      </c>
      <c r="H32799" s="1">
        <v>14010030</v>
      </c>
      <c r="I32799" s="1" t="s">
        <v>34163</v>
      </c>
      <c r="J32799" s="1" t="s">
        <v>51</v>
      </c>
      <c r="K32799" s="1" t="s">
        <v>19</v>
      </c>
      <c r="L32799"/>
      <c r="M32799"/>
      <c r="N32799" s="1" t="s">
        <v>20</v>
      </c>
      <c r="O32799" s="1" t="s">
        <v>52</v>
      </c>
      <c r="P32799" s="1">
        <f t="shared" si="512"/>
        <v>409089</v>
      </c>
    </row>
    <row r="32800" spans="2:16" ht="10.55" customHeight="1" x14ac:dyDescent="0.3">
      <c r="B32800" s="1">
        <v>409090</v>
      </c>
      <c r="C32800"/>
      <c r="D32800" s="1" t="s">
        <v>92355</v>
      </c>
      <c r="E32800" s="12">
        <v>409090</v>
      </c>
      <c r="F32800" s="1" t="s">
        <v>92356</v>
      </c>
      <c r="G32800" s="1" t="s">
        <v>92357</v>
      </c>
      <c r="H32800" s="1">
        <v>14010030</v>
      </c>
      <c r="I32800" s="1" t="s">
        <v>34163</v>
      </c>
      <c r="J32800" s="1" t="s">
        <v>51</v>
      </c>
      <c r="K32800" s="1" t="s">
        <v>19</v>
      </c>
      <c r="L32800"/>
      <c r="M32800"/>
      <c r="N32800" s="1" t="s">
        <v>20</v>
      </c>
      <c r="O32800" s="1" t="s">
        <v>52</v>
      </c>
      <c r="P32800" s="1">
        <f t="shared" si="512"/>
        <v>409090</v>
      </c>
    </row>
    <row r="32801" spans="2:16" ht="10.55" customHeight="1" x14ac:dyDescent="0.3">
      <c r="B32801" s="1">
        <v>409876</v>
      </c>
      <c r="C32801"/>
      <c r="D32801" s="1" t="s">
        <v>92358</v>
      </c>
      <c r="E32801" s="12">
        <v>409876</v>
      </c>
      <c r="F32801" s="1" t="s">
        <v>92359</v>
      </c>
      <c r="G32801" s="1" t="s">
        <v>92360</v>
      </c>
      <c r="H32801" s="1">
        <v>14071010</v>
      </c>
      <c r="I32801" s="1" t="s">
        <v>34163</v>
      </c>
      <c r="J32801" s="1" t="s">
        <v>51</v>
      </c>
      <c r="K32801" s="1" t="s">
        <v>19</v>
      </c>
      <c r="L32801"/>
      <c r="M32801"/>
      <c r="N32801" s="1" t="s">
        <v>20</v>
      </c>
      <c r="O32801" s="1" t="s">
        <v>52</v>
      </c>
      <c r="P32801" s="1">
        <f t="shared" si="512"/>
        <v>409876</v>
      </c>
    </row>
    <row r="32802" spans="2:16" ht="10.55" customHeight="1" x14ac:dyDescent="0.3">
      <c r="B32802" s="1">
        <v>410022</v>
      </c>
      <c r="C32802"/>
      <c r="D32802" s="1" t="s">
        <v>28702</v>
      </c>
      <c r="E32802" s="12">
        <v>410022</v>
      </c>
      <c r="F32802" s="1" t="s">
        <v>28702</v>
      </c>
      <c r="G32802" s="1" t="s">
        <v>92361</v>
      </c>
      <c r="H32802" s="1">
        <v>14020610</v>
      </c>
      <c r="I32802" s="1" t="s">
        <v>34163</v>
      </c>
      <c r="J32802" s="1" t="s">
        <v>51</v>
      </c>
      <c r="K32802" s="1" t="s">
        <v>19</v>
      </c>
      <c r="L32802"/>
      <c r="M32802"/>
      <c r="N32802" s="1" t="s">
        <v>20</v>
      </c>
      <c r="O32802" s="1" t="s">
        <v>52</v>
      </c>
      <c r="P32802" s="1">
        <f t="shared" si="512"/>
        <v>410022</v>
      </c>
    </row>
    <row r="32803" spans="2:16" ht="10.55" customHeight="1" x14ac:dyDescent="0.3">
      <c r="B32803" s="1">
        <v>410269</v>
      </c>
      <c r="C32803"/>
      <c r="D32803" s="1" t="s">
        <v>92362</v>
      </c>
      <c r="E32803" s="12">
        <v>410269</v>
      </c>
      <c r="F32803" s="1" t="s">
        <v>92363</v>
      </c>
      <c r="G32803" s="1" t="s">
        <v>92364</v>
      </c>
      <c r="H32803" s="1">
        <v>14011180</v>
      </c>
      <c r="I32803" s="1" t="s">
        <v>34163</v>
      </c>
      <c r="J32803" s="1" t="s">
        <v>51</v>
      </c>
      <c r="K32803" s="1" t="s">
        <v>19</v>
      </c>
      <c r="L32803"/>
      <c r="M32803"/>
      <c r="N32803" s="1" t="s">
        <v>20</v>
      </c>
      <c r="O32803" s="1" t="s">
        <v>52</v>
      </c>
      <c r="P32803" s="1">
        <f t="shared" si="512"/>
        <v>410269</v>
      </c>
    </row>
    <row r="32804" spans="2:16" ht="10.55" customHeight="1" x14ac:dyDescent="0.3">
      <c r="B32804" s="1">
        <v>410454</v>
      </c>
      <c r="C32804"/>
      <c r="D32804" s="1" t="s">
        <v>92365</v>
      </c>
      <c r="E32804" s="12">
        <v>410454</v>
      </c>
      <c r="F32804" s="1" t="s">
        <v>92365</v>
      </c>
      <c r="G32804" s="1" t="s">
        <v>92366</v>
      </c>
      <c r="H32804" s="1">
        <v>14092040</v>
      </c>
      <c r="I32804" s="1" t="s">
        <v>34163</v>
      </c>
      <c r="J32804" s="1" t="s">
        <v>51</v>
      </c>
      <c r="K32804" s="1" t="s">
        <v>19</v>
      </c>
      <c r="L32804"/>
      <c r="M32804"/>
      <c r="N32804" s="1" t="s">
        <v>20</v>
      </c>
      <c r="O32804" s="1" t="s">
        <v>52</v>
      </c>
      <c r="P32804" s="1">
        <f t="shared" si="512"/>
        <v>410454</v>
      </c>
    </row>
    <row r="32805" spans="2:16" ht="10.55" customHeight="1" x14ac:dyDescent="0.3">
      <c r="B32805" s="1">
        <v>44271</v>
      </c>
      <c r="C32805" s="1">
        <v>800043595</v>
      </c>
      <c r="D32805" s="1" t="s">
        <v>92367</v>
      </c>
      <c r="E32805" s="12">
        <v>2352127688</v>
      </c>
      <c r="F32805" s="1" t="s">
        <v>92368</v>
      </c>
      <c r="G32805" s="1" t="s">
        <v>92369</v>
      </c>
      <c r="H32805" s="1">
        <v>33880530</v>
      </c>
      <c r="I32805" s="1" t="s">
        <v>91772</v>
      </c>
      <c r="J32805" s="1" t="s">
        <v>45</v>
      </c>
      <c r="K32805" s="1" t="s">
        <v>19</v>
      </c>
      <c r="L32805"/>
      <c r="M32805"/>
      <c r="N32805" s="1" t="s">
        <v>20</v>
      </c>
      <c r="O32805" s="1" t="s">
        <v>46</v>
      </c>
      <c r="P32805" s="1">
        <f t="shared" si="512"/>
        <v>44271</v>
      </c>
    </row>
    <row r="32806" spans="2:16" ht="10.55" customHeight="1" x14ac:dyDescent="0.3">
      <c r="B32806" s="1">
        <v>40799</v>
      </c>
      <c r="C32806" s="1">
        <v>800041248</v>
      </c>
      <c r="D32806" s="1" t="s">
        <v>92370</v>
      </c>
      <c r="E32806" s="12">
        <v>23072469000131</v>
      </c>
      <c r="F32806" s="1" t="s">
        <v>92371</v>
      </c>
      <c r="G32806" s="1" t="s">
        <v>92372</v>
      </c>
      <c r="H32806" s="1">
        <v>9414000</v>
      </c>
      <c r="I32806" s="1" t="s">
        <v>91959</v>
      </c>
      <c r="J32806" s="1" t="s">
        <v>51</v>
      </c>
      <c r="K32806" s="1" t="s">
        <v>19</v>
      </c>
      <c r="L32806"/>
      <c r="M32806"/>
      <c r="N32806" s="1" t="s">
        <v>20</v>
      </c>
      <c r="O32806" s="1" t="s">
        <v>52</v>
      </c>
      <c r="P32806" s="1">
        <f t="shared" si="512"/>
        <v>40799</v>
      </c>
    </row>
    <row r="32807" spans="2:16" ht="10.55" customHeight="1" x14ac:dyDescent="0.3">
      <c r="B32807" s="1">
        <v>80496</v>
      </c>
      <c r="C32807"/>
      <c r="D32807" s="1" t="s">
        <v>92373</v>
      </c>
      <c r="E32807" s="12">
        <v>80496</v>
      </c>
      <c r="F32807" s="1" t="s">
        <v>92374</v>
      </c>
      <c r="G32807" s="1" t="s">
        <v>92375</v>
      </c>
      <c r="H32807"/>
      <c r="I32807" s="1" t="s">
        <v>92376</v>
      </c>
      <c r="J32807"/>
      <c r="K32807" s="1" t="s">
        <v>41</v>
      </c>
      <c r="L32807"/>
      <c r="M32807"/>
      <c r="N32807" s="1" t="s">
        <v>42</v>
      </c>
      <c r="O32807" s="1" t="s">
        <v>37</v>
      </c>
      <c r="P32807" s="1">
        <f t="shared" si="512"/>
        <v>80496</v>
      </c>
    </row>
    <row r="32808" spans="2:16" ht="10.55" customHeight="1" x14ac:dyDescent="0.25">
      <c r="B32808" s="1">
        <v>87687</v>
      </c>
      <c r="C32808" s="1">
        <v>800036437</v>
      </c>
      <c r="D32808" s="1" t="s">
        <v>92377</v>
      </c>
      <c r="E32808" s="12">
        <v>87687</v>
      </c>
      <c r="F32808" s="1" t="s">
        <v>92378</v>
      </c>
      <c r="G32808" s="1" t="s">
        <v>92379</v>
      </c>
      <c r="H32808" s="1" t="s">
        <v>92380</v>
      </c>
      <c r="I32808" s="1" t="s">
        <v>92381</v>
      </c>
      <c r="J32808" s="1" t="s">
        <v>813</v>
      </c>
      <c r="K32808" s="1" t="s">
        <v>814</v>
      </c>
      <c r="L32808" s="1">
        <v>-80.082579999999993</v>
      </c>
      <c r="M32808" s="1">
        <v>42.127949999999998</v>
      </c>
      <c r="N32808" s="1" t="s">
        <v>42</v>
      </c>
      <c r="O32808" s="1" t="s">
        <v>37</v>
      </c>
      <c r="P32808" s="1">
        <f t="shared" si="512"/>
        <v>87687</v>
      </c>
    </row>
    <row r="32809" spans="2:16" ht="10.55" customHeight="1" x14ac:dyDescent="0.25">
      <c r="B32809" s="1">
        <v>87688</v>
      </c>
      <c r="C32809" s="1">
        <v>800036437</v>
      </c>
      <c r="D32809" s="1" t="s">
        <v>92377</v>
      </c>
      <c r="E32809" s="12">
        <v>87688</v>
      </c>
      <c r="F32809" s="1" t="s">
        <v>92378</v>
      </c>
      <c r="G32809" s="1" t="s">
        <v>92379</v>
      </c>
      <c r="H32809" s="1" t="s">
        <v>92380</v>
      </c>
      <c r="I32809" s="1" t="s">
        <v>92381</v>
      </c>
      <c r="J32809" s="1" t="s">
        <v>813</v>
      </c>
      <c r="K32809" s="1" t="s">
        <v>814</v>
      </c>
      <c r="L32809" s="1">
        <v>-80.082579999999993</v>
      </c>
      <c r="M32809" s="1">
        <v>42.127949999999998</v>
      </c>
      <c r="N32809" s="1" t="s">
        <v>42</v>
      </c>
      <c r="O32809" s="1" t="s">
        <v>37</v>
      </c>
      <c r="P32809" s="1">
        <f t="shared" si="512"/>
        <v>87688</v>
      </c>
    </row>
    <row r="32810" spans="2:16" ht="10.55" customHeight="1" x14ac:dyDescent="0.3">
      <c r="B32810" s="1">
        <v>81679</v>
      </c>
      <c r="C32810" s="1">
        <v>800013933</v>
      </c>
      <c r="D32810" s="1" t="s">
        <v>92382</v>
      </c>
      <c r="E32810" s="12">
        <v>81679</v>
      </c>
      <c r="F32810" s="1" t="s">
        <v>92383</v>
      </c>
      <c r="G32810" s="1" t="s">
        <v>92384</v>
      </c>
      <c r="H32810" s="1">
        <v>15853</v>
      </c>
      <c r="I32810" s="1" t="s">
        <v>92385</v>
      </c>
      <c r="J32810" s="1" t="s">
        <v>893</v>
      </c>
      <c r="K32810" s="1" t="s">
        <v>41</v>
      </c>
      <c r="L32810"/>
      <c r="M32810"/>
      <c r="N32810" s="1" t="s">
        <v>42</v>
      </c>
      <c r="O32810" s="1" t="s">
        <v>37</v>
      </c>
      <c r="P32810" s="1">
        <f t="shared" si="512"/>
        <v>81679</v>
      </c>
    </row>
    <row r="32811" spans="2:16" ht="10.55" customHeight="1" x14ac:dyDescent="0.3">
      <c r="B32811" s="1">
        <v>80578</v>
      </c>
      <c r="C32811" s="1">
        <v>800007778</v>
      </c>
      <c r="D32811" s="1" t="s">
        <v>92386</v>
      </c>
      <c r="E32811" s="12">
        <v>80578</v>
      </c>
      <c r="F32811" s="1" t="s">
        <v>92387</v>
      </c>
      <c r="G32811" s="1" t="s">
        <v>92388</v>
      </c>
      <c r="H32811" s="1">
        <v>51000</v>
      </c>
      <c r="I32811" s="1" t="s">
        <v>92389</v>
      </c>
      <c r="J32811" s="1" t="s">
        <v>522</v>
      </c>
      <c r="K32811" s="1" t="s">
        <v>92390</v>
      </c>
      <c r="L32811"/>
      <c r="M32811"/>
      <c r="N32811" s="1" t="s">
        <v>36</v>
      </c>
      <c r="O32811" s="1" t="s">
        <v>37</v>
      </c>
      <c r="P32811" s="1">
        <f t="shared" si="512"/>
        <v>80578</v>
      </c>
    </row>
    <row r="32812" spans="2:16" ht="10.55" customHeight="1" x14ac:dyDescent="0.3">
      <c r="B32812" s="1">
        <v>83454</v>
      </c>
      <c r="C32812" s="1">
        <v>800021529</v>
      </c>
      <c r="D32812" s="1" t="s">
        <v>92391</v>
      </c>
      <c r="E32812" s="12">
        <v>83454</v>
      </c>
      <c r="F32812" s="1" t="s">
        <v>92391</v>
      </c>
      <c r="G32812" s="1" t="s">
        <v>92392</v>
      </c>
      <c r="H32812" s="1" t="s">
        <v>92393</v>
      </c>
      <c r="I32812" s="1" t="s">
        <v>92394</v>
      </c>
      <c r="J32812" s="1" t="s">
        <v>3408</v>
      </c>
      <c r="K32812" s="1" t="s">
        <v>523</v>
      </c>
      <c r="L32812"/>
      <c r="M32812"/>
      <c r="N32812" s="1" t="s">
        <v>36</v>
      </c>
      <c r="O32812" s="1" t="s">
        <v>37</v>
      </c>
      <c r="P32812" s="1">
        <f t="shared" si="512"/>
        <v>83454</v>
      </c>
    </row>
    <row r="32813" spans="2:16" ht="10.55" customHeight="1" x14ac:dyDescent="0.3">
      <c r="B32813" s="1">
        <v>86320</v>
      </c>
      <c r="C32813" s="1">
        <v>800030629</v>
      </c>
      <c r="D32813" s="1" t="s">
        <v>92395</v>
      </c>
      <c r="E32813" s="12">
        <v>86320</v>
      </c>
      <c r="F32813" s="1" t="s">
        <v>92396</v>
      </c>
      <c r="G32813" s="1" t="s">
        <v>92397</v>
      </c>
      <c r="H32813" s="1" t="s">
        <v>92398</v>
      </c>
      <c r="I32813" s="1" t="s">
        <v>92394</v>
      </c>
      <c r="J32813" s="1" t="s">
        <v>36263</v>
      </c>
      <c r="K32813" s="1" t="s">
        <v>523</v>
      </c>
      <c r="L32813"/>
      <c r="M32813"/>
      <c r="N32813" s="1" t="s">
        <v>36</v>
      </c>
      <c r="O32813" s="1" t="s">
        <v>37</v>
      </c>
      <c r="P32813" s="1">
        <f t="shared" si="512"/>
        <v>86320</v>
      </c>
    </row>
    <row r="32814" spans="2:16" ht="10.55" customHeight="1" x14ac:dyDescent="0.3">
      <c r="B32814" s="1">
        <v>87344</v>
      </c>
      <c r="C32814" s="1">
        <v>800034724</v>
      </c>
      <c r="D32814" s="1" t="s">
        <v>92399</v>
      </c>
      <c r="E32814" s="12">
        <v>87344</v>
      </c>
      <c r="F32814" s="1" t="s">
        <v>92400</v>
      </c>
      <c r="G32814" s="1" t="s">
        <v>92401</v>
      </c>
      <c r="H32814" s="1">
        <v>83115</v>
      </c>
      <c r="I32814" s="1" t="s">
        <v>92402</v>
      </c>
      <c r="J32814" s="1" t="s">
        <v>3436</v>
      </c>
      <c r="K32814" s="1" t="s">
        <v>35</v>
      </c>
      <c r="L32814"/>
      <c r="M32814"/>
      <c r="N32814" s="1" t="s">
        <v>36</v>
      </c>
      <c r="O32814" s="1" t="s">
        <v>37</v>
      </c>
      <c r="P32814" s="1">
        <f t="shared" si="512"/>
        <v>87344</v>
      </c>
    </row>
    <row r="32815" spans="2:16" ht="10.55" customHeight="1" x14ac:dyDescent="0.3">
      <c r="B32815" s="1">
        <v>404309</v>
      </c>
      <c r="C32815"/>
      <c r="D32815" s="1" t="s">
        <v>92403</v>
      </c>
      <c r="E32815" s="12">
        <v>404309</v>
      </c>
      <c r="F32815" s="1" t="s">
        <v>92404</v>
      </c>
      <c r="G32815" s="1" t="s">
        <v>92405</v>
      </c>
      <c r="H32815" s="1">
        <v>17740000</v>
      </c>
      <c r="I32815" s="1" t="s">
        <v>92406</v>
      </c>
      <c r="J32815" s="1" t="s">
        <v>51</v>
      </c>
      <c r="K32815" s="1" t="s">
        <v>19</v>
      </c>
      <c r="L32815"/>
      <c r="M32815"/>
      <c r="N32815" s="1" t="s">
        <v>20</v>
      </c>
      <c r="O32815" s="1" t="s">
        <v>52</v>
      </c>
      <c r="P32815" s="1">
        <f t="shared" si="512"/>
        <v>404309</v>
      </c>
    </row>
    <row r="32816" spans="2:16" ht="10.55" customHeight="1" x14ac:dyDescent="0.3">
      <c r="B32816" s="1">
        <v>5036</v>
      </c>
      <c r="C32816"/>
      <c r="D32816" s="1" t="s">
        <v>92407</v>
      </c>
      <c r="E32816" s="12">
        <v>42499061000195</v>
      </c>
      <c r="F32816" s="1" t="s">
        <v>92408</v>
      </c>
      <c r="G32816" s="1" t="s">
        <v>92409</v>
      </c>
      <c r="H32816" s="1">
        <v>23080300</v>
      </c>
      <c r="I32816" s="1" t="s">
        <v>1412</v>
      </c>
      <c r="J32816" s="1" t="s">
        <v>1411</v>
      </c>
      <c r="K32816" s="1" t="s">
        <v>19</v>
      </c>
      <c r="L32816"/>
      <c r="M32816"/>
      <c r="N32816" s="1" t="s">
        <v>20</v>
      </c>
      <c r="O32816" s="1" t="s">
        <v>1412</v>
      </c>
      <c r="P32816" s="1">
        <f t="shared" si="512"/>
        <v>5036</v>
      </c>
    </row>
    <row r="32817" spans="2:16" ht="10.55" customHeight="1" x14ac:dyDescent="0.3">
      <c r="B32817" s="1">
        <v>5794</v>
      </c>
      <c r="C32817" s="1">
        <v>800000897</v>
      </c>
      <c r="D32817" s="1" t="s">
        <v>12913</v>
      </c>
      <c r="E32817" s="12">
        <v>4343817000113</v>
      </c>
      <c r="F32817" s="1" t="s">
        <v>92410</v>
      </c>
      <c r="G32817" s="1" t="s">
        <v>92411</v>
      </c>
      <c r="H32817" s="1">
        <v>34300000</v>
      </c>
      <c r="I32817" s="1" t="s">
        <v>92412</v>
      </c>
      <c r="J32817" s="1" t="s">
        <v>45</v>
      </c>
      <c r="K32817" s="1" t="s">
        <v>19</v>
      </c>
      <c r="L32817"/>
      <c r="M32817"/>
      <c r="N32817" s="1" t="s">
        <v>20</v>
      </c>
      <c r="O32817" s="1" t="s">
        <v>46</v>
      </c>
      <c r="P32817" s="1">
        <f t="shared" si="512"/>
        <v>5794</v>
      </c>
    </row>
    <row r="32818" spans="2:16" ht="10.55" customHeight="1" x14ac:dyDescent="0.3">
      <c r="B32818" s="1">
        <v>6137</v>
      </c>
      <c r="C32818" s="1">
        <v>800000993</v>
      </c>
      <c r="D32818" s="1" t="s">
        <v>7355</v>
      </c>
      <c r="E32818" s="12">
        <v>3824253000259</v>
      </c>
      <c r="F32818" s="1" t="s">
        <v>92413</v>
      </c>
      <c r="G32818" s="1" t="s">
        <v>92414</v>
      </c>
      <c r="H32818" s="1">
        <v>34300000</v>
      </c>
      <c r="I32818" s="1" t="s">
        <v>92412</v>
      </c>
      <c r="J32818" s="1" t="s">
        <v>45</v>
      </c>
      <c r="K32818" s="1" t="s">
        <v>19</v>
      </c>
      <c r="L32818"/>
      <c r="M32818"/>
      <c r="N32818" s="1" t="s">
        <v>20</v>
      </c>
      <c r="O32818" s="1" t="s">
        <v>46</v>
      </c>
      <c r="P32818" s="1">
        <f t="shared" si="512"/>
        <v>6137</v>
      </c>
    </row>
    <row r="32819" spans="2:16" ht="10.55" customHeight="1" x14ac:dyDescent="0.3">
      <c r="B32819" s="1">
        <v>7574</v>
      </c>
      <c r="C32819" s="1">
        <v>800001624</v>
      </c>
      <c r="D32819" s="1" t="s">
        <v>92415</v>
      </c>
      <c r="E32819" s="12">
        <v>4735520000101</v>
      </c>
      <c r="F32819" s="1" t="s">
        <v>92416</v>
      </c>
      <c r="G32819" s="1" t="s">
        <v>92417</v>
      </c>
      <c r="H32819" s="1">
        <v>34300000</v>
      </c>
      <c r="I32819" s="1" t="s">
        <v>92412</v>
      </c>
      <c r="J32819" s="1" t="s">
        <v>45</v>
      </c>
      <c r="K32819" s="1" t="s">
        <v>19</v>
      </c>
      <c r="L32819"/>
      <c r="M32819"/>
      <c r="N32819" s="1" t="s">
        <v>20</v>
      </c>
      <c r="O32819" s="1" t="s">
        <v>46</v>
      </c>
      <c r="P32819" s="1">
        <f t="shared" si="512"/>
        <v>7574</v>
      </c>
    </row>
    <row r="32820" spans="2:16" ht="10.55" customHeight="1" x14ac:dyDescent="0.3">
      <c r="B32820" s="1">
        <v>10950</v>
      </c>
      <c r="C32820" s="1">
        <v>800002458</v>
      </c>
      <c r="D32820" s="1" t="s">
        <v>92418</v>
      </c>
      <c r="E32820" s="12">
        <v>722921000168</v>
      </c>
      <c r="F32820" s="1" t="s">
        <v>92419</v>
      </c>
      <c r="G32820" s="1" t="s">
        <v>92420</v>
      </c>
      <c r="H32820" s="1">
        <v>34300000</v>
      </c>
      <c r="I32820" s="1" t="s">
        <v>92412</v>
      </c>
      <c r="J32820" s="1" t="s">
        <v>45</v>
      </c>
      <c r="K32820" s="1" t="s">
        <v>19</v>
      </c>
      <c r="L32820"/>
      <c r="M32820"/>
      <c r="N32820" s="1" t="s">
        <v>20</v>
      </c>
      <c r="O32820" s="1" t="s">
        <v>46</v>
      </c>
      <c r="P32820" s="1">
        <f t="shared" si="512"/>
        <v>10950</v>
      </c>
    </row>
    <row r="32821" spans="2:16" ht="10.55" customHeight="1" x14ac:dyDescent="0.3">
      <c r="B32821" s="1">
        <v>12137</v>
      </c>
      <c r="C32821" s="1">
        <v>800002691</v>
      </c>
      <c r="D32821" s="1" t="s">
        <v>25468</v>
      </c>
      <c r="E32821" s="12">
        <v>66398868000361</v>
      </c>
      <c r="F32821" s="1" t="s">
        <v>92421</v>
      </c>
      <c r="G32821" s="1" t="s">
        <v>92422</v>
      </c>
      <c r="H32821" s="1">
        <v>34300000</v>
      </c>
      <c r="I32821" s="1" t="s">
        <v>92412</v>
      </c>
      <c r="J32821" s="1" t="s">
        <v>45</v>
      </c>
      <c r="K32821" s="1" t="s">
        <v>19</v>
      </c>
      <c r="L32821"/>
      <c r="M32821"/>
      <c r="N32821" s="1" t="s">
        <v>20</v>
      </c>
      <c r="O32821" s="1" t="s">
        <v>46</v>
      </c>
      <c r="P32821" s="1">
        <f t="shared" si="512"/>
        <v>12137</v>
      </c>
    </row>
    <row r="32822" spans="2:16" ht="10.55" customHeight="1" x14ac:dyDescent="0.3">
      <c r="B32822" s="1">
        <v>12610</v>
      </c>
      <c r="C32822" s="1">
        <v>800002777</v>
      </c>
      <c r="D32822" s="1" t="s">
        <v>92423</v>
      </c>
      <c r="E32822" s="12">
        <v>1906636000160</v>
      </c>
      <c r="F32822" s="1" t="s">
        <v>92424</v>
      </c>
      <c r="G32822" s="1" t="s">
        <v>92425</v>
      </c>
      <c r="H32822" s="1">
        <v>34300000</v>
      </c>
      <c r="I32822" s="1" t="s">
        <v>92412</v>
      </c>
      <c r="J32822" s="1" t="s">
        <v>45</v>
      </c>
      <c r="K32822" s="1" t="s">
        <v>19</v>
      </c>
      <c r="L32822"/>
      <c r="M32822"/>
      <c r="N32822" s="1" t="s">
        <v>20</v>
      </c>
      <c r="O32822" s="1" t="s">
        <v>46</v>
      </c>
      <c r="P32822" s="1">
        <f t="shared" si="512"/>
        <v>12610</v>
      </c>
    </row>
    <row r="32823" spans="2:16" ht="10.55" customHeight="1" x14ac:dyDescent="0.3">
      <c r="B32823" s="1">
        <v>13503</v>
      </c>
      <c r="C32823" s="1">
        <v>800003052</v>
      </c>
      <c r="D32823" s="1" t="s">
        <v>92426</v>
      </c>
      <c r="E32823" s="12">
        <v>73395501000198</v>
      </c>
      <c r="F32823" s="1" t="s">
        <v>92427</v>
      </c>
      <c r="G32823" s="1" t="s">
        <v>92428</v>
      </c>
      <c r="H32823" s="1">
        <v>34300000</v>
      </c>
      <c r="I32823" s="1" t="s">
        <v>92412</v>
      </c>
      <c r="J32823" s="1" t="s">
        <v>45</v>
      </c>
      <c r="K32823" s="1" t="s">
        <v>19</v>
      </c>
      <c r="L32823"/>
      <c r="M32823"/>
      <c r="N32823" s="1" t="s">
        <v>20</v>
      </c>
      <c r="O32823" s="1" t="s">
        <v>46</v>
      </c>
      <c r="P32823" s="1">
        <f t="shared" si="512"/>
        <v>13503</v>
      </c>
    </row>
    <row r="32824" spans="2:16" ht="10.55" customHeight="1" x14ac:dyDescent="0.3">
      <c r="B32824" s="1">
        <v>13742</v>
      </c>
      <c r="C32824" s="1">
        <v>800003116</v>
      </c>
      <c r="D32824" s="1" t="s">
        <v>8328</v>
      </c>
      <c r="E32824" s="12">
        <v>17397076000367</v>
      </c>
      <c r="F32824" s="1" t="s">
        <v>92429</v>
      </c>
      <c r="G32824" s="1" t="s">
        <v>92414</v>
      </c>
      <c r="H32824" s="1">
        <v>34300000</v>
      </c>
      <c r="I32824" s="1" t="s">
        <v>92412</v>
      </c>
      <c r="J32824" s="1" t="s">
        <v>45</v>
      </c>
      <c r="K32824" s="1" t="s">
        <v>19</v>
      </c>
      <c r="L32824"/>
      <c r="M32824"/>
      <c r="N32824" s="1" t="s">
        <v>20</v>
      </c>
      <c r="O32824" s="1" t="s">
        <v>46</v>
      </c>
      <c r="P32824" s="1">
        <f t="shared" si="512"/>
        <v>13742</v>
      </c>
    </row>
    <row r="32825" spans="2:16" ht="10.55" customHeight="1" x14ac:dyDescent="0.3">
      <c r="B32825" s="1">
        <v>15233</v>
      </c>
      <c r="C32825" s="1">
        <v>800007970</v>
      </c>
      <c r="D32825" s="1" t="s">
        <v>92430</v>
      </c>
      <c r="E32825" s="12">
        <v>5388687000106</v>
      </c>
      <c r="F32825" s="1" t="s">
        <v>92431</v>
      </c>
      <c r="G32825" s="1" t="s">
        <v>92417</v>
      </c>
      <c r="H32825" s="1">
        <v>34300000</v>
      </c>
      <c r="I32825" s="1" t="s">
        <v>92412</v>
      </c>
      <c r="J32825" s="1" t="s">
        <v>45</v>
      </c>
      <c r="K32825" s="1" t="s">
        <v>19</v>
      </c>
      <c r="L32825"/>
      <c r="M32825"/>
      <c r="N32825" s="1" t="s">
        <v>20</v>
      </c>
      <c r="O32825" s="1" t="s">
        <v>46</v>
      </c>
      <c r="P32825" s="1">
        <f t="shared" si="512"/>
        <v>15233</v>
      </c>
    </row>
    <row r="32826" spans="2:16" ht="10.55" customHeight="1" x14ac:dyDescent="0.3">
      <c r="B32826" s="1">
        <v>19130</v>
      </c>
      <c r="C32826" s="1">
        <v>800008202</v>
      </c>
      <c r="D32826" s="1" t="s">
        <v>8445</v>
      </c>
      <c r="E32826" s="12">
        <v>7975260000121</v>
      </c>
      <c r="F32826" s="1" t="s">
        <v>92432</v>
      </c>
      <c r="G32826" s="1" t="s">
        <v>92433</v>
      </c>
      <c r="H32826" s="1">
        <v>34300000</v>
      </c>
      <c r="I32826" s="1" t="s">
        <v>92412</v>
      </c>
      <c r="J32826" s="1" t="s">
        <v>45</v>
      </c>
      <c r="K32826" s="1" t="s">
        <v>19</v>
      </c>
      <c r="L32826"/>
      <c r="M32826"/>
      <c r="N32826" s="1" t="s">
        <v>20</v>
      </c>
      <c r="O32826" s="1" t="s">
        <v>46</v>
      </c>
      <c r="P32826" s="1">
        <f t="shared" si="512"/>
        <v>19130</v>
      </c>
    </row>
    <row r="32827" spans="2:16" ht="10.55" customHeight="1" x14ac:dyDescent="0.3">
      <c r="B32827" s="1">
        <v>19201</v>
      </c>
      <c r="C32827" s="1">
        <v>800008328</v>
      </c>
      <c r="D32827" s="1" t="s">
        <v>92434</v>
      </c>
      <c r="E32827" s="12">
        <v>3657076000263</v>
      </c>
      <c r="F32827" s="1" t="s">
        <v>92435</v>
      </c>
      <c r="G32827" s="1" t="s">
        <v>92436</v>
      </c>
      <c r="H32827" s="1">
        <v>34300000</v>
      </c>
      <c r="I32827" s="1" t="s">
        <v>92412</v>
      </c>
      <c r="J32827" s="1" t="s">
        <v>45</v>
      </c>
      <c r="K32827" s="1" t="s">
        <v>19</v>
      </c>
      <c r="L32827"/>
      <c r="M32827"/>
      <c r="N32827" s="1" t="s">
        <v>20</v>
      </c>
      <c r="O32827" s="1" t="s">
        <v>46</v>
      </c>
      <c r="P32827" s="1">
        <f t="shared" si="512"/>
        <v>19201</v>
      </c>
    </row>
    <row r="32828" spans="2:16" ht="10.55" customHeight="1" x14ac:dyDescent="0.3">
      <c r="B32828" s="1">
        <v>17357</v>
      </c>
      <c r="C32828" s="1">
        <v>800009308</v>
      </c>
      <c r="D32828" s="1" t="s">
        <v>92437</v>
      </c>
      <c r="E32828" s="12">
        <v>65287997000158</v>
      </c>
      <c r="F32828" s="1" t="s">
        <v>92438</v>
      </c>
      <c r="G32828" s="1" t="s">
        <v>92439</v>
      </c>
      <c r="H32828" s="1">
        <v>34300000</v>
      </c>
      <c r="I32828" s="1" t="s">
        <v>92412</v>
      </c>
      <c r="J32828" s="1" t="s">
        <v>45</v>
      </c>
      <c r="K32828" s="1" t="s">
        <v>19</v>
      </c>
      <c r="L32828"/>
      <c r="M32828"/>
      <c r="N32828" s="1" t="s">
        <v>20</v>
      </c>
      <c r="O32828" s="1" t="s">
        <v>46</v>
      </c>
      <c r="P32828" s="1">
        <f t="shared" si="512"/>
        <v>17357</v>
      </c>
    </row>
    <row r="32829" spans="2:16" ht="10.55" customHeight="1" x14ac:dyDescent="0.3">
      <c r="B32829" s="1">
        <v>19802</v>
      </c>
      <c r="C32829" s="1">
        <v>800009412</v>
      </c>
      <c r="D32829" s="1" t="s">
        <v>92440</v>
      </c>
      <c r="E32829" s="12">
        <v>6174710000114</v>
      </c>
      <c r="F32829" s="1" t="s">
        <v>92441</v>
      </c>
      <c r="G32829" s="1" t="s">
        <v>92442</v>
      </c>
      <c r="H32829" s="1">
        <v>34300000</v>
      </c>
      <c r="I32829" s="1" t="s">
        <v>92412</v>
      </c>
      <c r="J32829" s="1" t="s">
        <v>45</v>
      </c>
      <c r="K32829" s="1" t="s">
        <v>19</v>
      </c>
      <c r="L32829"/>
      <c r="M32829"/>
      <c r="N32829" s="1" t="s">
        <v>20</v>
      </c>
      <c r="O32829" s="1" t="s">
        <v>46</v>
      </c>
      <c r="P32829" s="1">
        <f t="shared" si="512"/>
        <v>19802</v>
      </c>
    </row>
    <row r="32830" spans="2:16" ht="10.55" customHeight="1" x14ac:dyDescent="0.3">
      <c r="B32830" s="1">
        <v>20118</v>
      </c>
      <c r="C32830" s="1">
        <v>800009490</v>
      </c>
      <c r="D32830" s="1" t="s">
        <v>92443</v>
      </c>
      <c r="E32830" s="12">
        <v>5894503000171</v>
      </c>
      <c r="F32830" s="1" t="s">
        <v>92444</v>
      </c>
      <c r="G32830" s="1" t="s">
        <v>92445</v>
      </c>
      <c r="H32830" s="1">
        <v>34300000</v>
      </c>
      <c r="I32830" s="1" t="s">
        <v>92412</v>
      </c>
      <c r="J32830" s="1" t="s">
        <v>45</v>
      </c>
      <c r="K32830" s="1" t="s">
        <v>19</v>
      </c>
      <c r="L32830"/>
      <c r="M32830"/>
      <c r="N32830" s="1" t="s">
        <v>20</v>
      </c>
      <c r="O32830" s="1" t="s">
        <v>46</v>
      </c>
      <c r="P32830" s="1">
        <f t="shared" si="512"/>
        <v>20118</v>
      </c>
    </row>
    <row r="32831" spans="2:16" ht="10.55" customHeight="1" x14ac:dyDescent="0.3">
      <c r="B32831" s="1">
        <v>20555</v>
      </c>
      <c r="C32831" s="1">
        <v>800012507</v>
      </c>
      <c r="D32831" s="1" t="s">
        <v>92446</v>
      </c>
      <c r="E32831" s="12">
        <v>5866823000118</v>
      </c>
      <c r="F32831" s="1" t="s">
        <v>92447</v>
      </c>
      <c r="G32831" s="1" t="s">
        <v>92448</v>
      </c>
      <c r="H32831" s="1">
        <v>34300000</v>
      </c>
      <c r="I32831" s="1" t="s">
        <v>92412</v>
      </c>
      <c r="J32831" s="1" t="s">
        <v>45</v>
      </c>
      <c r="K32831" s="1" t="s">
        <v>19</v>
      </c>
      <c r="L32831"/>
      <c r="M32831"/>
      <c r="N32831" s="1" t="s">
        <v>20</v>
      </c>
      <c r="O32831" s="1" t="s">
        <v>46</v>
      </c>
      <c r="P32831" s="1">
        <f t="shared" si="512"/>
        <v>20555</v>
      </c>
    </row>
    <row r="32832" spans="2:16" ht="10.55" customHeight="1" x14ac:dyDescent="0.3">
      <c r="B32832" s="1">
        <v>21301</v>
      </c>
      <c r="C32832" s="1">
        <v>800013826</v>
      </c>
      <c r="D32832" s="1" t="s">
        <v>92449</v>
      </c>
      <c r="E32832" s="12">
        <v>8823756000142</v>
      </c>
      <c r="F32832" s="1" t="s">
        <v>92450</v>
      </c>
      <c r="G32832" s="1" t="s">
        <v>92451</v>
      </c>
      <c r="H32832" s="1">
        <v>34300000</v>
      </c>
      <c r="I32832" s="1" t="s">
        <v>92412</v>
      </c>
      <c r="J32832" s="1" t="s">
        <v>45</v>
      </c>
      <c r="K32832" s="1" t="s">
        <v>19</v>
      </c>
      <c r="L32832"/>
      <c r="M32832"/>
      <c r="N32832" s="1" t="s">
        <v>20</v>
      </c>
      <c r="O32832" s="1" t="s">
        <v>46</v>
      </c>
      <c r="P32832" s="1">
        <f t="shared" si="512"/>
        <v>21301</v>
      </c>
    </row>
    <row r="32833" spans="2:16" ht="10.55" customHeight="1" x14ac:dyDescent="0.3">
      <c r="B32833" s="1">
        <v>21289</v>
      </c>
      <c r="C32833" s="1">
        <v>800013827</v>
      </c>
      <c r="D32833" s="1" t="s">
        <v>92452</v>
      </c>
      <c r="E32833" s="12">
        <v>8002565000110</v>
      </c>
      <c r="F32833" s="1" t="s">
        <v>92453</v>
      </c>
      <c r="G32833" s="1" t="s">
        <v>92454</v>
      </c>
      <c r="H32833" s="1">
        <v>34300000</v>
      </c>
      <c r="I32833" s="1" t="s">
        <v>92412</v>
      </c>
      <c r="J32833" s="1" t="s">
        <v>45</v>
      </c>
      <c r="K32833" s="1" t="s">
        <v>19</v>
      </c>
      <c r="L32833"/>
      <c r="M32833"/>
      <c r="N32833" s="1" t="s">
        <v>20</v>
      </c>
      <c r="O32833" s="1" t="s">
        <v>46</v>
      </c>
      <c r="P32833" s="1">
        <f t="shared" si="512"/>
        <v>21289</v>
      </c>
    </row>
    <row r="32834" spans="2:16" ht="10.55" customHeight="1" x14ac:dyDescent="0.3">
      <c r="B32834" s="1">
        <v>21496</v>
      </c>
      <c r="C32834" s="1">
        <v>800014146</v>
      </c>
      <c r="D32834" s="1" t="s">
        <v>92455</v>
      </c>
      <c r="E32834" s="12">
        <v>2768663000186</v>
      </c>
      <c r="F32834" s="1" t="s">
        <v>92456</v>
      </c>
      <c r="G32834" s="1" t="s">
        <v>92457</v>
      </c>
      <c r="H32834" s="1">
        <v>34300000</v>
      </c>
      <c r="I32834" s="1" t="s">
        <v>92412</v>
      </c>
      <c r="J32834" s="1" t="s">
        <v>45</v>
      </c>
      <c r="K32834" s="1" t="s">
        <v>19</v>
      </c>
      <c r="L32834"/>
      <c r="M32834"/>
      <c r="N32834" s="1" t="s">
        <v>20</v>
      </c>
      <c r="O32834" s="1" t="s">
        <v>46</v>
      </c>
      <c r="P32834" s="1">
        <f t="shared" ref="P32834:P32897" si="513">B32834</f>
        <v>21496</v>
      </c>
    </row>
    <row r="32835" spans="2:16" ht="10.55" customHeight="1" x14ac:dyDescent="0.3">
      <c r="B32835" s="1">
        <v>22981</v>
      </c>
      <c r="C32835" s="1">
        <v>800015118</v>
      </c>
      <c r="D32835" s="1" t="s">
        <v>92458</v>
      </c>
      <c r="E32835" s="12">
        <v>9635690000120</v>
      </c>
      <c r="F32835" s="1" t="s">
        <v>92459</v>
      </c>
      <c r="G32835" s="1" t="s">
        <v>92460</v>
      </c>
      <c r="H32835" s="1">
        <v>34300000</v>
      </c>
      <c r="I32835" s="1" t="s">
        <v>92412</v>
      </c>
      <c r="J32835" s="1" t="s">
        <v>45</v>
      </c>
      <c r="K32835" s="1" t="s">
        <v>19</v>
      </c>
      <c r="L32835"/>
      <c r="M32835"/>
      <c r="N32835" s="1" t="s">
        <v>20</v>
      </c>
      <c r="O32835" s="1" t="s">
        <v>46</v>
      </c>
      <c r="P32835" s="1">
        <f t="shared" si="513"/>
        <v>22981</v>
      </c>
    </row>
    <row r="32836" spans="2:16" ht="10.55" customHeight="1" x14ac:dyDescent="0.3">
      <c r="B32836" s="1">
        <v>23837</v>
      </c>
      <c r="C32836" s="1">
        <v>800016316</v>
      </c>
      <c r="D32836" s="1" t="s">
        <v>92461</v>
      </c>
      <c r="E32836" s="12">
        <v>10944367000117</v>
      </c>
      <c r="F32836" s="1" t="s">
        <v>92462</v>
      </c>
      <c r="G32836" s="1" t="s">
        <v>92463</v>
      </c>
      <c r="H32836" s="1">
        <v>34300000</v>
      </c>
      <c r="I32836" s="1" t="s">
        <v>92412</v>
      </c>
      <c r="J32836" s="1" t="s">
        <v>45</v>
      </c>
      <c r="K32836" s="1" t="s">
        <v>19</v>
      </c>
      <c r="L32836"/>
      <c r="M32836"/>
      <c r="N32836" s="1" t="s">
        <v>20</v>
      </c>
      <c r="O32836" s="1" t="s">
        <v>46</v>
      </c>
      <c r="P32836" s="1">
        <f t="shared" si="513"/>
        <v>23837</v>
      </c>
    </row>
    <row r="32837" spans="2:16" ht="10.55" customHeight="1" x14ac:dyDescent="0.3">
      <c r="B32837" s="1">
        <v>31396</v>
      </c>
      <c r="C32837" s="1">
        <v>800027915</v>
      </c>
      <c r="D32837" s="1" t="s">
        <v>92464</v>
      </c>
      <c r="E32837" s="12">
        <v>11781180000102</v>
      </c>
      <c r="F32837" s="1" t="s">
        <v>92465</v>
      </c>
      <c r="G32837" s="1" t="s">
        <v>92466</v>
      </c>
      <c r="H32837" s="1">
        <v>34300000</v>
      </c>
      <c r="I32837" s="1" t="s">
        <v>92412</v>
      </c>
      <c r="J32837" s="1" t="s">
        <v>45</v>
      </c>
      <c r="K32837" s="1" t="s">
        <v>19</v>
      </c>
      <c r="L32837"/>
      <c r="M32837"/>
      <c r="N32837" s="1" t="s">
        <v>20</v>
      </c>
      <c r="O32837" s="1" t="s">
        <v>46</v>
      </c>
      <c r="P32837" s="1">
        <f t="shared" si="513"/>
        <v>31396</v>
      </c>
    </row>
    <row r="32838" spans="2:16" ht="10.55" customHeight="1" x14ac:dyDescent="0.3">
      <c r="B32838" s="1">
        <v>34578</v>
      </c>
      <c r="C32838" s="1">
        <v>800032153</v>
      </c>
      <c r="D32838" s="1" t="s">
        <v>803</v>
      </c>
      <c r="E32838" s="12">
        <v>10317294000133</v>
      </c>
      <c r="F32838" s="1" t="s">
        <v>92467</v>
      </c>
      <c r="G32838" s="1" t="s">
        <v>92468</v>
      </c>
      <c r="H32838" s="1">
        <v>34300000</v>
      </c>
      <c r="I32838" s="1" t="s">
        <v>92412</v>
      </c>
      <c r="J32838" s="1" t="s">
        <v>45</v>
      </c>
      <c r="K32838" s="1" t="s">
        <v>19</v>
      </c>
      <c r="L32838"/>
      <c r="M32838"/>
      <c r="N32838" s="1" t="s">
        <v>20</v>
      </c>
      <c r="O32838" s="1" t="s">
        <v>46</v>
      </c>
      <c r="P32838" s="1">
        <f t="shared" si="513"/>
        <v>34578</v>
      </c>
    </row>
    <row r="32839" spans="2:16" ht="10.55" customHeight="1" x14ac:dyDescent="0.3">
      <c r="B32839" s="1">
        <v>13213</v>
      </c>
      <c r="C32839" s="1">
        <v>800035054</v>
      </c>
      <c r="D32839" s="1" t="s">
        <v>92469</v>
      </c>
      <c r="E32839" s="12">
        <v>65279457000122</v>
      </c>
      <c r="F32839" s="1" t="s">
        <v>92470</v>
      </c>
      <c r="G32839" s="1" t="s">
        <v>92471</v>
      </c>
      <c r="H32839" s="1">
        <v>34300000</v>
      </c>
      <c r="I32839" s="1" t="s">
        <v>92412</v>
      </c>
      <c r="J32839" s="1" t="s">
        <v>45</v>
      </c>
      <c r="K32839" s="1" t="s">
        <v>19</v>
      </c>
      <c r="L32839"/>
      <c r="M32839"/>
      <c r="N32839" s="1" t="s">
        <v>20</v>
      </c>
      <c r="O32839" s="1" t="s">
        <v>46</v>
      </c>
      <c r="P32839" s="1">
        <f t="shared" si="513"/>
        <v>13213</v>
      </c>
    </row>
    <row r="32840" spans="2:16" ht="10.55" customHeight="1" x14ac:dyDescent="0.3">
      <c r="B32840" s="1">
        <v>42749</v>
      </c>
      <c r="C32840" s="1">
        <v>800042760</v>
      </c>
      <c r="D32840" s="1" t="s">
        <v>92472</v>
      </c>
      <c r="E32840" s="12">
        <v>4721812000187</v>
      </c>
      <c r="F32840" s="1" t="s">
        <v>92473</v>
      </c>
      <c r="G32840" s="1" t="s">
        <v>92474</v>
      </c>
      <c r="H32840" s="1">
        <v>34300000</v>
      </c>
      <c r="I32840" s="1" t="s">
        <v>92412</v>
      </c>
      <c r="J32840" s="1" t="s">
        <v>45</v>
      </c>
      <c r="K32840" s="1" t="s">
        <v>19</v>
      </c>
      <c r="L32840"/>
      <c r="M32840"/>
      <c r="N32840" s="1" t="s">
        <v>20</v>
      </c>
      <c r="O32840" s="1" t="s">
        <v>46</v>
      </c>
      <c r="P32840" s="1">
        <f t="shared" si="513"/>
        <v>42749</v>
      </c>
    </row>
    <row r="32841" spans="2:16" ht="10.55" customHeight="1" x14ac:dyDescent="0.3">
      <c r="B32841" s="1">
        <v>3940</v>
      </c>
      <c r="C32841"/>
      <c r="D32841" s="1" t="s">
        <v>4744</v>
      </c>
      <c r="E32841" s="12">
        <v>2920060000158</v>
      </c>
      <c r="F32841" s="1" t="s">
        <v>92475</v>
      </c>
      <c r="G32841" s="1" t="s">
        <v>92476</v>
      </c>
      <c r="H32841" s="1">
        <v>34300000</v>
      </c>
      <c r="I32841" s="1" t="s">
        <v>92412</v>
      </c>
      <c r="J32841" s="1" t="s">
        <v>45</v>
      </c>
      <c r="K32841" s="1" t="s">
        <v>19</v>
      </c>
      <c r="L32841"/>
      <c r="M32841"/>
      <c r="N32841" s="1" t="s">
        <v>20</v>
      </c>
      <c r="O32841" s="1" t="s">
        <v>46</v>
      </c>
      <c r="P32841" s="1">
        <f t="shared" si="513"/>
        <v>3940</v>
      </c>
    </row>
    <row r="32842" spans="2:16" ht="10.55" customHeight="1" x14ac:dyDescent="0.3">
      <c r="B32842" s="1">
        <v>4094</v>
      </c>
      <c r="C32842"/>
      <c r="D32842" s="1" t="s">
        <v>92477</v>
      </c>
      <c r="E32842" s="12">
        <v>3207514000100</v>
      </c>
      <c r="F32842" s="1" t="s">
        <v>92478</v>
      </c>
      <c r="G32842" s="1" t="s">
        <v>92479</v>
      </c>
      <c r="H32842" s="1">
        <v>34300000</v>
      </c>
      <c r="I32842" s="1" t="s">
        <v>92412</v>
      </c>
      <c r="J32842" s="1" t="s">
        <v>45</v>
      </c>
      <c r="K32842" s="1" t="s">
        <v>19</v>
      </c>
      <c r="L32842"/>
      <c r="M32842"/>
      <c r="N32842" s="1" t="s">
        <v>20</v>
      </c>
      <c r="O32842" s="1" t="s">
        <v>46</v>
      </c>
      <c r="P32842" s="1">
        <f t="shared" si="513"/>
        <v>4094</v>
      </c>
    </row>
    <row r="32843" spans="2:16" ht="10.55" customHeight="1" x14ac:dyDescent="0.3">
      <c r="B32843" s="1">
        <v>4407</v>
      </c>
      <c r="C32843"/>
      <c r="D32843" s="1" t="s">
        <v>92480</v>
      </c>
      <c r="E32843" s="12">
        <v>66302696000208</v>
      </c>
      <c r="F32843" s="1" t="s">
        <v>92481</v>
      </c>
      <c r="G32843" s="1" t="s">
        <v>92482</v>
      </c>
      <c r="H32843" s="1">
        <v>34300000</v>
      </c>
      <c r="I32843" s="1" t="s">
        <v>92412</v>
      </c>
      <c r="J32843" s="1" t="s">
        <v>45</v>
      </c>
      <c r="K32843" s="1" t="s">
        <v>19</v>
      </c>
      <c r="L32843"/>
      <c r="M32843"/>
      <c r="N32843" s="1" t="s">
        <v>20</v>
      </c>
      <c r="O32843" s="1" t="s">
        <v>46</v>
      </c>
      <c r="P32843" s="1">
        <f t="shared" si="513"/>
        <v>4407</v>
      </c>
    </row>
    <row r="32844" spans="2:16" ht="10.55" customHeight="1" x14ac:dyDescent="0.3">
      <c r="B32844" s="1">
        <v>5025</v>
      </c>
      <c r="C32844"/>
      <c r="D32844" s="1" t="s">
        <v>92483</v>
      </c>
      <c r="E32844" s="12">
        <v>3221927000140</v>
      </c>
      <c r="F32844" s="1" t="s">
        <v>92484</v>
      </c>
      <c r="G32844" s="1" t="s">
        <v>92485</v>
      </c>
      <c r="H32844" s="1">
        <v>34300000</v>
      </c>
      <c r="I32844" s="1" t="s">
        <v>92412</v>
      </c>
      <c r="J32844" s="1" t="s">
        <v>45</v>
      </c>
      <c r="K32844" s="1" t="s">
        <v>19</v>
      </c>
      <c r="L32844"/>
      <c r="M32844"/>
      <c r="N32844" s="1" t="s">
        <v>20</v>
      </c>
      <c r="O32844" s="1" t="s">
        <v>46</v>
      </c>
      <c r="P32844" s="1">
        <f t="shared" si="513"/>
        <v>5025</v>
      </c>
    </row>
    <row r="32845" spans="2:16" ht="10.55" customHeight="1" x14ac:dyDescent="0.3">
      <c r="B32845" s="1">
        <v>5536</v>
      </c>
      <c r="C32845"/>
      <c r="D32845" s="1" t="s">
        <v>92486</v>
      </c>
      <c r="E32845" s="12">
        <v>4088052000201</v>
      </c>
      <c r="F32845" s="1" t="s">
        <v>92487</v>
      </c>
      <c r="G32845" s="1" t="s">
        <v>92488</v>
      </c>
      <c r="H32845" s="1">
        <v>34300000</v>
      </c>
      <c r="I32845" s="1" t="s">
        <v>92412</v>
      </c>
      <c r="J32845" s="1" t="s">
        <v>45</v>
      </c>
      <c r="K32845" s="1" t="s">
        <v>19</v>
      </c>
      <c r="L32845"/>
      <c r="M32845"/>
      <c r="N32845" s="1" t="s">
        <v>20</v>
      </c>
      <c r="O32845" s="1" t="s">
        <v>46</v>
      </c>
      <c r="P32845" s="1">
        <f t="shared" si="513"/>
        <v>5536</v>
      </c>
    </row>
    <row r="32846" spans="2:16" ht="10.55" customHeight="1" x14ac:dyDescent="0.3">
      <c r="B32846" s="1">
        <v>5672</v>
      </c>
      <c r="C32846"/>
      <c r="D32846" s="1" t="s">
        <v>92489</v>
      </c>
      <c r="E32846" s="12">
        <v>4349339000159</v>
      </c>
      <c r="F32846" s="1" t="s">
        <v>92490</v>
      </c>
      <c r="G32846" s="1" t="s">
        <v>92491</v>
      </c>
      <c r="H32846" s="1">
        <v>34300000</v>
      </c>
      <c r="I32846" s="1" t="s">
        <v>92412</v>
      </c>
      <c r="J32846" s="1" t="s">
        <v>45</v>
      </c>
      <c r="K32846" s="1" t="s">
        <v>19</v>
      </c>
      <c r="L32846"/>
      <c r="M32846"/>
      <c r="N32846" s="1" t="s">
        <v>20</v>
      </c>
      <c r="O32846" s="1" t="s">
        <v>46</v>
      </c>
      <c r="P32846" s="1">
        <f t="shared" si="513"/>
        <v>5672</v>
      </c>
    </row>
    <row r="32847" spans="2:16" ht="10.55" customHeight="1" x14ac:dyDescent="0.3">
      <c r="B32847" s="1">
        <v>5806</v>
      </c>
      <c r="C32847"/>
      <c r="D32847" s="1" t="s">
        <v>92492</v>
      </c>
      <c r="E32847" s="12">
        <v>3819874000163</v>
      </c>
      <c r="F32847" s="1" t="s">
        <v>92493</v>
      </c>
      <c r="G32847" s="1" t="s">
        <v>92494</v>
      </c>
      <c r="H32847" s="1">
        <v>34300000</v>
      </c>
      <c r="I32847" s="1" t="s">
        <v>92412</v>
      </c>
      <c r="J32847" s="1" t="s">
        <v>45</v>
      </c>
      <c r="K32847" s="1" t="s">
        <v>19</v>
      </c>
      <c r="L32847"/>
      <c r="M32847"/>
      <c r="N32847" s="1" t="s">
        <v>20</v>
      </c>
      <c r="O32847" s="1" t="s">
        <v>46</v>
      </c>
      <c r="P32847" s="1">
        <f t="shared" si="513"/>
        <v>5806</v>
      </c>
    </row>
    <row r="32848" spans="2:16" ht="10.55" customHeight="1" x14ac:dyDescent="0.3">
      <c r="B32848" s="1">
        <v>6224</v>
      </c>
      <c r="C32848"/>
      <c r="D32848" s="1" t="s">
        <v>35211</v>
      </c>
      <c r="E32848" s="12">
        <v>1793936000180</v>
      </c>
      <c r="F32848" s="1" t="s">
        <v>92495</v>
      </c>
      <c r="G32848" s="1" t="s">
        <v>92496</v>
      </c>
      <c r="H32848" s="1">
        <v>31275050</v>
      </c>
      <c r="I32848" s="1" t="s">
        <v>92412</v>
      </c>
      <c r="J32848" s="1" t="s">
        <v>45</v>
      </c>
      <c r="K32848" s="1" t="s">
        <v>19</v>
      </c>
      <c r="L32848"/>
      <c r="M32848"/>
      <c r="N32848" s="1" t="s">
        <v>20</v>
      </c>
      <c r="O32848" s="1" t="s">
        <v>46</v>
      </c>
      <c r="P32848" s="1">
        <f t="shared" si="513"/>
        <v>6224</v>
      </c>
    </row>
    <row r="32849" spans="2:16" ht="10.55" customHeight="1" x14ac:dyDescent="0.3">
      <c r="B32849" s="1">
        <v>6227</v>
      </c>
      <c r="C32849"/>
      <c r="D32849" s="1" t="s">
        <v>92497</v>
      </c>
      <c r="E32849" s="12">
        <v>4226586000168</v>
      </c>
      <c r="F32849" s="1" t="s">
        <v>92498</v>
      </c>
      <c r="G32849" s="1" t="s">
        <v>92499</v>
      </c>
      <c r="H32849" s="1">
        <v>34300000</v>
      </c>
      <c r="I32849" s="1" t="s">
        <v>92412</v>
      </c>
      <c r="J32849" s="1" t="s">
        <v>45</v>
      </c>
      <c r="K32849" s="1" t="s">
        <v>19</v>
      </c>
      <c r="L32849"/>
      <c r="M32849"/>
      <c r="N32849" s="1" t="s">
        <v>20</v>
      </c>
      <c r="O32849" s="1" t="s">
        <v>46</v>
      </c>
      <c r="P32849" s="1">
        <f t="shared" si="513"/>
        <v>6227</v>
      </c>
    </row>
    <row r="32850" spans="2:16" ht="10.55" customHeight="1" x14ac:dyDescent="0.3">
      <c r="B32850" s="1">
        <v>6645</v>
      </c>
      <c r="C32850"/>
      <c r="D32850" s="1" t="s">
        <v>92500</v>
      </c>
      <c r="E32850" s="12">
        <v>2804224000181</v>
      </c>
      <c r="F32850" s="1" t="s">
        <v>92501</v>
      </c>
      <c r="G32850" s="1" t="s">
        <v>92502</v>
      </c>
      <c r="H32850" s="1">
        <v>34300000</v>
      </c>
      <c r="I32850" s="1" t="s">
        <v>92412</v>
      </c>
      <c r="J32850" s="1" t="s">
        <v>45</v>
      </c>
      <c r="K32850" s="1" t="s">
        <v>19</v>
      </c>
      <c r="L32850"/>
      <c r="M32850"/>
      <c r="N32850" s="1" t="s">
        <v>20</v>
      </c>
      <c r="O32850" s="1" t="s">
        <v>46</v>
      </c>
      <c r="P32850" s="1">
        <f t="shared" si="513"/>
        <v>6645</v>
      </c>
    </row>
    <row r="32851" spans="2:16" ht="10.55" customHeight="1" x14ac:dyDescent="0.3">
      <c r="B32851" s="1">
        <v>6662</v>
      </c>
      <c r="C32851"/>
      <c r="D32851" s="1" t="s">
        <v>92503</v>
      </c>
      <c r="E32851" s="12">
        <v>3612974000114</v>
      </c>
      <c r="F32851" s="1" t="s">
        <v>92504</v>
      </c>
      <c r="G32851" s="1" t="s">
        <v>92505</v>
      </c>
      <c r="H32851" s="1">
        <v>34300000</v>
      </c>
      <c r="I32851" s="1" t="s">
        <v>92412</v>
      </c>
      <c r="J32851" s="1" t="s">
        <v>45</v>
      </c>
      <c r="K32851" s="1" t="s">
        <v>19</v>
      </c>
      <c r="L32851"/>
      <c r="M32851"/>
      <c r="N32851" s="1" t="s">
        <v>20</v>
      </c>
      <c r="O32851" s="1" t="s">
        <v>46</v>
      </c>
      <c r="P32851" s="1">
        <f t="shared" si="513"/>
        <v>6662</v>
      </c>
    </row>
    <row r="32852" spans="2:16" ht="10.55" customHeight="1" x14ac:dyDescent="0.3">
      <c r="B32852" s="1">
        <v>6760</v>
      </c>
      <c r="C32852"/>
      <c r="D32852" s="1" t="s">
        <v>92506</v>
      </c>
      <c r="E32852" s="12">
        <v>3401532000129</v>
      </c>
      <c r="F32852" s="1" t="s">
        <v>92507</v>
      </c>
      <c r="G32852" s="1" t="s">
        <v>92508</v>
      </c>
      <c r="H32852" s="1">
        <v>34300000</v>
      </c>
      <c r="I32852" s="1" t="s">
        <v>92412</v>
      </c>
      <c r="J32852" s="1" t="s">
        <v>45</v>
      </c>
      <c r="K32852" s="1" t="s">
        <v>19</v>
      </c>
      <c r="L32852"/>
      <c r="M32852"/>
      <c r="N32852" s="1" t="s">
        <v>20</v>
      </c>
      <c r="O32852" s="1" t="s">
        <v>46</v>
      </c>
      <c r="P32852" s="1">
        <f t="shared" si="513"/>
        <v>6760</v>
      </c>
    </row>
    <row r="32853" spans="2:16" ht="10.55" customHeight="1" x14ac:dyDescent="0.3">
      <c r="B32853" s="1">
        <v>6947</v>
      </c>
      <c r="C32853"/>
      <c r="D32853" s="1" t="s">
        <v>92509</v>
      </c>
      <c r="E32853" s="12">
        <v>4146424000110</v>
      </c>
      <c r="F32853" s="1" t="s">
        <v>92510</v>
      </c>
      <c r="G32853" s="1" t="s">
        <v>92511</v>
      </c>
      <c r="H32853" s="1">
        <v>34300000</v>
      </c>
      <c r="I32853" s="1" t="s">
        <v>92412</v>
      </c>
      <c r="J32853" s="1" t="s">
        <v>45</v>
      </c>
      <c r="K32853" s="1" t="s">
        <v>19</v>
      </c>
      <c r="L32853"/>
      <c r="M32853"/>
      <c r="N32853" s="1" t="s">
        <v>20</v>
      </c>
      <c r="O32853" s="1" t="s">
        <v>46</v>
      </c>
      <c r="P32853" s="1">
        <f t="shared" si="513"/>
        <v>6947</v>
      </c>
    </row>
    <row r="32854" spans="2:16" ht="10.55" customHeight="1" x14ac:dyDescent="0.3">
      <c r="B32854" s="1">
        <v>7564</v>
      </c>
      <c r="C32854"/>
      <c r="D32854" s="1" t="s">
        <v>13904</v>
      </c>
      <c r="E32854" s="12">
        <v>4001080000150</v>
      </c>
      <c r="F32854" s="1" t="s">
        <v>92512</v>
      </c>
      <c r="G32854" s="1" t="s">
        <v>92513</v>
      </c>
      <c r="H32854" s="1">
        <v>34300000</v>
      </c>
      <c r="I32854" s="1" t="s">
        <v>92412</v>
      </c>
      <c r="J32854" s="1" t="s">
        <v>45</v>
      </c>
      <c r="K32854" s="1" t="s">
        <v>19</v>
      </c>
      <c r="L32854"/>
      <c r="M32854"/>
      <c r="N32854" s="1" t="s">
        <v>20</v>
      </c>
      <c r="O32854" s="1" t="s">
        <v>46</v>
      </c>
      <c r="P32854" s="1">
        <f t="shared" si="513"/>
        <v>7564</v>
      </c>
    </row>
    <row r="32855" spans="2:16" ht="10.55" customHeight="1" x14ac:dyDescent="0.3">
      <c r="B32855" s="1">
        <v>7573</v>
      </c>
      <c r="C32855"/>
      <c r="D32855" s="1" t="s">
        <v>92514</v>
      </c>
      <c r="E32855" s="12">
        <v>5407542000105</v>
      </c>
      <c r="F32855" s="1" t="s">
        <v>92515</v>
      </c>
      <c r="G32855" s="1" t="s">
        <v>92516</v>
      </c>
      <c r="H32855" s="1">
        <v>34300000</v>
      </c>
      <c r="I32855" s="1" t="s">
        <v>92412</v>
      </c>
      <c r="J32855" s="1" t="s">
        <v>45</v>
      </c>
      <c r="K32855" s="1" t="s">
        <v>19</v>
      </c>
      <c r="L32855"/>
      <c r="M32855"/>
      <c r="N32855" s="1" t="s">
        <v>20</v>
      </c>
      <c r="O32855" s="1" t="s">
        <v>46</v>
      </c>
      <c r="P32855" s="1">
        <f t="shared" si="513"/>
        <v>7573</v>
      </c>
    </row>
    <row r="32856" spans="2:16" ht="10.55" customHeight="1" x14ac:dyDescent="0.3">
      <c r="B32856" s="1">
        <v>7875</v>
      </c>
      <c r="C32856"/>
      <c r="D32856" s="1" t="s">
        <v>92517</v>
      </c>
      <c r="E32856" s="12">
        <v>4454842000174</v>
      </c>
      <c r="F32856" s="1" t="s">
        <v>92518</v>
      </c>
      <c r="G32856" s="1" t="s">
        <v>92519</v>
      </c>
      <c r="H32856" s="1">
        <v>34000300</v>
      </c>
      <c r="I32856" s="1" t="s">
        <v>92412</v>
      </c>
      <c r="J32856" s="1" t="s">
        <v>45</v>
      </c>
      <c r="K32856" s="1" t="s">
        <v>19</v>
      </c>
      <c r="L32856"/>
      <c r="M32856"/>
      <c r="N32856" s="1" t="s">
        <v>20</v>
      </c>
      <c r="O32856" s="1" t="s">
        <v>46</v>
      </c>
      <c r="P32856" s="1">
        <f t="shared" si="513"/>
        <v>7875</v>
      </c>
    </row>
    <row r="32857" spans="2:16" ht="10.55" customHeight="1" x14ac:dyDescent="0.3">
      <c r="B32857" s="1">
        <v>15099</v>
      </c>
      <c r="C32857"/>
      <c r="D32857" s="1" t="s">
        <v>8594</v>
      </c>
      <c r="E32857" s="12">
        <v>4470222000129</v>
      </c>
      <c r="F32857" s="1" t="s">
        <v>92520</v>
      </c>
      <c r="G32857" s="1" t="s">
        <v>92521</v>
      </c>
      <c r="H32857" s="1">
        <v>34300000</v>
      </c>
      <c r="I32857" s="1" t="s">
        <v>92412</v>
      </c>
      <c r="J32857" s="1" t="s">
        <v>45</v>
      </c>
      <c r="K32857" s="1" t="s">
        <v>19</v>
      </c>
      <c r="L32857"/>
      <c r="M32857"/>
      <c r="N32857" s="1" t="s">
        <v>20</v>
      </c>
      <c r="O32857" s="1" t="s">
        <v>46</v>
      </c>
      <c r="P32857" s="1">
        <f t="shared" si="513"/>
        <v>15099</v>
      </c>
    </row>
    <row r="32858" spans="2:16" ht="10.55" customHeight="1" x14ac:dyDescent="0.3">
      <c r="B32858" s="1">
        <v>15918</v>
      </c>
      <c r="C32858"/>
      <c r="D32858" s="1" t="s">
        <v>92522</v>
      </c>
      <c r="E32858" s="12">
        <v>5543393000101</v>
      </c>
      <c r="F32858" s="1" t="s">
        <v>92523</v>
      </c>
      <c r="G32858" s="1" t="s">
        <v>92524</v>
      </c>
      <c r="H32858" s="1">
        <v>34300000</v>
      </c>
      <c r="I32858" s="1" t="s">
        <v>92412</v>
      </c>
      <c r="J32858" s="1" t="s">
        <v>45</v>
      </c>
      <c r="K32858" s="1" t="s">
        <v>19</v>
      </c>
      <c r="L32858"/>
      <c r="M32858"/>
      <c r="N32858" s="1" t="s">
        <v>20</v>
      </c>
      <c r="O32858" s="1" t="s">
        <v>46</v>
      </c>
      <c r="P32858" s="1">
        <f t="shared" si="513"/>
        <v>15918</v>
      </c>
    </row>
    <row r="32859" spans="2:16" ht="10.55" customHeight="1" x14ac:dyDescent="0.3">
      <c r="B32859" s="1">
        <v>17178</v>
      </c>
      <c r="C32859"/>
      <c r="D32859" s="1" t="s">
        <v>92525</v>
      </c>
      <c r="E32859" s="12">
        <v>5395440000109</v>
      </c>
      <c r="F32859" s="1" t="s">
        <v>92526</v>
      </c>
      <c r="G32859" s="1" t="s">
        <v>92519</v>
      </c>
      <c r="H32859" s="1">
        <v>34300000</v>
      </c>
      <c r="I32859" s="1" t="s">
        <v>92412</v>
      </c>
      <c r="J32859" s="1" t="s">
        <v>45</v>
      </c>
      <c r="K32859" s="1" t="s">
        <v>19</v>
      </c>
      <c r="L32859"/>
      <c r="M32859"/>
      <c r="N32859" s="1" t="s">
        <v>20</v>
      </c>
      <c r="O32859" s="1" t="s">
        <v>46</v>
      </c>
      <c r="P32859" s="1">
        <f t="shared" si="513"/>
        <v>17178</v>
      </c>
    </row>
    <row r="32860" spans="2:16" ht="10.55" customHeight="1" x14ac:dyDescent="0.3">
      <c r="B32860" s="1">
        <v>25865</v>
      </c>
      <c r="C32860" s="1">
        <v>800019057</v>
      </c>
      <c r="D32860" s="1" t="s">
        <v>92527</v>
      </c>
      <c r="E32860" s="12">
        <v>12013626000111</v>
      </c>
      <c r="F32860" s="1" t="s">
        <v>92528</v>
      </c>
      <c r="G32860" s="1" t="s">
        <v>92529</v>
      </c>
      <c r="H32860" s="1">
        <v>84560000</v>
      </c>
      <c r="I32860" s="1" t="s">
        <v>92530</v>
      </c>
      <c r="J32860" s="1" t="s">
        <v>327</v>
      </c>
      <c r="K32860" s="1" t="s">
        <v>19</v>
      </c>
      <c r="L32860"/>
      <c r="M32860"/>
      <c r="N32860" s="1" t="s">
        <v>20</v>
      </c>
      <c r="O32860" s="1" t="s">
        <v>161</v>
      </c>
      <c r="P32860" s="1">
        <f t="shared" si="513"/>
        <v>25865</v>
      </c>
    </row>
    <row r="32861" spans="2:16" ht="10.55" customHeight="1" x14ac:dyDescent="0.3">
      <c r="B32861" s="1">
        <v>4837</v>
      </c>
      <c r="C32861" s="1">
        <v>800000658</v>
      </c>
      <c r="D32861" s="1" t="s">
        <v>10012</v>
      </c>
      <c r="E32861" s="12">
        <v>68556349000148</v>
      </c>
      <c r="F32861" s="1" t="s">
        <v>79067</v>
      </c>
      <c r="G32861" s="1" t="s">
        <v>92531</v>
      </c>
      <c r="H32861" s="1">
        <v>28800000</v>
      </c>
      <c r="I32861" s="1" t="s">
        <v>92532</v>
      </c>
      <c r="J32861" s="1" t="s">
        <v>1411</v>
      </c>
      <c r="K32861" s="1" t="s">
        <v>19</v>
      </c>
      <c r="L32861"/>
      <c r="M32861"/>
      <c r="N32861" s="1" t="s">
        <v>20</v>
      </c>
      <c r="O32861" s="1" t="s">
        <v>1412</v>
      </c>
      <c r="P32861" s="1">
        <f t="shared" si="513"/>
        <v>4837</v>
      </c>
    </row>
    <row r="32862" spans="2:16" ht="10.55" customHeight="1" x14ac:dyDescent="0.3">
      <c r="B32862" s="1">
        <v>17957</v>
      </c>
      <c r="C32862" s="1">
        <v>800004816</v>
      </c>
      <c r="D32862" s="1" t="s">
        <v>92533</v>
      </c>
      <c r="E32862" s="12">
        <v>7667475000185</v>
      </c>
      <c r="F32862" s="1" t="s">
        <v>92534</v>
      </c>
      <c r="G32862" s="1" t="s">
        <v>92535</v>
      </c>
      <c r="H32862" s="1">
        <v>28800000</v>
      </c>
      <c r="I32862" s="1" t="s">
        <v>92532</v>
      </c>
      <c r="J32862" s="1" t="s">
        <v>1411</v>
      </c>
      <c r="K32862" s="1" t="s">
        <v>19</v>
      </c>
      <c r="L32862"/>
      <c r="M32862"/>
      <c r="N32862" s="1" t="s">
        <v>20</v>
      </c>
      <c r="O32862" s="1" t="s">
        <v>1412</v>
      </c>
      <c r="P32862" s="1">
        <f t="shared" si="513"/>
        <v>17957</v>
      </c>
    </row>
    <row r="32863" spans="2:16" ht="10.55" customHeight="1" x14ac:dyDescent="0.3">
      <c r="B32863" s="1">
        <v>24593</v>
      </c>
      <c r="C32863" s="1">
        <v>800017459</v>
      </c>
      <c r="D32863" s="1" t="s">
        <v>92536</v>
      </c>
      <c r="E32863" s="12">
        <v>7708128000153</v>
      </c>
      <c r="F32863" s="1" t="s">
        <v>92537</v>
      </c>
      <c r="G32863" s="1" t="s">
        <v>92538</v>
      </c>
      <c r="H32863" s="1">
        <v>28800000</v>
      </c>
      <c r="I32863" s="1" t="s">
        <v>92532</v>
      </c>
      <c r="J32863" s="1" t="s">
        <v>1411</v>
      </c>
      <c r="K32863" s="1" t="s">
        <v>19</v>
      </c>
      <c r="L32863"/>
      <c r="M32863"/>
      <c r="N32863" s="1" t="s">
        <v>20</v>
      </c>
      <c r="O32863" s="1" t="s">
        <v>1412</v>
      </c>
      <c r="P32863" s="1">
        <f t="shared" si="513"/>
        <v>24593</v>
      </c>
    </row>
    <row r="32864" spans="2:16" ht="10.55" customHeight="1" x14ac:dyDescent="0.3">
      <c r="B32864" s="1">
        <v>5608</v>
      </c>
      <c r="C32864"/>
      <c r="D32864" s="1" t="s">
        <v>92539</v>
      </c>
      <c r="E32864" s="12">
        <v>73997595000256</v>
      </c>
      <c r="F32864" s="1" t="s">
        <v>92540</v>
      </c>
      <c r="G32864" s="1" t="s">
        <v>92541</v>
      </c>
      <c r="H32864" s="1">
        <v>28800000</v>
      </c>
      <c r="I32864" s="1" t="s">
        <v>92532</v>
      </c>
      <c r="J32864" s="1" t="s">
        <v>1411</v>
      </c>
      <c r="K32864" s="1" t="s">
        <v>19</v>
      </c>
      <c r="L32864"/>
      <c r="M32864"/>
      <c r="N32864" s="1" t="s">
        <v>20</v>
      </c>
      <c r="O32864" s="1" t="s">
        <v>1412</v>
      </c>
      <c r="P32864" s="1">
        <f t="shared" si="513"/>
        <v>5608</v>
      </c>
    </row>
    <row r="32865" spans="2:16" ht="10.55" customHeight="1" x14ac:dyDescent="0.3">
      <c r="B32865" s="1">
        <v>5983</v>
      </c>
      <c r="C32865"/>
      <c r="D32865" s="1" t="s">
        <v>92542</v>
      </c>
      <c r="E32865" s="12">
        <v>4498562000168</v>
      </c>
      <c r="F32865" s="1" t="s">
        <v>92543</v>
      </c>
      <c r="G32865" s="1" t="s">
        <v>92544</v>
      </c>
      <c r="H32865" s="1">
        <v>28800000</v>
      </c>
      <c r="I32865" s="1" t="s">
        <v>92532</v>
      </c>
      <c r="J32865" s="1" t="s">
        <v>1411</v>
      </c>
      <c r="K32865" s="1" t="s">
        <v>19</v>
      </c>
      <c r="L32865"/>
      <c r="M32865"/>
      <c r="N32865" s="1" t="s">
        <v>20</v>
      </c>
      <c r="O32865" s="1" t="s">
        <v>1412</v>
      </c>
      <c r="P32865" s="1">
        <f t="shared" si="513"/>
        <v>5983</v>
      </c>
    </row>
    <row r="32866" spans="2:16" ht="10.55" customHeight="1" x14ac:dyDescent="0.3">
      <c r="B32866" s="1">
        <v>9350</v>
      </c>
      <c r="C32866"/>
      <c r="D32866" s="1" t="s">
        <v>92545</v>
      </c>
      <c r="E32866" s="12">
        <v>39509906000171</v>
      </c>
      <c r="F32866" s="1" t="s">
        <v>92546</v>
      </c>
      <c r="G32866" s="1" t="s">
        <v>92547</v>
      </c>
      <c r="H32866" s="1">
        <v>28800000</v>
      </c>
      <c r="I32866" s="1" t="s">
        <v>92532</v>
      </c>
      <c r="J32866" s="1" t="s">
        <v>1411</v>
      </c>
      <c r="K32866" s="1" t="s">
        <v>19</v>
      </c>
      <c r="L32866"/>
      <c r="M32866"/>
      <c r="N32866" s="1" t="s">
        <v>20</v>
      </c>
      <c r="O32866" s="1" t="s">
        <v>1412</v>
      </c>
      <c r="P32866" s="1">
        <f t="shared" si="513"/>
        <v>9350</v>
      </c>
    </row>
    <row r="32867" spans="2:16" ht="10.55" customHeight="1" x14ac:dyDescent="0.3">
      <c r="B32867" s="1">
        <v>12887</v>
      </c>
      <c r="C32867"/>
      <c r="D32867" s="1" t="s">
        <v>92548</v>
      </c>
      <c r="E32867" s="12">
        <v>2732223000179</v>
      </c>
      <c r="F32867" s="1" t="s">
        <v>92549</v>
      </c>
      <c r="G32867" s="1" t="s">
        <v>92550</v>
      </c>
      <c r="H32867" s="1">
        <v>28800000</v>
      </c>
      <c r="I32867" s="1" t="s">
        <v>92532</v>
      </c>
      <c r="J32867" s="1" t="s">
        <v>1411</v>
      </c>
      <c r="K32867" s="1" t="s">
        <v>19</v>
      </c>
      <c r="L32867"/>
      <c r="M32867"/>
      <c r="N32867" s="1" t="s">
        <v>20</v>
      </c>
      <c r="O32867" s="1" t="s">
        <v>1412</v>
      </c>
      <c r="P32867" s="1">
        <f t="shared" si="513"/>
        <v>12887</v>
      </c>
    </row>
    <row r="32868" spans="2:16" ht="10.55" customHeight="1" x14ac:dyDescent="0.3">
      <c r="B32868" s="1">
        <v>14393</v>
      </c>
      <c r="C32868"/>
      <c r="D32868" s="1" t="s">
        <v>92551</v>
      </c>
      <c r="E32868" s="12">
        <v>545101000229</v>
      </c>
      <c r="F32868" s="1" t="s">
        <v>92552</v>
      </c>
      <c r="G32868" s="1" t="s">
        <v>92553</v>
      </c>
      <c r="H32868" s="1">
        <v>28800000</v>
      </c>
      <c r="I32868" s="1" t="s">
        <v>92532</v>
      </c>
      <c r="J32868" s="1" t="s">
        <v>1411</v>
      </c>
      <c r="K32868" s="1" t="s">
        <v>19</v>
      </c>
      <c r="L32868"/>
      <c r="M32868"/>
      <c r="N32868" s="1" t="s">
        <v>20</v>
      </c>
      <c r="O32868" s="1" t="s">
        <v>1412</v>
      </c>
      <c r="P32868" s="1">
        <f t="shared" si="513"/>
        <v>14393</v>
      </c>
    </row>
    <row r="32869" spans="2:16" ht="10.55" customHeight="1" x14ac:dyDescent="0.3">
      <c r="B32869" s="1">
        <v>401571</v>
      </c>
      <c r="C32869"/>
      <c r="D32869" s="1" t="s">
        <v>92554</v>
      </c>
      <c r="E32869" s="12">
        <v>401571</v>
      </c>
      <c r="F32869" s="1" t="s">
        <v>92555</v>
      </c>
      <c r="G32869" s="1" t="s">
        <v>92556</v>
      </c>
      <c r="H32869" s="1">
        <v>2880000</v>
      </c>
      <c r="I32869" s="1" t="s">
        <v>92532</v>
      </c>
      <c r="J32869" s="1" t="s">
        <v>1411</v>
      </c>
      <c r="K32869" s="1" t="s">
        <v>19</v>
      </c>
      <c r="L32869"/>
      <c r="M32869"/>
      <c r="N32869" s="1" t="s">
        <v>20</v>
      </c>
      <c r="O32869" s="1" t="s">
        <v>1412</v>
      </c>
      <c r="P32869" s="1">
        <f t="shared" si="513"/>
        <v>401571</v>
      </c>
    </row>
    <row r="32870" spans="2:16" ht="10.55" customHeight="1" x14ac:dyDescent="0.3">
      <c r="B32870" s="1">
        <v>402409</v>
      </c>
      <c r="C32870"/>
      <c r="D32870" s="1" t="s">
        <v>79013</v>
      </c>
      <c r="E32870" s="12">
        <v>402409</v>
      </c>
      <c r="F32870" s="1" t="s">
        <v>92557</v>
      </c>
      <c r="G32870" s="1" t="s">
        <v>92558</v>
      </c>
      <c r="H32870" s="1">
        <v>28800000</v>
      </c>
      <c r="I32870" s="1" t="s">
        <v>92532</v>
      </c>
      <c r="J32870" s="1" t="s">
        <v>1411</v>
      </c>
      <c r="K32870" s="1" t="s">
        <v>19</v>
      </c>
      <c r="L32870"/>
      <c r="M32870"/>
      <c r="N32870" s="1" t="s">
        <v>20</v>
      </c>
      <c r="O32870" s="1" t="s">
        <v>1412</v>
      </c>
      <c r="P32870" s="1">
        <f t="shared" si="513"/>
        <v>402409</v>
      </c>
    </row>
    <row r="32871" spans="2:16" ht="10.55" customHeight="1" x14ac:dyDescent="0.3">
      <c r="B32871" s="1">
        <v>402588</v>
      </c>
      <c r="C32871"/>
      <c r="D32871" s="1" t="s">
        <v>92559</v>
      </c>
      <c r="E32871" s="12">
        <v>402588</v>
      </c>
      <c r="F32871" s="1" t="s">
        <v>92560</v>
      </c>
      <c r="G32871" s="1" t="s">
        <v>92561</v>
      </c>
      <c r="H32871" s="1">
        <v>28800000</v>
      </c>
      <c r="I32871" s="1" t="s">
        <v>92532</v>
      </c>
      <c r="J32871" s="1" t="s">
        <v>1411</v>
      </c>
      <c r="K32871" s="1" t="s">
        <v>19</v>
      </c>
      <c r="L32871"/>
      <c r="M32871"/>
      <c r="N32871" s="1" t="s">
        <v>20</v>
      </c>
      <c r="O32871" s="1" t="s">
        <v>1412</v>
      </c>
      <c r="P32871" s="1">
        <f t="shared" si="513"/>
        <v>402588</v>
      </c>
    </row>
    <row r="32872" spans="2:16" ht="10.55" customHeight="1" x14ac:dyDescent="0.3">
      <c r="B32872" s="1">
        <v>403202</v>
      </c>
      <c r="C32872"/>
      <c r="D32872" s="1" t="s">
        <v>28861</v>
      </c>
      <c r="E32872" s="12">
        <v>403202</v>
      </c>
      <c r="F32872" s="1" t="s">
        <v>92562</v>
      </c>
      <c r="G32872" s="1" t="s">
        <v>92563</v>
      </c>
      <c r="H32872" s="1">
        <v>28800000</v>
      </c>
      <c r="I32872" s="1" t="s">
        <v>92532</v>
      </c>
      <c r="J32872" s="1" t="s">
        <v>1411</v>
      </c>
      <c r="K32872" s="1" t="s">
        <v>19</v>
      </c>
      <c r="L32872"/>
      <c r="M32872"/>
      <c r="N32872" s="1" t="s">
        <v>20</v>
      </c>
      <c r="O32872" s="1" t="s">
        <v>1412</v>
      </c>
      <c r="P32872" s="1">
        <f t="shared" si="513"/>
        <v>403202</v>
      </c>
    </row>
    <row r="32873" spans="2:16" ht="10.55" customHeight="1" x14ac:dyDescent="0.3">
      <c r="B32873" s="1">
        <v>9124</v>
      </c>
      <c r="C32873" s="1">
        <v>800001905</v>
      </c>
      <c r="D32873" s="1" t="s">
        <v>92564</v>
      </c>
      <c r="E32873" s="12">
        <v>4116398000187</v>
      </c>
      <c r="F32873" s="1" t="s">
        <v>92565</v>
      </c>
      <c r="G32873" s="1" t="s">
        <v>92566</v>
      </c>
      <c r="H32873" s="1">
        <v>69912600</v>
      </c>
      <c r="I32873" s="1" t="s">
        <v>92567</v>
      </c>
      <c r="J32873" s="1" t="s">
        <v>50724</v>
      </c>
      <c r="K32873" s="1" t="s">
        <v>19</v>
      </c>
      <c r="L32873"/>
      <c r="M32873"/>
      <c r="N32873" s="1" t="s">
        <v>20</v>
      </c>
      <c r="O32873" s="1" t="s">
        <v>66</v>
      </c>
      <c r="P32873" s="1">
        <f t="shared" si="513"/>
        <v>9124</v>
      </c>
    </row>
    <row r="32874" spans="2:16" ht="10.55" customHeight="1" x14ac:dyDescent="0.3">
      <c r="B32874" s="1">
        <v>7485</v>
      </c>
      <c r="C32874" s="1">
        <v>800008349</v>
      </c>
      <c r="D32874" s="1" t="s">
        <v>92568</v>
      </c>
      <c r="E32874" s="12">
        <v>23320460200</v>
      </c>
      <c r="F32874" s="1" t="s">
        <v>92569</v>
      </c>
      <c r="G32874" s="1" t="s">
        <v>92570</v>
      </c>
      <c r="H32874" s="1">
        <v>69908250</v>
      </c>
      <c r="I32874" s="1" t="s">
        <v>92567</v>
      </c>
      <c r="J32874" s="1" t="s">
        <v>50724</v>
      </c>
      <c r="K32874" s="1" t="s">
        <v>19</v>
      </c>
      <c r="L32874"/>
      <c r="M32874"/>
      <c r="N32874" s="1" t="s">
        <v>20</v>
      </c>
      <c r="O32874" s="1" t="s">
        <v>66</v>
      </c>
      <c r="P32874" s="1">
        <f t="shared" si="513"/>
        <v>7485</v>
      </c>
    </row>
    <row r="32875" spans="2:16" ht="10.55" customHeight="1" x14ac:dyDescent="0.3">
      <c r="B32875" s="1">
        <v>22928</v>
      </c>
      <c r="C32875" s="1">
        <v>800015051</v>
      </c>
      <c r="D32875" s="1" t="s">
        <v>92571</v>
      </c>
      <c r="E32875" s="12">
        <v>25100223010548</v>
      </c>
      <c r="F32875" s="1" t="s">
        <v>2015</v>
      </c>
      <c r="G32875" s="1" t="s">
        <v>92572</v>
      </c>
      <c r="H32875" s="1">
        <v>69902260</v>
      </c>
      <c r="I32875" s="1" t="s">
        <v>92567</v>
      </c>
      <c r="J32875" s="1" t="s">
        <v>50724</v>
      </c>
      <c r="K32875" s="1" t="s">
        <v>19</v>
      </c>
      <c r="L32875"/>
      <c r="M32875"/>
      <c r="N32875" s="1" t="s">
        <v>20</v>
      </c>
      <c r="O32875" s="1" t="s">
        <v>66</v>
      </c>
      <c r="P32875" s="1">
        <f t="shared" si="513"/>
        <v>22928</v>
      </c>
    </row>
    <row r="32876" spans="2:16" ht="10.55" customHeight="1" x14ac:dyDescent="0.3">
      <c r="B32876" s="1">
        <v>25228</v>
      </c>
      <c r="C32876" s="1">
        <v>800018194</v>
      </c>
      <c r="D32876" s="1" t="s">
        <v>1296</v>
      </c>
      <c r="E32876" s="12">
        <v>57692055003142</v>
      </c>
      <c r="F32876" s="1" t="s">
        <v>1297</v>
      </c>
      <c r="G32876" s="1" t="s">
        <v>92573</v>
      </c>
      <c r="H32876" s="1">
        <v>69901220</v>
      </c>
      <c r="I32876" s="1" t="s">
        <v>92567</v>
      </c>
      <c r="J32876" s="1" t="s">
        <v>50724</v>
      </c>
      <c r="K32876" s="1" t="s">
        <v>19</v>
      </c>
      <c r="L32876"/>
      <c r="M32876"/>
      <c r="N32876" s="1" t="s">
        <v>20</v>
      </c>
      <c r="O32876" s="1" t="s">
        <v>66</v>
      </c>
      <c r="P32876" s="1">
        <f t="shared" si="513"/>
        <v>25228</v>
      </c>
    </row>
    <row r="32877" spans="2:16" ht="10.55" customHeight="1" x14ac:dyDescent="0.3">
      <c r="B32877" s="1">
        <v>27132</v>
      </c>
      <c r="C32877" s="1">
        <v>800020779</v>
      </c>
      <c r="D32877" s="1" t="s">
        <v>6626</v>
      </c>
      <c r="E32877" s="12">
        <v>4034484000140</v>
      </c>
      <c r="F32877" s="1" t="s">
        <v>6627</v>
      </c>
      <c r="G32877" s="1" t="s">
        <v>92574</v>
      </c>
      <c r="H32877" s="1">
        <v>69900062</v>
      </c>
      <c r="I32877" s="1" t="s">
        <v>92567</v>
      </c>
      <c r="J32877" s="1" t="s">
        <v>50724</v>
      </c>
      <c r="K32877" s="1" t="s">
        <v>19</v>
      </c>
      <c r="L32877"/>
      <c r="M32877"/>
      <c r="N32877" s="1" t="s">
        <v>20</v>
      </c>
      <c r="O32877" s="1" t="s">
        <v>66</v>
      </c>
      <c r="P32877" s="1">
        <f t="shared" si="513"/>
        <v>27132</v>
      </c>
    </row>
    <row r="32878" spans="2:16" ht="10.55" customHeight="1" x14ac:dyDescent="0.3">
      <c r="B32878" s="1">
        <v>28896</v>
      </c>
      <c r="C32878" s="1">
        <v>800023310</v>
      </c>
      <c r="D32878" s="1" t="s">
        <v>1302</v>
      </c>
      <c r="E32878" s="12">
        <v>95591723014926</v>
      </c>
      <c r="F32878" s="1" t="s">
        <v>2361</v>
      </c>
      <c r="G32878" s="1" t="s">
        <v>92575</v>
      </c>
      <c r="H32878" s="1">
        <v>69901180</v>
      </c>
      <c r="I32878" s="1" t="s">
        <v>92567</v>
      </c>
      <c r="J32878" s="1" t="s">
        <v>50724</v>
      </c>
      <c r="K32878" s="1" t="s">
        <v>19</v>
      </c>
      <c r="L32878"/>
      <c r="M32878"/>
      <c r="N32878" s="1" t="s">
        <v>20</v>
      </c>
      <c r="O32878" s="1" t="s">
        <v>66</v>
      </c>
      <c r="P32878" s="1">
        <f t="shared" si="513"/>
        <v>28896</v>
      </c>
    </row>
    <row r="32879" spans="2:16" ht="10.55" customHeight="1" x14ac:dyDescent="0.3">
      <c r="B32879" s="1">
        <v>29695</v>
      </c>
      <c r="C32879" s="1">
        <v>800024386</v>
      </c>
      <c r="D32879" s="1" t="s">
        <v>92576</v>
      </c>
      <c r="E32879" s="12">
        <v>14362842000106</v>
      </c>
      <c r="F32879" s="1" t="s">
        <v>92577</v>
      </c>
      <c r="G32879" s="1" t="s">
        <v>92578</v>
      </c>
      <c r="H32879" s="1">
        <v>69909220</v>
      </c>
      <c r="I32879" s="1" t="s">
        <v>92567</v>
      </c>
      <c r="J32879" s="1" t="s">
        <v>50724</v>
      </c>
      <c r="K32879" s="1" t="s">
        <v>19</v>
      </c>
      <c r="L32879"/>
      <c r="M32879"/>
      <c r="N32879" s="1" t="s">
        <v>20</v>
      </c>
      <c r="O32879" s="1" t="s">
        <v>66</v>
      </c>
      <c r="P32879" s="1">
        <f t="shared" si="513"/>
        <v>29695</v>
      </c>
    </row>
    <row r="32880" spans="2:16" ht="10.55" customHeight="1" x14ac:dyDescent="0.3">
      <c r="B32880" s="1">
        <v>9929</v>
      </c>
      <c r="C32880" s="1">
        <v>800037153</v>
      </c>
      <c r="D32880" s="1" t="s">
        <v>87712</v>
      </c>
      <c r="E32880" s="12">
        <v>17207413000144</v>
      </c>
      <c r="F32880" s="1" t="s">
        <v>92579</v>
      </c>
      <c r="G32880" s="1" t="s">
        <v>92580</v>
      </c>
      <c r="H32880" s="1">
        <v>69907701</v>
      </c>
      <c r="I32880" s="1" t="s">
        <v>92567</v>
      </c>
      <c r="J32880" s="1" t="s">
        <v>50724</v>
      </c>
      <c r="K32880" s="1" t="s">
        <v>19</v>
      </c>
      <c r="L32880"/>
      <c r="M32880"/>
      <c r="N32880" s="1" t="s">
        <v>20</v>
      </c>
      <c r="O32880" s="1" t="s">
        <v>66</v>
      </c>
      <c r="P32880" s="1">
        <f t="shared" si="513"/>
        <v>9929</v>
      </c>
    </row>
    <row r="32881" spans="2:16" ht="10.55" customHeight="1" x14ac:dyDescent="0.3">
      <c r="B32881" s="1">
        <v>39279</v>
      </c>
      <c r="C32881" s="1">
        <v>800038725</v>
      </c>
      <c r="D32881" s="1" t="s">
        <v>92581</v>
      </c>
      <c r="E32881" s="12">
        <v>5378153000190</v>
      </c>
      <c r="F32881" s="1" t="s">
        <v>92582</v>
      </c>
      <c r="G32881" s="1" t="s">
        <v>92583</v>
      </c>
      <c r="H32881" s="1">
        <v>69914610</v>
      </c>
      <c r="I32881" s="1" t="s">
        <v>92567</v>
      </c>
      <c r="J32881" s="1" t="s">
        <v>50724</v>
      </c>
      <c r="K32881" s="1" t="s">
        <v>19</v>
      </c>
      <c r="L32881"/>
      <c r="M32881"/>
      <c r="N32881" s="1" t="s">
        <v>20</v>
      </c>
      <c r="O32881" s="1" t="s">
        <v>66</v>
      </c>
      <c r="P32881" s="1">
        <f t="shared" si="513"/>
        <v>39279</v>
      </c>
    </row>
    <row r="32882" spans="2:16" ht="10.55" customHeight="1" x14ac:dyDescent="0.3">
      <c r="B32882" s="1">
        <v>12546</v>
      </c>
      <c r="C32882"/>
      <c r="D32882" s="1" t="s">
        <v>307</v>
      </c>
      <c r="E32882" s="12">
        <v>14344311000182</v>
      </c>
      <c r="F32882" s="1" t="s">
        <v>92584</v>
      </c>
      <c r="G32882" s="1" t="s">
        <v>92585</v>
      </c>
      <c r="H32882" s="1">
        <v>69903420</v>
      </c>
      <c r="I32882" s="1" t="s">
        <v>92567</v>
      </c>
      <c r="J32882" s="1" t="s">
        <v>50724</v>
      </c>
      <c r="K32882" s="1" t="s">
        <v>19</v>
      </c>
      <c r="L32882"/>
      <c r="M32882"/>
      <c r="N32882" s="1" t="s">
        <v>20</v>
      </c>
      <c r="O32882" s="1" t="s">
        <v>66</v>
      </c>
      <c r="P32882" s="1">
        <f t="shared" si="513"/>
        <v>12546</v>
      </c>
    </row>
    <row r="32883" spans="2:16" ht="10.55" customHeight="1" x14ac:dyDescent="0.3">
      <c r="B32883" s="1">
        <v>410884</v>
      </c>
      <c r="C32883"/>
      <c r="D32883" s="1" t="s">
        <v>92586</v>
      </c>
      <c r="E32883" s="12">
        <v>410884</v>
      </c>
      <c r="F32883" s="1" t="s">
        <v>92587</v>
      </c>
      <c r="G32883" s="1" t="s">
        <v>92588</v>
      </c>
      <c r="H32883" s="1">
        <v>69912410</v>
      </c>
      <c r="I32883" s="1" t="s">
        <v>92567</v>
      </c>
      <c r="J32883" s="1" t="s">
        <v>50724</v>
      </c>
      <c r="K32883" s="1" t="s">
        <v>19</v>
      </c>
      <c r="L32883"/>
      <c r="M32883"/>
      <c r="N32883" s="1" t="s">
        <v>20</v>
      </c>
      <c r="O32883" s="1" t="s">
        <v>66</v>
      </c>
      <c r="P32883" s="1">
        <f t="shared" si="513"/>
        <v>410884</v>
      </c>
    </row>
    <row r="32884" spans="2:16" ht="10.55" customHeight="1" x14ac:dyDescent="0.3">
      <c r="B32884" s="1">
        <v>12944</v>
      </c>
      <c r="C32884"/>
      <c r="D32884" s="1" t="s">
        <v>41146</v>
      </c>
      <c r="E32884" s="12">
        <v>40263170000779</v>
      </c>
      <c r="F32884" s="1" t="s">
        <v>92589</v>
      </c>
      <c r="G32884" s="1" t="s">
        <v>92590</v>
      </c>
      <c r="H32884" s="1">
        <v>83540000</v>
      </c>
      <c r="I32884" s="1" t="s">
        <v>92591</v>
      </c>
      <c r="J32884" s="1" t="s">
        <v>327</v>
      </c>
      <c r="K32884" s="1" t="s">
        <v>19</v>
      </c>
      <c r="L32884"/>
      <c r="M32884"/>
      <c r="N32884" s="1" t="s">
        <v>20</v>
      </c>
      <c r="O32884" s="1" t="s">
        <v>161</v>
      </c>
      <c r="P32884" s="1">
        <f t="shared" si="513"/>
        <v>12944</v>
      </c>
    </row>
    <row r="32885" spans="2:16" ht="10.55" customHeight="1" x14ac:dyDescent="0.3">
      <c r="B32885" s="1">
        <v>411103</v>
      </c>
      <c r="C32885"/>
      <c r="D32885" s="1" t="s">
        <v>474</v>
      </c>
      <c r="E32885" s="12">
        <v>411103</v>
      </c>
      <c r="F32885" s="1" t="s">
        <v>92592</v>
      </c>
      <c r="G32885" s="1" t="s">
        <v>92593</v>
      </c>
      <c r="H32885" s="1">
        <v>83540000</v>
      </c>
      <c r="I32885" s="1" t="s">
        <v>92591</v>
      </c>
      <c r="J32885" s="1" t="s">
        <v>327</v>
      </c>
      <c r="K32885" s="1" t="s">
        <v>19</v>
      </c>
      <c r="L32885"/>
      <c r="M32885"/>
      <c r="N32885" s="1" t="s">
        <v>20</v>
      </c>
      <c r="O32885" s="1" t="s">
        <v>161</v>
      </c>
      <c r="P32885" s="1">
        <f t="shared" si="513"/>
        <v>411103</v>
      </c>
    </row>
    <row r="32886" spans="2:16" ht="10.55" customHeight="1" x14ac:dyDescent="0.3">
      <c r="B32886" s="1">
        <v>407256</v>
      </c>
      <c r="C32886"/>
      <c r="D32886" s="1" t="s">
        <v>92594</v>
      </c>
      <c r="E32886" s="12">
        <v>407256</v>
      </c>
      <c r="F32886" s="1" t="s">
        <v>92595</v>
      </c>
      <c r="G32886" s="1" t="s">
        <v>92596</v>
      </c>
      <c r="H32886" s="1">
        <v>79130000</v>
      </c>
      <c r="I32886" s="1" t="s">
        <v>92597</v>
      </c>
      <c r="J32886" s="1" t="s">
        <v>1381</v>
      </c>
      <c r="K32886" s="1" t="s">
        <v>19</v>
      </c>
      <c r="L32886"/>
      <c r="M32886"/>
      <c r="N32886" s="1" t="s">
        <v>20</v>
      </c>
      <c r="O32886" s="1" t="s">
        <v>184</v>
      </c>
      <c r="P32886" s="1">
        <f t="shared" si="513"/>
        <v>407256</v>
      </c>
    </row>
    <row r="32887" spans="2:16" ht="10.55" customHeight="1" x14ac:dyDescent="0.3">
      <c r="B32887" s="1">
        <v>39829</v>
      </c>
      <c r="C32887" s="1">
        <v>800039650</v>
      </c>
      <c r="D32887" s="1" t="s">
        <v>92598</v>
      </c>
      <c r="E32887" s="12">
        <v>3458408606</v>
      </c>
      <c r="F32887" s="1" t="s">
        <v>92599</v>
      </c>
      <c r="G32887" s="1" t="s">
        <v>92600</v>
      </c>
      <c r="H32887" s="1">
        <v>35370000</v>
      </c>
      <c r="I32887" s="1" t="s">
        <v>92601</v>
      </c>
      <c r="J32887" s="1" t="s">
        <v>45</v>
      </c>
      <c r="K32887" s="1" t="s">
        <v>19</v>
      </c>
      <c r="L32887"/>
      <c r="M32887"/>
      <c r="N32887" s="1" t="s">
        <v>20</v>
      </c>
      <c r="O32887" s="1" t="s">
        <v>46</v>
      </c>
      <c r="P32887" s="1">
        <f t="shared" si="513"/>
        <v>39829</v>
      </c>
    </row>
    <row r="32888" spans="2:16" ht="10.55" customHeight="1" x14ac:dyDescent="0.3">
      <c r="B32888" s="1">
        <v>49842</v>
      </c>
      <c r="C32888"/>
      <c r="D32888" s="1" t="s">
        <v>92602</v>
      </c>
      <c r="E32888" s="12">
        <v>24161853000173</v>
      </c>
      <c r="F32888" s="1" t="s">
        <v>92603</v>
      </c>
      <c r="G32888" s="1" t="s">
        <v>92604</v>
      </c>
      <c r="H32888" s="1">
        <v>35370000</v>
      </c>
      <c r="I32888" s="1" t="s">
        <v>92601</v>
      </c>
      <c r="J32888" s="1" t="s">
        <v>45</v>
      </c>
      <c r="K32888" s="1" t="s">
        <v>19</v>
      </c>
      <c r="L32888"/>
      <c r="M32888"/>
      <c r="N32888" s="1" t="s">
        <v>20</v>
      </c>
      <c r="O32888" s="1" t="s">
        <v>46</v>
      </c>
      <c r="P32888" s="1">
        <f t="shared" si="513"/>
        <v>49842</v>
      </c>
    </row>
    <row r="32889" spans="2:16" ht="10.55" customHeight="1" x14ac:dyDescent="0.3">
      <c r="B32889" s="1">
        <v>402757</v>
      </c>
      <c r="C32889"/>
      <c r="D32889" s="1" t="s">
        <v>92605</v>
      </c>
      <c r="E32889" s="12">
        <v>402757</v>
      </c>
      <c r="F32889" s="1" t="s">
        <v>92606</v>
      </c>
      <c r="G32889" s="1" t="s">
        <v>92607</v>
      </c>
      <c r="H32889" s="1">
        <v>35370000</v>
      </c>
      <c r="I32889" s="1" t="s">
        <v>92601</v>
      </c>
      <c r="J32889" s="1" t="s">
        <v>45</v>
      </c>
      <c r="K32889" s="1" t="s">
        <v>19</v>
      </c>
      <c r="L32889"/>
      <c r="M32889"/>
      <c r="N32889" s="1" t="s">
        <v>20</v>
      </c>
      <c r="O32889" s="1" t="s">
        <v>46</v>
      </c>
      <c r="P32889" s="1">
        <f t="shared" si="513"/>
        <v>402757</v>
      </c>
    </row>
    <row r="32890" spans="2:16" ht="10.55" customHeight="1" x14ac:dyDescent="0.3">
      <c r="B32890" s="1">
        <v>403206</v>
      </c>
      <c r="C32890"/>
      <c r="D32890" s="1" t="s">
        <v>28861</v>
      </c>
      <c r="E32890" s="12">
        <v>403206</v>
      </c>
      <c r="F32890" s="1" t="s">
        <v>92608</v>
      </c>
      <c r="G32890" s="1" t="s">
        <v>92609</v>
      </c>
      <c r="H32890"/>
      <c r="I32890" s="1" t="s">
        <v>92601</v>
      </c>
      <c r="J32890" s="1" t="s">
        <v>45</v>
      </c>
      <c r="K32890" s="1" t="s">
        <v>19</v>
      </c>
      <c r="L32890"/>
      <c r="M32890"/>
      <c r="N32890" s="1" t="s">
        <v>20</v>
      </c>
      <c r="O32890" s="1" t="s">
        <v>46</v>
      </c>
      <c r="P32890" s="1">
        <f t="shared" si="513"/>
        <v>403206</v>
      </c>
    </row>
    <row r="32891" spans="2:16" ht="10.55" customHeight="1" x14ac:dyDescent="0.3">
      <c r="B32891" s="1">
        <v>9193</v>
      </c>
      <c r="C32891" s="1">
        <v>800001939</v>
      </c>
      <c r="D32891" s="1" t="s">
        <v>85139</v>
      </c>
      <c r="E32891" s="12">
        <v>550527000190</v>
      </c>
      <c r="F32891" s="1" t="s">
        <v>92610</v>
      </c>
      <c r="G32891" s="1" t="s">
        <v>92611</v>
      </c>
      <c r="H32891" s="1">
        <v>13503750</v>
      </c>
      <c r="I32891" s="1" t="s">
        <v>92612</v>
      </c>
      <c r="J32891" s="1" t="s">
        <v>51</v>
      </c>
      <c r="K32891" s="1" t="s">
        <v>19</v>
      </c>
      <c r="L32891"/>
      <c r="M32891"/>
      <c r="N32891" s="1" t="s">
        <v>20</v>
      </c>
      <c r="O32891" s="1" t="s">
        <v>52</v>
      </c>
      <c r="P32891" s="1">
        <f t="shared" si="513"/>
        <v>9193</v>
      </c>
    </row>
    <row r="32892" spans="2:16" ht="10.55" customHeight="1" x14ac:dyDescent="0.3">
      <c r="B32892" s="1">
        <v>13135</v>
      </c>
      <c r="C32892" s="1">
        <v>800002932</v>
      </c>
      <c r="D32892" s="1" t="s">
        <v>92613</v>
      </c>
      <c r="E32892" s="12">
        <v>297594000144</v>
      </c>
      <c r="F32892" s="1" t="s">
        <v>92614</v>
      </c>
      <c r="G32892" s="1" t="s">
        <v>92615</v>
      </c>
      <c r="H32892" s="1">
        <v>13504800</v>
      </c>
      <c r="I32892" s="1" t="s">
        <v>92612</v>
      </c>
      <c r="J32892" s="1" t="s">
        <v>51</v>
      </c>
      <c r="K32892" s="1" t="s">
        <v>19</v>
      </c>
      <c r="L32892"/>
      <c r="M32892"/>
      <c r="N32892" s="1" t="s">
        <v>20</v>
      </c>
      <c r="O32892" s="1" t="s">
        <v>52</v>
      </c>
      <c r="P32892" s="1">
        <f t="shared" si="513"/>
        <v>13135</v>
      </c>
    </row>
    <row r="32893" spans="2:16" ht="10.55" customHeight="1" x14ac:dyDescent="0.3">
      <c r="B32893" s="1">
        <v>13409</v>
      </c>
      <c r="C32893" s="1">
        <v>800003017</v>
      </c>
      <c r="D32893" s="1" t="s">
        <v>307</v>
      </c>
      <c r="E32893" s="12">
        <v>3339638000140</v>
      </c>
      <c r="F32893" s="1" t="s">
        <v>92616</v>
      </c>
      <c r="G32893" s="1" t="s">
        <v>92617</v>
      </c>
      <c r="H32893" s="1">
        <v>13501310</v>
      </c>
      <c r="I32893" s="1" t="s">
        <v>92612</v>
      </c>
      <c r="J32893" s="1" t="s">
        <v>51</v>
      </c>
      <c r="K32893" s="1" t="s">
        <v>19</v>
      </c>
      <c r="L32893"/>
      <c r="M32893"/>
      <c r="N32893" s="1" t="s">
        <v>20</v>
      </c>
      <c r="O32893" s="1" t="s">
        <v>52</v>
      </c>
      <c r="P32893" s="1">
        <f t="shared" si="513"/>
        <v>13409</v>
      </c>
    </row>
    <row r="32894" spans="2:16" ht="10.55" customHeight="1" x14ac:dyDescent="0.3">
      <c r="B32894" s="1">
        <v>18214</v>
      </c>
      <c r="C32894" s="1">
        <v>800005039</v>
      </c>
      <c r="D32894" s="1" t="s">
        <v>92618</v>
      </c>
      <c r="E32894" s="12">
        <v>4480563000185</v>
      </c>
      <c r="F32894" s="1" t="s">
        <v>92619</v>
      </c>
      <c r="G32894" s="1" t="s">
        <v>92620</v>
      </c>
      <c r="H32894" s="1">
        <v>13505600</v>
      </c>
      <c r="I32894" s="1" t="s">
        <v>92612</v>
      </c>
      <c r="J32894" s="1" t="s">
        <v>51</v>
      </c>
      <c r="K32894" s="1" t="s">
        <v>19</v>
      </c>
      <c r="L32894"/>
      <c r="M32894"/>
      <c r="N32894" s="1" t="s">
        <v>20</v>
      </c>
      <c r="O32894" s="1" t="s">
        <v>52</v>
      </c>
      <c r="P32894" s="1">
        <f t="shared" si="513"/>
        <v>18214</v>
      </c>
    </row>
    <row r="32895" spans="2:16" ht="10.55" customHeight="1" x14ac:dyDescent="0.3">
      <c r="B32895" s="1">
        <v>21600</v>
      </c>
      <c r="C32895" s="1">
        <v>800005702</v>
      </c>
      <c r="D32895" s="1" t="s">
        <v>92621</v>
      </c>
      <c r="E32895" s="12">
        <v>2034743000108</v>
      </c>
      <c r="F32895" s="1" t="s">
        <v>92622</v>
      </c>
      <c r="G32895" s="1" t="s">
        <v>92623</v>
      </c>
      <c r="H32895" s="1">
        <v>13505610</v>
      </c>
      <c r="I32895" s="1" t="s">
        <v>92612</v>
      </c>
      <c r="J32895" s="1" t="s">
        <v>51</v>
      </c>
      <c r="K32895" s="1" t="s">
        <v>19</v>
      </c>
      <c r="L32895"/>
      <c r="M32895"/>
      <c r="N32895" s="1" t="s">
        <v>20</v>
      </c>
      <c r="O32895" s="1" t="s">
        <v>52</v>
      </c>
      <c r="P32895" s="1">
        <f t="shared" si="513"/>
        <v>21600</v>
      </c>
    </row>
    <row r="32896" spans="2:16" ht="10.55" customHeight="1" x14ac:dyDescent="0.3">
      <c r="B32896" s="1">
        <v>37876</v>
      </c>
      <c r="C32896" s="1">
        <v>800005981</v>
      </c>
      <c r="D32896" s="1" t="s">
        <v>92624</v>
      </c>
      <c r="E32896" s="12">
        <v>61083804001834</v>
      </c>
      <c r="F32896" s="1" t="s">
        <v>92625</v>
      </c>
      <c r="G32896" s="1" t="s">
        <v>92626</v>
      </c>
      <c r="H32896" s="1">
        <v>13500000</v>
      </c>
      <c r="I32896" s="1" t="s">
        <v>92612</v>
      </c>
      <c r="J32896" s="1" t="s">
        <v>51</v>
      </c>
      <c r="K32896" s="1" t="s">
        <v>19</v>
      </c>
      <c r="L32896"/>
      <c r="M32896"/>
      <c r="N32896" s="1" t="s">
        <v>20</v>
      </c>
      <c r="O32896" s="1" t="s">
        <v>52</v>
      </c>
      <c r="P32896" s="1">
        <f t="shared" si="513"/>
        <v>37876</v>
      </c>
    </row>
    <row r="32897" spans="2:16" ht="10.55" customHeight="1" x14ac:dyDescent="0.3">
      <c r="B32897" s="1">
        <v>72925</v>
      </c>
      <c r="C32897" s="1">
        <v>800006545</v>
      </c>
      <c r="D32897" s="1" t="s">
        <v>92627</v>
      </c>
      <c r="E32897" s="12">
        <v>52287497000174</v>
      </c>
      <c r="F32897" s="1" t="s">
        <v>92628</v>
      </c>
      <c r="G32897" s="1" t="s">
        <v>92629</v>
      </c>
      <c r="H32897" s="1">
        <v>13505680</v>
      </c>
      <c r="I32897" s="1" t="s">
        <v>92612</v>
      </c>
      <c r="J32897" s="1" t="s">
        <v>51</v>
      </c>
      <c r="K32897" s="1" t="s">
        <v>19</v>
      </c>
      <c r="L32897"/>
      <c r="M32897"/>
      <c r="N32897" s="1" t="s">
        <v>20</v>
      </c>
      <c r="O32897" s="1" t="s">
        <v>52</v>
      </c>
      <c r="P32897" s="1">
        <f t="shared" si="513"/>
        <v>72925</v>
      </c>
    </row>
    <row r="32898" spans="2:16" ht="10.55" customHeight="1" x14ac:dyDescent="0.3">
      <c r="B32898" s="1">
        <v>19522</v>
      </c>
      <c r="C32898" s="1">
        <v>800008711</v>
      </c>
      <c r="D32898" s="1" t="s">
        <v>92630</v>
      </c>
      <c r="E32898" s="12">
        <v>6325701000187</v>
      </c>
      <c r="F32898" s="1" t="s">
        <v>92631</v>
      </c>
      <c r="G32898" s="1" t="s">
        <v>92632</v>
      </c>
      <c r="H32898" s="1">
        <v>13504150</v>
      </c>
      <c r="I32898" s="1" t="s">
        <v>92612</v>
      </c>
      <c r="J32898" s="1" t="s">
        <v>51</v>
      </c>
      <c r="K32898" s="1" t="s">
        <v>19</v>
      </c>
      <c r="L32898"/>
      <c r="M32898"/>
      <c r="N32898" s="1" t="s">
        <v>20</v>
      </c>
      <c r="O32898" s="1" t="s">
        <v>52</v>
      </c>
      <c r="P32898" s="1">
        <f t="shared" ref="P32898:P32961" si="514">B32898</f>
        <v>19522</v>
      </c>
    </row>
    <row r="32899" spans="2:16" ht="10.55" customHeight="1" x14ac:dyDescent="0.3">
      <c r="B32899" s="1">
        <v>20724</v>
      </c>
      <c r="C32899" s="1">
        <v>800012798</v>
      </c>
      <c r="D32899" s="1" t="s">
        <v>92633</v>
      </c>
      <c r="E32899" s="12">
        <v>55343917000180</v>
      </c>
      <c r="F32899" s="1" t="s">
        <v>92634</v>
      </c>
      <c r="G32899" s="1" t="s">
        <v>92635</v>
      </c>
      <c r="H32899" s="1">
        <v>13500270</v>
      </c>
      <c r="I32899" s="1" t="s">
        <v>92612</v>
      </c>
      <c r="J32899" s="1" t="s">
        <v>51</v>
      </c>
      <c r="K32899" s="1" t="s">
        <v>19</v>
      </c>
      <c r="L32899"/>
      <c r="M32899"/>
      <c r="N32899" s="1" t="s">
        <v>20</v>
      </c>
      <c r="O32899" s="1" t="s">
        <v>52</v>
      </c>
      <c r="P32899" s="1">
        <f t="shared" si="514"/>
        <v>20724</v>
      </c>
    </row>
    <row r="32900" spans="2:16" ht="10.55" customHeight="1" x14ac:dyDescent="0.3">
      <c r="B32900" s="1">
        <v>21810</v>
      </c>
      <c r="C32900" s="1">
        <v>800014699</v>
      </c>
      <c r="D32900" s="1" t="s">
        <v>743</v>
      </c>
      <c r="E32900" s="12">
        <v>16670085030658</v>
      </c>
      <c r="F32900" s="1" t="s">
        <v>890</v>
      </c>
      <c r="G32900" s="1" t="s">
        <v>92636</v>
      </c>
      <c r="H32900" s="1">
        <v>13504710</v>
      </c>
      <c r="I32900" s="1" t="s">
        <v>92612</v>
      </c>
      <c r="J32900" s="1" t="s">
        <v>51</v>
      </c>
      <c r="K32900" s="1" t="s">
        <v>19</v>
      </c>
      <c r="L32900"/>
      <c r="M32900"/>
      <c r="N32900" s="1" t="s">
        <v>20</v>
      </c>
      <c r="O32900" s="1" t="s">
        <v>52</v>
      </c>
      <c r="P32900" s="1">
        <f t="shared" si="514"/>
        <v>21810</v>
      </c>
    </row>
    <row r="32901" spans="2:16" ht="10.55" customHeight="1" x14ac:dyDescent="0.3">
      <c r="B32901" s="1">
        <v>23459</v>
      </c>
      <c r="C32901" s="1">
        <v>800015764</v>
      </c>
      <c r="D32901" s="1" t="s">
        <v>92637</v>
      </c>
      <c r="E32901" s="12">
        <v>4851011000136</v>
      </c>
      <c r="F32901" s="1" t="s">
        <v>92638</v>
      </c>
      <c r="G32901" s="1" t="s">
        <v>92639</v>
      </c>
      <c r="H32901" s="1">
        <v>13500270</v>
      </c>
      <c r="I32901" s="1" t="s">
        <v>92612</v>
      </c>
      <c r="J32901" s="1" t="s">
        <v>51</v>
      </c>
      <c r="K32901" s="1" t="s">
        <v>19</v>
      </c>
      <c r="L32901"/>
      <c r="M32901"/>
      <c r="N32901" s="1" t="s">
        <v>20</v>
      </c>
      <c r="O32901" s="1" t="s">
        <v>52</v>
      </c>
      <c r="P32901" s="1">
        <f t="shared" si="514"/>
        <v>23459</v>
      </c>
    </row>
    <row r="32902" spans="2:16" ht="10.55" customHeight="1" x14ac:dyDescent="0.3">
      <c r="B32902" s="1">
        <v>25492</v>
      </c>
      <c r="C32902" s="1">
        <v>800018518</v>
      </c>
      <c r="D32902" s="1" t="s">
        <v>92112</v>
      </c>
      <c r="E32902" s="12">
        <v>3774819005325</v>
      </c>
      <c r="F32902" s="1" t="s">
        <v>2221</v>
      </c>
      <c r="G32902" s="1" t="s">
        <v>92640</v>
      </c>
      <c r="H32902" s="1">
        <v>13504050</v>
      </c>
      <c r="I32902" s="1" t="s">
        <v>92612</v>
      </c>
      <c r="J32902" s="1" t="s">
        <v>51</v>
      </c>
      <c r="K32902" s="1" t="s">
        <v>19</v>
      </c>
      <c r="L32902"/>
      <c r="M32902"/>
      <c r="N32902" s="1" t="s">
        <v>20</v>
      </c>
      <c r="O32902" s="1" t="s">
        <v>52</v>
      </c>
      <c r="P32902" s="1">
        <f t="shared" si="514"/>
        <v>25492</v>
      </c>
    </row>
    <row r="32903" spans="2:16" ht="10.55" customHeight="1" x14ac:dyDescent="0.3">
      <c r="B32903" s="1">
        <v>27140</v>
      </c>
      <c r="C32903" s="1">
        <v>800020798</v>
      </c>
      <c r="D32903" s="1" t="s">
        <v>92641</v>
      </c>
      <c r="E32903" s="12">
        <v>53235180000157</v>
      </c>
      <c r="F32903" s="1" t="s">
        <v>92642</v>
      </c>
      <c r="G32903" s="1" t="s">
        <v>92643</v>
      </c>
      <c r="H32903" s="1">
        <v>13500970</v>
      </c>
      <c r="I32903" s="1" t="s">
        <v>92612</v>
      </c>
      <c r="J32903" s="1" t="s">
        <v>51</v>
      </c>
      <c r="K32903" s="1" t="s">
        <v>19</v>
      </c>
      <c r="L32903"/>
      <c r="M32903"/>
      <c r="N32903" s="1" t="s">
        <v>20</v>
      </c>
      <c r="O32903" s="1" t="s">
        <v>52</v>
      </c>
      <c r="P32903" s="1">
        <f t="shared" si="514"/>
        <v>27140</v>
      </c>
    </row>
    <row r="32904" spans="2:16" ht="10.55" customHeight="1" x14ac:dyDescent="0.3">
      <c r="B32904" s="1">
        <v>27204</v>
      </c>
      <c r="C32904" s="1">
        <v>800020885</v>
      </c>
      <c r="D32904" s="1" t="s">
        <v>70402</v>
      </c>
      <c r="E32904" s="12">
        <v>84684455007176</v>
      </c>
      <c r="F32904" s="1" t="s">
        <v>92644</v>
      </c>
      <c r="G32904" s="1" t="s">
        <v>92645</v>
      </c>
      <c r="H32904" s="1">
        <v>13505600</v>
      </c>
      <c r="I32904" s="1" t="s">
        <v>92612</v>
      </c>
      <c r="J32904" s="1" t="s">
        <v>51</v>
      </c>
      <c r="K32904" s="1" t="s">
        <v>19</v>
      </c>
      <c r="L32904"/>
      <c r="M32904"/>
      <c r="N32904" s="1" t="s">
        <v>20</v>
      </c>
      <c r="O32904" s="1" t="s">
        <v>52</v>
      </c>
      <c r="P32904" s="1">
        <f t="shared" si="514"/>
        <v>27204</v>
      </c>
    </row>
    <row r="32905" spans="2:16" ht="10.55" customHeight="1" x14ac:dyDescent="0.3">
      <c r="B32905" s="1">
        <v>28055</v>
      </c>
      <c r="C32905" s="1">
        <v>800022092</v>
      </c>
      <c r="D32905" s="1" t="s">
        <v>92646</v>
      </c>
      <c r="E32905" s="12">
        <v>50981018000351</v>
      </c>
      <c r="F32905" s="1" t="s">
        <v>92647</v>
      </c>
      <c r="G32905" s="1" t="s">
        <v>92648</v>
      </c>
      <c r="H32905" s="1">
        <v>13501600</v>
      </c>
      <c r="I32905" s="1" t="s">
        <v>92612</v>
      </c>
      <c r="J32905" s="1" t="s">
        <v>51</v>
      </c>
      <c r="K32905" s="1" t="s">
        <v>19</v>
      </c>
      <c r="L32905"/>
      <c r="M32905"/>
      <c r="N32905" s="1" t="s">
        <v>20</v>
      </c>
      <c r="O32905" s="1" t="s">
        <v>52</v>
      </c>
      <c r="P32905" s="1">
        <f t="shared" si="514"/>
        <v>28055</v>
      </c>
    </row>
    <row r="32906" spans="2:16" ht="10.55" customHeight="1" x14ac:dyDescent="0.3">
      <c r="B32906" s="1">
        <v>29393</v>
      </c>
      <c r="C32906" s="1">
        <v>800023993</v>
      </c>
      <c r="D32906" s="1" t="s">
        <v>92649</v>
      </c>
      <c r="E32906" s="12">
        <v>12036640000130</v>
      </c>
      <c r="F32906" s="1" t="s">
        <v>92650</v>
      </c>
      <c r="G32906" s="1" t="s">
        <v>92651</v>
      </c>
      <c r="H32906" s="1">
        <v>13500150</v>
      </c>
      <c r="I32906" s="1" t="s">
        <v>92612</v>
      </c>
      <c r="J32906" s="1" t="s">
        <v>51</v>
      </c>
      <c r="K32906" s="1" t="s">
        <v>19</v>
      </c>
      <c r="L32906"/>
      <c r="M32906"/>
      <c r="N32906" s="1" t="s">
        <v>20</v>
      </c>
      <c r="O32906" s="1" t="s">
        <v>52</v>
      </c>
      <c r="P32906" s="1">
        <f t="shared" si="514"/>
        <v>29393</v>
      </c>
    </row>
    <row r="32907" spans="2:16" ht="10.55" customHeight="1" x14ac:dyDescent="0.3">
      <c r="B32907" s="1">
        <v>29672</v>
      </c>
      <c r="C32907" s="1">
        <v>800024367</v>
      </c>
      <c r="D32907" s="1" t="s">
        <v>92652</v>
      </c>
      <c r="E32907" s="12">
        <v>44669141000177</v>
      </c>
      <c r="F32907" s="1" t="s">
        <v>92653</v>
      </c>
      <c r="G32907" s="1" t="s">
        <v>92654</v>
      </c>
      <c r="H32907" s="1">
        <v>13505810</v>
      </c>
      <c r="I32907" s="1" t="s">
        <v>92612</v>
      </c>
      <c r="J32907" s="1" t="s">
        <v>51</v>
      </c>
      <c r="K32907" s="1" t="s">
        <v>19</v>
      </c>
      <c r="L32907"/>
      <c r="M32907"/>
      <c r="N32907" s="1" t="s">
        <v>20</v>
      </c>
      <c r="O32907" s="1" t="s">
        <v>52</v>
      </c>
      <c r="P32907" s="1">
        <f t="shared" si="514"/>
        <v>29672</v>
      </c>
    </row>
    <row r="32908" spans="2:16" ht="10.55" customHeight="1" x14ac:dyDescent="0.3">
      <c r="B32908" s="1">
        <v>29828</v>
      </c>
      <c r="C32908" s="1">
        <v>800024577</v>
      </c>
      <c r="D32908" s="1" t="s">
        <v>92655</v>
      </c>
      <c r="E32908" s="12">
        <v>59105999000348</v>
      </c>
      <c r="F32908" s="1" t="s">
        <v>92656</v>
      </c>
      <c r="G32908" s="1" t="s">
        <v>92657</v>
      </c>
      <c r="H32908" s="1">
        <v>13506095</v>
      </c>
      <c r="I32908" s="1" t="s">
        <v>92612</v>
      </c>
      <c r="J32908" s="1" t="s">
        <v>51</v>
      </c>
      <c r="K32908" s="1" t="s">
        <v>19</v>
      </c>
      <c r="L32908"/>
      <c r="M32908"/>
      <c r="N32908" s="1" t="s">
        <v>20</v>
      </c>
      <c r="O32908" s="1" t="s">
        <v>52</v>
      </c>
      <c r="P32908" s="1">
        <f t="shared" si="514"/>
        <v>29828</v>
      </c>
    </row>
    <row r="32909" spans="2:16" ht="10.55" customHeight="1" x14ac:dyDescent="0.3">
      <c r="B32909" s="1">
        <v>30215</v>
      </c>
      <c r="C32909" s="1">
        <v>800025043</v>
      </c>
      <c r="D32909" s="1" t="s">
        <v>92658</v>
      </c>
      <c r="E32909" s="12">
        <v>71166771000100</v>
      </c>
      <c r="F32909" s="1" t="s">
        <v>92659</v>
      </c>
      <c r="G32909" s="1" t="s">
        <v>92660</v>
      </c>
      <c r="H32909" s="1">
        <v>13500575</v>
      </c>
      <c r="I32909" s="1" t="s">
        <v>92612</v>
      </c>
      <c r="J32909" s="1" t="s">
        <v>51</v>
      </c>
      <c r="K32909" s="1" t="s">
        <v>19</v>
      </c>
      <c r="L32909"/>
      <c r="M32909"/>
      <c r="N32909" s="1" t="s">
        <v>20</v>
      </c>
      <c r="O32909" s="1" t="s">
        <v>52</v>
      </c>
      <c r="P32909" s="1">
        <f t="shared" si="514"/>
        <v>30215</v>
      </c>
    </row>
    <row r="32910" spans="2:16" ht="10.55" customHeight="1" x14ac:dyDescent="0.3">
      <c r="B32910" s="1">
        <v>32305</v>
      </c>
      <c r="C32910" s="1">
        <v>800029104</v>
      </c>
      <c r="D32910" s="1" t="s">
        <v>92661</v>
      </c>
      <c r="E32910" s="12">
        <v>67097758000160</v>
      </c>
      <c r="F32910" s="1" t="s">
        <v>92662</v>
      </c>
      <c r="G32910" s="1" t="s">
        <v>92663</v>
      </c>
      <c r="H32910" s="1">
        <v>13503135</v>
      </c>
      <c r="I32910" s="1" t="s">
        <v>92612</v>
      </c>
      <c r="J32910" s="1" t="s">
        <v>51</v>
      </c>
      <c r="K32910" s="1" t="s">
        <v>19</v>
      </c>
      <c r="L32910"/>
      <c r="M32910"/>
      <c r="N32910" s="1" t="s">
        <v>20</v>
      </c>
      <c r="O32910" s="1" t="s">
        <v>52</v>
      </c>
      <c r="P32910" s="1">
        <f t="shared" si="514"/>
        <v>32305</v>
      </c>
    </row>
    <row r="32911" spans="2:16" ht="10.55" customHeight="1" x14ac:dyDescent="0.3">
      <c r="B32911" s="1">
        <v>33542</v>
      </c>
      <c r="C32911" s="1">
        <v>800030715</v>
      </c>
      <c r="D32911" s="1" t="s">
        <v>92664</v>
      </c>
      <c r="E32911" s="12">
        <v>1888349000174</v>
      </c>
      <c r="F32911" s="1" t="s">
        <v>92665</v>
      </c>
      <c r="G32911" s="1" t="s">
        <v>92666</v>
      </c>
      <c r="H32911" s="1">
        <v>13505070</v>
      </c>
      <c r="I32911" s="1" t="s">
        <v>92612</v>
      </c>
      <c r="J32911" s="1" t="s">
        <v>51</v>
      </c>
      <c r="K32911" s="1" t="s">
        <v>19</v>
      </c>
      <c r="L32911"/>
      <c r="M32911"/>
      <c r="N32911" s="1" t="s">
        <v>20</v>
      </c>
      <c r="O32911" s="1" t="s">
        <v>52</v>
      </c>
      <c r="P32911" s="1">
        <f t="shared" si="514"/>
        <v>33542</v>
      </c>
    </row>
    <row r="32912" spans="2:16" ht="10.55" customHeight="1" x14ac:dyDescent="0.3">
      <c r="B32912" s="1">
        <v>35629</v>
      </c>
      <c r="C32912" s="1">
        <v>800033593</v>
      </c>
      <c r="D32912" s="1" t="s">
        <v>92667</v>
      </c>
      <c r="E32912" s="12">
        <v>12860387000135</v>
      </c>
      <c r="F32912" s="1" t="s">
        <v>92668</v>
      </c>
      <c r="G32912" s="1" t="s">
        <v>92669</v>
      </c>
      <c r="H32912" s="1">
        <v>13503012</v>
      </c>
      <c r="I32912" s="1" t="s">
        <v>92612</v>
      </c>
      <c r="J32912" s="1" t="s">
        <v>51</v>
      </c>
      <c r="K32912" s="1" t="s">
        <v>19</v>
      </c>
      <c r="L32912"/>
      <c r="M32912"/>
      <c r="N32912" s="1" t="s">
        <v>20</v>
      </c>
      <c r="O32912" s="1" t="s">
        <v>52</v>
      </c>
      <c r="P32912" s="1">
        <f t="shared" si="514"/>
        <v>35629</v>
      </c>
    </row>
    <row r="32913" spans="2:16" ht="10.55" customHeight="1" x14ac:dyDescent="0.3">
      <c r="B32913" s="1">
        <v>35790</v>
      </c>
      <c r="C32913" s="1">
        <v>800033864</v>
      </c>
      <c r="D32913" s="1" t="s">
        <v>92670</v>
      </c>
      <c r="E32913" s="12">
        <v>1519274000154</v>
      </c>
      <c r="F32913" s="1" t="s">
        <v>92671</v>
      </c>
      <c r="G32913" s="1" t="s">
        <v>92672</v>
      </c>
      <c r="H32913" s="1">
        <v>13503530</v>
      </c>
      <c r="I32913" s="1" t="s">
        <v>92612</v>
      </c>
      <c r="J32913" s="1" t="s">
        <v>51</v>
      </c>
      <c r="K32913" s="1" t="s">
        <v>19</v>
      </c>
      <c r="L32913"/>
      <c r="M32913"/>
      <c r="N32913" s="1" t="s">
        <v>20</v>
      </c>
      <c r="O32913" s="1" t="s">
        <v>52</v>
      </c>
      <c r="P32913" s="1">
        <f t="shared" si="514"/>
        <v>35790</v>
      </c>
    </row>
    <row r="32914" spans="2:16" ht="10.55" customHeight="1" x14ac:dyDescent="0.3">
      <c r="B32914" s="1">
        <v>36339</v>
      </c>
      <c r="C32914" s="1">
        <v>800034552</v>
      </c>
      <c r="D32914" s="1" t="s">
        <v>92673</v>
      </c>
      <c r="E32914" s="12">
        <v>44943835000231</v>
      </c>
      <c r="F32914" s="1" t="s">
        <v>92674</v>
      </c>
      <c r="G32914" s="1" t="s">
        <v>92675</v>
      </c>
      <c r="H32914" s="1">
        <v>13503257</v>
      </c>
      <c r="I32914" s="1" t="s">
        <v>92612</v>
      </c>
      <c r="J32914" s="1" t="s">
        <v>51</v>
      </c>
      <c r="K32914" s="1" t="s">
        <v>19</v>
      </c>
      <c r="L32914"/>
      <c r="M32914"/>
      <c r="N32914" s="1" t="s">
        <v>20</v>
      </c>
      <c r="O32914" s="1" t="s">
        <v>52</v>
      </c>
      <c r="P32914" s="1">
        <f t="shared" si="514"/>
        <v>36339</v>
      </c>
    </row>
    <row r="32915" spans="2:16" ht="10.55" customHeight="1" x14ac:dyDescent="0.3">
      <c r="B32915" s="1">
        <v>36927</v>
      </c>
      <c r="C32915" s="1">
        <v>800035232</v>
      </c>
      <c r="D32915" s="1" t="s">
        <v>92676</v>
      </c>
      <c r="E32915" s="12">
        <v>5984003000120</v>
      </c>
      <c r="F32915" s="1" t="s">
        <v>92677</v>
      </c>
      <c r="G32915" s="1" t="s">
        <v>92678</v>
      </c>
      <c r="H32915" s="1">
        <v>13503009</v>
      </c>
      <c r="I32915" s="1" t="s">
        <v>92612</v>
      </c>
      <c r="J32915" s="1" t="s">
        <v>51</v>
      </c>
      <c r="K32915" s="1" t="s">
        <v>19</v>
      </c>
      <c r="L32915"/>
      <c r="M32915"/>
      <c r="N32915" s="1" t="s">
        <v>20</v>
      </c>
      <c r="O32915" s="1" t="s">
        <v>52</v>
      </c>
      <c r="P32915" s="1">
        <f t="shared" si="514"/>
        <v>36927</v>
      </c>
    </row>
    <row r="32916" spans="2:16" ht="10.55" customHeight="1" x14ac:dyDescent="0.3">
      <c r="B32916" s="1">
        <v>39292</v>
      </c>
      <c r="C32916" s="1">
        <v>800038743</v>
      </c>
      <c r="D32916" s="1" t="s">
        <v>47135</v>
      </c>
      <c r="E32916" s="12">
        <v>4108518000102</v>
      </c>
      <c r="F32916" s="1" t="s">
        <v>92679</v>
      </c>
      <c r="G32916" s="1" t="s">
        <v>92680</v>
      </c>
      <c r="H32916" s="1">
        <v>13505690</v>
      </c>
      <c r="I32916" s="1" t="s">
        <v>92612</v>
      </c>
      <c r="J32916" s="1" t="s">
        <v>51</v>
      </c>
      <c r="K32916" s="1" t="s">
        <v>19</v>
      </c>
      <c r="L32916"/>
      <c r="M32916"/>
      <c r="N32916" s="1" t="s">
        <v>20</v>
      </c>
      <c r="O32916" s="1" t="s">
        <v>52</v>
      </c>
      <c r="P32916" s="1">
        <f t="shared" si="514"/>
        <v>39292</v>
      </c>
    </row>
    <row r="32917" spans="2:16" ht="10.55" customHeight="1" x14ac:dyDescent="0.3">
      <c r="B32917" s="1">
        <v>41144</v>
      </c>
      <c r="C32917" s="1">
        <v>800041654</v>
      </c>
      <c r="D32917" s="1" t="s">
        <v>92681</v>
      </c>
      <c r="E32917" s="12">
        <v>32639776000142</v>
      </c>
      <c r="F32917" s="1" t="s">
        <v>92682</v>
      </c>
      <c r="G32917" s="1" t="s">
        <v>92683</v>
      </c>
      <c r="H32917" s="1">
        <v>13500152</v>
      </c>
      <c r="I32917" s="1" t="s">
        <v>92612</v>
      </c>
      <c r="J32917" s="1" t="s">
        <v>51</v>
      </c>
      <c r="K32917" s="1" t="s">
        <v>19</v>
      </c>
      <c r="L32917"/>
      <c r="M32917"/>
      <c r="N32917" s="1" t="s">
        <v>20</v>
      </c>
      <c r="O32917" s="1" t="s">
        <v>52</v>
      </c>
      <c r="P32917" s="1">
        <f t="shared" si="514"/>
        <v>41144</v>
      </c>
    </row>
    <row r="32918" spans="2:16" ht="10.55" customHeight="1" x14ac:dyDescent="0.3">
      <c r="B32918" s="1">
        <v>43368</v>
      </c>
      <c r="C32918" s="1">
        <v>800043167</v>
      </c>
      <c r="D32918" s="1" t="s">
        <v>92684</v>
      </c>
      <c r="E32918" s="12">
        <v>12940759000133</v>
      </c>
      <c r="F32918" s="1" t="s">
        <v>92685</v>
      </c>
      <c r="G32918" s="1" t="s">
        <v>92686</v>
      </c>
      <c r="H32918" s="1">
        <v>13502546</v>
      </c>
      <c r="I32918" s="1" t="s">
        <v>92612</v>
      </c>
      <c r="J32918" s="1" t="s">
        <v>51</v>
      </c>
      <c r="K32918" s="1" t="s">
        <v>19</v>
      </c>
      <c r="L32918"/>
      <c r="M32918"/>
      <c r="N32918" s="1" t="s">
        <v>20</v>
      </c>
      <c r="O32918" s="1" t="s">
        <v>52</v>
      </c>
      <c r="P32918" s="1">
        <f t="shared" si="514"/>
        <v>43368</v>
      </c>
    </row>
    <row r="32919" spans="2:16" ht="10.55" customHeight="1" x14ac:dyDescent="0.3">
      <c r="B32919" s="1">
        <v>1896</v>
      </c>
      <c r="C32919"/>
      <c r="D32919" s="1" t="s">
        <v>200</v>
      </c>
      <c r="E32919" s="12">
        <v>60810181000577</v>
      </c>
      <c r="F32919" s="1" t="s">
        <v>92687</v>
      </c>
      <c r="G32919" s="1" t="s">
        <v>92688</v>
      </c>
      <c r="H32919" s="1">
        <v>13500600</v>
      </c>
      <c r="I32919" s="1" t="s">
        <v>92612</v>
      </c>
      <c r="J32919" s="1" t="s">
        <v>51</v>
      </c>
      <c r="K32919" s="1" t="s">
        <v>19</v>
      </c>
      <c r="L32919"/>
      <c r="M32919"/>
      <c r="N32919" s="1" t="s">
        <v>20</v>
      </c>
      <c r="O32919" s="1" t="s">
        <v>52</v>
      </c>
      <c r="P32919" s="1">
        <f t="shared" si="514"/>
        <v>1896</v>
      </c>
    </row>
    <row r="32920" spans="2:16" ht="10.55" customHeight="1" x14ac:dyDescent="0.3">
      <c r="B32920" s="1">
        <v>2659</v>
      </c>
      <c r="C32920"/>
      <c r="D32920" s="1" t="s">
        <v>78428</v>
      </c>
      <c r="E32920" s="12">
        <v>62470687000186</v>
      </c>
      <c r="F32920" s="1" t="s">
        <v>92689</v>
      </c>
      <c r="G32920" s="1" t="s">
        <v>92690</v>
      </c>
      <c r="H32920" s="1">
        <v>30000000</v>
      </c>
      <c r="I32920" s="1" t="s">
        <v>92612</v>
      </c>
      <c r="J32920" s="1" t="s">
        <v>51</v>
      </c>
      <c r="K32920" s="1" t="s">
        <v>19</v>
      </c>
      <c r="L32920"/>
      <c r="M32920"/>
      <c r="N32920" s="1" t="s">
        <v>20</v>
      </c>
      <c r="O32920" s="1" t="s">
        <v>52</v>
      </c>
      <c r="P32920" s="1">
        <f t="shared" si="514"/>
        <v>2659</v>
      </c>
    </row>
    <row r="32921" spans="2:16" ht="10.55" customHeight="1" x14ac:dyDescent="0.3">
      <c r="B32921" s="1">
        <v>4812</v>
      </c>
      <c r="C32921"/>
      <c r="D32921" s="1" t="s">
        <v>92691</v>
      </c>
      <c r="E32921" s="12">
        <v>68891969000133</v>
      </c>
      <c r="F32921" s="1" t="s">
        <v>92692</v>
      </c>
      <c r="G32921" s="1" t="s">
        <v>92693</v>
      </c>
      <c r="H32921" s="1">
        <v>13501410</v>
      </c>
      <c r="I32921" s="1" t="s">
        <v>92612</v>
      </c>
      <c r="J32921" s="1" t="s">
        <v>51</v>
      </c>
      <c r="K32921" s="1" t="s">
        <v>19</v>
      </c>
      <c r="L32921"/>
      <c r="M32921"/>
      <c r="N32921" s="1" t="s">
        <v>20</v>
      </c>
      <c r="O32921" s="1" t="s">
        <v>52</v>
      </c>
      <c r="P32921" s="1">
        <f t="shared" si="514"/>
        <v>4812</v>
      </c>
    </row>
    <row r="32922" spans="2:16" ht="10.55" customHeight="1" x14ac:dyDescent="0.3">
      <c r="B32922" s="1">
        <v>9430</v>
      </c>
      <c r="C32922"/>
      <c r="D32922" s="1" t="s">
        <v>92694</v>
      </c>
      <c r="E32922" s="12">
        <v>48835003000171</v>
      </c>
      <c r="F32922" s="1" t="s">
        <v>92695</v>
      </c>
      <c r="G32922" s="1" t="s">
        <v>92696</v>
      </c>
      <c r="H32922" s="1">
        <v>13500000</v>
      </c>
      <c r="I32922" s="1" t="s">
        <v>92612</v>
      </c>
      <c r="J32922" s="1" t="s">
        <v>51</v>
      </c>
      <c r="K32922" s="1" t="s">
        <v>19</v>
      </c>
      <c r="L32922"/>
      <c r="M32922"/>
      <c r="N32922" s="1" t="s">
        <v>20</v>
      </c>
      <c r="O32922" s="1" t="s">
        <v>52</v>
      </c>
      <c r="P32922" s="1">
        <f t="shared" si="514"/>
        <v>9430</v>
      </c>
    </row>
    <row r="32923" spans="2:16" ht="10.55" customHeight="1" x14ac:dyDescent="0.3">
      <c r="B32923" s="1">
        <v>12547</v>
      </c>
      <c r="C32923"/>
      <c r="D32923" s="1" t="s">
        <v>307</v>
      </c>
      <c r="E32923" s="12">
        <v>66560285000395</v>
      </c>
      <c r="F32923" s="1" t="s">
        <v>54539</v>
      </c>
      <c r="G32923" s="1" t="s">
        <v>92697</v>
      </c>
      <c r="H32923" s="1">
        <v>13500020</v>
      </c>
      <c r="I32923" s="1" t="s">
        <v>92612</v>
      </c>
      <c r="J32923" s="1" t="s">
        <v>51</v>
      </c>
      <c r="K32923" s="1" t="s">
        <v>19</v>
      </c>
      <c r="L32923"/>
      <c r="M32923"/>
      <c r="N32923" s="1" t="s">
        <v>20</v>
      </c>
      <c r="O32923" s="1" t="s">
        <v>52</v>
      </c>
      <c r="P32923" s="1">
        <f t="shared" si="514"/>
        <v>12547</v>
      </c>
    </row>
    <row r="32924" spans="2:16" ht="10.55" customHeight="1" x14ac:dyDescent="0.3">
      <c r="B32924" s="1">
        <v>16930</v>
      </c>
      <c r="C32924"/>
      <c r="D32924" s="1" t="s">
        <v>92698</v>
      </c>
      <c r="E32924" s="12">
        <v>2497280000110</v>
      </c>
      <c r="F32924" s="1" t="s">
        <v>92699</v>
      </c>
      <c r="G32924" s="1" t="s">
        <v>92700</v>
      </c>
      <c r="H32924" s="1">
        <v>13500330</v>
      </c>
      <c r="I32924" s="1" t="s">
        <v>92612</v>
      </c>
      <c r="J32924" s="1" t="s">
        <v>51</v>
      </c>
      <c r="K32924" s="1" t="s">
        <v>19</v>
      </c>
      <c r="L32924"/>
      <c r="M32924"/>
      <c r="N32924" s="1" t="s">
        <v>20</v>
      </c>
      <c r="O32924" s="1" t="s">
        <v>52</v>
      </c>
      <c r="P32924" s="1">
        <f t="shared" si="514"/>
        <v>16930</v>
      </c>
    </row>
    <row r="32925" spans="2:16" ht="10.55" customHeight="1" x14ac:dyDescent="0.3">
      <c r="B32925" s="1">
        <v>35041</v>
      </c>
      <c r="C32925"/>
      <c r="D32925" s="1" t="s">
        <v>92701</v>
      </c>
      <c r="E32925" s="12">
        <v>62647052000292</v>
      </c>
      <c r="F32925" s="1" t="s">
        <v>92702</v>
      </c>
      <c r="G32925" s="1" t="s">
        <v>92703</v>
      </c>
      <c r="H32925" s="1">
        <v>13505900</v>
      </c>
      <c r="I32925" s="1" t="s">
        <v>92612</v>
      </c>
      <c r="J32925" s="1" t="s">
        <v>51</v>
      </c>
      <c r="K32925" s="1" t="s">
        <v>19</v>
      </c>
      <c r="L32925"/>
      <c r="M32925"/>
      <c r="N32925" s="1" t="s">
        <v>20</v>
      </c>
      <c r="O32925" s="1" t="s">
        <v>52</v>
      </c>
      <c r="P32925" s="1">
        <f t="shared" si="514"/>
        <v>35041</v>
      </c>
    </row>
    <row r="32926" spans="2:16" ht="10.55" customHeight="1" x14ac:dyDescent="0.3">
      <c r="B32926" s="1">
        <v>401864</v>
      </c>
      <c r="C32926"/>
      <c r="D32926" s="1" t="s">
        <v>92704</v>
      </c>
      <c r="E32926" s="12">
        <v>401864</v>
      </c>
      <c r="F32926" s="1" t="s">
        <v>92705</v>
      </c>
      <c r="G32926" s="1" t="s">
        <v>92706</v>
      </c>
      <c r="H32926" s="1">
        <v>13500060</v>
      </c>
      <c r="I32926" s="1" t="s">
        <v>92612</v>
      </c>
      <c r="J32926" s="1" t="s">
        <v>51</v>
      </c>
      <c r="K32926" s="1" t="s">
        <v>19</v>
      </c>
      <c r="L32926"/>
      <c r="M32926"/>
      <c r="N32926" s="1" t="s">
        <v>20</v>
      </c>
      <c r="O32926" s="1" t="s">
        <v>52</v>
      </c>
      <c r="P32926" s="1">
        <f t="shared" si="514"/>
        <v>401864</v>
      </c>
    </row>
    <row r="32927" spans="2:16" ht="10.55" customHeight="1" x14ac:dyDescent="0.3">
      <c r="B32927" s="1">
        <v>403116</v>
      </c>
      <c r="C32927"/>
      <c r="D32927" s="1" t="s">
        <v>92707</v>
      </c>
      <c r="E32927" s="12">
        <v>403116</v>
      </c>
      <c r="F32927" s="1" t="s">
        <v>92707</v>
      </c>
      <c r="G32927" s="1" t="s">
        <v>92708</v>
      </c>
      <c r="H32927" s="1">
        <v>13505190</v>
      </c>
      <c r="I32927" s="1" t="s">
        <v>92612</v>
      </c>
      <c r="J32927" s="1" t="s">
        <v>51</v>
      </c>
      <c r="K32927" s="1" t="s">
        <v>19</v>
      </c>
      <c r="L32927"/>
      <c r="M32927"/>
      <c r="N32927" s="1" t="s">
        <v>20</v>
      </c>
      <c r="O32927" s="1" t="s">
        <v>52</v>
      </c>
      <c r="P32927" s="1">
        <f t="shared" si="514"/>
        <v>403116</v>
      </c>
    </row>
    <row r="32928" spans="2:16" ht="10.55" customHeight="1" x14ac:dyDescent="0.3">
      <c r="B32928" s="1">
        <v>403802</v>
      </c>
      <c r="C32928"/>
      <c r="D32928" s="1" t="s">
        <v>92709</v>
      </c>
      <c r="E32928" s="12">
        <v>403802</v>
      </c>
      <c r="F32928" s="1" t="s">
        <v>92710</v>
      </c>
      <c r="G32928" s="1" t="s">
        <v>92711</v>
      </c>
      <c r="H32928" s="1">
        <v>13506540</v>
      </c>
      <c r="I32928" s="1" t="s">
        <v>92612</v>
      </c>
      <c r="J32928" s="1" t="s">
        <v>51</v>
      </c>
      <c r="K32928" s="1" t="s">
        <v>19</v>
      </c>
      <c r="L32928"/>
      <c r="M32928"/>
      <c r="N32928" s="1" t="s">
        <v>20</v>
      </c>
      <c r="O32928" s="1" t="s">
        <v>52</v>
      </c>
      <c r="P32928" s="1">
        <f t="shared" si="514"/>
        <v>403802</v>
      </c>
    </row>
    <row r="32929" spans="2:16" ht="10.55" customHeight="1" x14ac:dyDescent="0.3">
      <c r="B32929" s="1">
        <v>404288</v>
      </c>
      <c r="C32929"/>
      <c r="D32929" s="1" t="s">
        <v>92712</v>
      </c>
      <c r="E32929" s="12">
        <v>404288</v>
      </c>
      <c r="F32929" s="1" t="s">
        <v>92712</v>
      </c>
      <c r="G32929" s="1" t="s">
        <v>92713</v>
      </c>
      <c r="H32929" s="1">
        <v>13500430</v>
      </c>
      <c r="I32929" s="1" t="s">
        <v>92612</v>
      </c>
      <c r="J32929" s="1" t="s">
        <v>51</v>
      </c>
      <c r="K32929" s="1" t="s">
        <v>19</v>
      </c>
      <c r="L32929"/>
      <c r="M32929"/>
      <c r="N32929" s="1" t="s">
        <v>20</v>
      </c>
      <c r="O32929" s="1" t="s">
        <v>52</v>
      </c>
      <c r="P32929" s="1">
        <f t="shared" si="514"/>
        <v>404288</v>
      </c>
    </row>
    <row r="32930" spans="2:16" ht="10.55" customHeight="1" x14ac:dyDescent="0.3">
      <c r="B32930" s="1">
        <v>404310</v>
      </c>
      <c r="C32930"/>
      <c r="D32930" s="1" t="s">
        <v>92714</v>
      </c>
      <c r="E32930" s="12">
        <v>404310</v>
      </c>
      <c r="F32930" s="1" t="s">
        <v>92715</v>
      </c>
      <c r="G32930" s="1" t="s">
        <v>92716</v>
      </c>
      <c r="H32930" s="1">
        <v>13500010</v>
      </c>
      <c r="I32930" s="1" t="s">
        <v>92612</v>
      </c>
      <c r="J32930" s="1" t="s">
        <v>51</v>
      </c>
      <c r="K32930" s="1" t="s">
        <v>19</v>
      </c>
      <c r="L32930"/>
      <c r="M32930"/>
      <c r="N32930" s="1" t="s">
        <v>20</v>
      </c>
      <c r="O32930" s="1" t="s">
        <v>52</v>
      </c>
      <c r="P32930" s="1">
        <f t="shared" si="514"/>
        <v>404310</v>
      </c>
    </row>
    <row r="32931" spans="2:16" ht="10.55" customHeight="1" x14ac:dyDescent="0.3">
      <c r="B32931" s="1">
        <v>404397</v>
      </c>
      <c r="C32931"/>
      <c r="D32931" s="1" t="s">
        <v>92717</v>
      </c>
      <c r="E32931" s="12">
        <v>404397</v>
      </c>
      <c r="F32931" s="1" t="s">
        <v>92718</v>
      </c>
      <c r="G32931" s="1" t="s">
        <v>92719</v>
      </c>
      <c r="H32931" s="1">
        <v>13500200</v>
      </c>
      <c r="I32931" s="1" t="s">
        <v>92612</v>
      </c>
      <c r="J32931" s="1" t="s">
        <v>51</v>
      </c>
      <c r="K32931" s="1" t="s">
        <v>19</v>
      </c>
      <c r="L32931"/>
      <c r="M32931"/>
      <c r="N32931" s="1" t="s">
        <v>20</v>
      </c>
      <c r="O32931" s="1" t="s">
        <v>52</v>
      </c>
      <c r="P32931" s="1">
        <f t="shared" si="514"/>
        <v>404397</v>
      </c>
    </row>
    <row r="32932" spans="2:16" ht="10.55" customHeight="1" x14ac:dyDescent="0.3">
      <c r="B32932" s="1">
        <v>404399</v>
      </c>
      <c r="C32932"/>
      <c r="D32932" s="1" t="s">
        <v>92720</v>
      </c>
      <c r="E32932" s="12">
        <v>404399</v>
      </c>
      <c r="F32932" s="1" t="s">
        <v>92720</v>
      </c>
      <c r="G32932" s="1" t="s">
        <v>92721</v>
      </c>
      <c r="H32932" s="1">
        <v>13500181</v>
      </c>
      <c r="I32932" s="1" t="s">
        <v>92612</v>
      </c>
      <c r="J32932" s="1" t="s">
        <v>51</v>
      </c>
      <c r="K32932" s="1" t="s">
        <v>19</v>
      </c>
      <c r="L32932"/>
      <c r="M32932"/>
      <c r="N32932" s="1" t="s">
        <v>20</v>
      </c>
      <c r="O32932" s="1" t="s">
        <v>52</v>
      </c>
      <c r="P32932" s="1">
        <f t="shared" si="514"/>
        <v>404399</v>
      </c>
    </row>
    <row r="32933" spans="2:16" ht="10.55" customHeight="1" x14ac:dyDescent="0.3">
      <c r="B32933" s="1">
        <v>404684</v>
      </c>
      <c r="C32933"/>
      <c r="D32933" s="1" t="s">
        <v>92722</v>
      </c>
      <c r="E32933" s="12">
        <v>404684</v>
      </c>
      <c r="F32933" s="1" t="s">
        <v>92723</v>
      </c>
      <c r="G32933" s="1" t="s">
        <v>92724</v>
      </c>
      <c r="H32933" s="1">
        <v>13503250</v>
      </c>
      <c r="I32933" s="1" t="s">
        <v>92612</v>
      </c>
      <c r="J32933" s="1" t="s">
        <v>51</v>
      </c>
      <c r="K32933" s="1" t="s">
        <v>19</v>
      </c>
      <c r="L32933"/>
      <c r="M32933"/>
      <c r="N32933" s="1" t="s">
        <v>20</v>
      </c>
      <c r="O32933" s="1" t="s">
        <v>52</v>
      </c>
      <c r="P32933" s="1">
        <f t="shared" si="514"/>
        <v>404684</v>
      </c>
    </row>
    <row r="32934" spans="2:16" ht="10.55" customHeight="1" x14ac:dyDescent="0.3">
      <c r="B32934" s="1">
        <v>406902</v>
      </c>
      <c r="C32934"/>
      <c r="D32934" s="1" t="s">
        <v>92725</v>
      </c>
      <c r="E32934" s="12">
        <v>406902</v>
      </c>
      <c r="F32934" s="1" t="s">
        <v>92726</v>
      </c>
      <c r="G32934" s="1" t="s">
        <v>92727</v>
      </c>
      <c r="H32934" s="1">
        <v>13500050</v>
      </c>
      <c r="I32934" s="1" t="s">
        <v>92612</v>
      </c>
      <c r="J32934" s="1" t="s">
        <v>51</v>
      </c>
      <c r="K32934" s="1" t="s">
        <v>19</v>
      </c>
      <c r="L32934"/>
      <c r="M32934"/>
      <c r="N32934" s="1" t="s">
        <v>20</v>
      </c>
      <c r="O32934" s="1" t="s">
        <v>52</v>
      </c>
      <c r="P32934" s="1">
        <f t="shared" si="514"/>
        <v>406902</v>
      </c>
    </row>
    <row r="32935" spans="2:16" ht="10.55" customHeight="1" x14ac:dyDescent="0.3">
      <c r="B32935" s="1">
        <v>71053</v>
      </c>
      <c r="C32935"/>
      <c r="D32935" s="1" t="s">
        <v>27693</v>
      </c>
      <c r="E32935" s="12">
        <v>33194499000174</v>
      </c>
      <c r="F32935" s="1" t="s">
        <v>92728</v>
      </c>
      <c r="G32935" s="1" t="s">
        <v>92729</v>
      </c>
      <c r="H32935" s="1">
        <v>20251000</v>
      </c>
      <c r="I32935" s="1" t="s">
        <v>1412</v>
      </c>
      <c r="J32935" s="1" t="s">
        <v>1411</v>
      </c>
      <c r="K32935" s="1" t="s">
        <v>19</v>
      </c>
      <c r="L32935"/>
      <c r="M32935"/>
      <c r="N32935" s="1" t="s">
        <v>20</v>
      </c>
      <c r="O32935" s="1" t="s">
        <v>1412</v>
      </c>
      <c r="P32935" s="1">
        <f t="shared" si="514"/>
        <v>71053</v>
      </c>
    </row>
    <row r="32936" spans="2:16" ht="10.55" customHeight="1" x14ac:dyDescent="0.3">
      <c r="B32936" s="1">
        <v>42792</v>
      </c>
      <c r="C32936" s="1">
        <v>800042800</v>
      </c>
      <c r="D32936" s="1" t="s">
        <v>92730</v>
      </c>
      <c r="E32936" s="12">
        <v>13546449000100</v>
      </c>
      <c r="F32936" s="1" t="s">
        <v>92731</v>
      </c>
      <c r="G32936" s="1" t="s">
        <v>92732</v>
      </c>
      <c r="H32936" s="1">
        <v>28893473</v>
      </c>
      <c r="I32936" s="1" t="s">
        <v>92733</v>
      </c>
      <c r="J32936" s="1" t="s">
        <v>1411</v>
      </c>
      <c r="K32936" s="1" t="s">
        <v>19</v>
      </c>
      <c r="L32936"/>
      <c r="M32936"/>
      <c r="N32936" s="1" t="s">
        <v>20</v>
      </c>
      <c r="O32936" s="1" t="s">
        <v>1412</v>
      </c>
      <c r="P32936" s="1">
        <f t="shared" si="514"/>
        <v>42792</v>
      </c>
    </row>
    <row r="32937" spans="2:16" ht="10.55" customHeight="1" x14ac:dyDescent="0.3">
      <c r="B32937" s="1">
        <v>3996</v>
      </c>
      <c r="C32937"/>
      <c r="D32937" s="1" t="s">
        <v>92734</v>
      </c>
      <c r="E32937" s="12">
        <v>54360656000144</v>
      </c>
      <c r="F32937" s="1" t="s">
        <v>92735</v>
      </c>
      <c r="G32937" s="1" t="s">
        <v>92736</v>
      </c>
      <c r="H32937" s="1">
        <v>13390970</v>
      </c>
      <c r="I32937" s="1" t="s">
        <v>92737</v>
      </c>
      <c r="J32937" s="1" t="s">
        <v>51</v>
      </c>
      <c r="K32937" s="1" t="s">
        <v>19</v>
      </c>
      <c r="L32937"/>
      <c r="M32937"/>
      <c r="N32937" s="1" t="s">
        <v>20</v>
      </c>
      <c r="O32937" s="1" t="s">
        <v>52</v>
      </c>
      <c r="P32937" s="1">
        <f t="shared" si="514"/>
        <v>3996</v>
      </c>
    </row>
    <row r="32938" spans="2:16" ht="10.55" customHeight="1" x14ac:dyDescent="0.3">
      <c r="B32938" s="1">
        <v>7831</v>
      </c>
      <c r="C32938"/>
      <c r="D32938" s="1" t="s">
        <v>92738</v>
      </c>
      <c r="E32938" s="12">
        <v>1881601000113</v>
      </c>
      <c r="F32938" s="1" t="s">
        <v>92739</v>
      </c>
      <c r="G32938" s="1" t="s">
        <v>92740</v>
      </c>
      <c r="H32938" s="1">
        <v>13390000</v>
      </c>
      <c r="I32938" s="1" t="s">
        <v>92737</v>
      </c>
      <c r="J32938" s="1" t="s">
        <v>51</v>
      </c>
      <c r="K32938" s="1" t="s">
        <v>19</v>
      </c>
      <c r="L32938"/>
      <c r="M32938"/>
      <c r="N32938" s="1" t="s">
        <v>20</v>
      </c>
      <c r="O32938" s="1" t="s">
        <v>52</v>
      </c>
      <c r="P32938" s="1">
        <f t="shared" si="514"/>
        <v>7831</v>
      </c>
    </row>
    <row r="32939" spans="2:16" ht="10.55" customHeight="1" x14ac:dyDescent="0.3">
      <c r="B32939" s="1">
        <v>52435</v>
      </c>
      <c r="C32939"/>
      <c r="D32939" s="1" t="s">
        <v>92741</v>
      </c>
      <c r="E32939" s="12">
        <v>32364051000199</v>
      </c>
      <c r="F32939" s="1" t="s">
        <v>92742</v>
      </c>
      <c r="G32939" s="1" t="s">
        <v>92743</v>
      </c>
      <c r="H32939" s="1">
        <v>20210030</v>
      </c>
      <c r="I32939" s="1" t="s">
        <v>1412</v>
      </c>
      <c r="J32939" s="1" t="s">
        <v>1411</v>
      </c>
      <c r="K32939" s="1" t="s">
        <v>19</v>
      </c>
      <c r="L32939"/>
      <c r="M32939"/>
      <c r="N32939" s="1" t="s">
        <v>20</v>
      </c>
      <c r="O32939" s="1" t="s">
        <v>1412</v>
      </c>
      <c r="P32939" s="1">
        <f t="shared" si="514"/>
        <v>52435</v>
      </c>
    </row>
    <row r="32940" spans="2:16" ht="10.55" customHeight="1" x14ac:dyDescent="0.3">
      <c r="B32940" s="1">
        <v>3544</v>
      </c>
      <c r="C32940"/>
      <c r="D32940" s="1" t="s">
        <v>92744</v>
      </c>
      <c r="E32940" s="12">
        <v>29938800000130</v>
      </c>
      <c r="F32940" s="1" t="s">
        <v>92745</v>
      </c>
      <c r="G32940" s="1" t="s">
        <v>92746</v>
      </c>
      <c r="H32940" s="1">
        <v>20090003</v>
      </c>
      <c r="I32940" s="1" t="s">
        <v>1412</v>
      </c>
      <c r="J32940" s="1" t="s">
        <v>1411</v>
      </c>
      <c r="K32940" s="1" t="s">
        <v>19</v>
      </c>
      <c r="L32940"/>
      <c r="M32940"/>
      <c r="N32940" s="1" t="s">
        <v>20</v>
      </c>
      <c r="O32940" s="1" t="s">
        <v>1412</v>
      </c>
      <c r="P32940" s="1">
        <f t="shared" si="514"/>
        <v>3544</v>
      </c>
    </row>
    <row r="32941" spans="2:16" ht="10.55" customHeight="1" x14ac:dyDescent="0.3">
      <c r="B32941" s="1">
        <v>2655</v>
      </c>
      <c r="C32941"/>
      <c r="D32941" s="1" t="s">
        <v>92747</v>
      </c>
      <c r="E32941" s="12">
        <v>60925161000118</v>
      </c>
      <c r="F32941" s="1" t="s">
        <v>92748</v>
      </c>
      <c r="G32941" s="1" t="s">
        <v>92749</v>
      </c>
      <c r="H32941" s="1">
        <v>20000000</v>
      </c>
      <c r="I32941" s="1" t="s">
        <v>1412</v>
      </c>
      <c r="J32941" s="1" t="s">
        <v>1411</v>
      </c>
      <c r="K32941" s="1" t="s">
        <v>19</v>
      </c>
      <c r="L32941"/>
      <c r="M32941"/>
      <c r="N32941" s="1" t="s">
        <v>20</v>
      </c>
      <c r="O32941" s="1" t="s">
        <v>1412</v>
      </c>
      <c r="P32941" s="1">
        <f t="shared" si="514"/>
        <v>2655</v>
      </c>
    </row>
    <row r="32942" spans="2:16" ht="10.55" customHeight="1" x14ac:dyDescent="0.3">
      <c r="B32942" s="1">
        <v>44866</v>
      </c>
      <c r="C32942" s="1">
        <v>800044295</v>
      </c>
      <c r="D32942" s="1" t="s">
        <v>92750</v>
      </c>
      <c r="E32942" s="12">
        <v>21168466000170</v>
      </c>
      <c r="F32942" s="1" t="s">
        <v>92751</v>
      </c>
      <c r="G32942" s="1" t="s">
        <v>92752</v>
      </c>
      <c r="H32942" s="1">
        <v>20765000</v>
      </c>
      <c r="I32942" s="1" t="s">
        <v>1412</v>
      </c>
      <c r="J32942" s="1" t="s">
        <v>1411</v>
      </c>
      <c r="K32942" s="1" t="s">
        <v>19</v>
      </c>
      <c r="L32942"/>
      <c r="M32942"/>
      <c r="N32942" s="1" t="s">
        <v>20</v>
      </c>
      <c r="O32942" s="1" t="s">
        <v>1412</v>
      </c>
      <c r="P32942" s="1">
        <f t="shared" si="514"/>
        <v>44866</v>
      </c>
    </row>
    <row r="32943" spans="2:16" ht="10.55" customHeight="1" x14ac:dyDescent="0.3">
      <c r="B32943" s="1">
        <v>1082</v>
      </c>
      <c r="C32943" s="1">
        <v>800000048</v>
      </c>
      <c r="D32943" s="1" t="s">
        <v>92753</v>
      </c>
      <c r="E32943" s="12">
        <v>16701716000660</v>
      </c>
      <c r="F32943" s="1" t="s">
        <v>51056</v>
      </c>
      <c r="G32943" s="1" t="s">
        <v>92754</v>
      </c>
      <c r="H32943" s="1">
        <v>22775056</v>
      </c>
      <c r="I32943" s="1" t="s">
        <v>4385</v>
      </c>
      <c r="J32943" s="1" t="s">
        <v>1411</v>
      </c>
      <c r="K32943" s="1" t="s">
        <v>19</v>
      </c>
      <c r="L32943"/>
      <c r="M32943"/>
      <c r="N32943" s="1" t="s">
        <v>20</v>
      </c>
      <c r="O32943" s="1" t="s">
        <v>1412</v>
      </c>
      <c r="P32943" s="1">
        <f t="shared" si="514"/>
        <v>1082</v>
      </c>
    </row>
    <row r="32944" spans="2:16" ht="10.55" customHeight="1" x14ac:dyDescent="0.3">
      <c r="B32944" s="1">
        <v>1542</v>
      </c>
      <c r="C32944" s="1">
        <v>800000173</v>
      </c>
      <c r="D32944" s="1" t="s">
        <v>92755</v>
      </c>
      <c r="E32944" s="12">
        <v>30141519000150</v>
      </c>
      <c r="F32944" s="1" t="s">
        <v>92756</v>
      </c>
      <c r="G32944" s="1" t="s">
        <v>92757</v>
      </c>
      <c r="H32944" s="1">
        <v>26900000</v>
      </c>
      <c r="I32944" s="1" t="s">
        <v>4385</v>
      </c>
      <c r="J32944" s="1" t="s">
        <v>1411</v>
      </c>
      <c r="K32944" s="1" t="s">
        <v>19</v>
      </c>
      <c r="L32944"/>
      <c r="M32944"/>
      <c r="N32944" s="1" t="s">
        <v>20</v>
      </c>
      <c r="O32944" s="1" t="s">
        <v>1412</v>
      </c>
      <c r="P32944" s="1">
        <f t="shared" si="514"/>
        <v>1542</v>
      </c>
    </row>
    <row r="32945" spans="2:16" ht="10.55" customHeight="1" x14ac:dyDescent="0.3">
      <c r="B32945" s="1">
        <v>1721</v>
      </c>
      <c r="C32945" s="1">
        <v>800000195</v>
      </c>
      <c r="D32945" s="1" t="s">
        <v>92758</v>
      </c>
      <c r="E32945" s="12">
        <v>33337007000152</v>
      </c>
      <c r="F32945" s="1" t="s">
        <v>92759</v>
      </c>
      <c r="G32945" s="1" t="s">
        <v>92760</v>
      </c>
      <c r="H32945" s="1">
        <v>21031753</v>
      </c>
      <c r="I32945" s="1" t="s">
        <v>4385</v>
      </c>
      <c r="J32945" s="1" t="s">
        <v>1411</v>
      </c>
      <c r="K32945" s="1" t="s">
        <v>19</v>
      </c>
      <c r="L32945"/>
      <c r="M32945"/>
      <c r="N32945" s="1" t="s">
        <v>20</v>
      </c>
      <c r="O32945" s="1" t="s">
        <v>1412</v>
      </c>
      <c r="P32945" s="1">
        <f t="shared" si="514"/>
        <v>1721</v>
      </c>
    </row>
    <row r="32946" spans="2:16" ht="10.55" customHeight="1" x14ac:dyDescent="0.3">
      <c r="B32946" s="1">
        <v>1774</v>
      </c>
      <c r="C32946" s="1">
        <v>800000207</v>
      </c>
      <c r="D32946" s="1" t="s">
        <v>92761</v>
      </c>
      <c r="E32946" s="12">
        <v>31604333000153</v>
      </c>
      <c r="F32946" s="1" t="s">
        <v>92762</v>
      </c>
      <c r="G32946" s="1" t="s">
        <v>92763</v>
      </c>
      <c r="H32946" s="1">
        <v>20031000</v>
      </c>
      <c r="I32946" s="1" t="s">
        <v>4385</v>
      </c>
      <c r="J32946" s="1" t="s">
        <v>1411</v>
      </c>
      <c r="K32946" s="1" t="s">
        <v>19</v>
      </c>
      <c r="L32946"/>
      <c r="M32946"/>
      <c r="N32946" s="1" t="s">
        <v>20</v>
      </c>
      <c r="O32946" s="1" t="s">
        <v>1412</v>
      </c>
      <c r="P32946" s="1">
        <f t="shared" si="514"/>
        <v>1774</v>
      </c>
    </row>
    <row r="32947" spans="2:16" ht="10.55" customHeight="1" x14ac:dyDescent="0.3">
      <c r="B32947" s="1">
        <v>1775</v>
      </c>
      <c r="C32947" s="1">
        <v>800000208</v>
      </c>
      <c r="D32947" s="1" t="s">
        <v>92764</v>
      </c>
      <c r="E32947" s="12">
        <v>32082489000184</v>
      </c>
      <c r="F32947" s="1" t="s">
        <v>90007</v>
      </c>
      <c r="G32947" s="1" t="s">
        <v>92765</v>
      </c>
      <c r="H32947" s="1">
        <v>20090010</v>
      </c>
      <c r="I32947" s="1" t="s">
        <v>4385</v>
      </c>
      <c r="J32947" s="1" t="s">
        <v>1411</v>
      </c>
      <c r="K32947" s="1" t="s">
        <v>19</v>
      </c>
      <c r="L32947"/>
      <c r="M32947"/>
      <c r="N32947" s="1" t="s">
        <v>20</v>
      </c>
      <c r="O32947" s="1" t="s">
        <v>1412</v>
      </c>
      <c r="P32947" s="1">
        <f t="shared" si="514"/>
        <v>1775</v>
      </c>
    </row>
    <row r="32948" spans="2:16" ht="10.55" customHeight="1" x14ac:dyDescent="0.3">
      <c r="B32948" s="1">
        <v>1776</v>
      </c>
      <c r="C32948" s="1">
        <v>800000209</v>
      </c>
      <c r="D32948" s="1" t="s">
        <v>92766</v>
      </c>
      <c r="E32948" s="12">
        <v>42423004000122</v>
      </c>
      <c r="F32948" s="1" t="s">
        <v>92767</v>
      </c>
      <c r="G32948" s="1" t="s">
        <v>92768</v>
      </c>
      <c r="H32948" s="1">
        <v>20071003</v>
      </c>
      <c r="I32948" s="1" t="s">
        <v>4385</v>
      </c>
      <c r="J32948" s="1" t="s">
        <v>1411</v>
      </c>
      <c r="K32948" s="1" t="s">
        <v>19</v>
      </c>
      <c r="L32948"/>
      <c r="M32948"/>
      <c r="N32948" s="1" t="s">
        <v>20</v>
      </c>
      <c r="O32948" s="1" t="s">
        <v>1412</v>
      </c>
      <c r="P32948" s="1">
        <f t="shared" si="514"/>
        <v>1776</v>
      </c>
    </row>
    <row r="32949" spans="2:16" ht="10.55" customHeight="1" x14ac:dyDescent="0.3">
      <c r="B32949" s="1">
        <v>1820</v>
      </c>
      <c r="C32949" s="1">
        <v>800000218</v>
      </c>
      <c r="D32949" s="1" t="s">
        <v>92769</v>
      </c>
      <c r="E32949" s="12">
        <v>29554953000183</v>
      </c>
      <c r="F32949" s="1" t="s">
        <v>92770</v>
      </c>
      <c r="G32949" s="1" t="s">
        <v>92771</v>
      </c>
      <c r="H32949" s="1">
        <v>20020010</v>
      </c>
      <c r="I32949" s="1" t="s">
        <v>4385</v>
      </c>
      <c r="J32949" s="1" t="s">
        <v>1411</v>
      </c>
      <c r="K32949" s="1" t="s">
        <v>19</v>
      </c>
      <c r="L32949"/>
      <c r="M32949"/>
      <c r="N32949" s="1" t="s">
        <v>20</v>
      </c>
      <c r="O32949" s="1" t="s">
        <v>1412</v>
      </c>
      <c r="P32949" s="1">
        <f t="shared" si="514"/>
        <v>1820</v>
      </c>
    </row>
    <row r="32950" spans="2:16" ht="10.55" customHeight="1" x14ac:dyDescent="0.3">
      <c r="B32950" s="1">
        <v>2084</v>
      </c>
      <c r="C32950" s="1">
        <v>800000252</v>
      </c>
      <c r="D32950" s="1" t="s">
        <v>7346</v>
      </c>
      <c r="E32950" s="12">
        <v>35793033000110</v>
      </c>
      <c r="F32950" s="1" t="s">
        <v>92772</v>
      </c>
      <c r="G32950" s="1" t="s">
        <v>92773</v>
      </c>
      <c r="H32950" s="1">
        <v>20261000</v>
      </c>
      <c r="I32950" s="1" t="s">
        <v>4385</v>
      </c>
      <c r="J32950" s="1" t="s">
        <v>1411</v>
      </c>
      <c r="K32950" s="1" t="s">
        <v>19</v>
      </c>
      <c r="L32950"/>
      <c r="M32950"/>
      <c r="N32950" s="1" t="s">
        <v>20</v>
      </c>
      <c r="O32950" s="1" t="s">
        <v>1412</v>
      </c>
      <c r="P32950" s="1">
        <f t="shared" si="514"/>
        <v>2084</v>
      </c>
    </row>
    <row r="32951" spans="2:16" ht="10.55" customHeight="1" x14ac:dyDescent="0.3">
      <c r="B32951" s="1">
        <v>2433</v>
      </c>
      <c r="C32951" s="1">
        <v>800000297</v>
      </c>
      <c r="D32951" s="1" t="s">
        <v>49948</v>
      </c>
      <c r="E32951" s="12">
        <v>33069212000184</v>
      </c>
      <c r="F32951" s="1" t="s">
        <v>92774</v>
      </c>
      <c r="G32951" s="1" t="s">
        <v>92775</v>
      </c>
      <c r="H32951" s="1">
        <v>22710571</v>
      </c>
      <c r="I32951" s="1" t="s">
        <v>4385</v>
      </c>
      <c r="J32951" s="1" t="s">
        <v>1411</v>
      </c>
      <c r="K32951" s="1" t="s">
        <v>19</v>
      </c>
      <c r="L32951"/>
      <c r="M32951"/>
      <c r="N32951" s="1" t="s">
        <v>20</v>
      </c>
      <c r="O32951" s="1" t="s">
        <v>1412</v>
      </c>
      <c r="P32951" s="1">
        <f t="shared" si="514"/>
        <v>2433</v>
      </c>
    </row>
    <row r="32952" spans="2:16" ht="10.55" customHeight="1" x14ac:dyDescent="0.3">
      <c r="B32952" s="1">
        <v>2962</v>
      </c>
      <c r="C32952" s="1">
        <v>800000361</v>
      </c>
      <c r="D32952" s="1" t="s">
        <v>92776</v>
      </c>
      <c r="E32952" s="12">
        <v>68646553000150</v>
      </c>
      <c r="F32952" s="1" t="s">
        <v>92777</v>
      </c>
      <c r="G32952" s="1" t="s">
        <v>92778</v>
      </c>
      <c r="H32952" s="1">
        <v>20031110</v>
      </c>
      <c r="I32952" s="1" t="s">
        <v>4385</v>
      </c>
      <c r="J32952" s="1" t="s">
        <v>1411</v>
      </c>
      <c r="K32952" s="1" t="s">
        <v>19</v>
      </c>
      <c r="L32952"/>
      <c r="M32952"/>
      <c r="N32952" s="1" t="s">
        <v>20</v>
      </c>
      <c r="O32952" s="1" t="s">
        <v>1412</v>
      </c>
      <c r="P32952" s="1">
        <f t="shared" si="514"/>
        <v>2962</v>
      </c>
    </row>
    <row r="32953" spans="2:16" ht="10.55" customHeight="1" x14ac:dyDescent="0.3">
      <c r="B32953" s="1">
        <v>3084</v>
      </c>
      <c r="C32953" s="1">
        <v>800000373</v>
      </c>
      <c r="D32953" s="1" t="s">
        <v>92779</v>
      </c>
      <c r="E32953" s="12">
        <v>73475303001025</v>
      </c>
      <c r="F32953" s="1" t="s">
        <v>92780</v>
      </c>
      <c r="G32953" s="1" t="s">
        <v>92781</v>
      </c>
      <c r="H32953" s="1">
        <v>20090080</v>
      </c>
      <c r="I32953" s="1" t="s">
        <v>4385</v>
      </c>
      <c r="J32953" s="1" t="s">
        <v>1411</v>
      </c>
      <c r="K32953" s="1" t="s">
        <v>19</v>
      </c>
      <c r="L32953"/>
      <c r="M32953"/>
      <c r="N32953" s="1" t="s">
        <v>20</v>
      </c>
      <c r="O32953" s="1" t="s">
        <v>1412</v>
      </c>
      <c r="P32953" s="1">
        <f t="shared" si="514"/>
        <v>3084</v>
      </c>
    </row>
    <row r="32954" spans="2:16" ht="10.55" customHeight="1" x14ac:dyDescent="0.3">
      <c r="B32954" s="1">
        <v>3095</v>
      </c>
      <c r="C32954" s="1">
        <v>800000374</v>
      </c>
      <c r="D32954" s="1" t="s">
        <v>92782</v>
      </c>
      <c r="E32954" s="12">
        <v>33754482000124</v>
      </c>
      <c r="F32954" s="1" t="s">
        <v>92783</v>
      </c>
      <c r="G32954" s="1" t="s">
        <v>92784</v>
      </c>
      <c r="H32954" s="1">
        <v>22250040</v>
      </c>
      <c r="I32954" s="1" t="s">
        <v>4385</v>
      </c>
      <c r="J32954" s="1" t="s">
        <v>1411</v>
      </c>
      <c r="K32954" s="1" t="s">
        <v>19</v>
      </c>
      <c r="L32954"/>
      <c r="M32954"/>
      <c r="N32954" s="1" t="s">
        <v>20</v>
      </c>
      <c r="O32954" s="1" t="s">
        <v>1412</v>
      </c>
      <c r="P32954" s="1">
        <f t="shared" si="514"/>
        <v>3095</v>
      </c>
    </row>
    <row r="32955" spans="2:16" ht="10.55" customHeight="1" x14ac:dyDescent="0.3">
      <c r="B32955" s="1">
        <v>3113</v>
      </c>
      <c r="C32955" s="1">
        <v>800000378</v>
      </c>
      <c r="D32955" s="1" t="s">
        <v>29319</v>
      </c>
      <c r="E32955" s="12">
        <v>33055146004776</v>
      </c>
      <c r="F32955" s="1" t="s">
        <v>92785</v>
      </c>
      <c r="G32955" s="1" t="s">
        <v>92786</v>
      </c>
      <c r="H32955" s="1">
        <v>20040020</v>
      </c>
      <c r="I32955" s="1" t="s">
        <v>4385</v>
      </c>
      <c r="J32955" s="1" t="s">
        <v>1411</v>
      </c>
      <c r="K32955" s="1" t="s">
        <v>19</v>
      </c>
      <c r="L32955"/>
      <c r="M32955"/>
      <c r="N32955" s="1" t="s">
        <v>20</v>
      </c>
      <c r="O32955" s="1" t="s">
        <v>1412</v>
      </c>
      <c r="P32955" s="1">
        <f t="shared" si="514"/>
        <v>3113</v>
      </c>
    </row>
    <row r="32956" spans="2:16" ht="10.55" customHeight="1" x14ac:dyDescent="0.3">
      <c r="B32956" s="1">
        <v>3321</v>
      </c>
      <c r="C32956" s="1">
        <v>800000416</v>
      </c>
      <c r="D32956" s="1" t="s">
        <v>92787</v>
      </c>
      <c r="E32956" s="12">
        <v>33476235000103</v>
      </c>
      <c r="F32956" s="1" t="s">
        <v>92788</v>
      </c>
      <c r="G32956" s="1" t="s">
        <v>92789</v>
      </c>
      <c r="H32956" s="1">
        <v>20031202</v>
      </c>
      <c r="I32956" s="1" t="s">
        <v>4385</v>
      </c>
      <c r="J32956" s="1" t="s">
        <v>1411</v>
      </c>
      <c r="K32956" s="1" t="s">
        <v>19</v>
      </c>
      <c r="L32956"/>
      <c r="M32956"/>
      <c r="N32956" s="1" t="s">
        <v>20</v>
      </c>
      <c r="O32956" s="1" t="s">
        <v>1412</v>
      </c>
      <c r="P32956" s="1">
        <f t="shared" si="514"/>
        <v>3321</v>
      </c>
    </row>
    <row r="32957" spans="2:16" ht="10.55" customHeight="1" x14ac:dyDescent="0.3">
      <c r="B32957" s="1">
        <v>3420</v>
      </c>
      <c r="C32957" s="1">
        <v>800000431</v>
      </c>
      <c r="D32957" s="1" t="s">
        <v>92790</v>
      </c>
      <c r="E32957" s="12">
        <v>42415257000154</v>
      </c>
      <c r="F32957" s="1" t="s">
        <v>92791</v>
      </c>
      <c r="G32957" s="1" t="s">
        <v>92792</v>
      </c>
      <c r="H32957" s="1">
        <v>22280010</v>
      </c>
      <c r="I32957" s="1" t="s">
        <v>4385</v>
      </c>
      <c r="J32957" s="1" t="s">
        <v>1411</v>
      </c>
      <c r="K32957" s="1" t="s">
        <v>19</v>
      </c>
      <c r="L32957"/>
      <c r="M32957"/>
      <c r="N32957" s="1" t="s">
        <v>20</v>
      </c>
      <c r="O32957" s="1" t="s">
        <v>1412</v>
      </c>
      <c r="P32957" s="1">
        <f t="shared" si="514"/>
        <v>3420</v>
      </c>
    </row>
    <row r="32958" spans="2:16" ht="10.55" customHeight="1" x14ac:dyDescent="0.3">
      <c r="B32958" s="1">
        <v>3466</v>
      </c>
      <c r="C32958" s="1">
        <v>800000436</v>
      </c>
      <c r="D32958" s="1" t="s">
        <v>79752</v>
      </c>
      <c r="E32958" s="12">
        <v>68597046000173</v>
      </c>
      <c r="F32958" s="1" t="s">
        <v>92793</v>
      </c>
      <c r="G32958" s="1" t="s">
        <v>92794</v>
      </c>
      <c r="H32958" s="1">
        <v>20921280</v>
      </c>
      <c r="I32958" s="1" t="s">
        <v>4385</v>
      </c>
      <c r="J32958" s="1" t="s">
        <v>1411</v>
      </c>
      <c r="K32958" s="1" t="s">
        <v>19</v>
      </c>
      <c r="L32958"/>
      <c r="M32958"/>
      <c r="N32958" s="1" t="s">
        <v>20</v>
      </c>
      <c r="O32958" s="1" t="s">
        <v>1412</v>
      </c>
      <c r="P32958" s="1">
        <f t="shared" si="514"/>
        <v>3466</v>
      </c>
    </row>
    <row r="32959" spans="2:16" ht="10.55" customHeight="1" x14ac:dyDescent="0.3">
      <c r="B32959" s="1">
        <v>3489</v>
      </c>
      <c r="C32959" s="1">
        <v>800000439</v>
      </c>
      <c r="D32959" s="1" t="s">
        <v>92795</v>
      </c>
      <c r="E32959" s="12">
        <v>474973000162</v>
      </c>
      <c r="F32959" s="1" t="s">
        <v>92796</v>
      </c>
      <c r="G32959" s="1" t="s">
        <v>92797</v>
      </c>
      <c r="H32959" s="1">
        <v>22270060</v>
      </c>
      <c r="I32959" s="1" t="s">
        <v>4385</v>
      </c>
      <c r="J32959" s="1" t="s">
        <v>1411</v>
      </c>
      <c r="K32959" s="1" t="s">
        <v>19</v>
      </c>
      <c r="L32959"/>
      <c r="M32959"/>
      <c r="N32959" s="1" t="s">
        <v>20</v>
      </c>
      <c r="O32959" s="1" t="s">
        <v>1412</v>
      </c>
      <c r="P32959" s="1">
        <f t="shared" si="514"/>
        <v>3489</v>
      </c>
    </row>
    <row r="32960" spans="2:16" ht="10.55" customHeight="1" x14ac:dyDescent="0.3">
      <c r="B32960" s="1">
        <v>3692</v>
      </c>
      <c r="C32960" s="1">
        <v>800000470</v>
      </c>
      <c r="D32960" s="1" t="s">
        <v>78823</v>
      </c>
      <c r="E32960" s="12">
        <v>10948651002105</v>
      </c>
      <c r="F32960" s="1" t="s">
        <v>66440</v>
      </c>
      <c r="G32960" s="1" t="s">
        <v>92798</v>
      </c>
      <c r="H32960" s="1">
        <v>20921970</v>
      </c>
      <c r="I32960" s="1" t="s">
        <v>4385</v>
      </c>
      <c r="J32960" s="1" t="s">
        <v>1411</v>
      </c>
      <c r="K32960" s="1" t="s">
        <v>19</v>
      </c>
      <c r="L32960"/>
      <c r="M32960"/>
      <c r="N32960" s="1" t="s">
        <v>20</v>
      </c>
      <c r="O32960" s="1" t="s">
        <v>1412</v>
      </c>
      <c r="P32960" s="1">
        <f t="shared" si="514"/>
        <v>3692</v>
      </c>
    </row>
    <row r="32961" spans="2:16" ht="10.55" customHeight="1" x14ac:dyDescent="0.3">
      <c r="B32961" s="1">
        <v>3751</v>
      </c>
      <c r="C32961" s="1">
        <v>800000477</v>
      </c>
      <c r="D32961" s="1" t="s">
        <v>92799</v>
      </c>
      <c r="E32961" s="12">
        <v>28045763000178</v>
      </c>
      <c r="F32961" s="1" t="s">
        <v>92800</v>
      </c>
      <c r="G32961" s="1" t="s">
        <v>92801</v>
      </c>
      <c r="H32961" s="1">
        <v>20021120</v>
      </c>
      <c r="I32961" s="1" t="s">
        <v>4385</v>
      </c>
      <c r="J32961" s="1" t="s">
        <v>1411</v>
      </c>
      <c r="K32961" s="1" t="s">
        <v>19</v>
      </c>
      <c r="L32961"/>
      <c r="M32961"/>
      <c r="N32961" s="1" t="s">
        <v>20</v>
      </c>
      <c r="O32961" s="1" t="s">
        <v>1412</v>
      </c>
      <c r="P32961" s="1">
        <f t="shared" si="514"/>
        <v>3751</v>
      </c>
    </row>
    <row r="32962" spans="2:16" ht="10.55" customHeight="1" x14ac:dyDescent="0.3">
      <c r="B32962" s="1">
        <v>4164</v>
      </c>
      <c r="C32962" s="1">
        <v>800000534</v>
      </c>
      <c r="D32962" s="1" t="s">
        <v>4477</v>
      </c>
      <c r="E32962" s="12">
        <v>35820448000640</v>
      </c>
      <c r="F32962" s="1" t="s">
        <v>92802</v>
      </c>
      <c r="G32962" s="1" t="s">
        <v>92803</v>
      </c>
      <c r="H32962" s="1">
        <v>21012050</v>
      </c>
      <c r="I32962" s="1" t="s">
        <v>4385</v>
      </c>
      <c r="J32962" s="1" t="s">
        <v>1411</v>
      </c>
      <c r="K32962" s="1" t="s">
        <v>19</v>
      </c>
      <c r="L32962"/>
      <c r="M32962"/>
      <c r="N32962" s="1" t="s">
        <v>20</v>
      </c>
      <c r="O32962" s="1" t="s">
        <v>1412</v>
      </c>
      <c r="P32962" s="1">
        <f t="shared" ref="P32962:P33025" si="515">B32962</f>
        <v>4164</v>
      </c>
    </row>
    <row r="32963" spans="2:16" ht="10.55" customHeight="1" x14ac:dyDescent="0.3">
      <c r="B32963" s="1">
        <v>4390</v>
      </c>
      <c r="C32963" s="1">
        <v>800000565</v>
      </c>
      <c r="D32963" s="1" t="s">
        <v>92804</v>
      </c>
      <c r="E32963" s="12">
        <v>33657248000189</v>
      </c>
      <c r="F32963" s="1" t="s">
        <v>92805</v>
      </c>
      <c r="G32963" s="1" t="s">
        <v>92806</v>
      </c>
      <c r="H32963" s="1">
        <v>20031917</v>
      </c>
      <c r="I32963" s="1" t="s">
        <v>4385</v>
      </c>
      <c r="J32963" s="1" t="s">
        <v>1411</v>
      </c>
      <c r="K32963" s="1" t="s">
        <v>19</v>
      </c>
      <c r="L32963"/>
      <c r="M32963"/>
      <c r="N32963" s="1" t="s">
        <v>20</v>
      </c>
      <c r="O32963" s="1" t="s">
        <v>1412</v>
      </c>
      <c r="P32963" s="1">
        <f t="shared" si="515"/>
        <v>4390</v>
      </c>
    </row>
    <row r="32964" spans="2:16" ht="10.55" customHeight="1" x14ac:dyDescent="0.3">
      <c r="B32964" s="1">
        <v>5066</v>
      </c>
      <c r="C32964" s="1">
        <v>800000707</v>
      </c>
      <c r="D32964" s="1" t="s">
        <v>92807</v>
      </c>
      <c r="E32964" s="12">
        <v>3004880000162</v>
      </c>
      <c r="F32964" s="1" t="s">
        <v>92808</v>
      </c>
      <c r="G32964" s="1" t="s">
        <v>92809</v>
      </c>
      <c r="H32964" s="1">
        <v>22451170</v>
      </c>
      <c r="I32964" s="1" t="s">
        <v>4385</v>
      </c>
      <c r="J32964" s="1" t="s">
        <v>1411</v>
      </c>
      <c r="K32964" s="1" t="s">
        <v>19</v>
      </c>
      <c r="L32964"/>
      <c r="M32964"/>
      <c r="N32964" s="1" t="s">
        <v>20</v>
      </c>
      <c r="O32964" s="1" t="s">
        <v>1412</v>
      </c>
      <c r="P32964" s="1">
        <f t="shared" si="515"/>
        <v>5066</v>
      </c>
    </row>
    <row r="32965" spans="2:16" ht="10.55" customHeight="1" x14ac:dyDescent="0.3">
      <c r="B32965" s="1">
        <v>5256</v>
      </c>
      <c r="C32965" s="1">
        <v>800000761</v>
      </c>
      <c r="D32965" s="1" t="s">
        <v>92810</v>
      </c>
      <c r="E32965" s="12">
        <v>36090264000120</v>
      </c>
      <c r="F32965" s="1" t="s">
        <v>92811</v>
      </c>
      <c r="G32965" s="1" t="s">
        <v>92812</v>
      </c>
      <c r="H32965" s="1">
        <v>20031204</v>
      </c>
      <c r="I32965" s="1" t="s">
        <v>4385</v>
      </c>
      <c r="J32965" s="1" t="s">
        <v>1411</v>
      </c>
      <c r="K32965" s="1" t="s">
        <v>19</v>
      </c>
      <c r="L32965"/>
      <c r="M32965"/>
      <c r="N32965" s="1" t="s">
        <v>20</v>
      </c>
      <c r="O32965" s="1" t="s">
        <v>1412</v>
      </c>
      <c r="P32965" s="1">
        <f t="shared" si="515"/>
        <v>5256</v>
      </c>
    </row>
    <row r="32966" spans="2:16" ht="10.55" customHeight="1" x14ac:dyDescent="0.3">
      <c r="B32966" s="1">
        <v>5328</v>
      </c>
      <c r="C32966" s="1">
        <v>800000786</v>
      </c>
      <c r="D32966" s="1" t="s">
        <v>71431</v>
      </c>
      <c r="E32966" s="12">
        <v>72820822000391</v>
      </c>
      <c r="F32966" s="1" t="s">
        <v>62462</v>
      </c>
      <c r="G32966" s="1" t="s">
        <v>92813</v>
      </c>
      <c r="H32966" s="1">
        <v>20251032</v>
      </c>
      <c r="I32966" s="1" t="s">
        <v>4385</v>
      </c>
      <c r="J32966" s="1" t="s">
        <v>1411</v>
      </c>
      <c r="K32966" s="1" t="s">
        <v>19</v>
      </c>
      <c r="L32966"/>
      <c r="M32966"/>
      <c r="N32966" s="1" t="s">
        <v>20</v>
      </c>
      <c r="O32966" s="1" t="s">
        <v>1412</v>
      </c>
      <c r="P32966" s="1">
        <f t="shared" si="515"/>
        <v>5328</v>
      </c>
    </row>
    <row r="32967" spans="2:16" ht="10.55" customHeight="1" x14ac:dyDescent="0.3">
      <c r="B32967" s="1">
        <v>5422</v>
      </c>
      <c r="C32967" s="1">
        <v>800000812</v>
      </c>
      <c r="D32967" s="1" t="s">
        <v>50875</v>
      </c>
      <c r="E32967" s="12">
        <v>57346637000747</v>
      </c>
      <c r="F32967" s="1" t="s">
        <v>50876</v>
      </c>
      <c r="G32967" s="1" t="s">
        <v>92814</v>
      </c>
      <c r="H32967" s="1">
        <v>20521070</v>
      </c>
      <c r="I32967" s="1" t="s">
        <v>4385</v>
      </c>
      <c r="J32967" s="1" t="s">
        <v>1411</v>
      </c>
      <c r="K32967" s="1" t="s">
        <v>19</v>
      </c>
      <c r="L32967"/>
      <c r="M32967"/>
      <c r="N32967" s="1" t="s">
        <v>20</v>
      </c>
      <c r="O32967" s="1" t="s">
        <v>1412</v>
      </c>
      <c r="P32967" s="1">
        <f t="shared" si="515"/>
        <v>5422</v>
      </c>
    </row>
    <row r="32968" spans="2:16" ht="10.55" customHeight="1" x14ac:dyDescent="0.3">
      <c r="B32968" s="1">
        <v>5525</v>
      </c>
      <c r="C32968" s="1">
        <v>800000828</v>
      </c>
      <c r="D32968" s="1" t="s">
        <v>92815</v>
      </c>
      <c r="E32968" s="12">
        <v>35789304000164</v>
      </c>
      <c r="F32968" s="1" t="s">
        <v>92816</v>
      </c>
      <c r="G32968" s="1" t="s">
        <v>92817</v>
      </c>
      <c r="H32968" s="1">
        <v>20010010</v>
      </c>
      <c r="I32968" s="1" t="s">
        <v>4385</v>
      </c>
      <c r="J32968" s="1" t="s">
        <v>1411</v>
      </c>
      <c r="K32968" s="1" t="s">
        <v>19</v>
      </c>
      <c r="L32968"/>
      <c r="M32968"/>
      <c r="N32968" s="1" t="s">
        <v>20</v>
      </c>
      <c r="O32968" s="1" t="s">
        <v>1412</v>
      </c>
      <c r="P32968" s="1">
        <f t="shared" si="515"/>
        <v>5525</v>
      </c>
    </row>
    <row r="32969" spans="2:16" ht="10.55" customHeight="1" x14ac:dyDescent="0.3">
      <c r="B32969" s="1">
        <v>5653</v>
      </c>
      <c r="C32969" s="1">
        <v>800000853</v>
      </c>
      <c r="D32969" s="1" t="s">
        <v>92818</v>
      </c>
      <c r="E32969" s="12">
        <v>33049560000190</v>
      </c>
      <c r="F32969" s="1" t="s">
        <v>92819</v>
      </c>
      <c r="G32969" s="1" t="s">
        <v>92820</v>
      </c>
      <c r="H32969" s="1">
        <v>20031144</v>
      </c>
      <c r="I32969" s="1" t="s">
        <v>4385</v>
      </c>
      <c r="J32969" s="1" t="s">
        <v>1411</v>
      </c>
      <c r="K32969" s="1" t="s">
        <v>19</v>
      </c>
      <c r="L32969"/>
      <c r="M32969"/>
      <c r="N32969" s="1" t="s">
        <v>20</v>
      </c>
      <c r="O32969" s="1" t="s">
        <v>1412</v>
      </c>
      <c r="P32969" s="1">
        <f t="shared" si="515"/>
        <v>5653</v>
      </c>
    </row>
    <row r="32970" spans="2:16" ht="10.55" customHeight="1" x14ac:dyDescent="0.3">
      <c r="B32970" s="1">
        <v>5781</v>
      </c>
      <c r="C32970" s="1">
        <v>800000895</v>
      </c>
      <c r="D32970" s="1" t="s">
        <v>92821</v>
      </c>
      <c r="E32970" s="12">
        <v>29738952000199</v>
      </c>
      <c r="F32970" s="1" t="s">
        <v>92822</v>
      </c>
      <c r="G32970" s="1" t="s">
        <v>92823</v>
      </c>
      <c r="H32970" s="1">
        <v>22290000</v>
      </c>
      <c r="I32970" s="1" t="s">
        <v>4385</v>
      </c>
      <c r="J32970" s="1" t="s">
        <v>1411</v>
      </c>
      <c r="K32970" s="1" t="s">
        <v>19</v>
      </c>
      <c r="L32970"/>
      <c r="M32970"/>
      <c r="N32970" s="1" t="s">
        <v>20</v>
      </c>
      <c r="O32970" s="1" t="s">
        <v>1412</v>
      </c>
      <c r="P32970" s="1">
        <f t="shared" si="515"/>
        <v>5781</v>
      </c>
    </row>
    <row r="32971" spans="2:16" ht="10.55" customHeight="1" x14ac:dyDescent="0.3">
      <c r="B32971" s="1">
        <v>5907</v>
      </c>
      <c r="C32971" s="1">
        <v>800000927</v>
      </c>
      <c r="D32971" s="1" t="s">
        <v>60528</v>
      </c>
      <c r="E32971" s="12">
        <v>42373472000130</v>
      </c>
      <c r="F32971" s="1" t="s">
        <v>92824</v>
      </c>
      <c r="G32971" s="1" t="s">
        <v>92825</v>
      </c>
      <c r="H32971" s="1">
        <v>20070000</v>
      </c>
      <c r="I32971" s="1" t="s">
        <v>4385</v>
      </c>
      <c r="J32971" s="1" t="s">
        <v>1411</v>
      </c>
      <c r="K32971" s="1" t="s">
        <v>19</v>
      </c>
      <c r="L32971"/>
      <c r="M32971"/>
      <c r="N32971" s="1" t="s">
        <v>20</v>
      </c>
      <c r="O32971" s="1" t="s">
        <v>1412</v>
      </c>
      <c r="P32971" s="1">
        <f t="shared" si="515"/>
        <v>5907</v>
      </c>
    </row>
    <row r="32972" spans="2:16" ht="10.55" customHeight="1" x14ac:dyDescent="0.3">
      <c r="B32972" s="1">
        <v>5921</v>
      </c>
      <c r="C32972" s="1">
        <v>800000931</v>
      </c>
      <c r="D32972" s="1" t="s">
        <v>92826</v>
      </c>
      <c r="E32972" s="12">
        <v>42163469000191</v>
      </c>
      <c r="F32972" s="1" t="s">
        <v>92827</v>
      </c>
      <c r="G32972" s="1" t="s">
        <v>92828</v>
      </c>
      <c r="H32972" s="1">
        <v>22410001</v>
      </c>
      <c r="I32972" s="1" t="s">
        <v>4385</v>
      </c>
      <c r="J32972" s="1" t="s">
        <v>1411</v>
      </c>
      <c r="K32972" s="1" t="s">
        <v>19</v>
      </c>
      <c r="L32972"/>
      <c r="M32972"/>
      <c r="N32972" s="1" t="s">
        <v>20</v>
      </c>
      <c r="O32972" s="1" t="s">
        <v>1412</v>
      </c>
      <c r="P32972" s="1">
        <f t="shared" si="515"/>
        <v>5921</v>
      </c>
    </row>
    <row r="32973" spans="2:16" ht="10.55" customHeight="1" x14ac:dyDescent="0.3">
      <c r="B32973" s="1">
        <v>5936</v>
      </c>
      <c r="C32973" s="1">
        <v>800000936</v>
      </c>
      <c r="D32973" s="1" t="s">
        <v>92758</v>
      </c>
      <c r="E32973" s="12">
        <v>33337007000829</v>
      </c>
      <c r="F32973" s="1" t="s">
        <v>92829</v>
      </c>
      <c r="G32973" s="1" t="s">
        <v>92830</v>
      </c>
      <c r="H32973" s="1">
        <v>21050000</v>
      </c>
      <c r="I32973" s="1" t="s">
        <v>4385</v>
      </c>
      <c r="J32973" s="1" t="s">
        <v>1411</v>
      </c>
      <c r="K32973" s="1" t="s">
        <v>19</v>
      </c>
      <c r="L32973"/>
      <c r="M32973"/>
      <c r="N32973" s="1" t="s">
        <v>20</v>
      </c>
      <c r="O32973" s="1" t="s">
        <v>1412</v>
      </c>
      <c r="P32973" s="1">
        <f t="shared" si="515"/>
        <v>5936</v>
      </c>
    </row>
    <row r="32974" spans="2:16" ht="10.55" customHeight="1" x14ac:dyDescent="0.3">
      <c r="B32974" s="1">
        <v>6256</v>
      </c>
      <c r="C32974" s="1">
        <v>800001022</v>
      </c>
      <c r="D32974" s="1" t="s">
        <v>92831</v>
      </c>
      <c r="E32974" s="12">
        <v>33108630000133</v>
      </c>
      <c r="F32974" s="1" t="s">
        <v>92832</v>
      </c>
      <c r="G32974" s="1" t="s">
        <v>92833</v>
      </c>
      <c r="H32974" s="1">
        <v>20040020</v>
      </c>
      <c r="I32974" s="1" t="s">
        <v>4385</v>
      </c>
      <c r="J32974" s="1" t="s">
        <v>1411</v>
      </c>
      <c r="K32974" s="1" t="s">
        <v>19</v>
      </c>
      <c r="L32974"/>
      <c r="M32974"/>
      <c r="N32974" s="1" t="s">
        <v>20</v>
      </c>
      <c r="O32974" s="1" t="s">
        <v>1412</v>
      </c>
      <c r="P32974" s="1">
        <f t="shared" si="515"/>
        <v>6256</v>
      </c>
    </row>
    <row r="32975" spans="2:16" ht="10.55" customHeight="1" x14ac:dyDescent="0.3">
      <c r="B32975" s="1">
        <v>6293</v>
      </c>
      <c r="C32975" s="1">
        <v>800001033</v>
      </c>
      <c r="D32975" s="1" t="s">
        <v>92834</v>
      </c>
      <c r="E32975" s="12">
        <v>43833748000188</v>
      </c>
      <c r="F32975" s="1" t="s">
        <v>92835</v>
      </c>
      <c r="G32975" s="1" t="s">
        <v>92836</v>
      </c>
      <c r="H32975" s="1">
        <v>23565190</v>
      </c>
      <c r="I32975" s="1" t="s">
        <v>4385</v>
      </c>
      <c r="J32975" s="1" t="s">
        <v>1411</v>
      </c>
      <c r="K32975" s="1" t="s">
        <v>19</v>
      </c>
      <c r="L32975"/>
      <c r="M32975"/>
      <c r="N32975" s="1" t="s">
        <v>20</v>
      </c>
      <c r="O32975" s="1" t="s">
        <v>1412</v>
      </c>
      <c r="P32975" s="1">
        <f t="shared" si="515"/>
        <v>6293</v>
      </c>
    </row>
    <row r="32976" spans="2:16" ht="10.55" customHeight="1" x14ac:dyDescent="0.3">
      <c r="B32976" s="1">
        <v>6580</v>
      </c>
      <c r="C32976" s="1">
        <v>800001124</v>
      </c>
      <c r="D32976" s="1" t="s">
        <v>92837</v>
      </c>
      <c r="E32976" s="12">
        <v>2637640000132</v>
      </c>
      <c r="F32976" s="1" t="s">
        <v>92838</v>
      </c>
      <c r="G32976" s="1" t="s">
        <v>92839</v>
      </c>
      <c r="H32976" s="1">
        <v>20520100</v>
      </c>
      <c r="I32976" s="1" t="s">
        <v>4385</v>
      </c>
      <c r="J32976" s="1" t="s">
        <v>1411</v>
      </c>
      <c r="K32976" s="1" t="s">
        <v>19</v>
      </c>
      <c r="L32976"/>
      <c r="M32976"/>
      <c r="N32976" s="1" t="s">
        <v>20</v>
      </c>
      <c r="O32976" s="1" t="s">
        <v>1412</v>
      </c>
      <c r="P32976" s="1">
        <f t="shared" si="515"/>
        <v>6580</v>
      </c>
    </row>
    <row r="32977" spans="2:16" ht="10.55" customHeight="1" x14ac:dyDescent="0.3">
      <c r="B32977" s="1">
        <v>6584</v>
      </c>
      <c r="C32977" s="1">
        <v>800001127</v>
      </c>
      <c r="D32977" s="1" t="s">
        <v>92840</v>
      </c>
      <c r="E32977" s="12">
        <v>4611953000147</v>
      </c>
      <c r="F32977" s="1" t="s">
        <v>92841</v>
      </c>
      <c r="G32977" s="1" t="s">
        <v>92842</v>
      </c>
      <c r="H32977" s="1">
        <v>20050002</v>
      </c>
      <c r="I32977" s="1" t="s">
        <v>4385</v>
      </c>
      <c r="J32977" s="1" t="s">
        <v>1411</v>
      </c>
      <c r="K32977" s="1" t="s">
        <v>19</v>
      </c>
      <c r="L32977"/>
      <c r="M32977"/>
      <c r="N32977" s="1" t="s">
        <v>20</v>
      </c>
      <c r="O32977" s="1" t="s">
        <v>1412</v>
      </c>
      <c r="P32977" s="1">
        <f t="shared" si="515"/>
        <v>6584</v>
      </c>
    </row>
    <row r="32978" spans="2:16" ht="10.55" customHeight="1" x14ac:dyDescent="0.3">
      <c r="B32978" s="1">
        <v>6688</v>
      </c>
      <c r="C32978" s="1">
        <v>800001168</v>
      </c>
      <c r="D32978" s="1" t="s">
        <v>92843</v>
      </c>
      <c r="E32978" s="12">
        <v>4485665000193</v>
      </c>
      <c r="F32978" s="1" t="s">
        <v>92844</v>
      </c>
      <c r="G32978" s="1" t="s">
        <v>92845</v>
      </c>
      <c r="H32978" s="1">
        <v>20261243</v>
      </c>
      <c r="I32978" s="1" t="s">
        <v>4385</v>
      </c>
      <c r="J32978" s="1" t="s">
        <v>1411</v>
      </c>
      <c r="K32978" s="1" t="s">
        <v>19</v>
      </c>
      <c r="L32978"/>
      <c r="M32978"/>
      <c r="N32978" s="1" t="s">
        <v>20</v>
      </c>
      <c r="O32978" s="1" t="s">
        <v>1412</v>
      </c>
      <c r="P32978" s="1">
        <f t="shared" si="515"/>
        <v>6688</v>
      </c>
    </row>
    <row r="32979" spans="2:16" ht="10.55" customHeight="1" x14ac:dyDescent="0.3">
      <c r="B32979" s="1">
        <v>7008</v>
      </c>
      <c r="C32979" s="1">
        <v>800001322</v>
      </c>
      <c r="D32979" s="1" t="s">
        <v>92846</v>
      </c>
      <c r="E32979" s="12">
        <v>42498733000148</v>
      </c>
      <c r="F32979" s="1" t="s">
        <v>92847</v>
      </c>
      <c r="G32979" s="1" t="s">
        <v>92848</v>
      </c>
      <c r="H32979" s="1">
        <v>22260000</v>
      </c>
      <c r="I32979" s="1" t="s">
        <v>4385</v>
      </c>
      <c r="J32979" s="1" t="s">
        <v>1411</v>
      </c>
      <c r="K32979" s="1" t="s">
        <v>19</v>
      </c>
      <c r="L32979"/>
      <c r="M32979"/>
      <c r="N32979" s="1" t="s">
        <v>20</v>
      </c>
      <c r="O32979" s="1" t="s">
        <v>1412</v>
      </c>
      <c r="P32979" s="1">
        <f t="shared" si="515"/>
        <v>7008</v>
      </c>
    </row>
    <row r="32980" spans="2:16" ht="10.55" customHeight="1" x14ac:dyDescent="0.3">
      <c r="B32980" s="1">
        <v>7012</v>
      </c>
      <c r="C32980" s="1">
        <v>800001325</v>
      </c>
      <c r="D32980" s="1" t="s">
        <v>92849</v>
      </c>
      <c r="E32980" s="12">
        <v>734576000182</v>
      </c>
      <c r="F32980" s="1" t="s">
        <v>92850</v>
      </c>
      <c r="G32980" s="1" t="s">
        <v>92851</v>
      </c>
      <c r="H32980" s="1">
        <v>21853480</v>
      </c>
      <c r="I32980" s="1" t="s">
        <v>4385</v>
      </c>
      <c r="J32980" s="1" t="s">
        <v>1411</v>
      </c>
      <c r="K32980" s="1" t="s">
        <v>19</v>
      </c>
      <c r="L32980"/>
      <c r="M32980"/>
      <c r="N32980" s="1" t="s">
        <v>20</v>
      </c>
      <c r="O32980" s="1" t="s">
        <v>1412</v>
      </c>
      <c r="P32980" s="1">
        <f t="shared" si="515"/>
        <v>7012</v>
      </c>
    </row>
    <row r="32981" spans="2:16" ht="10.55" customHeight="1" x14ac:dyDescent="0.3">
      <c r="B32981" s="1">
        <v>7103</v>
      </c>
      <c r="C32981" s="1">
        <v>800001388</v>
      </c>
      <c r="D32981" s="1" t="s">
        <v>92852</v>
      </c>
      <c r="E32981" s="12">
        <v>2836056003717</v>
      </c>
      <c r="F32981" s="1" t="s">
        <v>92853</v>
      </c>
      <c r="G32981" s="1" t="s">
        <v>92854</v>
      </c>
      <c r="H32981" s="1">
        <v>20220460</v>
      </c>
      <c r="I32981" s="1" t="s">
        <v>4385</v>
      </c>
      <c r="J32981" s="1" t="s">
        <v>1411</v>
      </c>
      <c r="K32981" s="1" t="s">
        <v>19</v>
      </c>
      <c r="L32981"/>
      <c r="M32981"/>
      <c r="N32981" s="1" t="s">
        <v>20</v>
      </c>
      <c r="O32981" s="1" t="s">
        <v>1412</v>
      </c>
      <c r="P32981" s="1">
        <f t="shared" si="515"/>
        <v>7103</v>
      </c>
    </row>
    <row r="32982" spans="2:16" ht="10.55" customHeight="1" x14ac:dyDescent="0.3">
      <c r="B32982" s="1">
        <v>7196</v>
      </c>
      <c r="C32982" s="1">
        <v>800001436</v>
      </c>
      <c r="D32982" s="1" t="s">
        <v>92855</v>
      </c>
      <c r="E32982" s="12">
        <v>1188063000186</v>
      </c>
      <c r="F32982" s="1" t="s">
        <v>92856</v>
      </c>
      <c r="G32982" s="1" t="s">
        <v>92857</v>
      </c>
      <c r="H32982" s="1">
        <v>20090010</v>
      </c>
      <c r="I32982" s="1" t="s">
        <v>4385</v>
      </c>
      <c r="J32982" s="1" t="s">
        <v>1411</v>
      </c>
      <c r="K32982" s="1" t="s">
        <v>19</v>
      </c>
      <c r="L32982"/>
      <c r="M32982"/>
      <c r="N32982" s="1" t="s">
        <v>20</v>
      </c>
      <c r="O32982" s="1" t="s">
        <v>1412</v>
      </c>
      <c r="P32982" s="1">
        <f t="shared" si="515"/>
        <v>7196</v>
      </c>
    </row>
    <row r="32983" spans="2:16" ht="10.55" customHeight="1" x14ac:dyDescent="0.3">
      <c r="B32983" s="1">
        <v>7310</v>
      </c>
      <c r="C32983" s="1">
        <v>800001510</v>
      </c>
      <c r="D32983" s="1" t="s">
        <v>92858</v>
      </c>
      <c r="E32983" s="12">
        <v>5951386000130</v>
      </c>
      <c r="F32983" s="1" t="s">
        <v>92859</v>
      </c>
      <c r="G32983" s="1" t="s">
        <v>92860</v>
      </c>
      <c r="H32983" s="1">
        <v>20030021</v>
      </c>
      <c r="I32983" s="1" t="s">
        <v>4385</v>
      </c>
      <c r="J32983" s="1" t="s">
        <v>1411</v>
      </c>
      <c r="K32983" s="1" t="s">
        <v>19</v>
      </c>
      <c r="L32983"/>
      <c r="M32983"/>
      <c r="N32983" s="1" t="s">
        <v>20</v>
      </c>
      <c r="O32983" s="1" t="s">
        <v>1412</v>
      </c>
      <c r="P32983" s="1">
        <f t="shared" si="515"/>
        <v>7310</v>
      </c>
    </row>
    <row r="32984" spans="2:16" ht="10.55" customHeight="1" x14ac:dyDescent="0.3">
      <c r="B32984" s="1">
        <v>7319</v>
      </c>
      <c r="C32984" s="1">
        <v>800001517</v>
      </c>
      <c r="D32984" s="1" t="s">
        <v>92861</v>
      </c>
      <c r="E32984" s="12">
        <v>1360958000156</v>
      </c>
      <c r="F32984" s="1" t="s">
        <v>92862</v>
      </c>
      <c r="G32984" s="1" t="s">
        <v>92863</v>
      </c>
      <c r="H32984" s="1">
        <v>20241080</v>
      </c>
      <c r="I32984" s="1" t="s">
        <v>4385</v>
      </c>
      <c r="J32984" s="1" t="s">
        <v>1411</v>
      </c>
      <c r="K32984" s="1" t="s">
        <v>19</v>
      </c>
      <c r="L32984"/>
      <c r="M32984"/>
      <c r="N32984" s="1" t="s">
        <v>20</v>
      </c>
      <c r="O32984" s="1" t="s">
        <v>1412</v>
      </c>
      <c r="P32984" s="1">
        <f t="shared" si="515"/>
        <v>7319</v>
      </c>
    </row>
    <row r="32985" spans="2:16" ht="10.55" customHeight="1" x14ac:dyDescent="0.3">
      <c r="B32985" s="1">
        <v>7394</v>
      </c>
      <c r="C32985" s="1">
        <v>800001553</v>
      </c>
      <c r="D32985" s="1" t="s">
        <v>92864</v>
      </c>
      <c r="E32985" s="12">
        <v>2686197000190</v>
      </c>
      <c r="F32985" s="1" t="s">
        <v>92865</v>
      </c>
      <c r="G32985" s="1" t="s">
        <v>92866</v>
      </c>
      <c r="H32985" s="1">
        <v>22640100</v>
      </c>
      <c r="I32985" s="1" t="s">
        <v>4385</v>
      </c>
      <c r="J32985" s="1" t="s">
        <v>1411</v>
      </c>
      <c r="K32985" s="1" t="s">
        <v>19</v>
      </c>
      <c r="L32985"/>
      <c r="M32985"/>
      <c r="N32985" s="1" t="s">
        <v>20</v>
      </c>
      <c r="O32985" s="1" t="s">
        <v>1412</v>
      </c>
      <c r="P32985" s="1">
        <f t="shared" si="515"/>
        <v>7394</v>
      </c>
    </row>
    <row r="32986" spans="2:16" ht="10.55" customHeight="1" x14ac:dyDescent="0.3">
      <c r="B32986" s="1">
        <v>7423</v>
      </c>
      <c r="C32986" s="1">
        <v>800001570</v>
      </c>
      <c r="D32986" s="1" t="s">
        <v>92867</v>
      </c>
      <c r="E32986" s="12">
        <v>29980273000121</v>
      </c>
      <c r="F32986" s="1" t="s">
        <v>92868</v>
      </c>
      <c r="G32986" s="1" t="s">
        <v>92869</v>
      </c>
      <c r="H32986" s="1">
        <v>20271150</v>
      </c>
      <c r="I32986" s="1" t="s">
        <v>4385</v>
      </c>
      <c r="J32986" s="1" t="s">
        <v>1411</v>
      </c>
      <c r="K32986" s="1" t="s">
        <v>19</v>
      </c>
      <c r="L32986"/>
      <c r="M32986"/>
      <c r="N32986" s="1" t="s">
        <v>20</v>
      </c>
      <c r="O32986" s="1" t="s">
        <v>1412</v>
      </c>
      <c r="P32986" s="1">
        <f t="shared" si="515"/>
        <v>7423</v>
      </c>
    </row>
    <row r="32987" spans="2:16" ht="10.55" customHeight="1" x14ac:dyDescent="0.3">
      <c r="B32987" s="1">
        <v>7454</v>
      </c>
      <c r="C32987" s="1">
        <v>800001586</v>
      </c>
      <c r="D32987" s="1" t="s">
        <v>4717</v>
      </c>
      <c r="E32987" s="12">
        <v>46516712000835</v>
      </c>
      <c r="F32987" s="1" t="s">
        <v>34594</v>
      </c>
      <c r="G32987" s="1" t="s">
        <v>92870</v>
      </c>
      <c r="H32987" s="1">
        <v>22250040</v>
      </c>
      <c r="I32987" s="1" t="s">
        <v>4385</v>
      </c>
      <c r="J32987" s="1" t="s">
        <v>1411</v>
      </c>
      <c r="K32987" s="1" t="s">
        <v>19</v>
      </c>
      <c r="L32987"/>
      <c r="M32987"/>
      <c r="N32987" s="1" t="s">
        <v>20</v>
      </c>
      <c r="O32987" s="1" t="s">
        <v>1412</v>
      </c>
      <c r="P32987" s="1">
        <f t="shared" si="515"/>
        <v>7454</v>
      </c>
    </row>
    <row r="32988" spans="2:16" ht="10.55" customHeight="1" x14ac:dyDescent="0.3">
      <c r="B32988" s="1">
        <v>7629</v>
      </c>
      <c r="C32988" s="1">
        <v>800001641</v>
      </c>
      <c r="D32988" s="1" t="s">
        <v>92871</v>
      </c>
      <c r="E32988" s="12">
        <v>185756000152</v>
      </c>
      <c r="F32988" s="1" t="s">
        <v>92872</v>
      </c>
      <c r="G32988" s="1" t="s">
        <v>92873</v>
      </c>
      <c r="H32988" s="1">
        <v>21311110</v>
      </c>
      <c r="I32988" s="1" t="s">
        <v>4385</v>
      </c>
      <c r="J32988" s="1" t="s">
        <v>1411</v>
      </c>
      <c r="K32988" s="1" t="s">
        <v>19</v>
      </c>
      <c r="L32988"/>
      <c r="M32988"/>
      <c r="N32988" s="1" t="s">
        <v>20</v>
      </c>
      <c r="O32988" s="1" t="s">
        <v>1412</v>
      </c>
      <c r="P32988" s="1">
        <f t="shared" si="515"/>
        <v>7629</v>
      </c>
    </row>
    <row r="32989" spans="2:16" ht="10.55" customHeight="1" x14ac:dyDescent="0.3">
      <c r="B32989" s="1">
        <v>9060</v>
      </c>
      <c r="C32989" s="1">
        <v>800001871</v>
      </c>
      <c r="D32989" s="1" t="s">
        <v>92874</v>
      </c>
      <c r="E32989" s="12">
        <v>68743038000198</v>
      </c>
      <c r="F32989" s="1" t="s">
        <v>92875</v>
      </c>
      <c r="G32989" s="1" t="s">
        <v>92876</v>
      </c>
      <c r="H32989" s="1">
        <v>21020124</v>
      </c>
      <c r="I32989" s="1" t="s">
        <v>4385</v>
      </c>
      <c r="J32989" s="1" t="s">
        <v>1411</v>
      </c>
      <c r="K32989" s="1" t="s">
        <v>19</v>
      </c>
      <c r="L32989"/>
      <c r="M32989"/>
      <c r="N32989" s="1" t="s">
        <v>20</v>
      </c>
      <c r="O32989" s="1" t="s">
        <v>1412</v>
      </c>
      <c r="P32989" s="1">
        <f t="shared" si="515"/>
        <v>9060</v>
      </c>
    </row>
    <row r="32990" spans="2:16" ht="10.55" customHeight="1" x14ac:dyDescent="0.3">
      <c r="B32990" s="1">
        <v>9076</v>
      </c>
      <c r="C32990" s="1">
        <v>800001881</v>
      </c>
      <c r="D32990" s="1" t="s">
        <v>92877</v>
      </c>
      <c r="E32990" s="12">
        <v>29474178000156</v>
      </c>
      <c r="F32990" s="1" t="s">
        <v>92878</v>
      </c>
      <c r="G32990" s="1" t="s">
        <v>92879</v>
      </c>
      <c r="H32990" s="1">
        <v>20771001</v>
      </c>
      <c r="I32990" s="1" t="s">
        <v>4385</v>
      </c>
      <c r="J32990" s="1" t="s">
        <v>1411</v>
      </c>
      <c r="K32990" s="1" t="s">
        <v>19</v>
      </c>
      <c r="L32990"/>
      <c r="M32990"/>
      <c r="N32990" s="1" t="s">
        <v>20</v>
      </c>
      <c r="O32990" s="1" t="s">
        <v>1412</v>
      </c>
      <c r="P32990" s="1">
        <f t="shared" si="515"/>
        <v>9076</v>
      </c>
    </row>
    <row r="32991" spans="2:16" ht="10.55" customHeight="1" x14ac:dyDescent="0.3">
      <c r="B32991" s="1">
        <v>9148</v>
      </c>
      <c r="C32991" s="1">
        <v>800001920</v>
      </c>
      <c r="D32991" s="1" t="s">
        <v>92880</v>
      </c>
      <c r="E32991" s="12">
        <v>33077595000132</v>
      </c>
      <c r="F32991" s="1" t="s">
        <v>92881</v>
      </c>
      <c r="G32991" s="1" t="s">
        <v>92882</v>
      </c>
      <c r="H32991" s="1">
        <v>22631370</v>
      </c>
      <c r="I32991" s="1" t="s">
        <v>4385</v>
      </c>
      <c r="J32991" s="1" t="s">
        <v>1411</v>
      </c>
      <c r="K32991" s="1" t="s">
        <v>19</v>
      </c>
      <c r="L32991"/>
      <c r="M32991"/>
      <c r="N32991" s="1" t="s">
        <v>20</v>
      </c>
      <c r="O32991" s="1" t="s">
        <v>1412</v>
      </c>
      <c r="P32991" s="1">
        <f t="shared" si="515"/>
        <v>9148</v>
      </c>
    </row>
    <row r="32992" spans="2:16" ht="10.55" customHeight="1" x14ac:dyDescent="0.3">
      <c r="B32992" s="1">
        <v>9156</v>
      </c>
      <c r="C32992" s="1">
        <v>800001924</v>
      </c>
      <c r="D32992" s="1" t="s">
        <v>92883</v>
      </c>
      <c r="E32992" s="12">
        <v>27132497000581</v>
      </c>
      <c r="F32992" s="1" t="s">
        <v>79533</v>
      </c>
      <c r="G32992" s="1" t="s">
        <v>92884</v>
      </c>
      <c r="H32992" s="1">
        <v>22281032</v>
      </c>
      <c r="I32992" s="1" t="s">
        <v>4385</v>
      </c>
      <c r="J32992" s="1" t="s">
        <v>1411</v>
      </c>
      <c r="K32992" s="1" t="s">
        <v>19</v>
      </c>
      <c r="L32992"/>
      <c r="M32992"/>
      <c r="N32992" s="1" t="s">
        <v>20</v>
      </c>
      <c r="O32992" s="1" t="s">
        <v>1412</v>
      </c>
      <c r="P32992" s="1">
        <f t="shared" si="515"/>
        <v>9156</v>
      </c>
    </row>
    <row r="32993" spans="2:16" ht="10.55" customHeight="1" x14ac:dyDescent="0.3">
      <c r="B32993" s="1">
        <v>9211</v>
      </c>
      <c r="C32993" s="1">
        <v>800001945</v>
      </c>
      <c r="D32993" s="1" t="s">
        <v>92874</v>
      </c>
      <c r="E32993" s="12">
        <v>68743038000279</v>
      </c>
      <c r="F32993" s="1" t="s">
        <v>92885</v>
      </c>
      <c r="G32993" s="1" t="s">
        <v>92886</v>
      </c>
      <c r="H32993" s="1">
        <v>21072450</v>
      </c>
      <c r="I32993" s="1" t="s">
        <v>4385</v>
      </c>
      <c r="J32993" s="1" t="s">
        <v>1411</v>
      </c>
      <c r="K32993" s="1" t="s">
        <v>19</v>
      </c>
      <c r="L32993"/>
      <c r="M32993"/>
      <c r="N32993" s="1" t="s">
        <v>20</v>
      </c>
      <c r="O32993" s="1" t="s">
        <v>1412</v>
      </c>
      <c r="P32993" s="1">
        <f t="shared" si="515"/>
        <v>9211</v>
      </c>
    </row>
    <row r="32994" spans="2:16" ht="10.55" customHeight="1" x14ac:dyDescent="0.3">
      <c r="B32994" s="1">
        <v>9293</v>
      </c>
      <c r="C32994" s="1">
        <v>800001987</v>
      </c>
      <c r="D32994" s="1" t="s">
        <v>92887</v>
      </c>
      <c r="E32994" s="12">
        <v>34001677000247</v>
      </c>
      <c r="F32994" s="1" t="s">
        <v>92888</v>
      </c>
      <c r="G32994" s="1" t="s">
        <v>92889</v>
      </c>
      <c r="H32994" s="1">
        <v>21371121</v>
      </c>
      <c r="I32994" s="1" t="s">
        <v>4385</v>
      </c>
      <c r="J32994" s="1" t="s">
        <v>1411</v>
      </c>
      <c r="K32994" s="1" t="s">
        <v>19</v>
      </c>
      <c r="L32994"/>
      <c r="M32994"/>
      <c r="N32994" s="1" t="s">
        <v>20</v>
      </c>
      <c r="O32994" s="1" t="s">
        <v>1412</v>
      </c>
      <c r="P32994" s="1">
        <f t="shared" si="515"/>
        <v>9293</v>
      </c>
    </row>
    <row r="32995" spans="2:16" ht="10.55" customHeight="1" x14ac:dyDescent="0.3">
      <c r="B32995" s="1">
        <v>9334</v>
      </c>
      <c r="C32995" s="1">
        <v>800002004</v>
      </c>
      <c r="D32995" s="1" t="s">
        <v>92890</v>
      </c>
      <c r="E32995" s="12">
        <v>42552109000181</v>
      </c>
      <c r="F32995" s="1" t="s">
        <v>92891</v>
      </c>
      <c r="G32995" s="1" t="s">
        <v>92892</v>
      </c>
      <c r="H32995" s="1">
        <v>21330790</v>
      </c>
      <c r="I32995" s="1" t="s">
        <v>4385</v>
      </c>
      <c r="J32995" s="1" t="s">
        <v>1411</v>
      </c>
      <c r="K32995" s="1" t="s">
        <v>19</v>
      </c>
      <c r="L32995"/>
      <c r="M32995"/>
      <c r="N32995" s="1" t="s">
        <v>20</v>
      </c>
      <c r="O32995" s="1" t="s">
        <v>1412</v>
      </c>
      <c r="P32995" s="1">
        <f t="shared" si="515"/>
        <v>9334</v>
      </c>
    </row>
    <row r="32996" spans="2:16" ht="10.55" customHeight="1" x14ac:dyDescent="0.3">
      <c r="B32996" s="1">
        <v>9366</v>
      </c>
      <c r="C32996" s="1">
        <v>800002018</v>
      </c>
      <c r="D32996" s="1" t="s">
        <v>92883</v>
      </c>
      <c r="E32996" s="12">
        <v>27132497000158</v>
      </c>
      <c r="F32996" s="1" t="s">
        <v>92893</v>
      </c>
      <c r="G32996" s="1" t="s">
        <v>92894</v>
      </c>
      <c r="H32996" s="1">
        <v>20950091</v>
      </c>
      <c r="I32996" s="1" t="s">
        <v>4385</v>
      </c>
      <c r="J32996" s="1" t="s">
        <v>1411</v>
      </c>
      <c r="K32996" s="1" t="s">
        <v>19</v>
      </c>
      <c r="L32996"/>
      <c r="M32996"/>
      <c r="N32996" s="1" t="s">
        <v>20</v>
      </c>
      <c r="O32996" s="1" t="s">
        <v>1412</v>
      </c>
      <c r="P32996" s="1">
        <f t="shared" si="515"/>
        <v>9366</v>
      </c>
    </row>
    <row r="32997" spans="2:16" ht="10.55" customHeight="1" x14ac:dyDescent="0.3">
      <c r="B32997" s="1">
        <v>9367</v>
      </c>
      <c r="C32997" s="1">
        <v>800002019</v>
      </c>
      <c r="D32997" s="1" t="s">
        <v>92895</v>
      </c>
      <c r="E32997" s="12">
        <v>33075227000155</v>
      </c>
      <c r="F32997" s="1" t="s">
        <v>92896</v>
      </c>
      <c r="G32997" s="1" t="s">
        <v>92897</v>
      </c>
      <c r="H32997" s="1">
        <v>23080280</v>
      </c>
      <c r="I32997" s="1" t="s">
        <v>4385</v>
      </c>
      <c r="J32997" s="1" t="s">
        <v>1411</v>
      </c>
      <c r="K32997" s="1" t="s">
        <v>19</v>
      </c>
      <c r="L32997"/>
      <c r="M32997"/>
      <c r="N32997" s="1" t="s">
        <v>20</v>
      </c>
      <c r="O32997" s="1" t="s">
        <v>1412</v>
      </c>
      <c r="P32997" s="1">
        <f t="shared" si="515"/>
        <v>9367</v>
      </c>
    </row>
    <row r="32998" spans="2:16" ht="10.55" customHeight="1" x14ac:dyDescent="0.3">
      <c r="B32998" s="1">
        <v>9569</v>
      </c>
      <c r="C32998" s="1">
        <v>800002088</v>
      </c>
      <c r="D32998" s="1" t="s">
        <v>92898</v>
      </c>
      <c r="E32998" s="12">
        <v>68743038000430</v>
      </c>
      <c r="F32998" s="1" t="s">
        <v>92885</v>
      </c>
      <c r="G32998" s="1" t="s">
        <v>92899</v>
      </c>
      <c r="H32998" s="1">
        <v>21920000</v>
      </c>
      <c r="I32998" s="1" t="s">
        <v>4385</v>
      </c>
      <c r="J32998" s="1" t="s">
        <v>1411</v>
      </c>
      <c r="K32998" s="1" t="s">
        <v>19</v>
      </c>
      <c r="L32998"/>
      <c r="M32998"/>
      <c r="N32998" s="1" t="s">
        <v>20</v>
      </c>
      <c r="O32998" s="1" t="s">
        <v>1412</v>
      </c>
      <c r="P32998" s="1">
        <f t="shared" si="515"/>
        <v>9569</v>
      </c>
    </row>
    <row r="32999" spans="2:16" ht="10.55" customHeight="1" x14ac:dyDescent="0.3">
      <c r="B32999" s="1">
        <v>9580</v>
      </c>
      <c r="C32999" s="1">
        <v>800002095</v>
      </c>
      <c r="D32999" s="1" t="s">
        <v>92900</v>
      </c>
      <c r="E32999" s="12">
        <v>29474178000237</v>
      </c>
      <c r="F32999" s="1" t="s">
        <v>92901</v>
      </c>
      <c r="G32999" s="1" t="s">
        <v>92902</v>
      </c>
      <c r="H32999" s="1">
        <v>20771001</v>
      </c>
      <c r="I32999" s="1" t="s">
        <v>4385</v>
      </c>
      <c r="J32999" s="1" t="s">
        <v>1411</v>
      </c>
      <c r="K32999" s="1" t="s">
        <v>19</v>
      </c>
      <c r="L32999"/>
      <c r="M32999"/>
      <c r="N32999" s="1" t="s">
        <v>20</v>
      </c>
      <c r="O32999" s="1" t="s">
        <v>1412</v>
      </c>
      <c r="P32999" s="1">
        <f t="shared" si="515"/>
        <v>9580</v>
      </c>
    </row>
    <row r="33000" spans="2:16" ht="10.55" customHeight="1" x14ac:dyDescent="0.3">
      <c r="B33000" s="1">
        <v>9618</v>
      </c>
      <c r="C33000" s="1">
        <v>800002122</v>
      </c>
      <c r="D33000" s="1" t="s">
        <v>7774</v>
      </c>
      <c r="E33000" s="12">
        <v>16620114000506</v>
      </c>
      <c r="F33000" s="1" t="s">
        <v>7775</v>
      </c>
      <c r="G33000" s="1" t="s">
        <v>92903</v>
      </c>
      <c r="H33000" s="1">
        <v>20271020</v>
      </c>
      <c r="I33000" s="1" t="s">
        <v>4385</v>
      </c>
      <c r="J33000" s="1" t="s">
        <v>1411</v>
      </c>
      <c r="K33000" s="1" t="s">
        <v>19</v>
      </c>
      <c r="L33000"/>
      <c r="M33000"/>
      <c r="N33000" s="1" t="s">
        <v>20</v>
      </c>
      <c r="O33000" s="1" t="s">
        <v>1412</v>
      </c>
      <c r="P33000" s="1">
        <f t="shared" si="515"/>
        <v>9618</v>
      </c>
    </row>
    <row r="33001" spans="2:16" ht="10.55" customHeight="1" x14ac:dyDescent="0.3">
      <c r="B33001" s="1">
        <v>9645</v>
      </c>
      <c r="C33001" s="1">
        <v>800002138</v>
      </c>
      <c r="D33001" s="1" t="s">
        <v>92904</v>
      </c>
      <c r="E33001" s="12">
        <v>27132497000824</v>
      </c>
      <c r="F33001" s="1" t="s">
        <v>79533</v>
      </c>
      <c r="G33001" s="1" t="s">
        <v>92905</v>
      </c>
      <c r="H33001" s="1">
        <v>22610002</v>
      </c>
      <c r="I33001" s="1" t="s">
        <v>4385</v>
      </c>
      <c r="J33001" s="1" t="s">
        <v>1411</v>
      </c>
      <c r="K33001" s="1" t="s">
        <v>19</v>
      </c>
      <c r="L33001"/>
      <c r="M33001"/>
      <c r="N33001" s="1" t="s">
        <v>20</v>
      </c>
      <c r="O33001" s="1" t="s">
        <v>1412</v>
      </c>
      <c r="P33001" s="1">
        <f t="shared" si="515"/>
        <v>9645</v>
      </c>
    </row>
    <row r="33002" spans="2:16" ht="10.55" customHeight="1" x14ac:dyDescent="0.3">
      <c r="B33002" s="1">
        <v>9646</v>
      </c>
      <c r="C33002" s="1">
        <v>800002139</v>
      </c>
      <c r="D33002" s="1" t="s">
        <v>92906</v>
      </c>
      <c r="E33002" s="12">
        <v>4807595000223</v>
      </c>
      <c r="F33002" s="1" t="s">
        <v>92907</v>
      </c>
      <c r="G33002" s="1" t="s">
        <v>92908</v>
      </c>
      <c r="H33002" s="1">
        <v>22631000</v>
      </c>
      <c r="I33002" s="1" t="s">
        <v>4385</v>
      </c>
      <c r="J33002" s="1" t="s">
        <v>1411</v>
      </c>
      <c r="K33002" s="1" t="s">
        <v>19</v>
      </c>
      <c r="L33002"/>
      <c r="M33002"/>
      <c r="N33002" s="1" t="s">
        <v>20</v>
      </c>
      <c r="O33002" s="1" t="s">
        <v>1412</v>
      </c>
      <c r="P33002" s="1">
        <f t="shared" si="515"/>
        <v>9646</v>
      </c>
    </row>
    <row r="33003" spans="2:16" ht="10.55" customHeight="1" x14ac:dyDescent="0.3">
      <c r="B33003" s="1">
        <v>9647</v>
      </c>
      <c r="C33003" s="1">
        <v>800002140</v>
      </c>
      <c r="D33003" s="1" t="s">
        <v>92909</v>
      </c>
      <c r="E33003" s="12">
        <v>4807595000304</v>
      </c>
      <c r="F33003" s="1" t="s">
        <v>92910</v>
      </c>
      <c r="G33003" s="1" t="s">
        <v>92911</v>
      </c>
      <c r="H33003" s="1">
        <v>22793082</v>
      </c>
      <c r="I33003" s="1" t="s">
        <v>4385</v>
      </c>
      <c r="J33003" s="1" t="s">
        <v>1411</v>
      </c>
      <c r="K33003" s="1" t="s">
        <v>19</v>
      </c>
      <c r="L33003"/>
      <c r="M33003"/>
      <c r="N33003" s="1" t="s">
        <v>20</v>
      </c>
      <c r="O33003" s="1" t="s">
        <v>1412</v>
      </c>
      <c r="P33003" s="1">
        <f t="shared" si="515"/>
        <v>9647</v>
      </c>
    </row>
    <row r="33004" spans="2:16" ht="10.55" customHeight="1" x14ac:dyDescent="0.3">
      <c r="B33004" s="1">
        <v>9648</v>
      </c>
      <c r="C33004" s="1">
        <v>800002141</v>
      </c>
      <c r="D33004" s="1" t="s">
        <v>92912</v>
      </c>
      <c r="E33004" s="12">
        <v>4807595000142</v>
      </c>
      <c r="F33004" s="1" t="s">
        <v>92910</v>
      </c>
      <c r="G33004" s="1" t="s">
        <v>92913</v>
      </c>
      <c r="H33004" s="1">
        <v>21853480</v>
      </c>
      <c r="I33004" s="1" t="s">
        <v>4385</v>
      </c>
      <c r="J33004" s="1" t="s">
        <v>1411</v>
      </c>
      <c r="K33004" s="1" t="s">
        <v>19</v>
      </c>
      <c r="L33004"/>
      <c r="M33004"/>
      <c r="N33004" s="1" t="s">
        <v>20</v>
      </c>
      <c r="O33004" s="1" t="s">
        <v>1412</v>
      </c>
      <c r="P33004" s="1">
        <f t="shared" si="515"/>
        <v>9648</v>
      </c>
    </row>
    <row r="33005" spans="2:16" ht="10.55" customHeight="1" x14ac:dyDescent="0.3">
      <c r="B33005" s="1">
        <v>9662</v>
      </c>
      <c r="C33005" s="1">
        <v>800002153</v>
      </c>
      <c r="D33005" s="1" t="s">
        <v>44316</v>
      </c>
      <c r="E33005" s="12">
        <v>16620114000689</v>
      </c>
      <c r="F33005" s="1" t="s">
        <v>7775</v>
      </c>
      <c r="G33005" s="1" t="s">
        <v>92914</v>
      </c>
      <c r="H33005" s="1">
        <v>20550011</v>
      </c>
      <c r="I33005" s="1" t="s">
        <v>4385</v>
      </c>
      <c r="J33005" s="1" t="s">
        <v>1411</v>
      </c>
      <c r="K33005" s="1" t="s">
        <v>19</v>
      </c>
      <c r="L33005"/>
      <c r="M33005"/>
      <c r="N33005" s="1" t="s">
        <v>20</v>
      </c>
      <c r="O33005" s="1" t="s">
        <v>1412</v>
      </c>
      <c r="P33005" s="1">
        <f t="shared" si="515"/>
        <v>9662</v>
      </c>
    </row>
    <row r="33006" spans="2:16" ht="10.55" customHeight="1" x14ac:dyDescent="0.3">
      <c r="B33006" s="1">
        <v>9787</v>
      </c>
      <c r="C33006" s="1">
        <v>800002263</v>
      </c>
      <c r="D33006" s="1" t="s">
        <v>92915</v>
      </c>
      <c r="E33006" s="12">
        <v>68743038000600</v>
      </c>
      <c r="F33006" s="1" t="s">
        <v>92885</v>
      </c>
      <c r="G33006" s="1" t="s">
        <v>92916</v>
      </c>
      <c r="H33006" s="1">
        <v>22280004</v>
      </c>
      <c r="I33006" s="1" t="s">
        <v>4385</v>
      </c>
      <c r="J33006" s="1" t="s">
        <v>1411</v>
      </c>
      <c r="K33006" s="1" t="s">
        <v>19</v>
      </c>
      <c r="L33006"/>
      <c r="M33006"/>
      <c r="N33006" s="1" t="s">
        <v>20</v>
      </c>
      <c r="O33006" s="1" t="s">
        <v>1412</v>
      </c>
      <c r="P33006" s="1">
        <f t="shared" si="515"/>
        <v>9787</v>
      </c>
    </row>
    <row r="33007" spans="2:16" ht="10.55" customHeight="1" x14ac:dyDescent="0.3">
      <c r="B33007" s="1">
        <v>9788</v>
      </c>
      <c r="C33007" s="1">
        <v>800002264</v>
      </c>
      <c r="D33007" s="1" t="s">
        <v>92917</v>
      </c>
      <c r="E33007" s="12">
        <v>42552109000505</v>
      </c>
      <c r="F33007" s="1" t="s">
        <v>92918</v>
      </c>
      <c r="G33007" s="1" t="s">
        <v>92919</v>
      </c>
      <c r="H33007" s="1">
        <v>20941090</v>
      </c>
      <c r="I33007" s="1" t="s">
        <v>4385</v>
      </c>
      <c r="J33007" s="1" t="s">
        <v>1411</v>
      </c>
      <c r="K33007" s="1" t="s">
        <v>19</v>
      </c>
      <c r="L33007"/>
      <c r="M33007"/>
      <c r="N33007" s="1" t="s">
        <v>20</v>
      </c>
      <c r="O33007" s="1" t="s">
        <v>1412</v>
      </c>
      <c r="P33007" s="1">
        <f t="shared" si="515"/>
        <v>9788</v>
      </c>
    </row>
    <row r="33008" spans="2:16" ht="10.55" customHeight="1" x14ac:dyDescent="0.3">
      <c r="B33008" s="1">
        <v>10417</v>
      </c>
      <c r="C33008" s="1">
        <v>800002367</v>
      </c>
      <c r="D33008" s="1" t="s">
        <v>92920</v>
      </c>
      <c r="E33008" s="12">
        <v>33641663000144</v>
      </c>
      <c r="F33008" s="1" t="s">
        <v>92921</v>
      </c>
      <c r="G33008" s="1" t="s">
        <v>92922</v>
      </c>
      <c r="H33008" s="1">
        <v>22250900</v>
      </c>
      <c r="I33008" s="1" t="s">
        <v>4385</v>
      </c>
      <c r="J33008" s="1" t="s">
        <v>1411</v>
      </c>
      <c r="K33008" s="1" t="s">
        <v>19</v>
      </c>
      <c r="L33008"/>
      <c r="M33008"/>
      <c r="N33008" s="1" t="s">
        <v>20</v>
      </c>
      <c r="O33008" s="1" t="s">
        <v>1412</v>
      </c>
      <c r="P33008" s="1">
        <f t="shared" si="515"/>
        <v>10417</v>
      </c>
    </row>
    <row r="33009" spans="2:16" ht="10.55" customHeight="1" x14ac:dyDescent="0.3">
      <c r="B33009" s="1">
        <v>10454</v>
      </c>
      <c r="C33009" s="1">
        <v>800002372</v>
      </c>
      <c r="D33009" s="1" t="s">
        <v>45440</v>
      </c>
      <c r="E33009" s="12">
        <v>33611500000119</v>
      </c>
      <c r="F33009" s="1" t="s">
        <v>92923</v>
      </c>
      <c r="G33009" s="1" t="s">
        <v>92924</v>
      </c>
      <c r="H33009" s="1">
        <v>23570000</v>
      </c>
      <c r="I33009" s="1" t="s">
        <v>4385</v>
      </c>
      <c r="J33009" s="1" t="s">
        <v>1411</v>
      </c>
      <c r="K33009" s="1" t="s">
        <v>19</v>
      </c>
      <c r="L33009"/>
      <c r="M33009"/>
      <c r="N33009" s="1" t="s">
        <v>20</v>
      </c>
      <c r="O33009" s="1" t="s">
        <v>1412</v>
      </c>
      <c r="P33009" s="1">
        <f t="shared" si="515"/>
        <v>10454</v>
      </c>
    </row>
    <row r="33010" spans="2:16" ht="10.55" customHeight="1" x14ac:dyDescent="0.3">
      <c r="B33010" s="1">
        <v>10611</v>
      </c>
      <c r="C33010" s="1">
        <v>800002400</v>
      </c>
      <c r="D33010" s="1" t="s">
        <v>307</v>
      </c>
      <c r="E33010" s="12">
        <v>16670085006781</v>
      </c>
      <c r="F33010" s="1" t="s">
        <v>890</v>
      </c>
      <c r="G33010" s="1" t="s">
        <v>92925</v>
      </c>
      <c r="H33010" s="1">
        <v>21941570</v>
      </c>
      <c r="I33010" s="1" t="s">
        <v>4385</v>
      </c>
      <c r="J33010" s="1" t="s">
        <v>1411</v>
      </c>
      <c r="K33010" s="1" t="s">
        <v>19</v>
      </c>
      <c r="L33010"/>
      <c r="M33010"/>
      <c r="N33010" s="1" t="s">
        <v>20</v>
      </c>
      <c r="O33010" s="1" t="s">
        <v>1412</v>
      </c>
      <c r="P33010" s="1">
        <f t="shared" si="515"/>
        <v>10611</v>
      </c>
    </row>
    <row r="33011" spans="2:16" ht="10.55" customHeight="1" x14ac:dyDescent="0.3">
      <c r="B33011" s="1">
        <v>10757</v>
      </c>
      <c r="C33011" s="1">
        <v>800002428</v>
      </c>
      <c r="D33011" s="1" t="s">
        <v>307</v>
      </c>
      <c r="E33011" s="12">
        <v>16670085001127</v>
      </c>
      <c r="F33011" s="1" t="s">
        <v>890</v>
      </c>
      <c r="G33011" s="1" t="s">
        <v>92926</v>
      </c>
      <c r="H33011" s="1">
        <v>22011010</v>
      </c>
      <c r="I33011" s="1" t="s">
        <v>4385</v>
      </c>
      <c r="J33011" s="1" t="s">
        <v>1411</v>
      </c>
      <c r="K33011" s="1" t="s">
        <v>19</v>
      </c>
      <c r="L33011"/>
      <c r="M33011"/>
      <c r="N33011" s="1" t="s">
        <v>20</v>
      </c>
      <c r="O33011" s="1" t="s">
        <v>1412</v>
      </c>
      <c r="P33011" s="1">
        <f t="shared" si="515"/>
        <v>10757</v>
      </c>
    </row>
    <row r="33012" spans="2:16" ht="10.55" customHeight="1" x14ac:dyDescent="0.3">
      <c r="B33012" s="1">
        <v>10871</v>
      </c>
      <c r="C33012" s="1">
        <v>800002444</v>
      </c>
      <c r="D33012" s="1" t="s">
        <v>92927</v>
      </c>
      <c r="E33012" s="12">
        <v>42493940000100</v>
      </c>
      <c r="F33012" s="1" t="s">
        <v>92928</v>
      </c>
      <c r="G33012" s="1" t="s">
        <v>92929</v>
      </c>
      <c r="H33012" s="1">
        <v>21044251</v>
      </c>
      <c r="I33012" s="1" t="s">
        <v>4385</v>
      </c>
      <c r="J33012" s="1" t="s">
        <v>1411</v>
      </c>
      <c r="K33012" s="1" t="s">
        <v>19</v>
      </c>
      <c r="L33012"/>
      <c r="M33012"/>
      <c r="N33012" s="1" t="s">
        <v>20</v>
      </c>
      <c r="O33012" s="1" t="s">
        <v>1412</v>
      </c>
      <c r="P33012" s="1">
        <f t="shared" si="515"/>
        <v>10871</v>
      </c>
    </row>
    <row r="33013" spans="2:16" ht="10.55" customHeight="1" x14ac:dyDescent="0.3">
      <c r="B33013" s="1">
        <v>11077</v>
      </c>
      <c r="C33013" s="1">
        <v>800002478</v>
      </c>
      <c r="D33013" s="1" t="s">
        <v>92930</v>
      </c>
      <c r="E33013" s="12">
        <v>33177148000155</v>
      </c>
      <c r="F33013" s="1" t="s">
        <v>92931</v>
      </c>
      <c r="G33013" s="1" t="s">
        <v>92932</v>
      </c>
      <c r="H33013" s="1">
        <v>20070000</v>
      </c>
      <c r="I33013" s="1" t="s">
        <v>4385</v>
      </c>
      <c r="J33013" s="1" t="s">
        <v>1411</v>
      </c>
      <c r="K33013" s="1" t="s">
        <v>19</v>
      </c>
      <c r="L33013"/>
      <c r="M33013"/>
      <c r="N33013" s="1" t="s">
        <v>20</v>
      </c>
      <c r="O33013" s="1" t="s">
        <v>1412</v>
      </c>
      <c r="P33013" s="1">
        <f t="shared" si="515"/>
        <v>11077</v>
      </c>
    </row>
    <row r="33014" spans="2:16" ht="10.55" customHeight="1" x14ac:dyDescent="0.3">
      <c r="B33014" s="1">
        <v>11338</v>
      </c>
      <c r="C33014" s="1">
        <v>800002533</v>
      </c>
      <c r="D33014" s="1" t="s">
        <v>307</v>
      </c>
      <c r="E33014" s="12">
        <v>16670085004495</v>
      </c>
      <c r="F33014" s="1" t="s">
        <v>890</v>
      </c>
      <c r="G33014" s="1" t="s">
        <v>92933</v>
      </c>
      <c r="H33014" s="1">
        <v>21853480</v>
      </c>
      <c r="I33014" s="1" t="s">
        <v>4385</v>
      </c>
      <c r="J33014" s="1" t="s">
        <v>1411</v>
      </c>
      <c r="K33014" s="1" t="s">
        <v>19</v>
      </c>
      <c r="L33014"/>
      <c r="M33014"/>
      <c r="N33014" s="1" t="s">
        <v>20</v>
      </c>
      <c r="O33014" s="1" t="s">
        <v>1412</v>
      </c>
      <c r="P33014" s="1">
        <f t="shared" si="515"/>
        <v>11338</v>
      </c>
    </row>
    <row r="33015" spans="2:16" ht="10.55" customHeight="1" x14ac:dyDescent="0.3">
      <c r="B33015" s="1">
        <v>11401</v>
      </c>
      <c r="C33015" s="1">
        <v>800002546</v>
      </c>
      <c r="D33015" s="1" t="s">
        <v>92934</v>
      </c>
      <c r="E33015" s="12">
        <v>608001000113</v>
      </c>
      <c r="F33015" s="1" t="s">
        <v>92935</v>
      </c>
      <c r="G33015" s="1" t="s">
        <v>92936</v>
      </c>
      <c r="H33015" s="1">
        <v>22793000</v>
      </c>
      <c r="I33015" s="1" t="s">
        <v>4385</v>
      </c>
      <c r="J33015" s="1" t="s">
        <v>1411</v>
      </c>
      <c r="K33015" s="1" t="s">
        <v>19</v>
      </c>
      <c r="L33015"/>
      <c r="M33015"/>
      <c r="N33015" s="1" t="s">
        <v>20</v>
      </c>
      <c r="O33015" s="1" t="s">
        <v>1412</v>
      </c>
      <c r="P33015" s="1">
        <f t="shared" si="515"/>
        <v>11401</v>
      </c>
    </row>
    <row r="33016" spans="2:16" ht="10.55" customHeight="1" x14ac:dyDescent="0.3">
      <c r="B33016" s="1">
        <v>11659</v>
      </c>
      <c r="C33016" s="1">
        <v>800002608</v>
      </c>
      <c r="D33016" s="1" t="s">
        <v>92937</v>
      </c>
      <c r="E33016" s="12">
        <v>72368012000184</v>
      </c>
      <c r="F33016" s="1" t="s">
        <v>92938</v>
      </c>
      <c r="G33016" s="1" t="s">
        <v>92939</v>
      </c>
      <c r="H33016" s="1">
        <v>20070000</v>
      </c>
      <c r="I33016" s="1" t="s">
        <v>4385</v>
      </c>
      <c r="J33016" s="1" t="s">
        <v>1411</v>
      </c>
      <c r="K33016" s="1" t="s">
        <v>19</v>
      </c>
      <c r="L33016"/>
      <c r="M33016"/>
      <c r="N33016" s="1" t="s">
        <v>20</v>
      </c>
      <c r="O33016" s="1" t="s">
        <v>1412</v>
      </c>
      <c r="P33016" s="1">
        <f t="shared" si="515"/>
        <v>11659</v>
      </c>
    </row>
    <row r="33017" spans="2:16" ht="10.55" customHeight="1" x14ac:dyDescent="0.3">
      <c r="B33017" s="1">
        <v>11803</v>
      </c>
      <c r="C33017" s="1">
        <v>800002636</v>
      </c>
      <c r="D33017" s="1" t="s">
        <v>92940</v>
      </c>
      <c r="E33017" s="12">
        <v>1541624000189</v>
      </c>
      <c r="F33017" s="1" t="s">
        <v>92941</v>
      </c>
      <c r="G33017" s="1" t="s">
        <v>92942</v>
      </c>
      <c r="H33017" s="1">
        <v>21853480</v>
      </c>
      <c r="I33017" s="1" t="s">
        <v>4385</v>
      </c>
      <c r="J33017" s="1" t="s">
        <v>1411</v>
      </c>
      <c r="K33017" s="1" t="s">
        <v>19</v>
      </c>
      <c r="L33017"/>
      <c r="M33017"/>
      <c r="N33017" s="1" t="s">
        <v>20</v>
      </c>
      <c r="O33017" s="1" t="s">
        <v>1412</v>
      </c>
      <c r="P33017" s="1">
        <f t="shared" si="515"/>
        <v>11803</v>
      </c>
    </row>
    <row r="33018" spans="2:16" ht="10.55" customHeight="1" x14ac:dyDescent="0.3">
      <c r="B33018" s="1">
        <v>11845</v>
      </c>
      <c r="C33018" s="1">
        <v>800002639</v>
      </c>
      <c r="D33018" s="1" t="s">
        <v>92943</v>
      </c>
      <c r="E33018" s="12">
        <v>40418238000156</v>
      </c>
      <c r="F33018" s="1" t="s">
        <v>92944</v>
      </c>
      <c r="G33018" s="1" t="s">
        <v>92763</v>
      </c>
      <c r="H33018" s="1">
        <v>20031000</v>
      </c>
      <c r="I33018" s="1" t="s">
        <v>4385</v>
      </c>
      <c r="J33018" s="1" t="s">
        <v>1411</v>
      </c>
      <c r="K33018" s="1" t="s">
        <v>19</v>
      </c>
      <c r="L33018"/>
      <c r="M33018"/>
      <c r="N33018" s="1" t="s">
        <v>20</v>
      </c>
      <c r="O33018" s="1" t="s">
        <v>1412</v>
      </c>
      <c r="P33018" s="1">
        <f t="shared" si="515"/>
        <v>11845</v>
      </c>
    </row>
    <row r="33019" spans="2:16" ht="10.55" customHeight="1" x14ac:dyDescent="0.3">
      <c r="B33019" s="1">
        <v>11926</v>
      </c>
      <c r="C33019" s="1">
        <v>800002653</v>
      </c>
      <c r="D33019" s="1" t="s">
        <v>92945</v>
      </c>
      <c r="E33019" s="12">
        <v>2138902000114</v>
      </c>
      <c r="F33019" s="1" t="s">
        <v>92946</v>
      </c>
      <c r="G33019" s="1" t="s">
        <v>92947</v>
      </c>
      <c r="H33019" s="1">
        <v>20931002</v>
      </c>
      <c r="I33019" s="1" t="s">
        <v>4385</v>
      </c>
      <c r="J33019" s="1" t="s">
        <v>1411</v>
      </c>
      <c r="K33019" s="1" t="s">
        <v>19</v>
      </c>
      <c r="L33019"/>
      <c r="M33019"/>
      <c r="N33019" s="1" t="s">
        <v>20</v>
      </c>
      <c r="O33019" s="1" t="s">
        <v>1412</v>
      </c>
      <c r="P33019" s="1">
        <f t="shared" si="515"/>
        <v>11926</v>
      </c>
    </row>
    <row r="33020" spans="2:16" ht="10.55" customHeight="1" x14ac:dyDescent="0.3">
      <c r="B33020" s="1">
        <v>12002</v>
      </c>
      <c r="C33020" s="1">
        <v>800002668</v>
      </c>
      <c r="D33020" s="1" t="s">
        <v>92948</v>
      </c>
      <c r="E33020" s="12">
        <v>1507481000199</v>
      </c>
      <c r="F33020" s="1" t="s">
        <v>92949</v>
      </c>
      <c r="G33020" s="1" t="s">
        <v>92950</v>
      </c>
      <c r="H33020" s="1">
        <v>20030020</v>
      </c>
      <c r="I33020" s="1" t="s">
        <v>4385</v>
      </c>
      <c r="J33020" s="1" t="s">
        <v>1411</v>
      </c>
      <c r="K33020" s="1" t="s">
        <v>19</v>
      </c>
      <c r="L33020"/>
      <c r="M33020"/>
      <c r="N33020" s="1" t="s">
        <v>20</v>
      </c>
      <c r="O33020" s="1" t="s">
        <v>1412</v>
      </c>
      <c r="P33020" s="1">
        <f t="shared" si="515"/>
        <v>12002</v>
      </c>
    </row>
    <row r="33021" spans="2:16" ht="10.55" customHeight="1" x14ac:dyDescent="0.3">
      <c r="B33021" s="1">
        <v>12287</v>
      </c>
      <c r="C33021" s="1">
        <v>800002719</v>
      </c>
      <c r="D33021" s="1" t="s">
        <v>92951</v>
      </c>
      <c r="E33021" s="12">
        <v>2381206000134</v>
      </c>
      <c r="F33021" s="1" t="s">
        <v>92952</v>
      </c>
      <c r="G33021" s="1" t="s">
        <v>92953</v>
      </c>
      <c r="H33021" s="1">
        <v>20020100</v>
      </c>
      <c r="I33021" s="1" t="s">
        <v>4385</v>
      </c>
      <c r="J33021" s="1" t="s">
        <v>1411</v>
      </c>
      <c r="K33021" s="1" t="s">
        <v>19</v>
      </c>
      <c r="L33021"/>
      <c r="M33021"/>
      <c r="N33021" s="1" t="s">
        <v>20</v>
      </c>
      <c r="O33021" s="1" t="s">
        <v>1412</v>
      </c>
      <c r="P33021" s="1">
        <f t="shared" si="515"/>
        <v>12287</v>
      </c>
    </row>
    <row r="33022" spans="2:16" ht="10.55" customHeight="1" x14ac:dyDescent="0.3">
      <c r="B33022" s="1">
        <v>12289</v>
      </c>
      <c r="C33022" s="1">
        <v>800002720</v>
      </c>
      <c r="D33022" s="1" t="s">
        <v>92954</v>
      </c>
      <c r="E33022" s="12">
        <v>31096068000220</v>
      </c>
      <c r="F33022" s="1" t="s">
        <v>92955</v>
      </c>
      <c r="G33022" s="1" t="s">
        <v>92956</v>
      </c>
      <c r="H33022" s="1">
        <v>20931670</v>
      </c>
      <c r="I33022" s="1" t="s">
        <v>4385</v>
      </c>
      <c r="J33022" s="1" t="s">
        <v>1411</v>
      </c>
      <c r="K33022" s="1" t="s">
        <v>19</v>
      </c>
      <c r="L33022"/>
      <c r="M33022"/>
      <c r="N33022" s="1" t="s">
        <v>20</v>
      </c>
      <c r="O33022" s="1" t="s">
        <v>1412</v>
      </c>
      <c r="P33022" s="1">
        <f t="shared" si="515"/>
        <v>12289</v>
      </c>
    </row>
    <row r="33023" spans="2:16" ht="10.55" customHeight="1" x14ac:dyDescent="0.3">
      <c r="B33023" s="1">
        <v>12290</v>
      </c>
      <c r="C33023" s="1">
        <v>800002721</v>
      </c>
      <c r="D33023" s="1" t="s">
        <v>92957</v>
      </c>
      <c r="E33023" s="12">
        <v>73298424000158</v>
      </c>
      <c r="F33023" s="1" t="s">
        <v>92958</v>
      </c>
      <c r="G33023" s="1" t="s">
        <v>92959</v>
      </c>
      <c r="H33023" s="1">
        <v>20931040</v>
      </c>
      <c r="I33023" s="1" t="s">
        <v>4385</v>
      </c>
      <c r="J33023" s="1" t="s">
        <v>1411</v>
      </c>
      <c r="K33023" s="1" t="s">
        <v>19</v>
      </c>
      <c r="L33023"/>
      <c r="M33023"/>
      <c r="N33023" s="1" t="s">
        <v>20</v>
      </c>
      <c r="O33023" s="1" t="s">
        <v>1412</v>
      </c>
      <c r="P33023" s="1">
        <f t="shared" si="515"/>
        <v>12290</v>
      </c>
    </row>
    <row r="33024" spans="2:16" ht="10.55" customHeight="1" x14ac:dyDescent="0.3">
      <c r="B33024" s="1">
        <v>12303</v>
      </c>
      <c r="C33024" s="1">
        <v>800002723</v>
      </c>
      <c r="D33024" s="1" t="s">
        <v>92960</v>
      </c>
      <c r="E33024" s="12">
        <v>2373517000232</v>
      </c>
      <c r="F33024" s="1" t="s">
        <v>92961</v>
      </c>
      <c r="G33024" s="1" t="s">
        <v>92962</v>
      </c>
      <c r="H33024" s="1">
        <v>20931670</v>
      </c>
      <c r="I33024" s="1" t="s">
        <v>4385</v>
      </c>
      <c r="J33024" s="1" t="s">
        <v>1411</v>
      </c>
      <c r="K33024" s="1" t="s">
        <v>19</v>
      </c>
      <c r="L33024"/>
      <c r="M33024"/>
      <c r="N33024" s="1" t="s">
        <v>20</v>
      </c>
      <c r="O33024" s="1" t="s">
        <v>1412</v>
      </c>
      <c r="P33024" s="1">
        <f t="shared" si="515"/>
        <v>12303</v>
      </c>
    </row>
    <row r="33025" spans="2:16" ht="10.55" customHeight="1" x14ac:dyDescent="0.3">
      <c r="B33025" s="1">
        <v>12346</v>
      </c>
      <c r="C33025" s="1">
        <v>800002732</v>
      </c>
      <c r="D33025" s="1" t="s">
        <v>92963</v>
      </c>
      <c r="E33025" s="12">
        <v>33041062000109</v>
      </c>
      <c r="F33025" s="1" t="s">
        <v>92964</v>
      </c>
      <c r="G33025" s="1" t="s">
        <v>92965</v>
      </c>
      <c r="H33025" s="1">
        <v>20091000</v>
      </c>
      <c r="I33025" s="1" t="s">
        <v>4385</v>
      </c>
      <c r="J33025" s="1" t="s">
        <v>1411</v>
      </c>
      <c r="K33025" s="1" t="s">
        <v>19</v>
      </c>
      <c r="L33025"/>
      <c r="M33025"/>
      <c r="N33025" s="1" t="s">
        <v>20</v>
      </c>
      <c r="O33025" s="1" t="s">
        <v>1412</v>
      </c>
      <c r="P33025" s="1">
        <f t="shared" si="515"/>
        <v>12346</v>
      </c>
    </row>
    <row r="33026" spans="2:16" ht="10.55" customHeight="1" x14ac:dyDescent="0.3">
      <c r="B33026" s="1">
        <v>12558</v>
      </c>
      <c r="C33026" s="1">
        <v>800002768</v>
      </c>
      <c r="D33026" s="1" t="s">
        <v>92966</v>
      </c>
      <c r="E33026" s="12">
        <v>42365296000194</v>
      </c>
      <c r="F33026" s="1" t="s">
        <v>92967</v>
      </c>
      <c r="G33026" s="1" t="s">
        <v>92968</v>
      </c>
      <c r="H33026" s="1">
        <v>21370360</v>
      </c>
      <c r="I33026" s="1" t="s">
        <v>4385</v>
      </c>
      <c r="J33026" s="1" t="s">
        <v>1411</v>
      </c>
      <c r="K33026" s="1" t="s">
        <v>19</v>
      </c>
      <c r="L33026"/>
      <c r="M33026"/>
      <c r="N33026" s="1" t="s">
        <v>20</v>
      </c>
      <c r="O33026" s="1" t="s">
        <v>1412</v>
      </c>
      <c r="P33026" s="1">
        <f t="shared" ref="P33026:P33089" si="516">B33026</f>
        <v>12558</v>
      </c>
    </row>
    <row r="33027" spans="2:16" ht="10.55" customHeight="1" x14ac:dyDescent="0.3">
      <c r="B33027" s="1">
        <v>12676</v>
      </c>
      <c r="C33027" s="1">
        <v>800002796</v>
      </c>
      <c r="D33027" s="1" t="s">
        <v>30368</v>
      </c>
      <c r="E33027" s="12">
        <v>86613403000806</v>
      </c>
      <c r="F33027" s="1" t="s">
        <v>2901</v>
      </c>
      <c r="G33027" s="1" t="s">
        <v>92969</v>
      </c>
      <c r="H33027" s="1">
        <v>20931340</v>
      </c>
      <c r="I33027" s="1" t="s">
        <v>4385</v>
      </c>
      <c r="J33027" s="1" t="s">
        <v>1411</v>
      </c>
      <c r="K33027" s="1" t="s">
        <v>19</v>
      </c>
      <c r="L33027"/>
      <c r="M33027"/>
      <c r="N33027" s="1" t="s">
        <v>20</v>
      </c>
      <c r="O33027" s="1" t="s">
        <v>1412</v>
      </c>
      <c r="P33027" s="1">
        <f t="shared" si="516"/>
        <v>12676</v>
      </c>
    </row>
    <row r="33028" spans="2:16" ht="10.55" customHeight="1" x14ac:dyDescent="0.3">
      <c r="B33028" s="1">
        <v>12690</v>
      </c>
      <c r="C33028" s="1">
        <v>800002799</v>
      </c>
      <c r="D33028" s="1" t="s">
        <v>92970</v>
      </c>
      <c r="E33028" s="12">
        <v>278452000130</v>
      </c>
      <c r="F33028" s="1" t="s">
        <v>92971</v>
      </c>
      <c r="G33028" s="1" t="s">
        <v>92972</v>
      </c>
      <c r="H33028" s="1">
        <v>20020100</v>
      </c>
      <c r="I33028" s="1" t="s">
        <v>4385</v>
      </c>
      <c r="J33028" s="1" t="s">
        <v>1411</v>
      </c>
      <c r="K33028" s="1" t="s">
        <v>19</v>
      </c>
      <c r="L33028"/>
      <c r="M33028"/>
      <c r="N33028" s="1" t="s">
        <v>20</v>
      </c>
      <c r="O33028" s="1" t="s">
        <v>1412</v>
      </c>
      <c r="P33028" s="1">
        <f t="shared" si="516"/>
        <v>12690</v>
      </c>
    </row>
    <row r="33029" spans="2:16" ht="10.55" customHeight="1" x14ac:dyDescent="0.3">
      <c r="B33029" s="1">
        <v>12694</v>
      </c>
      <c r="C33029" s="1">
        <v>800002800</v>
      </c>
      <c r="D33029" s="1" t="s">
        <v>307</v>
      </c>
      <c r="E33029" s="12">
        <v>16670085007087</v>
      </c>
      <c r="F33029" s="1" t="s">
        <v>890</v>
      </c>
      <c r="G33029" s="1" t="s">
        <v>92973</v>
      </c>
      <c r="H33029" s="1">
        <v>22631000</v>
      </c>
      <c r="I33029" s="1" t="s">
        <v>4385</v>
      </c>
      <c r="J33029" s="1" t="s">
        <v>1411</v>
      </c>
      <c r="K33029" s="1" t="s">
        <v>19</v>
      </c>
      <c r="L33029"/>
      <c r="M33029"/>
      <c r="N33029" s="1" t="s">
        <v>20</v>
      </c>
      <c r="O33029" s="1" t="s">
        <v>1412</v>
      </c>
      <c r="P33029" s="1">
        <f t="shared" si="516"/>
        <v>12694</v>
      </c>
    </row>
    <row r="33030" spans="2:16" ht="10.55" customHeight="1" x14ac:dyDescent="0.3">
      <c r="B33030" s="1">
        <v>12782</v>
      </c>
      <c r="C33030" s="1">
        <v>800002820</v>
      </c>
      <c r="D33030" s="1" t="s">
        <v>92974</v>
      </c>
      <c r="E33030" s="12">
        <v>2369513000108</v>
      </c>
      <c r="F33030" s="1" t="s">
        <v>92975</v>
      </c>
      <c r="G33030" s="1" t="s">
        <v>92976</v>
      </c>
      <c r="H33030" s="1">
        <v>20090050</v>
      </c>
      <c r="I33030" s="1" t="s">
        <v>4385</v>
      </c>
      <c r="J33030" s="1" t="s">
        <v>1411</v>
      </c>
      <c r="K33030" s="1" t="s">
        <v>19</v>
      </c>
      <c r="L33030"/>
      <c r="M33030"/>
      <c r="N33030" s="1" t="s">
        <v>20</v>
      </c>
      <c r="O33030" s="1" t="s">
        <v>1412</v>
      </c>
      <c r="P33030" s="1">
        <f t="shared" si="516"/>
        <v>12782</v>
      </c>
    </row>
    <row r="33031" spans="2:16" ht="10.55" customHeight="1" x14ac:dyDescent="0.3">
      <c r="B33031" s="1">
        <v>12816</v>
      </c>
      <c r="C33031" s="1">
        <v>800002840</v>
      </c>
      <c r="D33031" s="1" t="s">
        <v>92977</v>
      </c>
      <c r="E33031" s="12">
        <v>40184699000101</v>
      </c>
      <c r="F33031" s="1" t="s">
        <v>92978</v>
      </c>
      <c r="G33031" s="1" t="s">
        <v>92979</v>
      </c>
      <c r="H33031" s="1">
        <v>20220280</v>
      </c>
      <c r="I33031" s="1" t="s">
        <v>4385</v>
      </c>
      <c r="J33031" s="1" t="s">
        <v>1411</v>
      </c>
      <c r="K33031" s="1" t="s">
        <v>19</v>
      </c>
      <c r="L33031"/>
      <c r="M33031"/>
      <c r="N33031" s="1" t="s">
        <v>20</v>
      </c>
      <c r="O33031" s="1" t="s">
        <v>1412</v>
      </c>
      <c r="P33031" s="1">
        <f t="shared" si="516"/>
        <v>12816</v>
      </c>
    </row>
    <row r="33032" spans="2:16" ht="10.55" customHeight="1" x14ac:dyDescent="0.3">
      <c r="B33032" s="1">
        <v>12876</v>
      </c>
      <c r="C33032" s="1">
        <v>800002856</v>
      </c>
      <c r="D33032" s="1" t="s">
        <v>92980</v>
      </c>
      <c r="E33032" s="12">
        <v>423733001372</v>
      </c>
      <c r="F33032" s="1" t="s">
        <v>92981</v>
      </c>
      <c r="G33032" s="1" t="s">
        <v>92982</v>
      </c>
      <c r="H33032" s="1">
        <v>20090902</v>
      </c>
      <c r="I33032" s="1" t="s">
        <v>4385</v>
      </c>
      <c r="J33032" s="1" t="s">
        <v>1411</v>
      </c>
      <c r="K33032" s="1" t="s">
        <v>19</v>
      </c>
      <c r="L33032"/>
      <c r="M33032"/>
      <c r="N33032" s="1" t="s">
        <v>20</v>
      </c>
      <c r="O33032" s="1" t="s">
        <v>1412</v>
      </c>
      <c r="P33032" s="1">
        <f t="shared" si="516"/>
        <v>12876</v>
      </c>
    </row>
    <row r="33033" spans="2:16" ht="10.55" customHeight="1" x14ac:dyDescent="0.3">
      <c r="B33033" s="1">
        <v>12877</v>
      </c>
      <c r="C33033" s="1">
        <v>800002857</v>
      </c>
      <c r="D33033" s="1" t="s">
        <v>92983</v>
      </c>
      <c r="E33033" s="12">
        <v>2373517000151</v>
      </c>
      <c r="F33033" s="1" t="s">
        <v>92984</v>
      </c>
      <c r="G33033" s="1" t="s">
        <v>92985</v>
      </c>
      <c r="H33033" s="1">
        <v>20931670</v>
      </c>
      <c r="I33033" s="1" t="s">
        <v>4385</v>
      </c>
      <c r="J33033" s="1" t="s">
        <v>1411</v>
      </c>
      <c r="K33033" s="1" t="s">
        <v>19</v>
      </c>
      <c r="L33033"/>
      <c r="M33033"/>
      <c r="N33033" s="1" t="s">
        <v>20</v>
      </c>
      <c r="O33033" s="1" t="s">
        <v>1412</v>
      </c>
      <c r="P33033" s="1">
        <f t="shared" si="516"/>
        <v>12877</v>
      </c>
    </row>
    <row r="33034" spans="2:16" ht="10.55" customHeight="1" x14ac:dyDescent="0.3">
      <c r="B33034" s="1">
        <v>13076</v>
      </c>
      <c r="C33034" s="1">
        <v>800002921</v>
      </c>
      <c r="D33034" s="1" t="s">
        <v>92986</v>
      </c>
      <c r="E33034" s="12">
        <v>66306093000276</v>
      </c>
      <c r="F33034" s="1" t="s">
        <v>92987</v>
      </c>
      <c r="G33034" s="1" t="s">
        <v>92988</v>
      </c>
      <c r="H33034" s="1">
        <v>23515020</v>
      </c>
      <c r="I33034" s="1" t="s">
        <v>4385</v>
      </c>
      <c r="J33034" s="1" t="s">
        <v>1411</v>
      </c>
      <c r="K33034" s="1" t="s">
        <v>19</v>
      </c>
      <c r="L33034"/>
      <c r="M33034"/>
      <c r="N33034" s="1" t="s">
        <v>20</v>
      </c>
      <c r="O33034" s="1" t="s">
        <v>1412</v>
      </c>
      <c r="P33034" s="1">
        <f t="shared" si="516"/>
        <v>13076</v>
      </c>
    </row>
    <row r="33035" spans="2:16" ht="10.55" customHeight="1" x14ac:dyDescent="0.3">
      <c r="B33035" s="1">
        <v>13119</v>
      </c>
      <c r="C33035" s="1">
        <v>800002929</v>
      </c>
      <c r="D33035" s="1" t="s">
        <v>92989</v>
      </c>
      <c r="E33035" s="12">
        <v>2373524000153</v>
      </c>
      <c r="F33035" s="1" t="s">
        <v>4769</v>
      </c>
      <c r="G33035" s="1" t="s">
        <v>92990</v>
      </c>
      <c r="H33035" s="1">
        <v>20090010</v>
      </c>
      <c r="I33035" s="1" t="s">
        <v>4385</v>
      </c>
      <c r="J33035" s="1" t="s">
        <v>1411</v>
      </c>
      <c r="K33035" s="1" t="s">
        <v>19</v>
      </c>
      <c r="L33035"/>
      <c r="M33035"/>
      <c r="N33035" s="1" t="s">
        <v>20</v>
      </c>
      <c r="O33035" s="1" t="s">
        <v>1412</v>
      </c>
      <c r="P33035" s="1">
        <f t="shared" si="516"/>
        <v>13119</v>
      </c>
    </row>
    <row r="33036" spans="2:16" ht="10.55" customHeight="1" x14ac:dyDescent="0.3">
      <c r="B33036" s="1">
        <v>13380</v>
      </c>
      <c r="C33036" s="1">
        <v>800003009</v>
      </c>
      <c r="D33036" s="1" t="s">
        <v>92991</v>
      </c>
      <c r="E33036" s="12">
        <v>3357428000184</v>
      </c>
      <c r="F33036" s="1" t="s">
        <v>92992</v>
      </c>
      <c r="G33036" s="1" t="s">
        <v>92993</v>
      </c>
      <c r="H33036" s="1">
        <v>22290240</v>
      </c>
      <c r="I33036" s="1" t="s">
        <v>4385</v>
      </c>
      <c r="J33036" s="1" t="s">
        <v>1411</v>
      </c>
      <c r="K33036" s="1" t="s">
        <v>19</v>
      </c>
      <c r="L33036"/>
      <c r="M33036"/>
      <c r="N33036" s="1" t="s">
        <v>20</v>
      </c>
      <c r="O33036" s="1" t="s">
        <v>1412</v>
      </c>
      <c r="P33036" s="1">
        <f t="shared" si="516"/>
        <v>13380</v>
      </c>
    </row>
    <row r="33037" spans="2:16" ht="10.55" customHeight="1" x14ac:dyDescent="0.3">
      <c r="B33037" s="1">
        <v>13472</v>
      </c>
      <c r="C33037" s="1">
        <v>800003040</v>
      </c>
      <c r="D33037" s="1" t="s">
        <v>92994</v>
      </c>
      <c r="E33037" s="12">
        <v>61128500000521</v>
      </c>
      <c r="F33037" s="1" t="s">
        <v>92995</v>
      </c>
      <c r="G33037" s="1" t="s">
        <v>92996</v>
      </c>
      <c r="H33037" s="1">
        <v>21041070</v>
      </c>
      <c r="I33037" s="1" t="s">
        <v>4385</v>
      </c>
      <c r="J33037" s="1" t="s">
        <v>1411</v>
      </c>
      <c r="K33037" s="1" t="s">
        <v>19</v>
      </c>
      <c r="L33037"/>
      <c r="M33037"/>
      <c r="N33037" s="1" t="s">
        <v>20</v>
      </c>
      <c r="O33037" s="1" t="s">
        <v>1412</v>
      </c>
      <c r="P33037" s="1">
        <f t="shared" si="516"/>
        <v>13472</v>
      </c>
    </row>
    <row r="33038" spans="2:16" ht="10.55" customHeight="1" x14ac:dyDescent="0.3">
      <c r="B33038" s="1">
        <v>13661</v>
      </c>
      <c r="C33038" s="1">
        <v>800003099</v>
      </c>
      <c r="D33038" s="1" t="s">
        <v>90006</v>
      </c>
      <c r="E33038" s="12">
        <v>32082489002128</v>
      </c>
      <c r="F33038" s="1" t="s">
        <v>92997</v>
      </c>
      <c r="G33038" s="1" t="s">
        <v>92998</v>
      </c>
      <c r="H33038" s="1">
        <v>20090010</v>
      </c>
      <c r="I33038" s="1" t="s">
        <v>4385</v>
      </c>
      <c r="J33038" s="1" t="s">
        <v>1411</v>
      </c>
      <c r="K33038" s="1" t="s">
        <v>19</v>
      </c>
      <c r="L33038"/>
      <c r="M33038"/>
      <c r="N33038" s="1" t="s">
        <v>20</v>
      </c>
      <c r="O33038" s="1" t="s">
        <v>1412</v>
      </c>
      <c r="P33038" s="1">
        <f t="shared" si="516"/>
        <v>13661</v>
      </c>
    </row>
    <row r="33039" spans="2:16" ht="10.55" customHeight="1" x14ac:dyDescent="0.3">
      <c r="B33039" s="1">
        <v>13706</v>
      </c>
      <c r="C33039" s="1">
        <v>800003107</v>
      </c>
      <c r="D33039" s="1" t="s">
        <v>92999</v>
      </c>
      <c r="E33039" s="12">
        <v>61067492001280</v>
      </c>
      <c r="F33039" s="1" t="s">
        <v>34535</v>
      </c>
      <c r="G33039" s="1" t="s">
        <v>93000</v>
      </c>
      <c r="H33039" s="1">
        <v>22250040</v>
      </c>
      <c r="I33039" s="1" t="s">
        <v>4385</v>
      </c>
      <c r="J33039" s="1" t="s">
        <v>1411</v>
      </c>
      <c r="K33039" s="1" t="s">
        <v>19</v>
      </c>
      <c r="L33039"/>
      <c r="M33039"/>
      <c r="N33039" s="1" t="s">
        <v>20</v>
      </c>
      <c r="O33039" s="1" t="s">
        <v>1412</v>
      </c>
      <c r="P33039" s="1">
        <f t="shared" si="516"/>
        <v>13706</v>
      </c>
    </row>
    <row r="33040" spans="2:16" ht="10.55" customHeight="1" x14ac:dyDescent="0.3">
      <c r="B33040" s="1">
        <v>13994</v>
      </c>
      <c r="C33040" s="1">
        <v>800003218</v>
      </c>
      <c r="D33040" s="1" t="s">
        <v>93001</v>
      </c>
      <c r="E33040" s="12">
        <v>97376693000153</v>
      </c>
      <c r="F33040" s="1" t="s">
        <v>93002</v>
      </c>
      <c r="G33040" s="1" t="s">
        <v>93003</v>
      </c>
      <c r="H33040" s="1">
        <v>22031070</v>
      </c>
      <c r="I33040" s="1" t="s">
        <v>4385</v>
      </c>
      <c r="J33040" s="1" t="s">
        <v>1411</v>
      </c>
      <c r="K33040" s="1" t="s">
        <v>19</v>
      </c>
      <c r="L33040"/>
      <c r="M33040"/>
      <c r="N33040" s="1" t="s">
        <v>20</v>
      </c>
      <c r="O33040" s="1" t="s">
        <v>1412</v>
      </c>
      <c r="P33040" s="1">
        <f t="shared" si="516"/>
        <v>13994</v>
      </c>
    </row>
    <row r="33041" spans="2:16" ht="10.55" customHeight="1" x14ac:dyDescent="0.3">
      <c r="B33041" s="1">
        <v>14092</v>
      </c>
      <c r="C33041" s="1">
        <v>800003252</v>
      </c>
      <c r="D33041" s="1" t="s">
        <v>93004</v>
      </c>
      <c r="E33041" s="12">
        <v>2270696000100</v>
      </c>
      <c r="F33041" s="1" t="s">
        <v>93005</v>
      </c>
      <c r="G33041" s="1" t="s">
        <v>92950</v>
      </c>
      <c r="H33041" s="1">
        <v>20030021</v>
      </c>
      <c r="I33041" s="1" t="s">
        <v>4385</v>
      </c>
      <c r="J33041" s="1" t="s">
        <v>1411</v>
      </c>
      <c r="K33041" s="1" t="s">
        <v>19</v>
      </c>
      <c r="L33041"/>
      <c r="M33041"/>
      <c r="N33041" s="1" t="s">
        <v>20</v>
      </c>
      <c r="O33041" s="1" t="s">
        <v>1412</v>
      </c>
      <c r="P33041" s="1">
        <f t="shared" si="516"/>
        <v>14092</v>
      </c>
    </row>
    <row r="33042" spans="2:16" ht="10.55" customHeight="1" x14ac:dyDescent="0.3">
      <c r="B33042" s="1">
        <v>14166</v>
      </c>
      <c r="C33042" s="1">
        <v>800003296</v>
      </c>
      <c r="D33042" s="1" t="s">
        <v>44353</v>
      </c>
      <c r="E33042" s="12">
        <v>33081712000131</v>
      </c>
      <c r="F33042" s="1" t="s">
        <v>93006</v>
      </c>
      <c r="G33042" s="1" t="s">
        <v>93007</v>
      </c>
      <c r="H33042" s="1">
        <v>21030900</v>
      </c>
      <c r="I33042" s="1" t="s">
        <v>4385</v>
      </c>
      <c r="J33042" s="1" t="s">
        <v>1411</v>
      </c>
      <c r="K33042" s="1" t="s">
        <v>19</v>
      </c>
      <c r="L33042"/>
      <c r="M33042"/>
      <c r="N33042" s="1" t="s">
        <v>20</v>
      </c>
      <c r="O33042" s="1" t="s">
        <v>1412</v>
      </c>
      <c r="P33042" s="1">
        <f t="shared" si="516"/>
        <v>14166</v>
      </c>
    </row>
    <row r="33043" spans="2:16" ht="10.55" customHeight="1" x14ac:dyDescent="0.3">
      <c r="B33043" s="1">
        <v>14174</v>
      </c>
      <c r="C33043" s="1">
        <v>800003300</v>
      </c>
      <c r="D33043" s="1" t="s">
        <v>38474</v>
      </c>
      <c r="E33043" s="12">
        <v>20147617001113</v>
      </c>
      <c r="F33043" s="1" t="s">
        <v>38475</v>
      </c>
      <c r="G33043" s="1" t="s">
        <v>93008</v>
      </c>
      <c r="H33043" s="1">
        <v>21535501</v>
      </c>
      <c r="I33043" s="1" t="s">
        <v>4385</v>
      </c>
      <c r="J33043" s="1" t="s">
        <v>1411</v>
      </c>
      <c r="K33043" s="1" t="s">
        <v>19</v>
      </c>
      <c r="L33043"/>
      <c r="M33043"/>
      <c r="N33043" s="1" t="s">
        <v>20</v>
      </c>
      <c r="O33043" s="1" t="s">
        <v>1412</v>
      </c>
      <c r="P33043" s="1">
        <f t="shared" si="516"/>
        <v>14174</v>
      </c>
    </row>
    <row r="33044" spans="2:16" ht="10.55" customHeight="1" x14ac:dyDescent="0.3">
      <c r="B33044" s="1">
        <v>14214</v>
      </c>
      <c r="C33044" s="1">
        <v>800003311</v>
      </c>
      <c r="D33044" s="1" t="s">
        <v>93009</v>
      </c>
      <c r="E33044" s="12">
        <v>3792052000136</v>
      </c>
      <c r="F33044" s="1" t="s">
        <v>93010</v>
      </c>
      <c r="G33044" s="1" t="s">
        <v>93011</v>
      </c>
      <c r="H33044" s="1">
        <v>20021180</v>
      </c>
      <c r="I33044" s="1" t="s">
        <v>4385</v>
      </c>
      <c r="J33044" s="1" t="s">
        <v>1411</v>
      </c>
      <c r="K33044" s="1" t="s">
        <v>19</v>
      </c>
      <c r="L33044"/>
      <c r="M33044"/>
      <c r="N33044" s="1" t="s">
        <v>20</v>
      </c>
      <c r="O33044" s="1" t="s">
        <v>1412</v>
      </c>
      <c r="P33044" s="1">
        <f t="shared" si="516"/>
        <v>14214</v>
      </c>
    </row>
    <row r="33045" spans="2:16" ht="10.55" customHeight="1" x14ac:dyDescent="0.3">
      <c r="B33045" s="1">
        <v>14242</v>
      </c>
      <c r="C33045" s="1">
        <v>800003323</v>
      </c>
      <c r="D33045" s="1" t="s">
        <v>93012</v>
      </c>
      <c r="E33045" s="12">
        <v>30047898000114</v>
      </c>
      <c r="F33045" s="1" t="s">
        <v>93013</v>
      </c>
      <c r="G33045" s="1" t="s">
        <v>93014</v>
      </c>
      <c r="H33045" s="1">
        <v>21241300</v>
      </c>
      <c r="I33045" s="1" t="s">
        <v>4385</v>
      </c>
      <c r="J33045" s="1" t="s">
        <v>1411</v>
      </c>
      <c r="K33045" s="1" t="s">
        <v>19</v>
      </c>
      <c r="L33045"/>
      <c r="M33045"/>
      <c r="N33045" s="1" t="s">
        <v>20</v>
      </c>
      <c r="O33045" s="1" t="s">
        <v>1412</v>
      </c>
      <c r="P33045" s="1">
        <f t="shared" si="516"/>
        <v>14242</v>
      </c>
    </row>
    <row r="33046" spans="2:16" ht="10.55" customHeight="1" x14ac:dyDescent="0.3">
      <c r="B33046" s="1">
        <v>14366</v>
      </c>
      <c r="C33046" s="1">
        <v>800003371</v>
      </c>
      <c r="D33046" s="1" t="s">
        <v>93015</v>
      </c>
      <c r="E33046" s="12">
        <v>1976318000175</v>
      </c>
      <c r="F33046" s="1" t="s">
        <v>93016</v>
      </c>
      <c r="G33046" s="1" t="s">
        <v>93017</v>
      </c>
      <c r="H33046" s="1">
        <v>23565230</v>
      </c>
      <c r="I33046" s="1" t="s">
        <v>4385</v>
      </c>
      <c r="J33046" s="1" t="s">
        <v>1411</v>
      </c>
      <c r="K33046" s="1" t="s">
        <v>19</v>
      </c>
      <c r="L33046"/>
      <c r="M33046"/>
      <c r="N33046" s="1" t="s">
        <v>20</v>
      </c>
      <c r="O33046" s="1" t="s">
        <v>1412</v>
      </c>
      <c r="P33046" s="1">
        <f t="shared" si="516"/>
        <v>14366</v>
      </c>
    </row>
    <row r="33047" spans="2:16" ht="10.55" customHeight="1" x14ac:dyDescent="0.3">
      <c r="B33047" s="1">
        <v>14671</v>
      </c>
      <c r="C33047" s="1">
        <v>800003475</v>
      </c>
      <c r="D33047" s="1" t="s">
        <v>93018</v>
      </c>
      <c r="E33047" s="12">
        <v>3082516000110</v>
      </c>
      <c r="F33047" s="1" t="s">
        <v>93019</v>
      </c>
      <c r="G33047" s="1" t="s">
        <v>93020</v>
      </c>
      <c r="H33047" s="1">
        <v>22290160</v>
      </c>
      <c r="I33047" s="1" t="s">
        <v>4385</v>
      </c>
      <c r="J33047" s="1" t="s">
        <v>1411</v>
      </c>
      <c r="K33047" s="1" t="s">
        <v>19</v>
      </c>
      <c r="L33047"/>
      <c r="M33047"/>
      <c r="N33047" s="1" t="s">
        <v>20</v>
      </c>
      <c r="O33047" s="1" t="s">
        <v>1412</v>
      </c>
      <c r="P33047" s="1">
        <f t="shared" si="516"/>
        <v>14671</v>
      </c>
    </row>
    <row r="33048" spans="2:16" ht="10.55" customHeight="1" x14ac:dyDescent="0.3">
      <c r="B33048" s="1">
        <v>14779</v>
      </c>
      <c r="C33048" s="1">
        <v>800003513</v>
      </c>
      <c r="D33048" s="1" t="s">
        <v>9661</v>
      </c>
      <c r="E33048" s="12">
        <v>2773629003387</v>
      </c>
      <c r="F33048" s="1" t="s">
        <v>9662</v>
      </c>
      <c r="G33048" s="1" t="s">
        <v>93021</v>
      </c>
      <c r="H33048" s="1">
        <v>20220360</v>
      </c>
      <c r="I33048" s="1" t="s">
        <v>4385</v>
      </c>
      <c r="J33048" s="1" t="s">
        <v>1411</v>
      </c>
      <c r="K33048" s="1" t="s">
        <v>19</v>
      </c>
      <c r="L33048"/>
      <c r="M33048"/>
      <c r="N33048" s="1" t="s">
        <v>20</v>
      </c>
      <c r="O33048" s="1" t="s">
        <v>1412</v>
      </c>
      <c r="P33048" s="1">
        <f t="shared" si="516"/>
        <v>14779</v>
      </c>
    </row>
    <row r="33049" spans="2:16" ht="10.55" customHeight="1" x14ac:dyDescent="0.3">
      <c r="B33049" s="1">
        <v>14931</v>
      </c>
      <c r="C33049" s="1">
        <v>800003575</v>
      </c>
      <c r="D33049" s="1" t="s">
        <v>93022</v>
      </c>
      <c r="E33049" s="12">
        <v>35759620000193</v>
      </c>
      <c r="F33049" s="1" t="s">
        <v>93023</v>
      </c>
      <c r="G33049" s="1" t="s">
        <v>93024</v>
      </c>
      <c r="H33049" s="1">
        <v>20070003</v>
      </c>
      <c r="I33049" s="1" t="s">
        <v>4385</v>
      </c>
      <c r="J33049" s="1" t="s">
        <v>1411</v>
      </c>
      <c r="K33049" s="1" t="s">
        <v>19</v>
      </c>
      <c r="L33049"/>
      <c r="M33049"/>
      <c r="N33049" s="1" t="s">
        <v>20</v>
      </c>
      <c r="O33049" s="1" t="s">
        <v>1412</v>
      </c>
      <c r="P33049" s="1">
        <f t="shared" si="516"/>
        <v>14931</v>
      </c>
    </row>
    <row r="33050" spans="2:16" ht="10.55" customHeight="1" x14ac:dyDescent="0.3">
      <c r="B33050" s="1">
        <v>15072</v>
      </c>
      <c r="C33050" s="1">
        <v>800003601</v>
      </c>
      <c r="D33050" s="1" t="s">
        <v>93025</v>
      </c>
      <c r="E33050" s="12">
        <v>42416784000183</v>
      </c>
      <c r="F33050" s="1" t="s">
        <v>93026</v>
      </c>
      <c r="G33050" s="1" t="s">
        <v>93027</v>
      </c>
      <c r="H33050" s="1">
        <v>21250450</v>
      </c>
      <c r="I33050" s="1" t="s">
        <v>4385</v>
      </c>
      <c r="J33050" s="1" t="s">
        <v>1411</v>
      </c>
      <c r="K33050" s="1" t="s">
        <v>19</v>
      </c>
      <c r="L33050"/>
      <c r="M33050"/>
      <c r="N33050" s="1" t="s">
        <v>20</v>
      </c>
      <c r="O33050" s="1" t="s">
        <v>1412</v>
      </c>
      <c r="P33050" s="1">
        <f t="shared" si="516"/>
        <v>15072</v>
      </c>
    </row>
    <row r="33051" spans="2:16" ht="10.55" customHeight="1" x14ac:dyDescent="0.3">
      <c r="B33051" s="1">
        <v>15086</v>
      </c>
      <c r="C33051" s="1">
        <v>800003603</v>
      </c>
      <c r="D33051" s="1" t="s">
        <v>93028</v>
      </c>
      <c r="E33051" s="12">
        <v>62413877002458</v>
      </c>
      <c r="F33051" s="1" t="s">
        <v>93029</v>
      </c>
      <c r="G33051" s="1" t="s">
        <v>93030</v>
      </c>
      <c r="H33051" s="1">
        <v>20091000</v>
      </c>
      <c r="I33051" s="1" t="s">
        <v>4385</v>
      </c>
      <c r="J33051" s="1" t="s">
        <v>1411</v>
      </c>
      <c r="K33051" s="1" t="s">
        <v>19</v>
      </c>
      <c r="L33051"/>
      <c r="M33051"/>
      <c r="N33051" s="1" t="s">
        <v>20</v>
      </c>
      <c r="O33051" s="1" t="s">
        <v>1412</v>
      </c>
      <c r="P33051" s="1">
        <f t="shared" si="516"/>
        <v>15086</v>
      </c>
    </row>
    <row r="33052" spans="2:16" ht="10.55" customHeight="1" x14ac:dyDescent="0.3">
      <c r="B33052" s="1">
        <v>15270</v>
      </c>
      <c r="C33052" s="1">
        <v>800003655</v>
      </c>
      <c r="D33052" s="1" t="s">
        <v>93031</v>
      </c>
      <c r="E33052" s="12">
        <v>33000092003850</v>
      </c>
      <c r="F33052" s="1" t="s">
        <v>93032</v>
      </c>
      <c r="G33052" s="1" t="s">
        <v>93033</v>
      </c>
      <c r="H33052" s="1">
        <v>21930050</v>
      </c>
      <c r="I33052" s="1" t="s">
        <v>4385</v>
      </c>
      <c r="J33052" s="1" t="s">
        <v>1411</v>
      </c>
      <c r="K33052" s="1" t="s">
        <v>19</v>
      </c>
      <c r="L33052"/>
      <c r="M33052"/>
      <c r="N33052" s="1" t="s">
        <v>20</v>
      </c>
      <c r="O33052" s="1" t="s">
        <v>1412</v>
      </c>
      <c r="P33052" s="1">
        <f t="shared" si="516"/>
        <v>15270</v>
      </c>
    </row>
    <row r="33053" spans="2:16" ht="10.55" customHeight="1" x14ac:dyDescent="0.3">
      <c r="B33053" s="1">
        <v>15533</v>
      </c>
      <c r="C33053" s="1">
        <v>800003738</v>
      </c>
      <c r="D33053" s="1" t="s">
        <v>93034</v>
      </c>
      <c r="E33053" s="12">
        <v>2877283000180</v>
      </c>
      <c r="F33053" s="1" t="s">
        <v>93035</v>
      </c>
      <c r="G33053" s="1" t="s">
        <v>92976</v>
      </c>
      <c r="H33053" s="1">
        <v>20090050</v>
      </c>
      <c r="I33053" s="1" t="s">
        <v>4385</v>
      </c>
      <c r="J33053" s="1" t="s">
        <v>1411</v>
      </c>
      <c r="K33053" s="1" t="s">
        <v>19</v>
      </c>
      <c r="L33053"/>
      <c r="M33053"/>
      <c r="N33053" s="1" t="s">
        <v>20</v>
      </c>
      <c r="O33053" s="1" t="s">
        <v>1412</v>
      </c>
      <c r="P33053" s="1">
        <f t="shared" si="516"/>
        <v>15533</v>
      </c>
    </row>
    <row r="33054" spans="2:16" ht="10.55" customHeight="1" x14ac:dyDescent="0.3">
      <c r="B33054" s="1">
        <v>15920</v>
      </c>
      <c r="C33054" s="1">
        <v>800003850</v>
      </c>
      <c r="D33054" s="1" t="s">
        <v>22</v>
      </c>
      <c r="E33054" s="12">
        <v>3031158000117</v>
      </c>
      <c r="F33054" s="1" t="s">
        <v>93036</v>
      </c>
      <c r="G33054" s="1" t="s">
        <v>93037</v>
      </c>
      <c r="H33054" s="1">
        <v>20071000</v>
      </c>
      <c r="I33054" s="1" t="s">
        <v>4385</v>
      </c>
      <c r="J33054" s="1" t="s">
        <v>1411</v>
      </c>
      <c r="K33054" s="1" t="s">
        <v>19</v>
      </c>
      <c r="L33054"/>
      <c r="M33054"/>
      <c r="N33054" s="1" t="s">
        <v>20</v>
      </c>
      <c r="O33054" s="1" t="s">
        <v>1412</v>
      </c>
      <c r="P33054" s="1">
        <f t="shared" si="516"/>
        <v>15920</v>
      </c>
    </row>
    <row r="33055" spans="2:16" ht="10.55" customHeight="1" x14ac:dyDescent="0.3">
      <c r="B33055" s="1">
        <v>15954</v>
      </c>
      <c r="C33055" s="1">
        <v>800003865</v>
      </c>
      <c r="D33055" s="1" t="s">
        <v>67383</v>
      </c>
      <c r="E33055" s="12">
        <v>50567288000310</v>
      </c>
      <c r="F33055" s="1" t="s">
        <v>93038</v>
      </c>
      <c r="G33055" s="1" t="s">
        <v>93039</v>
      </c>
      <c r="H33055" s="1">
        <v>22640100</v>
      </c>
      <c r="I33055" s="1" t="s">
        <v>4385</v>
      </c>
      <c r="J33055" s="1" t="s">
        <v>1411</v>
      </c>
      <c r="K33055" s="1" t="s">
        <v>19</v>
      </c>
      <c r="L33055"/>
      <c r="M33055"/>
      <c r="N33055" s="1" t="s">
        <v>20</v>
      </c>
      <c r="O33055" s="1" t="s">
        <v>1412</v>
      </c>
      <c r="P33055" s="1">
        <f t="shared" si="516"/>
        <v>15954</v>
      </c>
    </row>
    <row r="33056" spans="2:16" ht="10.55" customHeight="1" x14ac:dyDescent="0.3">
      <c r="B33056" s="1">
        <v>16012</v>
      </c>
      <c r="C33056" s="1">
        <v>800003888</v>
      </c>
      <c r="D33056" s="1" t="s">
        <v>93040</v>
      </c>
      <c r="E33056" s="12">
        <v>4148551000158</v>
      </c>
      <c r="F33056" s="1" t="s">
        <v>93041</v>
      </c>
      <c r="G33056" s="1" t="s">
        <v>93042</v>
      </c>
      <c r="H33056" s="1">
        <v>20751003</v>
      </c>
      <c r="I33056" s="1" t="s">
        <v>4385</v>
      </c>
      <c r="J33056" s="1" t="s">
        <v>1411</v>
      </c>
      <c r="K33056" s="1" t="s">
        <v>19</v>
      </c>
      <c r="L33056"/>
      <c r="M33056"/>
      <c r="N33056" s="1" t="s">
        <v>20</v>
      </c>
      <c r="O33056" s="1" t="s">
        <v>1412</v>
      </c>
      <c r="P33056" s="1">
        <f t="shared" si="516"/>
        <v>16012</v>
      </c>
    </row>
    <row r="33057" spans="2:16" ht="10.55" customHeight="1" x14ac:dyDescent="0.3">
      <c r="B33057" s="1">
        <v>16089</v>
      </c>
      <c r="C33057" s="1">
        <v>800003919</v>
      </c>
      <c r="D33057" s="1" t="s">
        <v>68416</v>
      </c>
      <c r="E33057" s="12">
        <v>2427026002009</v>
      </c>
      <c r="F33057" s="1" t="s">
        <v>68417</v>
      </c>
      <c r="G33057" s="1" t="s">
        <v>93043</v>
      </c>
      <c r="H33057" s="1">
        <v>20090003</v>
      </c>
      <c r="I33057" s="1" t="s">
        <v>4385</v>
      </c>
      <c r="J33057" s="1" t="s">
        <v>1411</v>
      </c>
      <c r="K33057" s="1" t="s">
        <v>19</v>
      </c>
      <c r="L33057"/>
      <c r="M33057"/>
      <c r="N33057" s="1" t="s">
        <v>20</v>
      </c>
      <c r="O33057" s="1" t="s">
        <v>1412</v>
      </c>
      <c r="P33057" s="1">
        <f t="shared" si="516"/>
        <v>16089</v>
      </c>
    </row>
    <row r="33058" spans="2:16" ht="10.55" customHeight="1" x14ac:dyDescent="0.3">
      <c r="B33058" s="1">
        <v>16156</v>
      </c>
      <c r="C33058" s="1">
        <v>800003944</v>
      </c>
      <c r="D33058" s="1" t="s">
        <v>93044</v>
      </c>
      <c r="E33058" s="12">
        <v>5603047000163</v>
      </c>
      <c r="F33058" s="1" t="s">
        <v>93045</v>
      </c>
      <c r="G33058" s="1" t="s">
        <v>93046</v>
      </c>
      <c r="H33058" s="1">
        <v>22640100</v>
      </c>
      <c r="I33058" s="1" t="s">
        <v>4385</v>
      </c>
      <c r="J33058" s="1" t="s">
        <v>1411</v>
      </c>
      <c r="K33058" s="1" t="s">
        <v>19</v>
      </c>
      <c r="L33058"/>
      <c r="M33058"/>
      <c r="N33058" s="1" t="s">
        <v>20</v>
      </c>
      <c r="O33058" s="1" t="s">
        <v>1412</v>
      </c>
      <c r="P33058" s="1">
        <f t="shared" si="516"/>
        <v>16156</v>
      </c>
    </row>
    <row r="33059" spans="2:16" ht="10.55" customHeight="1" x14ac:dyDescent="0.3">
      <c r="B33059" s="1">
        <v>16203</v>
      </c>
      <c r="C33059" s="1">
        <v>800003960</v>
      </c>
      <c r="D33059" s="1" t="s">
        <v>67383</v>
      </c>
      <c r="E33059" s="12">
        <v>50567288000744</v>
      </c>
      <c r="F33059" s="1" t="s">
        <v>93047</v>
      </c>
      <c r="G33059" s="1" t="s">
        <v>93048</v>
      </c>
      <c r="H33059" s="1">
        <v>23040150</v>
      </c>
      <c r="I33059" s="1" t="s">
        <v>4385</v>
      </c>
      <c r="J33059" s="1" t="s">
        <v>1411</v>
      </c>
      <c r="K33059" s="1" t="s">
        <v>19</v>
      </c>
      <c r="L33059"/>
      <c r="M33059"/>
      <c r="N33059" s="1" t="s">
        <v>20</v>
      </c>
      <c r="O33059" s="1" t="s">
        <v>1412</v>
      </c>
      <c r="P33059" s="1">
        <f t="shared" si="516"/>
        <v>16203</v>
      </c>
    </row>
    <row r="33060" spans="2:16" ht="10.55" customHeight="1" x14ac:dyDescent="0.3">
      <c r="B33060" s="1">
        <v>16281</v>
      </c>
      <c r="C33060" s="1">
        <v>800003988</v>
      </c>
      <c r="D33060" s="1" t="s">
        <v>93049</v>
      </c>
      <c r="E33060" s="12">
        <v>63001556000384</v>
      </c>
      <c r="F33060" s="1" t="s">
        <v>93050</v>
      </c>
      <c r="G33060" s="1" t="s">
        <v>93051</v>
      </c>
      <c r="H33060" s="1">
        <v>22290160</v>
      </c>
      <c r="I33060" s="1" t="s">
        <v>4385</v>
      </c>
      <c r="J33060" s="1" t="s">
        <v>1411</v>
      </c>
      <c r="K33060" s="1" t="s">
        <v>19</v>
      </c>
      <c r="L33060"/>
      <c r="M33060"/>
      <c r="N33060" s="1" t="s">
        <v>20</v>
      </c>
      <c r="O33060" s="1" t="s">
        <v>1412</v>
      </c>
      <c r="P33060" s="1">
        <f t="shared" si="516"/>
        <v>16281</v>
      </c>
    </row>
    <row r="33061" spans="2:16" ht="10.55" customHeight="1" x14ac:dyDescent="0.3">
      <c r="B33061" s="1">
        <v>16402</v>
      </c>
      <c r="C33061" s="1">
        <v>800004026</v>
      </c>
      <c r="D33061" s="1" t="s">
        <v>93052</v>
      </c>
      <c r="E33061" s="12">
        <v>6073295000102</v>
      </c>
      <c r="F33061" s="1" t="s">
        <v>93053</v>
      </c>
      <c r="G33061" s="1" t="s">
        <v>93054</v>
      </c>
      <c r="H33061" s="1">
        <v>20080005</v>
      </c>
      <c r="I33061" s="1" t="s">
        <v>4385</v>
      </c>
      <c r="J33061" s="1" t="s">
        <v>1411</v>
      </c>
      <c r="K33061" s="1" t="s">
        <v>19</v>
      </c>
      <c r="L33061"/>
      <c r="M33061"/>
      <c r="N33061" s="1" t="s">
        <v>20</v>
      </c>
      <c r="O33061" s="1" t="s">
        <v>1412</v>
      </c>
      <c r="P33061" s="1">
        <f t="shared" si="516"/>
        <v>16402</v>
      </c>
    </row>
    <row r="33062" spans="2:16" ht="10.55" customHeight="1" x14ac:dyDescent="0.3">
      <c r="B33062" s="1">
        <v>16459</v>
      </c>
      <c r="C33062" s="1">
        <v>800004049</v>
      </c>
      <c r="D33062" s="1" t="s">
        <v>93055</v>
      </c>
      <c r="E33062" s="12">
        <v>4439834000159</v>
      </c>
      <c r="F33062" s="1" t="s">
        <v>93056</v>
      </c>
      <c r="G33062" s="1" t="s">
        <v>93057</v>
      </c>
      <c r="H33062" s="1">
        <v>22251040</v>
      </c>
      <c r="I33062" s="1" t="s">
        <v>4385</v>
      </c>
      <c r="J33062" s="1" t="s">
        <v>1411</v>
      </c>
      <c r="K33062" s="1" t="s">
        <v>19</v>
      </c>
      <c r="L33062"/>
      <c r="M33062"/>
      <c r="N33062" s="1" t="s">
        <v>20</v>
      </c>
      <c r="O33062" s="1" t="s">
        <v>1412</v>
      </c>
      <c r="P33062" s="1">
        <f t="shared" si="516"/>
        <v>16459</v>
      </c>
    </row>
    <row r="33063" spans="2:16" ht="10.55" customHeight="1" x14ac:dyDescent="0.3">
      <c r="B33063" s="1">
        <v>16483</v>
      </c>
      <c r="C33063" s="1">
        <v>800004055</v>
      </c>
      <c r="D33063" s="1" t="s">
        <v>93058</v>
      </c>
      <c r="E33063" s="12">
        <v>3602681000156</v>
      </c>
      <c r="F33063" s="1" t="s">
        <v>93059</v>
      </c>
      <c r="G33063" s="1" t="s">
        <v>93060</v>
      </c>
      <c r="H33063" s="1">
        <v>21041140</v>
      </c>
      <c r="I33063" s="1" t="s">
        <v>4385</v>
      </c>
      <c r="J33063" s="1" t="s">
        <v>1411</v>
      </c>
      <c r="K33063" s="1" t="s">
        <v>19</v>
      </c>
      <c r="L33063"/>
      <c r="M33063"/>
      <c r="N33063" s="1" t="s">
        <v>20</v>
      </c>
      <c r="O33063" s="1" t="s">
        <v>1412</v>
      </c>
      <c r="P33063" s="1">
        <f t="shared" si="516"/>
        <v>16483</v>
      </c>
    </row>
    <row r="33064" spans="2:16" ht="10.55" customHeight="1" x14ac:dyDescent="0.3">
      <c r="B33064" s="1">
        <v>16592</v>
      </c>
      <c r="C33064" s="1">
        <v>800004100</v>
      </c>
      <c r="D33064" s="1" t="s">
        <v>93061</v>
      </c>
      <c r="E33064" s="12">
        <v>30042147000105</v>
      </c>
      <c r="F33064" s="1" t="s">
        <v>93062</v>
      </c>
      <c r="G33064" s="1" t="s">
        <v>93063</v>
      </c>
      <c r="H33064" s="1">
        <v>21020410</v>
      </c>
      <c r="I33064" s="1" t="s">
        <v>4385</v>
      </c>
      <c r="J33064" s="1" t="s">
        <v>1411</v>
      </c>
      <c r="K33064" s="1" t="s">
        <v>19</v>
      </c>
      <c r="L33064"/>
      <c r="M33064"/>
      <c r="N33064" s="1" t="s">
        <v>20</v>
      </c>
      <c r="O33064" s="1" t="s">
        <v>1412</v>
      </c>
      <c r="P33064" s="1">
        <f t="shared" si="516"/>
        <v>16592</v>
      </c>
    </row>
    <row r="33065" spans="2:16" ht="10.55" customHeight="1" x14ac:dyDescent="0.3">
      <c r="B33065" s="1">
        <v>16681</v>
      </c>
      <c r="C33065" s="1">
        <v>800004132</v>
      </c>
      <c r="D33065" s="1" t="s">
        <v>76587</v>
      </c>
      <c r="E33065" s="12">
        <v>6181476000152</v>
      </c>
      <c r="F33065" s="1" t="s">
        <v>93064</v>
      </c>
      <c r="G33065" s="1" t="s">
        <v>93065</v>
      </c>
      <c r="H33065" s="1">
        <v>22640973</v>
      </c>
      <c r="I33065" s="1" t="s">
        <v>4385</v>
      </c>
      <c r="J33065" s="1" t="s">
        <v>1411</v>
      </c>
      <c r="K33065" s="1" t="s">
        <v>19</v>
      </c>
      <c r="L33065"/>
      <c r="M33065"/>
      <c r="N33065" s="1" t="s">
        <v>20</v>
      </c>
      <c r="O33065" s="1" t="s">
        <v>1412</v>
      </c>
      <c r="P33065" s="1">
        <f t="shared" si="516"/>
        <v>16681</v>
      </c>
    </row>
    <row r="33066" spans="2:16" ht="10.55" customHeight="1" x14ac:dyDescent="0.3">
      <c r="B33066" s="1">
        <v>16775</v>
      </c>
      <c r="C33066" s="1">
        <v>800004160</v>
      </c>
      <c r="D33066" s="1" t="s">
        <v>93066</v>
      </c>
      <c r="E33066" s="12">
        <v>86774593000169</v>
      </c>
      <c r="F33066" s="1" t="s">
        <v>93067</v>
      </c>
      <c r="G33066" s="1" t="s">
        <v>93068</v>
      </c>
      <c r="H33066" s="1">
        <v>21535270</v>
      </c>
      <c r="I33066" s="1" t="s">
        <v>4385</v>
      </c>
      <c r="J33066" s="1" t="s">
        <v>1411</v>
      </c>
      <c r="K33066" s="1" t="s">
        <v>19</v>
      </c>
      <c r="L33066"/>
      <c r="M33066"/>
      <c r="N33066" s="1" t="s">
        <v>20</v>
      </c>
      <c r="O33066" s="1" t="s">
        <v>1412</v>
      </c>
      <c r="P33066" s="1">
        <f t="shared" si="516"/>
        <v>16775</v>
      </c>
    </row>
    <row r="33067" spans="2:16" ht="10.55" customHeight="1" x14ac:dyDescent="0.3">
      <c r="B33067" s="1">
        <v>16850</v>
      </c>
      <c r="C33067" s="1">
        <v>800004195</v>
      </c>
      <c r="D33067" s="1" t="s">
        <v>41504</v>
      </c>
      <c r="E33067" s="12">
        <v>2351144001432</v>
      </c>
      <c r="F33067" s="1" t="s">
        <v>38071</v>
      </c>
      <c r="G33067" s="1" t="s">
        <v>93069</v>
      </c>
      <c r="H33067" s="1">
        <v>20931350</v>
      </c>
      <c r="I33067" s="1" t="s">
        <v>4385</v>
      </c>
      <c r="J33067" s="1" t="s">
        <v>1411</v>
      </c>
      <c r="K33067" s="1" t="s">
        <v>19</v>
      </c>
      <c r="L33067"/>
      <c r="M33067"/>
      <c r="N33067" s="1" t="s">
        <v>20</v>
      </c>
      <c r="O33067" s="1" t="s">
        <v>1412</v>
      </c>
      <c r="P33067" s="1">
        <f t="shared" si="516"/>
        <v>16850</v>
      </c>
    </row>
    <row r="33068" spans="2:16" ht="10.55" customHeight="1" x14ac:dyDescent="0.3">
      <c r="B33068" s="1">
        <v>17030</v>
      </c>
      <c r="C33068" s="1">
        <v>800004268</v>
      </c>
      <c r="D33068" s="1" t="s">
        <v>93070</v>
      </c>
      <c r="E33068" s="12">
        <v>2373517000402</v>
      </c>
      <c r="F33068" s="1" t="s">
        <v>92984</v>
      </c>
      <c r="G33068" s="1" t="s">
        <v>93071</v>
      </c>
      <c r="H33068" s="1">
        <v>20090050</v>
      </c>
      <c r="I33068" s="1" t="s">
        <v>4385</v>
      </c>
      <c r="J33068" s="1" t="s">
        <v>1411</v>
      </c>
      <c r="K33068" s="1" t="s">
        <v>19</v>
      </c>
      <c r="L33068"/>
      <c r="M33068"/>
      <c r="N33068" s="1" t="s">
        <v>20</v>
      </c>
      <c r="O33068" s="1" t="s">
        <v>1412</v>
      </c>
      <c r="P33068" s="1">
        <f t="shared" si="516"/>
        <v>17030</v>
      </c>
    </row>
    <row r="33069" spans="2:16" ht="10.55" customHeight="1" x14ac:dyDescent="0.3">
      <c r="B33069" s="1">
        <v>17110</v>
      </c>
      <c r="C33069" s="1">
        <v>800004302</v>
      </c>
      <c r="D33069" s="1" t="s">
        <v>5786</v>
      </c>
      <c r="E33069" s="12">
        <v>61641031000469</v>
      </c>
      <c r="F33069" s="1" t="s">
        <v>5787</v>
      </c>
      <c r="G33069" s="1" t="s">
        <v>93072</v>
      </c>
      <c r="H33069" s="1">
        <v>21240080</v>
      </c>
      <c r="I33069" s="1" t="s">
        <v>4385</v>
      </c>
      <c r="J33069" s="1" t="s">
        <v>1411</v>
      </c>
      <c r="K33069" s="1" t="s">
        <v>19</v>
      </c>
      <c r="L33069"/>
      <c r="M33069"/>
      <c r="N33069" s="1" t="s">
        <v>20</v>
      </c>
      <c r="O33069" s="1" t="s">
        <v>1412</v>
      </c>
      <c r="P33069" s="1">
        <f t="shared" si="516"/>
        <v>17110</v>
      </c>
    </row>
    <row r="33070" spans="2:16" ht="10.55" customHeight="1" x14ac:dyDescent="0.3">
      <c r="B33070" s="1">
        <v>17153</v>
      </c>
      <c r="C33070" s="1">
        <v>800004319</v>
      </c>
      <c r="D33070" s="1" t="s">
        <v>37871</v>
      </c>
      <c r="E33070" s="12">
        <v>33416231000806</v>
      </c>
      <c r="F33070" s="1" t="s">
        <v>93073</v>
      </c>
      <c r="G33070" s="1" t="s">
        <v>93074</v>
      </c>
      <c r="H33070" s="1">
        <v>21240001</v>
      </c>
      <c r="I33070" s="1" t="s">
        <v>4385</v>
      </c>
      <c r="J33070" s="1" t="s">
        <v>1411</v>
      </c>
      <c r="K33070" s="1" t="s">
        <v>19</v>
      </c>
      <c r="L33070"/>
      <c r="M33070"/>
      <c r="N33070" s="1" t="s">
        <v>20</v>
      </c>
      <c r="O33070" s="1" t="s">
        <v>1412</v>
      </c>
      <c r="P33070" s="1">
        <f t="shared" si="516"/>
        <v>17153</v>
      </c>
    </row>
    <row r="33071" spans="2:16" ht="10.55" customHeight="1" x14ac:dyDescent="0.3">
      <c r="B33071" s="1">
        <v>17162</v>
      </c>
      <c r="C33071" s="1">
        <v>800004325</v>
      </c>
      <c r="D33071" s="1" t="s">
        <v>93075</v>
      </c>
      <c r="E33071" s="12">
        <v>6967739000153</v>
      </c>
      <c r="F33071" s="1" t="s">
        <v>93076</v>
      </c>
      <c r="G33071" s="1" t="s">
        <v>93077</v>
      </c>
      <c r="H33071" s="1">
        <v>21042180</v>
      </c>
      <c r="I33071" s="1" t="s">
        <v>4385</v>
      </c>
      <c r="J33071" s="1" t="s">
        <v>1411</v>
      </c>
      <c r="K33071" s="1" t="s">
        <v>19</v>
      </c>
      <c r="L33071"/>
      <c r="M33071"/>
      <c r="N33071" s="1" t="s">
        <v>20</v>
      </c>
      <c r="O33071" s="1" t="s">
        <v>1412</v>
      </c>
      <c r="P33071" s="1">
        <f t="shared" si="516"/>
        <v>17162</v>
      </c>
    </row>
    <row r="33072" spans="2:16" ht="10.55" customHeight="1" x14ac:dyDescent="0.3">
      <c r="B33072" s="1">
        <v>17172</v>
      </c>
      <c r="C33072" s="1">
        <v>800004330</v>
      </c>
      <c r="D33072" s="1" t="s">
        <v>9001</v>
      </c>
      <c r="E33072" s="12">
        <v>92779156000130</v>
      </c>
      <c r="F33072" s="1" t="s">
        <v>9002</v>
      </c>
      <c r="G33072" s="1" t="s">
        <v>93078</v>
      </c>
      <c r="H33072" s="1">
        <v>21041040</v>
      </c>
      <c r="I33072" s="1" t="s">
        <v>4385</v>
      </c>
      <c r="J33072" s="1" t="s">
        <v>1411</v>
      </c>
      <c r="K33072" s="1" t="s">
        <v>19</v>
      </c>
      <c r="L33072"/>
      <c r="M33072"/>
      <c r="N33072" s="1" t="s">
        <v>20</v>
      </c>
      <c r="O33072" s="1" t="s">
        <v>1412</v>
      </c>
      <c r="P33072" s="1">
        <f t="shared" si="516"/>
        <v>17172</v>
      </c>
    </row>
    <row r="33073" spans="2:16" ht="10.55" customHeight="1" x14ac:dyDescent="0.3">
      <c r="B33073" s="1">
        <v>17181</v>
      </c>
      <c r="C33073" s="1">
        <v>800004333</v>
      </c>
      <c r="D33073" s="1" t="s">
        <v>93079</v>
      </c>
      <c r="E33073" s="12">
        <v>33018060000190</v>
      </c>
      <c r="F33073" s="1" t="s">
        <v>93080</v>
      </c>
      <c r="G33073" s="1" t="s">
        <v>93081</v>
      </c>
      <c r="H33073" s="1">
        <v>21051070</v>
      </c>
      <c r="I33073" s="1" t="s">
        <v>4385</v>
      </c>
      <c r="J33073" s="1" t="s">
        <v>1411</v>
      </c>
      <c r="K33073" s="1" t="s">
        <v>19</v>
      </c>
      <c r="L33073"/>
      <c r="M33073"/>
      <c r="N33073" s="1" t="s">
        <v>20</v>
      </c>
      <c r="O33073" s="1" t="s">
        <v>1412</v>
      </c>
      <c r="P33073" s="1">
        <f t="shared" si="516"/>
        <v>17181</v>
      </c>
    </row>
    <row r="33074" spans="2:16" ht="10.55" customHeight="1" x14ac:dyDescent="0.3">
      <c r="B33074" s="1">
        <v>17201</v>
      </c>
      <c r="C33074" s="1">
        <v>800004345</v>
      </c>
      <c r="D33074" s="1" t="s">
        <v>93082</v>
      </c>
      <c r="E33074" s="12">
        <v>61090619000200</v>
      </c>
      <c r="F33074" s="1" t="s">
        <v>93083</v>
      </c>
      <c r="G33074" s="1" t="s">
        <v>93084</v>
      </c>
      <c r="H33074" s="1">
        <v>22250040</v>
      </c>
      <c r="I33074" s="1" t="s">
        <v>4385</v>
      </c>
      <c r="J33074" s="1" t="s">
        <v>1411</v>
      </c>
      <c r="K33074" s="1" t="s">
        <v>19</v>
      </c>
      <c r="L33074"/>
      <c r="M33074"/>
      <c r="N33074" s="1" t="s">
        <v>20</v>
      </c>
      <c r="O33074" s="1" t="s">
        <v>1412</v>
      </c>
      <c r="P33074" s="1">
        <f t="shared" si="516"/>
        <v>17201</v>
      </c>
    </row>
    <row r="33075" spans="2:16" ht="10.55" customHeight="1" x14ac:dyDescent="0.3">
      <c r="B33075" s="1">
        <v>17289</v>
      </c>
      <c r="C33075" s="1">
        <v>800004369</v>
      </c>
      <c r="D33075" s="1" t="s">
        <v>93085</v>
      </c>
      <c r="E33075" s="12">
        <v>29527413000100</v>
      </c>
      <c r="F33075" s="1" t="s">
        <v>93086</v>
      </c>
      <c r="G33075" s="1" t="s">
        <v>93087</v>
      </c>
      <c r="H33075" s="1">
        <v>20261232</v>
      </c>
      <c r="I33075" s="1" t="s">
        <v>4385</v>
      </c>
      <c r="J33075" s="1" t="s">
        <v>1411</v>
      </c>
      <c r="K33075" s="1" t="s">
        <v>19</v>
      </c>
      <c r="L33075"/>
      <c r="M33075"/>
      <c r="N33075" s="1" t="s">
        <v>20</v>
      </c>
      <c r="O33075" s="1" t="s">
        <v>1412</v>
      </c>
      <c r="P33075" s="1">
        <f t="shared" si="516"/>
        <v>17289</v>
      </c>
    </row>
    <row r="33076" spans="2:16" ht="10.55" customHeight="1" x14ac:dyDescent="0.3">
      <c r="B33076" s="1">
        <v>17377</v>
      </c>
      <c r="C33076" s="1">
        <v>800004418</v>
      </c>
      <c r="D33076" s="1" t="s">
        <v>93088</v>
      </c>
      <c r="E33076" s="12">
        <v>40173593000102</v>
      </c>
      <c r="F33076" s="1" t="s">
        <v>93089</v>
      </c>
      <c r="G33076" s="1" t="s">
        <v>93090</v>
      </c>
      <c r="H33076" s="1">
        <v>20930002</v>
      </c>
      <c r="I33076" s="1" t="s">
        <v>4385</v>
      </c>
      <c r="J33076" s="1" t="s">
        <v>1411</v>
      </c>
      <c r="K33076" s="1" t="s">
        <v>19</v>
      </c>
      <c r="L33076"/>
      <c r="M33076"/>
      <c r="N33076" s="1" t="s">
        <v>20</v>
      </c>
      <c r="O33076" s="1" t="s">
        <v>1412</v>
      </c>
      <c r="P33076" s="1">
        <f t="shared" si="516"/>
        <v>17377</v>
      </c>
    </row>
    <row r="33077" spans="2:16" ht="10.55" customHeight="1" x14ac:dyDescent="0.3">
      <c r="B33077" s="1">
        <v>17412</v>
      </c>
      <c r="C33077" s="1">
        <v>800004441</v>
      </c>
      <c r="D33077" s="1" t="s">
        <v>93091</v>
      </c>
      <c r="E33077" s="12">
        <v>46044913000291</v>
      </c>
      <c r="F33077" s="1" t="s">
        <v>38488</v>
      </c>
      <c r="G33077" s="1" t="s">
        <v>93092</v>
      </c>
      <c r="H33077" s="1">
        <v>21042111</v>
      </c>
      <c r="I33077" s="1" t="s">
        <v>4385</v>
      </c>
      <c r="J33077" s="1" t="s">
        <v>1411</v>
      </c>
      <c r="K33077" s="1" t="s">
        <v>19</v>
      </c>
      <c r="L33077"/>
      <c r="M33077"/>
      <c r="N33077" s="1" t="s">
        <v>20</v>
      </c>
      <c r="O33077" s="1" t="s">
        <v>1412</v>
      </c>
      <c r="P33077" s="1">
        <f t="shared" si="516"/>
        <v>17412</v>
      </c>
    </row>
    <row r="33078" spans="2:16" ht="10.55" customHeight="1" x14ac:dyDescent="0.3">
      <c r="B33078" s="1">
        <v>17415</v>
      </c>
      <c r="C33078" s="1">
        <v>800004442</v>
      </c>
      <c r="D33078" s="1" t="s">
        <v>93093</v>
      </c>
      <c r="E33078" s="12">
        <v>46355806000365</v>
      </c>
      <c r="F33078" s="1" t="s">
        <v>93094</v>
      </c>
      <c r="G33078" s="1" t="s">
        <v>93095</v>
      </c>
      <c r="H33078" s="1">
        <v>20010020</v>
      </c>
      <c r="I33078" s="1" t="s">
        <v>4385</v>
      </c>
      <c r="J33078" s="1" t="s">
        <v>1411</v>
      </c>
      <c r="K33078" s="1" t="s">
        <v>19</v>
      </c>
      <c r="L33078"/>
      <c r="M33078"/>
      <c r="N33078" s="1" t="s">
        <v>20</v>
      </c>
      <c r="O33078" s="1" t="s">
        <v>1412</v>
      </c>
      <c r="P33078" s="1">
        <f t="shared" si="516"/>
        <v>17415</v>
      </c>
    </row>
    <row r="33079" spans="2:16" ht="10.55" customHeight="1" x14ac:dyDescent="0.3">
      <c r="B33079" s="1">
        <v>17426</v>
      </c>
      <c r="C33079" s="1">
        <v>800004449</v>
      </c>
      <c r="D33079" s="1" t="s">
        <v>93096</v>
      </c>
      <c r="E33079" s="12">
        <v>50735646000195</v>
      </c>
      <c r="F33079" s="1" t="s">
        <v>93097</v>
      </c>
      <c r="G33079" s="1" t="s">
        <v>93098</v>
      </c>
      <c r="H33079" s="1">
        <v>22640102</v>
      </c>
      <c r="I33079" s="1" t="s">
        <v>4385</v>
      </c>
      <c r="J33079" s="1" t="s">
        <v>1411</v>
      </c>
      <c r="K33079" s="1" t="s">
        <v>19</v>
      </c>
      <c r="L33079"/>
      <c r="M33079"/>
      <c r="N33079" s="1" t="s">
        <v>20</v>
      </c>
      <c r="O33079" s="1" t="s">
        <v>1412</v>
      </c>
      <c r="P33079" s="1">
        <f t="shared" si="516"/>
        <v>17426</v>
      </c>
    </row>
    <row r="33080" spans="2:16" ht="10.55" customHeight="1" x14ac:dyDescent="0.3">
      <c r="B33080" s="1">
        <v>17476</v>
      </c>
      <c r="C33080" s="1">
        <v>800004477</v>
      </c>
      <c r="D33080" s="1" t="s">
        <v>93099</v>
      </c>
      <c r="E33080" s="12">
        <v>673874000100</v>
      </c>
      <c r="F33080" s="1" t="s">
        <v>93100</v>
      </c>
      <c r="G33080" s="1" t="s">
        <v>93101</v>
      </c>
      <c r="H33080" s="1">
        <v>20090003</v>
      </c>
      <c r="I33080" s="1" t="s">
        <v>4385</v>
      </c>
      <c r="J33080" s="1" t="s">
        <v>1411</v>
      </c>
      <c r="K33080" s="1" t="s">
        <v>19</v>
      </c>
      <c r="L33080"/>
      <c r="M33080"/>
      <c r="N33080" s="1" t="s">
        <v>20</v>
      </c>
      <c r="O33080" s="1" t="s">
        <v>1412</v>
      </c>
      <c r="P33080" s="1">
        <f t="shared" si="516"/>
        <v>17476</v>
      </c>
    </row>
    <row r="33081" spans="2:16" ht="10.55" customHeight="1" x14ac:dyDescent="0.3">
      <c r="B33081" s="1">
        <v>17534</v>
      </c>
      <c r="C33081" s="1">
        <v>800004508</v>
      </c>
      <c r="D33081" s="1" t="s">
        <v>93102</v>
      </c>
      <c r="E33081" s="12">
        <v>3397209000129</v>
      </c>
      <c r="F33081" s="1" t="s">
        <v>93103</v>
      </c>
      <c r="G33081" s="1" t="s">
        <v>93104</v>
      </c>
      <c r="H33081" s="1">
        <v>20771631</v>
      </c>
      <c r="I33081" s="1" t="s">
        <v>4385</v>
      </c>
      <c r="J33081" s="1" t="s">
        <v>1411</v>
      </c>
      <c r="K33081" s="1" t="s">
        <v>19</v>
      </c>
      <c r="L33081"/>
      <c r="M33081"/>
      <c r="N33081" s="1" t="s">
        <v>20</v>
      </c>
      <c r="O33081" s="1" t="s">
        <v>1412</v>
      </c>
      <c r="P33081" s="1">
        <f t="shared" si="516"/>
        <v>17534</v>
      </c>
    </row>
    <row r="33082" spans="2:16" ht="10.55" customHeight="1" x14ac:dyDescent="0.3">
      <c r="B33082" s="1">
        <v>17599</v>
      </c>
      <c r="C33082" s="1">
        <v>800004541</v>
      </c>
      <c r="D33082" s="1" t="s">
        <v>93105</v>
      </c>
      <c r="E33082" s="12">
        <v>7384895000154</v>
      </c>
      <c r="F33082" s="1" t="s">
        <v>93106</v>
      </c>
      <c r="G33082" s="1" t="s">
        <v>93107</v>
      </c>
      <c r="H33082" s="1">
        <v>20541050</v>
      </c>
      <c r="I33082" s="1" t="s">
        <v>4385</v>
      </c>
      <c r="J33082" s="1" t="s">
        <v>1411</v>
      </c>
      <c r="K33082" s="1" t="s">
        <v>19</v>
      </c>
      <c r="L33082"/>
      <c r="M33082"/>
      <c r="N33082" s="1" t="s">
        <v>20</v>
      </c>
      <c r="O33082" s="1" t="s">
        <v>1412</v>
      </c>
      <c r="P33082" s="1">
        <f t="shared" si="516"/>
        <v>17599</v>
      </c>
    </row>
    <row r="33083" spans="2:16" ht="10.55" customHeight="1" x14ac:dyDescent="0.3">
      <c r="B33083" s="1">
        <v>17681</v>
      </c>
      <c r="C33083" s="1">
        <v>800004587</v>
      </c>
      <c r="D33083" s="1" t="s">
        <v>93108</v>
      </c>
      <c r="E33083" s="12">
        <v>2310771000100</v>
      </c>
      <c r="F33083" s="1" t="s">
        <v>93109</v>
      </c>
      <c r="G33083" s="1" t="s">
        <v>93110</v>
      </c>
      <c r="H33083" s="1">
        <v>22270000</v>
      </c>
      <c r="I33083" s="1" t="s">
        <v>4385</v>
      </c>
      <c r="J33083" s="1" t="s">
        <v>1411</v>
      </c>
      <c r="K33083" s="1" t="s">
        <v>19</v>
      </c>
      <c r="L33083"/>
      <c r="M33083"/>
      <c r="N33083" s="1" t="s">
        <v>20</v>
      </c>
      <c r="O33083" s="1" t="s">
        <v>1412</v>
      </c>
      <c r="P33083" s="1">
        <f t="shared" si="516"/>
        <v>17681</v>
      </c>
    </row>
    <row r="33084" spans="2:16" ht="10.55" customHeight="1" x14ac:dyDescent="0.3">
      <c r="B33084" s="1">
        <v>17776</v>
      </c>
      <c r="C33084" s="1">
        <v>800004657</v>
      </c>
      <c r="D33084" s="1" t="s">
        <v>93111</v>
      </c>
      <c r="E33084" s="12">
        <v>5470099000109</v>
      </c>
      <c r="F33084" s="1" t="s">
        <v>93112</v>
      </c>
      <c r="G33084" s="1" t="s">
        <v>93113</v>
      </c>
      <c r="H33084" s="1">
        <v>20040070</v>
      </c>
      <c r="I33084" s="1" t="s">
        <v>4385</v>
      </c>
      <c r="J33084" s="1" t="s">
        <v>1411</v>
      </c>
      <c r="K33084" s="1" t="s">
        <v>19</v>
      </c>
      <c r="L33084"/>
      <c r="M33084"/>
      <c r="N33084" s="1" t="s">
        <v>20</v>
      </c>
      <c r="O33084" s="1" t="s">
        <v>1412</v>
      </c>
      <c r="P33084" s="1">
        <f t="shared" si="516"/>
        <v>17776</v>
      </c>
    </row>
    <row r="33085" spans="2:16" ht="10.55" customHeight="1" x14ac:dyDescent="0.3">
      <c r="B33085" s="1">
        <v>17786</v>
      </c>
      <c r="C33085" s="1">
        <v>800004664</v>
      </c>
      <c r="D33085" s="1" t="s">
        <v>93114</v>
      </c>
      <c r="E33085" s="12">
        <v>34057448000163</v>
      </c>
      <c r="F33085" s="1" t="s">
        <v>93115</v>
      </c>
      <c r="G33085" s="1" t="s">
        <v>93116</v>
      </c>
      <c r="H33085" s="1">
        <v>20031040</v>
      </c>
      <c r="I33085" s="1" t="s">
        <v>4385</v>
      </c>
      <c r="J33085" s="1" t="s">
        <v>1411</v>
      </c>
      <c r="K33085" s="1" t="s">
        <v>19</v>
      </c>
      <c r="L33085"/>
      <c r="M33085"/>
      <c r="N33085" s="1" t="s">
        <v>20</v>
      </c>
      <c r="O33085" s="1" t="s">
        <v>1412</v>
      </c>
      <c r="P33085" s="1">
        <f t="shared" si="516"/>
        <v>17786</v>
      </c>
    </row>
    <row r="33086" spans="2:16" ht="10.55" customHeight="1" x14ac:dyDescent="0.3">
      <c r="B33086" s="1">
        <v>17802</v>
      </c>
      <c r="C33086" s="1">
        <v>800004680</v>
      </c>
      <c r="D33086" s="1" t="s">
        <v>93028</v>
      </c>
      <c r="E33086" s="12">
        <v>62413877002610</v>
      </c>
      <c r="F33086" s="1" t="s">
        <v>93029</v>
      </c>
      <c r="G33086" s="1" t="s">
        <v>93117</v>
      </c>
      <c r="H33086" s="1">
        <v>22793081</v>
      </c>
      <c r="I33086" s="1" t="s">
        <v>4385</v>
      </c>
      <c r="J33086" s="1" t="s">
        <v>1411</v>
      </c>
      <c r="K33086" s="1" t="s">
        <v>19</v>
      </c>
      <c r="L33086"/>
      <c r="M33086"/>
      <c r="N33086" s="1" t="s">
        <v>20</v>
      </c>
      <c r="O33086" s="1" t="s">
        <v>1412</v>
      </c>
      <c r="P33086" s="1">
        <f t="shared" si="516"/>
        <v>17802</v>
      </c>
    </row>
    <row r="33087" spans="2:16" ht="10.55" customHeight="1" x14ac:dyDescent="0.3">
      <c r="B33087" s="1">
        <v>17808</v>
      </c>
      <c r="C33087" s="1">
        <v>800004686</v>
      </c>
      <c r="D33087" s="1" t="s">
        <v>93118</v>
      </c>
      <c r="E33087" s="12">
        <v>33193681000100</v>
      </c>
      <c r="F33087" s="1" t="s">
        <v>93119</v>
      </c>
      <c r="G33087" s="1" t="s">
        <v>93120</v>
      </c>
      <c r="H33087" s="1">
        <v>22640102</v>
      </c>
      <c r="I33087" s="1" t="s">
        <v>4385</v>
      </c>
      <c r="J33087" s="1" t="s">
        <v>1411</v>
      </c>
      <c r="K33087" s="1" t="s">
        <v>19</v>
      </c>
      <c r="L33087"/>
      <c r="M33087"/>
      <c r="N33087" s="1" t="s">
        <v>20</v>
      </c>
      <c r="O33087" s="1" t="s">
        <v>1412</v>
      </c>
      <c r="P33087" s="1">
        <f t="shared" si="516"/>
        <v>17808</v>
      </c>
    </row>
    <row r="33088" spans="2:16" ht="10.55" customHeight="1" x14ac:dyDescent="0.3">
      <c r="B33088" s="1">
        <v>17817</v>
      </c>
      <c r="C33088" s="1">
        <v>800004694</v>
      </c>
      <c r="D33088" s="1" t="s">
        <v>93121</v>
      </c>
      <c r="E33088" s="12">
        <v>31245517000174</v>
      </c>
      <c r="F33088" s="1" t="s">
        <v>93122</v>
      </c>
      <c r="G33088" s="1" t="s">
        <v>93123</v>
      </c>
      <c r="H33088" s="1">
        <v>22793081</v>
      </c>
      <c r="I33088" s="1" t="s">
        <v>4385</v>
      </c>
      <c r="J33088" s="1" t="s">
        <v>1411</v>
      </c>
      <c r="K33088" s="1" t="s">
        <v>19</v>
      </c>
      <c r="L33088"/>
      <c r="M33088"/>
      <c r="N33088" s="1" t="s">
        <v>20</v>
      </c>
      <c r="O33088" s="1" t="s">
        <v>1412</v>
      </c>
      <c r="P33088" s="1">
        <f t="shared" si="516"/>
        <v>17817</v>
      </c>
    </row>
    <row r="33089" spans="2:16" ht="10.55" customHeight="1" x14ac:dyDescent="0.3">
      <c r="B33089" s="1">
        <v>17822</v>
      </c>
      <c r="C33089" s="1">
        <v>800004698</v>
      </c>
      <c r="D33089" s="1" t="s">
        <v>93124</v>
      </c>
      <c r="E33089" s="12">
        <v>42199612000103</v>
      </c>
      <c r="F33089" s="1" t="s">
        <v>93125</v>
      </c>
      <c r="G33089" s="1" t="s">
        <v>93126</v>
      </c>
      <c r="H33089" s="1">
        <v>21220202</v>
      </c>
      <c r="I33089" s="1" t="s">
        <v>4385</v>
      </c>
      <c r="J33089" s="1" t="s">
        <v>1411</v>
      </c>
      <c r="K33089" s="1" t="s">
        <v>19</v>
      </c>
      <c r="L33089"/>
      <c r="M33089"/>
      <c r="N33089" s="1" t="s">
        <v>20</v>
      </c>
      <c r="O33089" s="1" t="s">
        <v>1412</v>
      </c>
      <c r="P33089" s="1">
        <f t="shared" si="516"/>
        <v>17822</v>
      </c>
    </row>
    <row r="33090" spans="2:16" ht="10.55" customHeight="1" x14ac:dyDescent="0.3">
      <c r="B33090" s="1">
        <v>17856</v>
      </c>
      <c r="C33090" s="1">
        <v>800004720</v>
      </c>
      <c r="D33090" s="1" t="s">
        <v>93127</v>
      </c>
      <c r="E33090" s="12">
        <v>2877283000260</v>
      </c>
      <c r="F33090" s="1" t="s">
        <v>93128</v>
      </c>
      <c r="G33090" s="1" t="s">
        <v>93129</v>
      </c>
      <c r="H33090" s="1">
        <v>20931670</v>
      </c>
      <c r="I33090" s="1" t="s">
        <v>4385</v>
      </c>
      <c r="J33090" s="1" t="s">
        <v>1411</v>
      </c>
      <c r="K33090" s="1" t="s">
        <v>19</v>
      </c>
      <c r="L33090"/>
      <c r="M33090"/>
      <c r="N33090" s="1" t="s">
        <v>20</v>
      </c>
      <c r="O33090" s="1" t="s">
        <v>1412</v>
      </c>
      <c r="P33090" s="1">
        <f t="shared" ref="P33090:P33153" si="517">B33090</f>
        <v>17856</v>
      </c>
    </row>
    <row r="33091" spans="2:16" ht="10.55" customHeight="1" x14ac:dyDescent="0.3">
      <c r="B33091" s="1">
        <v>17896</v>
      </c>
      <c r="C33091" s="1">
        <v>800004758</v>
      </c>
      <c r="D33091" s="1" t="s">
        <v>281</v>
      </c>
      <c r="E33091" s="12">
        <v>16670085004576</v>
      </c>
      <c r="F33091" s="1" t="s">
        <v>890</v>
      </c>
      <c r="G33091" s="1" t="s">
        <v>93130</v>
      </c>
      <c r="H33091" s="1">
        <v>23575202</v>
      </c>
      <c r="I33091" s="1" t="s">
        <v>4385</v>
      </c>
      <c r="J33091" s="1" t="s">
        <v>1411</v>
      </c>
      <c r="K33091" s="1" t="s">
        <v>19</v>
      </c>
      <c r="L33091"/>
      <c r="M33091"/>
      <c r="N33091" s="1" t="s">
        <v>20</v>
      </c>
      <c r="O33091" s="1" t="s">
        <v>1412</v>
      </c>
      <c r="P33091" s="1">
        <f t="shared" si="517"/>
        <v>17896</v>
      </c>
    </row>
    <row r="33092" spans="2:16" ht="10.55" customHeight="1" x14ac:dyDescent="0.3">
      <c r="B33092" s="1">
        <v>17921</v>
      </c>
      <c r="C33092" s="1">
        <v>800004782</v>
      </c>
      <c r="D33092" s="1" t="s">
        <v>93131</v>
      </c>
      <c r="E33092" s="12">
        <v>4479518000100</v>
      </c>
      <c r="F33092" s="1" t="s">
        <v>93132</v>
      </c>
      <c r="G33092" s="1" t="s">
        <v>93133</v>
      </c>
      <c r="H33092" s="1">
        <v>22780160</v>
      </c>
      <c r="I33092" s="1" t="s">
        <v>4385</v>
      </c>
      <c r="J33092" s="1" t="s">
        <v>1411</v>
      </c>
      <c r="K33092" s="1" t="s">
        <v>19</v>
      </c>
      <c r="L33092"/>
      <c r="M33092"/>
      <c r="N33092" s="1" t="s">
        <v>20</v>
      </c>
      <c r="O33092" s="1" t="s">
        <v>1412</v>
      </c>
      <c r="P33092" s="1">
        <f t="shared" si="517"/>
        <v>17921</v>
      </c>
    </row>
    <row r="33093" spans="2:16" ht="10.55" customHeight="1" x14ac:dyDescent="0.3">
      <c r="B33093" s="1">
        <v>17954</v>
      </c>
      <c r="C33093" s="1">
        <v>800004813</v>
      </c>
      <c r="D33093" s="1" t="s">
        <v>93134</v>
      </c>
      <c r="E33093" s="12">
        <v>3042094000150</v>
      </c>
      <c r="F33093" s="1" t="s">
        <v>93135</v>
      </c>
      <c r="G33093" s="1" t="s">
        <v>93136</v>
      </c>
      <c r="H33093" s="1">
        <v>20040006</v>
      </c>
      <c r="I33093" s="1" t="s">
        <v>4385</v>
      </c>
      <c r="J33093" s="1" t="s">
        <v>1411</v>
      </c>
      <c r="K33093" s="1" t="s">
        <v>19</v>
      </c>
      <c r="L33093"/>
      <c r="M33093"/>
      <c r="N33093" s="1" t="s">
        <v>20</v>
      </c>
      <c r="O33093" s="1" t="s">
        <v>1412</v>
      </c>
      <c r="P33093" s="1">
        <f t="shared" si="517"/>
        <v>17954</v>
      </c>
    </row>
    <row r="33094" spans="2:16" ht="10.55" customHeight="1" x14ac:dyDescent="0.3">
      <c r="B33094" s="1">
        <v>18010</v>
      </c>
      <c r="C33094" s="1">
        <v>800004857</v>
      </c>
      <c r="D33094" s="1" t="s">
        <v>93137</v>
      </c>
      <c r="E33094" s="12">
        <v>5298154000125</v>
      </c>
      <c r="F33094" s="1" t="s">
        <v>93138</v>
      </c>
      <c r="G33094" s="1" t="s">
        <v>93139</v>
      </c>
      <c r="H33094" s="1">
        <v>22620172</v>
      </c>
      <c r="I33094" s="1" t="s">
        <v>4385</v>
      </c>
      <c r="J33094" s="1" t="s">
        <v>1411</v>
      </c>
      <c r="K33094" s="1" t="s">
        <v>19</v>
      </c>
      <c r="L33094"/>
      <c r="M33094"/>
      <c r="N33094" s="1" t="s">
        <v>20</v>
      </c>
      <c r="O33094" s="1" t="s">
        <v>1412</v>
      </c>
      <c r="P33094" s="1">
        <f t="shared" si="517"/>
        <v>18010</v>
      </c>
    </row>
    <row r="33095" spans="2:16" ht="10.55" customHeight="1" x14ac:dyDescent="0.3">
      <c r="B33095" s="1">
        <v>18018</v>
      </c>
      <c r="C33095" s="1">
        <v>800004862</v>
      </c>
      <c r="D33095" s="1" t="s">
        <v>93140</v>
      </c>
      <c r="E33095" s="12">
        <v>5902584000104</v>
      </c>
      <c r="F33095" s="1" t="s">
        <v>93141</v>
      </c>
      <c r="G33095" s="1" t="s">
        <v>93142</v>
      </c>
      <c r="H33095" s="1">
        <v>22631280</v>
      </c>
      <c r="I33095" s="1" t="s">
        <v>4385</v>
      </c>
      <c r="J33095" s="1" t="s">
        <v>1411</v>
      </c>
      <c r="K33095" s="1" t="s">
        <v>19</v>
      </c>
      <c r="L33095"/>
      <c r="M33095"/>
      <c r="N33095" s="1" t="s">
        <v>20</v>
      </c>
      <c r="O33095" s="1" t="s">
        <v>1412</v>
      </c>
      <c r="P33095" s="1">
        <f t="shared" si="517"/>
        <v>18018</v>
      </c>
    </row>
    <row r="33096" spans="2:16" ht="10.55" customHeight="1" x14ac:dyDescent="0.3">
      <c r="B33096" s="1">
        <v>18092</v>
      </c>
      <c r="C33096" s="1">
        <v>800004929</v>
      </c>
      <c r="D33096" s="1" t="s">
        <v>93143</v>
      </c>
      <c r="E33096" s="12">
        <v>28712123000174</v>
      </c>
      <c r="F33096" s="1" t="s">
        <v>93144</v>
      </c>
      <c r="G33096" s="1" t="s">
        <v>93145</v>
      </c>
      <c r="H33096" s="1">
        <v>20091005</v>
      </c>
      <c r="I33096" s="1" t="s">
        <v>4385</v>
      </c>
      <c r="J33096" s="1" t="s">
        <v>1411</v>
      </c>
      <c r="K33096" s="1" t="s">
        <v>19</v>
      </c>
      <c r="L33096"/>
      <c r="M33096"/>
      <c r="N33096" s="1" t="s">
        <v>20</v>
      </c>
      <c r="O33096" s="1" t="s">
        <v>1412</v>
      </c>
      <c r="P33096" s="1">
        <f t="shared" si="517"/>
        <v>18092</v>
      </c>
    </row>
    <row r="33097" spans="2:16" ht="10.55" customHeight="1" x14ac:dyDescent="0.3">
      <c r="B33097" s="1">
        <v>18097</v>
      </c>
      <c r="C33097" s="1">
        <v>800004934</v>
      </c>
      <c r="D33097" s="1" t="s">
        <v>93146</v>
      </c>
      <c r="E33097" s="12">
        <v>5313076000190</v>
      </c>
      <c r="F33097" s="1" t="s">
        <v>93147</v>
      </c>
      <c r="G33097" s="1" t="s">
        <v>93148</v>
      </c>
      <c r="H33097" s="1">
        <v>20751003</v>
      </c>
      <c r="I33097" s="1" t="s">
        <v>4385</v>
      </c>
      <c r="J33097" s="1" t="s">
        <v>1411</v>
      </c>
      <c r="K33097" s="1" t="s">
        <v>19</v>
      </c>
      <c r="L33097"/>
      <c r="M33097"/>
      <c r="N33097" s="1" t="s">
        <v>20</v>
      </c>
      <c r="O33097" s="1" t="s">
        <v>1412</v>
      </c>
      <c r="P33097" s="1">
        <f t="shared" si="517"/>
        <v>18097</v>
      </c>
    </row>
    <row r="33098" spans="2:16" ht="10.55" customHeight="1" x14ac:dyDescent="0.3">
      <c r="B33098" s="1">
        <v>18100</v>
      </c>
      <c r="C33098" s="1">
        <v>800004937</v>
      </c>
      <c r="D33098" s="1" t="s">
        <v>93149</v>
      </c>
      <c r="E33098" s="12">
        <v>2119459000134</v>
      </c>
      <c r="F33098" s="1" t="s">
        <v>93150</v>
      </c>
      <c r="G33098" s="1" t="s">
        <v>93151</v>
      </c>
      <c r="H33098" s="1">
        <v>21670390</v>
      </c>
      <c r="I33098" s="1" t="s">
        <v>4385</v>
      </c>
      <c r="J33098" s="1" t="s">
        <v>1411</v>
      </c>
      <c r="K33098" s="1" t="s">
        <v>19</v>
      </c>
      <c r="L33098"/>
      <c r="M33098"/>
      <c r="N33098" s="1" t="s">
        <v>20</v>
      </c>
      <c r="O33098" s="1" t="s">
        <v>1412</v>
      </c>
      <c r="P33098" s="1">
        <f t="shared" si="517"/>
        <v>18100</v>
      </c>
    </row>
    <row r="33099" spans="2:16" ht="10.55" customHeight="1" x14ac:dyDescent="0.3">
      <c r="B33099" s="1">
        <v>18117</v>
      </c>
      <c r="C33099" s="1">
        <v>800004953</v>
      </c>
      <c r="D33099" s="1" t="s">
        <v>93152</v>
      </c>
      <c r="E33099" s="12">
        <v>42360404000136</v>
      </c>
      <c r="F33099" s="1" t="s">
        <v>93153</v>
      </c>
      <c r="G33099" s="1" t="s">
        <v>93154</v>
      </c>
      <c r="H33099" s="1">
        <v>20050006</v>
      </c>
      <c r="I33099" s="1" t="s">
        <v>4385</v>
      </c>
      <c r="J33099" s="1" t="s">
        <v>1411</v>
      </c>
      <c r="K33099" s="1" t="s">
        <v>19</v>
      </c>
      <c r="L33099"/>
      <c r="M33099"/>
      <c r="N33099" s="1" t="s">
        <v>20</v>
      </c>
      <c r="O33099" s="1" t="s">
        <v>1412</v>
      </c>
      <c r="P33099" s="1">
        <f t="shared" si="517"/>
        <v>18117</v>
      </c>
    </row>
    <row r="33100" spans="2:16" ht="10.55" customHeight="1" x14ac:dyDescent="0.3">
      <c r="B33100" s="1">
        <v>18144</v>
      </c>
      <c r="C33100" s="1">
        <v>800004980</v>
      </c>
      <c r="D33100" s="1" t="s">
        <v>25957</v>
      </c>
      <c r="E33100" s="12">
        <v>4164616000159</v>
      </c>
      <c r="F33100" s="1" t="s">
        <v>56452</v>
      </c>
      <c r="G33100" s="1" t="s">
        <v>93155</v>
      </c>
      <c r="H33100" s="1">
        <v>22420010</v>
      </c>
      <c r="I33100" s="1" t="s">
        <v>4385</v>
      </c>
      <c r="J33100" s="1" t="s">
        <v>1411</v>
      </c>
      <c r="K33100" s="1" t="s">
        <v>19</v>
      </c>
      <c r="L33100"/>
      <c r="M33100"/>
      <c r="N33100" s="1" t="s">
        <v>20</v>
      </c>
      <c r="O33100" s="1" t="s">
        <v>1412</v>
      </c>
      <c r="P33100" s="1">
        <f t="shared" si="517"/>
        <v>18144</v>
      </c>
    </row>
    <row r="33101" spans="2:16" ht="10.55" customHeight="1" x14ac:dyDescent="0.3">
      <c r="B33101" s="1">
        <v>18185</v>
      </c>
      <c r="C33101" s="1">
        <v>800005020</v>
      </c>
      <c r="D33101" s="1" t="s">
        <v>93156</v>
      </c>
      <c r="E33101" s="12">
        <v>1624085000141</v>
      </c>
      <c r="F33101" s="1" t="s">
        <v>93157</v>
      </c>
      <c r="G33101" s="1" t="s">
        <v>93158</v>
      </c>
      <c r="H33101" s="1">
        <v>22030000</v>
      </c>
      <c r="I33101" s="1" t="s">
        <v>4385</v>
      </c>
      <c r="J33101" s="1" t="s">
        <v>1411</v>
      </c>
      <c r="K33101" s="1" t="s">
        <v>19</v>
      </c>
      <c r="L33101"/>
      <c r="M33101"/>
      <c r="N33101" s="1" t="s">
        <v>20</v>
      </c>
      <c r="O33101" s="1" t="s">
        <v>1412</v>
      </c>
      <c r="P33101" s="1">
        <f t="shared" si="517"/>
        <v>18185</v>
      </c>
    </row>
    <row r="33102" spans="2:16" ht="10.55" customHeight="1" x14ac:dyDescent="0.3">
      <c r="B33102" s="1">
        <v>18196</v>
      </c>
      <c r="C33102" s="1">
        <v>800005029</v>
      </c>
      <c r="D33102" s="1" t="s">
        <v>30122</v>
      </c>
      <c r="E33102" s="12">
        <v>18728709000416</v>
      </c>
      <c r="F33102" s="1" t="s">
        <v>93159</v>
      </c>
      <c r="G33102" s="1" t="s">
        <v>93160</v>
      </c>
      <c r="H33102" s="1">
        <v>20931040</v>
      </c>
      <c r="I33102" s="1" t="s">
        <v>4385</v>
      </c>
      <c r="J33102" s="1" t="s">
        <v>1411</v>
      </c>
      <c r="K33102" s="1" t="s">
        <v>19</v>
      </c>
      <c r="L33102"/>
      <c r="M33102"/>
      <c r="N33102" s="1" t="s">
        <v>20</v>
      </c>
      <c r="O33102" s="1" t="s">
        <v>1412</v>
      </c>
      <c r="P33102" s="1">
        <f t="shared" si="517"/>
        <v>18196</v>
      </c>
    </row>
    <row r="33103" spans="2:16" ht="10.55" customHeight="1" x14ac:dyDescent="0.3">
      <c r="B33103" s="1">
        <v>18235</v>
      </c>
      <c r="C33103" s="1">
        <v>800005058</v>
      </c>
      <c r="D33103" s="1" t="s">
        <v>93161</v>
      </c>
      <c r="E33103" s="12">
        <v>6201416000154</v>
      </c>
      <c r="F33103" s="1" t="s">
        <v>93162</v>
      </c>
      <c r="G33103" s="1" t="s">
        <v>93163</v>
      </c>
      <c r="H33103" s="1">
        <v>22631470</v>
      </c>
      <c r="I33103" s="1" t="s">
        <v>4385</v>
      </c>
      <c r="J33103" s="1" t="s">
        <v>1411</v>
      </c>
      <c r="K33103" s="1" t="s">
        <v>19</v>
      </c>
      <c r="L33103"/>
      <c r="M33103"/>
      <c r="N33103" s="1" t="s">
        <v>20</v>
      </c>
      <c r="O33103" s="1" t="s">
        <v>1412</v>
      </c>
      <c r="P33103" s="1">
        <f t="shared" si="517"/>
        <v>18235</v>
      </c>
    </row>
    <row r="33104" spans="2:16" ht="10.55" customHeight="1" x14ac:dyDescent="0.3">
      <c r="B33104" s="1">
        <v>18344</v>
      </c>
      <c r="C33104" s="1">
        <v>800005131</v>
      </c>
      <c r="D33104" s="1" t="s">
        <v>62298</v>
      </c>
      <c r="E33104" s="12">
        <v>49728108000437</v>
      </c>
      <c r="F33104" s="1" t="s">
        <v>42952</v>
      </c>
      <c r="G33104" s="1" t="s">
        <v>93164</v>
      </c>
      <c r="H33104" s="1">
        <v>20080003</v>
      </c>
      <c r="I33104" s="1" t="s">
        <v>4385</v>
      </c>
      <c r="J33104" s="1" t="s">
        <v>1411</v>
      </c>
      <c r="K33104" s="1" t="s">
        <v>19</v>
      </c>
      <c r="L33104"/>
      <c r="M33104"/>
      <c r="N33104" s="1" t="s">
        <v>20</v>
      </c>
      <c r="O33104" s="1" t="s">
        <v>1412</v>
      </c>
      <c r="P33104" s="1">
        <f t="shared" si="517"/>
        <v>18344</v>
      </c>
    </row>
    <row r="33105" spans="2:16" ht="10.55" customHeight="1" x14ac:dyDescent="0.3">
      <c r="B33105" s="1">
        <v>18365</v>
      </c>
      <c r="C33105" s="1">
        <v>800005152</v>
      </c>
      <c r="D33105" s="1" t="s">
        <v>93165</v>
      </c>
      <c r="E33105" s="12">
        <v>7093772000164</v>
      </c>
      <c r="F33105" s="1" t="s">
        <v>93166</v>
      </c>
      <c r="G33105" s="1" t="s">
        <v>93167</v>
      </c>
      <c r="H33105" s="1">
        <v>20230152</v>
      </c>
      <c r="I33105" s="1" t="s">
        <v>4385</v>
      </c>
      <c r="J33105" s="1" t="s">
        <v>1411</v>
      </c>
      <c r="K33105" s="1" t="s">
        <v>19</v>
      </c>
      <c r="L33105"/>
      <c r="M33105"/>
      <c r="N33105" s="1" t="s">
        <v>20</v>
      </c>
      <c r="O33105" s="1" t="s">
        <v>1412</v>
      </c>
      <c r="P33105" s="1">
        <f t="shared" si="517"/>
        <v>18365</v>
      </c>
    </row>
    <row r="33106" spans="2:16" ht="10.55" customHeight="1" x14ac:dyDescent="0.3">
      <c r="B33106" s="1">
        <v>18384</v>
      </c>
      <c r="C33106" s="1">
        <v>800005170</v>
      </c>
      <c r="D33106" s="1" t="s">
        <v>93168</v>
      </c>
      <c r="E33106" s="12">
        <v>28011062000118</v>
      </c>
      <c r="F33106" s="1" t="s">
        <v>93169</v>
      </c>
      <c r="G33106" s="1" t="s">
        <v>93170</v>
      </c>
      <c r="H33106" s="1">
        <v>22290906</v>
      </c>
      <c r="I33106" s="1" t="s">
        <v>4385</v>
      </c>
      <c r="J33106" s="1" t="s">
        <v>1411</v>
      </c>
      <c r="K33106" s="1" t="s">
        <v>19</v>
      </c>
      <c r="L33106"/>
      <c r="M33106"/>
      <c r="N33106" s="1" t="s">
        <v>20</v>
      </c>
      <c r="O33106" s="1" t="s">
        <v>1412</v>
      </c>
      <c r="P33106" s="1">
        <f t="shared" si="517"/>
        <v>18384</v>
      </c>
    </row>
    <row r="33107" spans="2:16" ht="10.55" customHeight="1" x14ac:dyDescent="0.3">
      <c r="B33107" s="1">
        <v>18422</v>
      </c>
      <c r="C33107" s="1">
        <v>800005196</v>
      </c>
      <c r="D33107" s="1" t="s">
        <v>93171</v>
      </c>
      <c r="E33107" s="12">
        <v>28715167000158</v>
      </c>
      <c r="F33107" s="1" t="s">
        <v>93172</v>
      </c>
      <c r="G33107" s="1" t="s">
        <v>93173</v>
      </c>
      <c r="H33107" s="1">
        <v>20090000</v>
      </c>
      <c r="I33107" s="1" t="s">
        <v>4385</v>
      </c>
      <c r="J33107" s="1" t="s">
        <v>1411</v>
      </c>
      <c r="K33107" s="1" t="s">
        <v>19</v>
      </c>
      <c r="L33107"/>
      <c r="M33107"/>
      <c r="N33107" s="1" t="s">
        <v>20</v>
      </c>
      <c r="O33107" s="1" t="s">
        <v>1412</v>
      </c>
      <c r="P33107" s="1">
        <f t="shared" si="517"/>
        <v>18422</v>
      </c>
    </row>
    <row r="33108" spans="2:16" ht="10.55" customHeight="1" x14ac:dyDescent="0.3">
      <c r="B33108" s="1">
        <v>18457</v>
      </c>
      <c r="C33108" s="1">
        <v>800005230</v>
      </c>
      <c r="D33108" s="1" t="s">
        <v>93174</v>
      </c>
      <c r="E33108" s="12">
        <v>1451451000108</v>
      </c>
      <c r="F33108" s="1" t="s">
        <v>93175</v>
      </c>
      <c r="G33108" s="1" t="s">
        <v>93176</v>
      </c>
      <c r="H33108" s="1">
        <v>21853480</v>
      </c>
      <c r="I33108" s="1" t="s">
        <v>4385</v>
      </c>
      <c r="J33108" s="1" t="s">
        <v>1411</v>
      </c>
      <c r="K33108" s="1" t="s">
        <v>19</v>
      </c>
      <c r="L33108"/>
      <c r="M33108"/>
      <c r="N33108" s="1" t="s">
        <v>20</v>
      </c>
      <c r="O33108" s="1" t="s">
        <v>1412</v>
      </c>
      <c r="P33108" s="1">
        <f t="shared" si="517"/>
        <v>18457</v>
      </c>
    </row>
    <row r="33109" spans="2:16" ht="10.55" customHeight="1" x14ac:dyDescent="0.3">
      <c r="B33109" s="1">
        <v>18465</v>
      </c>
      <c r="C33109" s="1">
        <v>800005238</v>
      </c>
      <c r="D33109" s="1" t="s">
        <v>3788</v>
      </c>
      <c r="E33109" s="12">
        <v>3851105000142</v>
      </c>
      <c r="F33109" s="1" t="s">
        <v>29698</v>
      </c>
      <c r="G33109" s="1" t="s">
        <v>93177</v>
      </c>
      <c r="H33109" s="1">
        <v>20961040</v>
      </c>
      <c r="I33109" s="1" t="s">
        <v>4385</v>
      </c>
      <c r="J33109" s="1" t="s">
        <v>1411</v>
      </c>
      <c r="K33109" s="1" t="s">
        <v>19</v>
      </c>
      <c r="L33109"/>
      <c r="M33109"/>
      <c r="N33109" s="1" t="s">
        <v>20</v>
      </c>
      <c r="O33109" s="1" t="s">
        <v>1412</v>
      </c>
      <c r="P33109" s="1">
        <f t="shared" si="517"/>
        <v>18465</v>
      </c>
    </row>
    <row r="33110" spans="2:16" ht="10.55" customHeight="1" x14ac:dyDescent="0.3">
      <c r="B33110" s="1">
        <v>18484</v>
      </c>
      <c r="C33110" s="1">
        <v>800005257</v>
      </c>
      <c r="D33110" s="1" t="s">
        <v>93178</v>
      </c>
      <c r="E33110" s="12">
        <v>7032367000136</v>
      </c>
      <c r="F33110" s="1" t="s">
        <v>93179</v>
      </c>
      <c r="G33110" s="1" t="s">
        <v>93180</v>
      </c>
      <c r="H33110" s="1">
        <v>22280080</v>
      </c>
      <c r="I33110" s="1" t="s">
        <v>4385</v>
      </c>
      <c r="J33110" s="1" t="s">
        <v>1411</v>
      </c>
      <c r="K33110" s="1" t="s">
        <v>19</v>
      </c>
      <c r="L33110"/>
      <c r="M33110"/>
      <c r="N33110" s="1" t="s">
        <v>20</v>
      </c>
      <c r="O33110" s="1" t="s">
        <v>1412</v>
      </c>
      <c r="P33110" s="1">
        <f t="shared" si="517"/>
        <v>18484</v>
      </c>
    </row>
    <row r="33111" spans="2:16" ht="10.55" customHeight="1" x14ac:dyDescent="0.3">
      <c r="B33111" s="1">
        <v>18510</v>
      </c>
      <c r="C33111" s="1">
        <v>800005283</v>
      </c>
      <c r="D33111" s="1" t="s">
        <v>93181</v>
      </c>
      <c r="E33111" s="12">
        <v>2369513000280</v>
      </c>
      <c r="F33111" s="1" t="s">
        <v>93182</v>
      </c>
      <c r="G33111" s="1" t="s">
        <v>93129</v>
      </c>
      <c r="H33111" s="1">
        <v>20931670</v>
      </c>
      <c r="I33111" s="1" t="s">
        <v>4385</v>
      </c>
      <c r="J33111" s="1" t="s">
        <v>1411</v>
      </c>
      <c r="K33111" s="1" t="s">
        <v>19</v>
      </c>
      <c r="L33111"/>
      <c r="M33111"/>
      <c r="N33111" s="1" t="s">
        <v>20</v>
      </c>
      <c r="O33111" s="1" t="s">
        <v>1412</v>
      </c>
      <c r="P33111" s="1">
        <f t="shared" si="517"/>
        <v>18510</v>
      </c>
    </row>
    <row r="33112" spans="2:16" ht="10.55" customHeight="1" x14ac:dyDescent="0.3">
      <c r="B33112" s="1">
        <v>18513</v>
      </c>
      <c r="C33112" s="1">
        <v>800005286</v>
      </c>
      <c r="D33112" s="1" t="s">
        <v>93183</v>
      </c>
      <c r="E33112" s="12">
        <v>5289402000171</v>
      </c>
      <c r="F33112" s="1" t="s">
        <v>93184</v>
      </c>
      <c r="G33112" s="1" t="s">
        <v>93185</v>
      </c>
      <c r="H33112" s="1">
        <v>20020080</v>
      </c>
      <c r="I33112" s="1" t="s">
        <v>4385</v>
      </c>
      <c r="J33112" s="1" t="s">
        <v>1411</v>
      </c>
      <c r="K33112" s="1" t="s">
        <v>19</v>
      </c>
      <c r="L33112"/>
      <c r="M33112"/>
      <c r="N33112" s="1" t="s">
        <v>20</v>
      </c>
      <c r="O33112" s="1" t="s">
        <v>1412</v>
      </c>
      <c r="P33112" s="1">
        <f t="shared" si="517"/>
        <v>18513</v>
      </c>
    </row>
    <row r="33113" spans="2:16" ht="10.55" customHeight="1" x14ac:dyDescent="0.3">
      <c r="B33113" s="1">
        <v>18533</v>
      </c>
      <c r="C33113" s="1">
        <v>800005304</v>
      </c>
      <c r="D33113" s="1" t="s">
        <v>93186</v>
      </c>
      <c r="E33113" s="12">
        <v>7366624000176</v>
      </c>
      <c r="F33113" s="1" t="s">
        <v>93187</v>
      </c>
      <c r="G33113" s="1" t="s">
        <v>93188</v>
      </c>
      <c r="H33113" s="1">
        <v>21031710</v>
      </c>
      <c r="I33113" s="1" t="s">
        <v>4385</v>
      </c>
      <c r="J33113" s="1" t="s">
        <v>1411</v>
      </c>
      <c r="K33113" s="1" t="s">
        <v>19</v>
      </c>
      <c r="L33113"/>
      <c r="M33113"/>
      <c r="N33113" s="1" t="s">
        <v>20</v>
      </c>
      <c r="O33113" s="1" t="s">
        <v>1412</v>
      </c>
      <c r="P33113" s="1">
        <f t="shared" si="517"/>
        <v>18533</v>
      </c>
    </row>
    <row r="33114" spans="2:16" ht="10.55" customHeight="1" x14ac:dyDescent="0.3">
      <c r="B33114" s="1">
        <v>18534</v>
      </c>
      <c r="C33114" s="1">
        <v>800005305</v>
      </c>
      <c r="D33114" s="1" t="s">
        <v>93189</v>
      </c>
      <c r="E33114" s="12">
        <v>33285149000113</v>
      </c>
      <c r="F33114" s="1" t="s">
        <v>93190</v>
      </c>
      <c r="G33114" s="1" t="s">
        <v>93191</v>
      </c>
      <c r="H33114" s="1">
        <v>21910250</v>
      </c>
      <c r="I33114" s="1" t="s">
        <v>4385</v>
      </c>
      <c r="J33114" s="1" t="s">
        <v>1411</v>
      </c>
      <c r="K33114" s="1" t="s">
        <v>19</v>
      </c>
      <c r="L33114"/>
      <c r="M33114"/>
      <c r="N33114" s="1" t="s">
        <v>20</v>
      </c>
      <c r="O33114" s="1" t="s">
        <v>1412</v>
      </c>
      <c r="P33114" s="1">
        <f t="shared" si="517"/>
        <v>18534</v>
      </c>
    </row>
    <row r="33115" spans="2:16" ht="10.55" customHeight="1" x14ac:dyDescent="0.3">
      <c r="B33115" s="1">
        <v>18540</v>
      </c>
      <c r="C33115" s="1">
        <v>800005311</v>
      </c>
      <c r="D33115" s="1" t="s">
        <v>281</v>
      </c>
      <c r="E33115" s="12">
        <v>16670085016663</v>
      </c>
      <c r="F33115" s="1" t="s">
        <v>890</v>
      </c>
      <c r="G33115" s="1" t="s">
        <v>93192</v>
      </c>
      <c r="H33115" s="1">
        <v>20021140</v>
      </c>
      <c r="I33115" s="1" t="s">
        <v>4385</v>
      </c>
      <c r="J33115" s="1" t="s">
        <v>1411</v>
      </c>
      <c r="K33115" s="1" t="s">
        <v>19</v>
      </c>
      <c r="L33115"/>
      <c r="M33115"/>
      <c r="N33115" s="1" t="s">
        <v>20</v>
      </c>
      <c r="O33115" s="1" t="s">
        <v>1412</v>
      </c>
      <c r="P33115" s="1">
        <f t="shared" si="517"/>
        <v>18540</v>
      </c>
    </row>
    <row r="33116" spans="2:16" ht="10.55" customHeight="1" x14ac:dyDescent="0.3">
      <c r="B33116" s="1">
        <v>18546</v>
      </c>
      <c r="C33116" s="1">
        <v>800005317</v>
      </c>
      <c r="D33116" s="1" t="s">
        <v>93193</v>
      </c>
      <c r="E33116" s="12">
        <v>2866535000175</v>
      </c>
      <c r="F33116" s="1" t="s">
        <v>93194</v>
      </c>
      <c r="G33116" s="1" t="s">
        <v>93195</v>
      </c>
      <c r="H33116" s="1">
        <v>20081902</v>
      </c>
      <c r="I33116" s="1" t="s">
        <v>4385</v>
      </c>
      <c r="J33116" s="1" t="s">
        <v>1411</v>
      </c>
      <c r="K33116" s="1" t="s">
        <v>19</v>
      </c>
      <c r="L33116"/>
      <c r="M33116"/>
      <c r="N33116" s="1" t="s">
        <v>20</v>
      </c>
      <c r="O33116" s="1" t="s">
        <v>1412</v>
      </c>
      <c r="P33116" s="1">
        <f t="shared" si="517"/>
        <v>18546</v>
      </c>
    </row>
    <row r="33117" spans="2:16" ht="10.55" customHeight="1" x14ac:dyDescent="0.3">
      <c r="B33117" s="1">
        <v>18552</v>
      </c>
      <c r="C33117" s="1">
        <v>800005323</v>
      </c>
      <c r="D33117" s="1" t="s">
        <v>93196</v>
      </c>
      <c r="E33117" s="12">
        <v>7696021000132</v>
      </c>
      <c r="F33117" s="1" t="s">
        <v>93197</v>
      </c>
      <c r="G33117" s="1" t="s">
        <v>93198</v>
      </c>
      <c r="H33117" s="1">
        <v>21031090</v>
      </c>
      <c r="I33117" s="1" t="s">
        <v>4385</v>
      </c>
      <c r="J33117" s="1" t="s">
        <v>1411</v>
      </c>
      <c r="K33117" s="1" t="s">
        <v>19</v>
      </c>
      <c r="L33117"/>
      <c r="M33117"/>
      <c r="N33117" s="1" t="s">
        <v>20</v>
      </c>
      <c r="O33117" s="1" t="s">
        <v>1412</v>
      </c>
      <c r="P33117" s="1">
        <f t="shared" si="517"/>
        <v>18552</v>
      </c>
    </row>
    <row r="33118" spans="2:16" ht="10.55" customHeight="1" x14ac:dyDescent="0.3">
      <c r="B33118" s="1">
        <v>18589</v>
      </c>
      <c r="C33118" s="1">
        <v>800005355</v>
      </c>
      <c r="D33118" s="1" t="s">
        <v>93199</v>
      </c>
      <c r="E33118" s="12">
        <v>6361990000170</v>
      </c>
      <c r="F33118" s="1" t="s">
        <v>93200</v>
      </c>
      <c r="G33118" s="1" t="s">
        <v>93201</v>
      </c>
      <c r="H33118" s="1">
        <v>20930040</v>
      </c>
      <c r="I33118" s="1" t="s">
        <v>4385</v>
      </c>
      <c r="J33118" s="1" t="s">
        <v>1411</v>
      </c>
      <c r="K33118" s="1" t="s">
        <v>19</v>
      </c>
      <c r="L33118"/>
      <c r="M33118"/>
      <c r="N33118" s="1" t="s">
        <v>20</v>
      </c>
      <c r="O33118" s="1" t="s">
        <v>1412</v>
      </c>
      <c r="P33118" s="1">
        <f t="shared" si="517"/>
        <v>18589</v>
      </c>
    </row>
    <row r="33119" spans="2:16" ht="10.55" customHeight="1" x14ac:dyDescent="0.3">
      <c r="B33119" s="1">
        <v>18597</v>
      </c>
      <c r="C33119" s="1">
        <v>800005363</v>
      </c>
      <c r="D33119" s="1" t="s">
        <v>93202</v>
      </c>
      <c r="E33119" s="12">
        <v>34271825000162</v>
      </c>
      <c r="F33119" s="1" t="s">
        <v>93203</v>
      </c>
      <c r="G33119" s="1" t="s">
        <v>93204</v>
      </c>
      <c r="H33119" s="1">
        <v>22220080</v>
      </c>
      <c r="I33119" s="1" t="s">
        <v>4385</v>
      </c>
      <c r="J33119" s="1" t="s">
        <v>1411</v>
      </c>
      <c r="K33119" s="1" t="s">
        <v>19</v>
      </c>
      <c r="L33119"/>
      <c r="M33119"/>
      <c r="N33119" s="1" t="s">
        <v>20</v>
      </c>
      <c r="O33119" s="1" t="s">
        <v>1412</v>
      </c>
      <c r="P33119" s="1">
        <f t="shared" si="517"/>
        <v>18597</v>
      </c>
    </row>
    <row r="33120" spans="2:16" ht="10.55" customHeight="1" x14ac:dyDescent="0.3">
      <c r="B33120" s="1">
        <v>18620</v>
      </c>
      <c r="C33120" s="1">
        <v>800005381</v>
      </c>
      <c r="D33120" s="1" t="s">
        <v>93205</v>
      </c>
      <c r="E33120" s="12">
        <v>5863392000136</v>
      </c>
      <c r="F33120" s="1" t="s">
        <v>93206</v>
      </c>
      <c r="G33120" s="1" t="s">
        <v>93207</v>
      </c>
      <c r="H33120" s="1">
        <v>20030041</v>
      </c>
      <c r="I33120" s="1" t="s">
        <v>4385</v>
      </c>
      <c r="J33120" s="1" t="s">
        <v>1411</v>
      </c>
      <c r="K33120" s="1" t="s">
        <v>19</v>
      </c>
      <c r="L33120"/>
      <c r="M33120"/>
      <c r="N33120" s="1" t="s">
        <v>20</v>
      </c>
      <c r="O33120" s="1" t="s">
        <v>1412</v>
      </c>
      <c r="P33120" s="1">
        <f t="shared" si="517"/>
        <v>18620</v>
      </c>
    </row>
    <row r="33121" spans="2:16" ht="10.55" customHeight="1" x14ac:dyDescent="0.3">
      <c r="B33121" s="1">
        <v>18624</v>
      </c>
      <c r="C33121" s="1">
        <v>800005385</v>
      </c>
      <c r="D33121" s="1" t="s">
        <v>93208</v>
      </c>
      <c r="E33121" s="12">
        <v>7633448000191</v>
      </c>
      <c r="F33121" s="1" t="s">
        <v>93209</v>
      </c>
      <c r="G33121" s="1" t="s">
        <v>93210</v>
      </c>
      <c r="H33121" s="1">
        <v>21042112</v>
      </c>
      <c r="I33121" s="1" t="s">
        <v>4385</v>
      </c>
      <c r="J33121" s="1" t="s">
        <v>1411</v>
      </c>
      <c r="K33121" s="1" t="s">
        <v>19</v>
      </c>
      <c r="L33121"/>
      <c r="M33121"/>
      <c r="N33121" s="1" t="s">
        <v>20</v>
      </c>
      <c r="O33121" s="1" t="s">
        <v>1412</v>
      </c>
      <c r="P33121" s="1">
        <f t="shared" si="517"/>
        <v>18624</v>
      </c>
    </row>
    <row r="33122" spans="2:16" ht="10.55" customHeight="1" x14ac:dyDescent="0.3">
      <c r="B33122" s="1">
        <v>18651</v>
      </c>
      <c r="C33122" s="1">
        <v>800005410</v>
      </c>
      <c r="D33122" s="1" t="s">
        <v>93211</v>
      </c>
      <c r="E33122" s="12">
        <v>7844363000152</v>
      </c>
      <c r="F33122" s="1" t="s">
        <v>93212</v>
      </c>
      <c r="G33122" s="1" t="s">
        <v>93213</v>
      </c>
      <c r="H33122" s="1">
        <v>20020100</v>
      </c>
      <c r="I33122" s="1" t="s">
        <v>4385</v>
      </c>
      <c r="J33122" s="1" t="s">
        <v>1411</v>
      </c>
      <c r="K33122" s="1" t="s">
        <v>19</v>
      </c>
      <c r="L33122"/>
      <c r="M33122"/>
      <c r="N33122" s="1" t="s">
        <v>20</v>
      </c>
      <c r="O33122" s="1" t="s">
        <v>1412</v>
      </c>
      <c r="P33122" s="1">
        <f t="shared" si="517"/>
        <v>18651</v>
      </c>
    </row>
    <row r="33123" spans="2:16" ht="10.55" customHeight="1" x14ac:dyDescent="0.3">
      <c r="B33123" s="1">
        <v>18742</v>
      </c>
      <c r="C33123" s="1">
        <v>800005499</v>
      </c>
      <c r="D33123" s="1" t="s">
        <v>93214</v>
      </c>
      <c r="E33123" s="12">
        <v>8184440000158</v>
      </c>
      <c r="F33123" s="1" t="s">
        <v>93215</v>
      </c>
      <c r="G33123" s="1" t="s">
        <v>93216</v>
      </c>
      <c r="H33123" s="1">
        <v>20530540</v>
      </c>
      <c r="I33123" s="1" t="s">
        <v>4385</v>
      </c>
      <c r="J33123" s="1" t="s">
        <v>1411</v>
      </c>
      <c r="K33123" s="1" t="s">
        <v>19</v>
      </c>
      <c r="L33123"/>
      <c r="M33123"/>
      <c r="N33123" s="1" t="s">
        <v>20</v>
      </c>
      <c r="O33123" s="1" t="s">
        <v>1412</v>
      </c>
      <c r="P33123" s="1">
        <f t="shared" si="517"/>
        <v>18742</v>
      </c>
    </row>
    <row r="33124" spans="2:16" ht="10.55" customHeight="1" x14ac:dyDescent="0.3">
      <c r="B33124" s="1">
        <v>18747</v>
      </c>
      <c r="C33124" s="1">
        <v>800005502</v>
      </c>
      <c r="D33124" s="1" t="s">
        <v>93217</v>
      </c>
      <c r="E33124" s="12">
        <v>33376989000191</v>
      </c>
      <c r="F33124" s="1" t="s">
        <v>93218</v>
      </c>
      <c r="G33124" s="1" t="s">
        <v>93219</v>
      </c>
      <c r="H33124" s="1">
        <v>20020901</v>
      </c>
      <c r="I33124" s="1" t="s">
        <v>4385</v>
      </c>
      <c r="J33124" s="1" t="s">
        <v>1411</v>
      </c>
      <c r="K33124" s="1" t="s">
        <v>19</v>
      </c>
      <c r="L33124"/>
      <c r="M33124"/>
      <c r="N33124" s="1" t="s">
        <v>20</v>
      </c>
      <c r="O33124" s="1" t="s">
        <v>1412</v>
      </c>
      <c r="P33124" s="1">
        <f t="shared" si="517"/>
        <v>18747</v>
      </c>
    </row>
    <row r="33125" spans="2:16" ht="10.55" customHeight="1" x14ac:dyDescent="0.3">
      <c r="B33125" s="1">
        <v>18853</v>
      </c>
      <c r="C33125" s="1">
        <v>800005606</v>
      </c>
      <c r="D33125" s="1" t="s">
        <v>42438</v>
      </c>
      <c r="E33125" s="12">
        <v>88668298000668</v>
      </c>
      <c r="F33125" s="1" t="s">
        <v>42439</v>
      </c>
      <c r="G33125" s="1" t="s">
        <v>93220</v>
      </c>
      <c r="H33125" s="1">
        <v>21040232</v>
      </c>
      <c r="I33125" s="1" t="s">
        <v>4385</v>
      </c>
      <c r="J33125" s="1" t="s">
        <v>1411</v>
      </c>
      <c r="K33125" s="1" t="s">
        <v>19</v>
      </c>
      <c r="L33125"/>
      <c r="M33125"/>
      <c r="N33125" s="1" t="s">
        <v>20</v>
      </c>
      <c r="O33125" s="1" t="s">
        <v>1412</v>
      </c>
      <c r="P33125" s="1">
        <f t="shared" si="517"/>
        <v>18853</v>
      </c>
    </row>
    <row r="33126" spans="2:16" ht="10.55" customHeight="1" x14ac:dyDescent="0.3">
      <c r="B33126" s="1">
        <v>18860</v>
      </c>
      <c r="C33126" s="1">
        <v>800005613</v>
      </c>
      <c r="D33126" s="1" t="s">
        <v>93221</v>
      </c>
      <c r="E33126" s="12">
        <v>3383985000170</v>
      </c>
      <c r="F33126" s="1" t="s">
        <v>93222</v>
      </c>
      <c r="G33126" s="1" t="s">
        <v>93223</v>
      </c>
      <c r="H33126" s="1">
        <v>20241900</v>
      </c>
      <c r="I33126" s="1" t="s">
        <v>4385</v>
      </c>
      <c r="J33126" s="1" t="s">
        <v>1411</v>
      </c>
      <c r="K33126" s="1" t="s">
        <v>19</v>
      </c>
      <c r="L33126"/>
      <c r="M33126"/>
      <c r="N33126" s="1" t="s">
        <v>20</v>
      </c>
      <c r="O33126" s="1" t="s">
        <v>1412</v>
      </c>
      <c r="P33126" s="1">
        <f t="shared" si="517"/>
        <v>18860</v>
      </c>
    </row>
    <row r="33127" spans="2:16" ht="10.55" customHeight="1" x14ac:dyDescent="0.3">
      <c r="B33127" s="1">
        <v>18878</v>
      </c>
      <c r="C33127" s="1">
        <v>800005629</v>
      </c>
      <c r="D33127" s="1" t="s">
        <v>93224</v>
      </c>
      <c r="E33127" s="12">
        <v>3390102000159</v>
      </c>
      <c r="F33127" s="1" t="s">
        <v>93225</v>
      </c>
      <c r="G33127" s="1" t="s">
        <v>93226</v>
      </c>
      <c r="H33127" s="1">
        <v>22710250</v>
      </c>
      <c r="I33127" s="1" t="s">
        <v>4385</v>
      </c>
      <c r="J33127" s="1" t="s">
        <v>1411</v>
      </c>
      <c r="K33127" s="1" t="s">
        <v>19</v>
      </c>
      <c r="L33127"/>
      <c r="M33127"/>
      <c r="N33127" s="1" t="s">
        <v>20</v>
      </c>
      <c r="O33127" s="1" t="s">
        <v>1412</v>
      </c>
      <c r="P33127" s="1">
        <f t="shared" si="517"/>
        <v>18878</v>
      </c>
    </row>
    <row r="33128" spans="2:16" ht="10.55" customHeight="1" x14ac:dyDescent="0.3">
      <c r="B33128" s="1">
        <v>28784</v>
      </c>
      <c r="C33128" s="1">
        <v>800005803</v>
      </c>
      <c r="D33128" s="1" t="s">
        <v>93227</v>
      </c>
      <c r="E33128" s="12">
        <v>42179853000182</v>
      </c>
      <c r="F33128" s="1" t="s">
        <v>93228</v>
      </c>
      <c r="G33128" s="1" t="s">
        <v>93229</v>
      </c>
      <c r="H33128" s="1">
        <v>21520590</v>
      </c>
      <c r="I33128" s="1" t="s">
        <v>4385</v>
      </c>
      <c r="J33128" s="1" t="s">
        <v>1411</v>
      </c>
      <c r="K33128" s="1" t="s">
        <v>19</v>
      </c>
      <c r="L33128"/>
      <c r="M33128"/>
      <c r="N33128" s="1" t="s">
        <v>20</v>
      </c>
      <c r="O33128" s="1" t="s">
        <v>1412</v>
      </c>
      <c r="P33128" s="1">
        <f t="shared" si="517"/>
        <v>28784</v>
      </c>
    </row>
    <row r="33129" spans="2:16" ht="10.55" customHeight="1" x14ac:dyDescent="0.3">
      <c r="B33129" s="1">
        <v>31854</v>
      </c>
      <c r="C33129" s="1">
        <v>800005888</v>
      </c>
      <c r="D33129" s="1" t="s">
        <v>10256</v>
      </c>
      <c r="E33129" s="12">
        <v>33530486000129</v>
      </c>
      <c r="F33129" s="1" t="s">
        <v>93230</v>
      </c>
      <c r="G33129" s="1" t="s">
        <v>93231</v>
      </c>
      <c r="H33129" s="1">
        <v>20071004</v>
      </c>
      <c r="I33129" s="1" t="s">
        <v>4385</v>
      </c>
      <c r="J33129" s="1" t="s">
        <v>1411</v>
      </c>
      <c r="K33129" s="1" t="s">
        <v>19</v>
      </c>
      <c r="L33129"/>
      <c r="M33129"/>
      <c r="N33129" s="1" t="s">
        <v>20</v>
      </c>
      <c r="O33129" s="1" t="s">
        <v>1412</v>
      </c>
      <c r="P33129" s="1">
        <f t="shared" si="517"/>
        <v>31854</v>
      </c>
    </row>
    <row r="33130" spans="2:16" ht="10.55" customHeight="1" x14ac:dyDescent="0.3">
      <c r="B33130" s="1">
        <v>38208</v>
      </c>
      <c r="C33130" s="1">
        <v>800005987</v>
      </c>
      <c r="D33130" s="1" t="s">
        <v>39506</v>
      </c>
      <c r="E33130" s="12">
        <v>33482241000335</v>
      </c>
      <c r="F33130" s="1" t="s">
        <v>93232</v>
      </c>
      <c r="G33130" s="1" t="s">
        <v>93233</v>
      </c>
      <c r="H33130" s="1">
        <v>20785222</v>
      </c>
      <c r="I33130" s="1" t="s">
        <v>4385</v>
      </c>
      <c r="J33130" s="1" t="s">
        <v>1411</v>
      </c>
      <c r="K33130" s="1" t="s">
        <v>19</v>
      </c>
      <c r="L33130"/>
      <c r="M33130"/>
      <c r="N33130" s="1" t="s">
        <v>20</v>
      </c>
      <c r="O33130" s="1" t="s">
        <v>1412</v>
      </c>
      <c r="P33130" s="1">
        <f t="shared" si="517"/>
        <v>38208</v>
      </c>
    </row>
    <row r="33131" spans="2:16" ht="10.55" customHeight="1" x14ac:dyDescent="0.3">
      <c r="B33131" s="1">
        <v>39684</v>
      </c>
      <c r="C33131" s="1">
        <v>800006013</v>
      </c>
      <c r="D33131" s="1" t="s">
        <v>93234</v>
      </c>
      <c r="E33131" s="12">
        <v>59161083000577</v>
      </c>
      <c r="F33131" s="1" t="s">
        <v>10310</v>
      </c>
      <c r="G33131" s="1" t="s">
        <v>93235</v>
      </c>
      <c r="H33131" s="1">
        <v>20930450</v>
      </c>
      <c r="I33131" s="1" t="s">
        <v>4385</v>
      </c>
      <c r="J33131" s="1" t="s">
        <v>1411</v>
      </c>
      <c r="K33131" s="1" t="s">
        <v>19</v>
      </c>
      <c r="L33131"/>
      <c r="M33131"/>
      <c r="N33131" s="1" t="s">
        <v>20</v>
      </c>
      <c r="O33131" s="1" t="s">
        <v>1412</v>
      </c>
      <c r="P33131" s="1">
        <f t="shared" si="517"/>
        <v>39684</v>
      </c>
    </row>
    <row r="33132" spans="2:16" ht="10.55" customHeight="1" x14ac:dyDescent="0.3">
      <c r="B33132" s="1">
        <v>41373</v>
      </c>
      <c r="C33132" s="1">
        <v>800006033</v>
      </c>
      <c r="D33132" s="1" t="s">
        <v>93236</v>
      </c>
      <c r="E33132" s="12">
        <v>33468281000160</v>
      </c>
      <c r="F33132" s="1" t="s">
        <v>93237</v>
      </c>
      <c r="G33132" s="1" t="s">
        <v>93238</v>
      </c>
      <c r="H33132" s="1">
        <v>21044520</v>
      </c>
      <c r="I33132" s="1" t="s">
        <v>4385</v>
      </c>
      <c r="J33132" s="1" t="s">
        <v>1411</v>
      </c>
      <c r="K33132" s="1" t="s">
        <v>19</v>
      </c>
      <c r="L33132"/>
      <c r="M33132"/>
      <c r="N33132" s="1" t="s">
        <v>20</v>
      </c>
      <c r="O33132" s="1" t="s">
        <v>1412</v>
      </c>
      <c r="P33132" s="1">
        <f t="shared" si="517"/>
        <v>41373</v>
      </c>
    </row>
    <row r="33133" spans="2:16" ht="10.55" customHeight="1" x14ac:dyDescent="0.3">
      <c r="B33133" s="1">
        <v>49234</v>
      </c>
      <c r="C33133" s="1">
        <v>800006168</v>
      </c>
      <c r="D33133" s="1" t="s">
        <v>93239</v>
      </c>
      <c r="E33133" s="12">
        <v>58890252000202</v>
      </c>
      <c r="F33133" s="1" t="s">
        <v>10381</v>
      </c>
      <c r="G33133" s="1" t="s">
        <v>93240</v>
      </c>
      <c r="H33133" s="1">
        <v>20930450</v>
      </c>
      <c r="I33133" s="1" t="s">
        <v>4385</v>
      </c>
      <c r="J33133" s="1" t="s">
        <v>1411</v>
      </c>
      <c r="K33133" s="1" t="s">
        <v>19</v>
      </c>
      <c r="L33133"/>
      <c r="M33133"/>
      <c r="N33133" s="1" t="s">
        <v>20</v>
      </c>
      <c r="O33133" s="1" t="s">
        <v>1412</v>
      </c>
      <c r="P33133" s="1">
        <f t="shared" si="517"/>
        <v>49234</v>
      </c>
    </row>
    <row r="33134" spans="2:16" ht="10.55" customHeight="1" x14ac:dyDescent="0.3">
      <c r="B33134" s="1">
        <v>54308</v>
      </c>
      <c r="C33134" s="1">
        <v>800006263</v>
      </c>
      <c r="D33134" s="1" t="s">
        <v>30285</v>
      </c>
      <c r="E33134" s="12">
        <v>33042730000104</v>
      </c>
      <c r="F33134" s="1" t="s">
        <v>93241</v>
      </c>
      <c r="G33134" s="1" t="s">
        <v>93242</v>
      </c>
      <c r="H33134" s="1">
        <v>20010020</v>
      </c>
      <c r="I33134" s="1" t="s">
        <v>4385</v>
      </c>
      <c r="J33134" s="1" t="s">
        <v>1411</v>
      </c>
      <c r="K33134" s="1" t="s">
        <v>19</v>
      </c>
      <c r="L33134"/>
      <c r="M33134"/>
      <c r="N33134" s="1" t="s">
        <v>20</v>
      </c>
      <c r="O33134" s="1" t="s">
        <v>1412</v>
      </c>
      <c r="P33134" s="1">
        <f t="shared" si="517"/>
        <v>54308</v>
      </c>
    </row>
    <row r="33135" spans="2:16" ht="10.55" customHeight="1" x14ac:dyDescent="0.3">
      <c r="B33135" s="1">
        <v>55655</v>
      </c>
      <c r="C33135" s="1">
        <v>800006287</v>
      </c>
      <c r="D33135" s="1" t="s">
        <v>93243</v>
      </c>
      <c r="E33135" s="12">
        <v>402552000479</v>
      </c>
      <c r="F33135" s="1" t="s">
        <v>93244</v>
      </c>
      <c r="G33135" s="1" t="s">
        <v>93245</v>
      </c>
      <c r="H33135" s="1">
        <v>22780160</v>
      </c>
      <c r="I33135" s="1" t="s">
        <v>4385</v>
      </c>
      <c r="J33135" s="1" t="s">
        <v>1411</v>
      </c>
      <c r="K33135" s="1" t="s">
        <v>19</v>
      </c>
      <c r="L33135"/>
      <c r="M33135"/>
      <c r="N33135" s="1" t="s">
        <v>20</v>
      </c>
      <c r="O33135" s="1" t="s">
        <v>1412</v>
      </c>
      <c r="P33135" s="1">
        <f t="shared" si="517"/>
        <v>55655</v>
      </c>
    </row>
    <row r="33136" spans="2:16" ht="10.55" customHeight="1" x14ac:dyDescent="0.3">
      <c r="B33136" s="1">
        <v>57066</v>
      </c>
      <c r="C33136" s="1">
        <v>800006310</v>
      </c>
      <c r="D33136" s="1" t="s">
        <v>93246</v>
      </c>
      <c r="E33136" s="12">
        <v>33200049000147</v>
      </c>
      <c r="F33136" s="1" t="s">
        <v>93247</v>
      </c>
      <c r="G33136" s="1" t="s">
        <v>93248</v>
      </c>
      <c r="H33136" s="1">
        <v>20090080</v>
      </c>
      <c r="I33136" s="1" t="s">
        <v>4385</v>
      </c>
      <c r="J33136" s="1" t="s">
        <v>1411</v>
      </c>
      <c r="K33136" s="1" t="s">
        <v>19</v>
      </c>
      <c r="L33136"/>
      <c r="M33136"/>
      <c r="N33136" s="1" t="s">
        <v>20</v>
      </c>
      <c r="O33136" s="1" t="s">
        <v>1412</v>
      </c>
      <c r="P33136" s="1">
        <f t="shared" si="517"/>
        <v>57066</v>
      </c>
    </row>
    <row r="33137" spans="2:16" ht="10.55" customHeight="1" x14ac:dyDescent="0.3">
      <c r="B33137" s="1">
        <v>59677</v>
      </c>
      <c r="C33137" s="1">
        <v>800006334</v>
      </c>
      <c r="D33137" s="1" t="s">
        <v>30389</v>
      </c>
      <c r="E33137" s="12">
        <v>34274233000102</v>
      </c>
      <c r="F33137" s="1" t="s">
        <v>93249</v>
      </c>
      <c r="G33137" s="1" t="s">
        <v>93250</v>
      </c>
      <c r="H33137" s="1">
        <v>20271202</v>
      </c>
      <c r="I33137" s="1" t="s">
        <v>4385</v>
      </c>
      <c r="J33137" s="1" t="s">
        <v>1411</v>
      </c>
      <c r="K33137" s="1" t="s">
        <v>19</v>
      </c>
      <c r="L33137"/>
      <c r="M33137"/>
      <c r="N33137" s="1" t="s">
        <v>20</v>
      </c>
      <c r="O33137" s="1" t="s">
        <v>1412</v>
      </c>
      <c r="P33137" s="1">
        <f t="shared" si="517"/>
        <v>59677</v>
      </c>
    </row>
    <row r="33138" spans="2:16" ht="10.55" customHeight="1" x14ac:dyDescent="0.3">
      <c r="B33138" s="1">
        <v>64531</v>
      </c>
      <c r="C33138" s="1">
        <v>800006402</v>
      </c>
      <c r="D33138" s="1" t="s">
        <v>93251</v>
      </c>
      <c r="E33138" s="12">
        <v>33746918000133</v>
      </c>
      <c r="F33138" s="1" t="s">
        <v>93252</v>
      </c>
      <c r="G33138" s="1" t="s">
        <v>93253</v>
      </c>
      <c r="H33138" s="1">
        <v>20021010</v>
      </c>
      <c r="I33138" s="1" t="s">
        <v>4385</v>
      </c>
      <c r="J33138" s="1" t="s">
        <v>1411</v>
      </c>
      <c r="K33138" s="1" t="s">
        <v>19</v>
      </c>
      <c r="L33138"/>
      <c r="M33138"/>
      <c r="N33138" s="1" t="s">
        <v>20</v>
      </c>
      <c r="O33138" s="1" t="s">
        <v>1412</v>
      </c>
      <c r="P33138" s="1">
        <f t="shared" si="517"/>
        <v>64531</v>
      </c>
    </row>
    <row r="33139" spans="2:16" ht="10.55" customHeight="1" x14ac:dyDescent="0.3">
      <c r="B33139" s="1">
        <v>66301</v>
      </c>
      <c r="C33139" s="1">
        <v>800006435</v>
      </c>
      <c r="D33139" s="1" t="s">
        <v>6650</v>
      </c>
      <c r="E33139" s="12">
        <v>19199348001311</v>
      </c>
      <c r="F33139" s="1" t="s">
        <v>6651</v>
      </c>
      <c r="G33139" s="1" t="s">
        <v>93254</v>
      </c>
      <c r="H33139" s="1">
        <v>20931002</v>
      </c>
      <c r="I33139" s="1" t="s">
        <v>4385</v>
      </c>
      <c r="J33139" s="1" t="s">
        <v>1411</v>
      </c>
      <c r="K33139" s="1" t="s">
        <v>19</v>
      </c>
      <c r="L33139"/>
      <c r="M33139"/>
      <c r="N33139" s="1" t="s">
        <v>20</v>
      </c>
      <c r="O33139" s="1" t="s">
        <v>1412</v>
      </c>
      <c r="P33139" s="1">
        <f t="shared" si="517"/>
        <v>66301</v>
      </c>
    </row>
    <row r="33140" spans="2:16" ht="10.55" customHeight="1" x14ac:dyDescent="0.3">
      <c r="B33140" s="1">
        <v>79001</v>
      </c>
      <c r="C33140" s="1">
        <v>800006659</v>
      </c>
      <c r="D33140" s="1" t="s">
        <v>17791</v>
      </c>
      <c r="E33140" s="12">
        <v>35820448000136</v>
      </c>
      <c r="F33140" s="1" t="s">
        <v>93255</v>
      </c>
      <c r="G33140" s="1" t="s">
        <v>93256</v>
      </c>
      <c r="H33140" s="1">
        <v>22640102</v>
      </c>
      <c r="I33140" s="1" t="s">
        <v>4385</v>
      </c>
      <c r="J33140" s="1" t="s">
        <v>1411</v>
      </c>
      <c r="K33140" s="1" t="s">
        <v>19</v>
      </c>
      <c r="L33140"/>
      <c r="M33140"/>
      <c r="N33140" s="1" t="s">
        <v>20</v>
      </c>
      <c r="O33140" s="1" t="s">
        <v>1412</v>
      </c>
      <c r="P33140" s="1">
        <f t="shared" si="517"/>
        <v>79001</v>
      </c>
    </row>
    <row r="33141" spans="2:16" ht="10.55" customHeight="1" x14ac:dyDescent="0.3">
      <c r="B33141" s="1">
        <v>79237</v>
      </c>
      <c r="C33141" s="1">
        <v>800006672</v>
      </c>
      <c r="D33141" s="1" t="s">
        <v>6023</v>
      </c>
      <c r="E33141" s="12">
        <v>29213386006990</v>
      </c>
      <c r="F33141" s="1" t="s">
        <v>6024</v>
      </c>
      <c r="G33141" s="1" t="s">
        <v>93257</v>
      </c>
      <c r="H33141" s="1">
        <v>20220000</v>
      </c>
      <c r="I33141" s="1" t="s">
        <v>4385</v>
      </c>
      <c r="J33141" s="1" t="s">
        <v>1411</v>
      </c>
      <c r="K33141" s="1" t="s">
        <v>19</v>
      </c>
      <c r="L33141"/>
      <c r="M33141"/>
      <c r="N33141" s="1" t="s">
        <v>20</v>
      </c>
      <c r="O33141" s="1" t="s">
        <v>1412</v>
      </c>
      <c r="P33141" s="1">
        <f t="shared" si="517"/>
        <v>79237</v>
      </c>
    </row>
    <row r="33142" spans="2:16" ht="10.55" customHeight="1" x14ac:dyDescent="0.3">
      <c r="B33142" s="1">
        <v>18924</v>
      </c>
      <c r="C33142" s="1">
        <v>800007815</v>
      </c>
      <c r="D33142" s="1" t="s">
        <v>93258</v>
      </c>
      <c r="E33142" s="12">
        <v>27281880000178</v>
      </c>
      <c r="F33142" s="1" t="s">
        <v>93259</v>
      </c>
      <c r="G33142" s="1" t="s">
        <v>93260</v>
      </c>
      <c r="H33142" s="1">
        <v>20011001</v>
      </c>
      <c r="I33142" s="1" t="s">
        <v>4385</v>
      </c>
      <c r="J33142" s="1" t="s">
        <v>1411</v>
      </c>
      <c r="K33142" s="1" t="s">
        <v>19</v>
      </c>
      <c r="L33142"/>
      <c r="M33142"/>
      <c r="N33142" s="1" t="s">
        <v>20</v>
      </c>
      <c r="O33142" s="1" t="s">
        <v>1412</v>
      </c>
      <c r="P33142" s="1">
        <f t="shared" si="517"/>
        <v>18924</v>
      </c>
    </row>
    <row r="33143" spans="2:16" ht="10.55" customHeight="1" x14ac:dyDescent="0.3">
      <c r="B33143" s="1">
        <v>18933</v>
      </c>
      <c r="C33143" s="1">
        <v>800007836</v>
      </c>
      <c r="D33143" s="1" t="s">
        <v>93261</v>
      </c>
      <c r="E33143" s="12">
        <v>3791490000260</v>
      </c>
      <c r="F33143" s="1" t="s">
        <v>93262</v>
      </c>
      <c r="G33143" s="1" t="s">
        <v>93263</v>
      </c>
      <c r="H33143" s="1">
        <v>22775055</v>
      </c>
      <c r="I33143" s="1" t="s">
        <v>4385</v>
      </c>
      <c r="J33143" s="1" t="s">
        <v>1411</v>
      </c>
      <c r="K33143" s="1" t="s">
        <v>19</v>
      </c>
      <c r="L33143"/>
      <c r="M33143"/>
      <c r="N33143" s="1" t="s">
        <v>20</v>
      </c>
      <c r="O33143" s="1" t="s">
        <v>1412</v>
      </c>
      <c r="P33143" s="1">
        <f t="shared" si="517"/>
        <v>18933</v>
      </c>
    </row>
    <row r="33144" spans="2:16" ht="10.55" customHeight="1" x14ac:dyDescent="0.3">
      <c r="B33144" s="1">
        <v>7456</v>
      </c>
      <c r="C33144" s="1">
        <v>800007846</v>
      </c>
      <c r="D33144" s="1" t="s">
        <v>48739</v>
      </c>
      <c r="E33144" s="12">
        <v>60444437000146</v>
      </c>
      <c r="F33144" s="1" t="s">
        <v>93264</v>
      </c>
      <c r="G33144" s="1" t="s">
        <v>93265</v>
      </c>
      <c r="H33144" s="1">
        <v>20080002</v>
      </c>
      <c r="I33144" s="1" t="s">
        <v>4385</v>
      </c>
      <c r="J33144" s="1" t="s">
        <v>1411</v>
      </c>
      <c r="K33144" s="1" t="s">
        <v>19</v>
      </c>
      <c r="L33144"/>
      <c r="M33144"/>
      <c r="N33144" s="1" t="s">
        <v>20</v>
      </c>
      <c r="O33144" s="1" t="s">
        <v>1412</v>
      </c>
      <c r="P33144" s="1">
        <f t="shared" si="517"/>
        <v>7456</v>
      </c>
    </row>
    <row r="33145" spans="2:16" ht="10.55" customHeight="1" x14ac:dyDescent="0.3">
      <c r="B33145" s="1">
        <v>18941</v>
      </c>
      <c r="C33145" s="1">
        <v>800007852</v>
      </c>
      <c r="D33145" s="1" t="s">
        <v>93266</v>
      </c>
      <c r="E33145" s="12">
        <v>1404040000161</v>
      </c>
      <c r="F33145" s="1" t="s">
        <v>93267</v>
      </c>
      <c r="G33145" s="1" t="s">
        <v>93268</v>
      </c>
      <c r="H33145" s="1">
        <v>21041150</v>
      </c>
      <c r="I33145" s="1" t="s">
        <v>4385</v>
      </c>
      <c r="J33145" s="1" t="s">
        <v>1411</v>
      </c>
      <c r="K33145" s="1" t="s">
        <v>19</v>
      </c>
      <c r="L33145"/>
      <c r="M33145"/>
      <c r="N33145" s="1" t="s">
        <v>20</v>
      </c>
      <c r="O33145" s="1" t="s">
        <v>1412</v>
      </c>
      <c r="P33145" s="1">
        <f t="shared" si="517"/>
        <v>18941</v>
      </c>
    </row>
    <row r="33146" spans="2:16" ht="10.55" customHeight="1" x14ac:dyDescent="0.3">
      <c r="B33146" s="1">
        <v>15250</v>
      </c>
      <c r="C33146" s="1">
        <v>800007861</v>
      </c>
      <c r="D33146" s="1" t="s">
        <v>2700</v>
      </c>
      <c r="E33146" s="12">
        <v>2914460007406</v>
      </c>
      <c r="F33146" s="1" t="s">
        <v>2701</v>
      </c>
      <c r="G33146" s="1" t="s">
        <v>93269</v>
      </c>
      <c r="H33146" s="1">
        <v>21535510</v>
      </c>
      <c r="I33146" s="1" t="s">
        <v>4385</v>
      </c>
      <c r="J33146" s="1" t="s">
        <v>1411</v>
      </c>
      <c r="K33146" s="1" t="s">
        <v>19</v>
      </c>
      <c r="L33146"/>
      <c r="M33146"/>
      <c r="N33146" s="1" t="s">
        <v>20</v>
      </c>
      <c r="O33146" s="1" t="s">
        <v>1412</v>
      </c>
      <c r="P33146" s="1">
        <f t="shared" si="517"/>
        <v>15250</v>
      </c>
    </row>
    <row r="33147" spans="2:16" ht="10.55" customHeight="1" x14ac:dyDescent="0.3">
      <c r="B33147" s="1">
        <v>12697</v>
      </c>
      <c r="C33147" s="1">
        <v>800007903</v>
      </c>
      <c r="D33147" s="1" t="s">
        <v>743</v>
      </c>
      <c r="E33147" s="12">
        <v>16670085001046</v>
      </c>
      <c r="F33147" s="1" t="s">
        <v>38561</v>
      </c>
      <c r="G33147" s="1" t="s">
        <v>93270</v>
      </c>
      <c r="H33147" s="1">
        <v>21941570</v>
      </c>
      <c r="I33147" s="1" t="s">
        <v>4385</v>
      </c>
      <c r="J33147" s="1" t="s">
        <v>1411</v>
      </c>
      <c r="K33147" s="1" t="s">
        <v>19</v>
      </c>
      <c r="L33147"/>
      <c r="M33147"/>
      <c r="N33147" s="1" t="s">
        <v>20</v>
      </c>
      <c r="O33147" s="1" t="s">
        <v>1412</v>
      </c>
      <c r="P33147" s="1">
        <f t="shared" si="517"/>
        <v>12697</v>
      </c>
    </row>
    <row r="33148" spans="2:16" ht="10.55" customHeight="1" x14ac:dyDescent="0.3">
      <c r="B33148" s="1">
        <v>20523</v>
      </c>
      <c r="C33148" s="1">
        <v>800007939</v>
      </c>
      <c r="D33148" s="1" t="s">
        <v>93271</v>
      </c>
      <c r="E33148" s="12">
        <v>1080900000159</v>
      </c>
      <c r="F33148" s="1" t="s">
        <v>93272</v>
      </c>
      <c r="G33148" s="1" t="s">
        <v>93273</v>
      </c>
      <c r="H33148" s="1">
        <v>20010020</v>
      </c>
      <c r="I33148" s="1" t="s">
        <v>4385</v>
      </c>
      <c r="J33148" s="1" t="s">
        <v>1411</v>
      </c>
      <c r="K33148" s="1" t="s">
        <v>19</v>
      </c>
      <c r="L33148"/>
      <c r="M33148"/>
      <c r="N33148" s="1" t="s">
        <v>20</v>
      </c>
      <c r="O33148" s="1" t="s">
        <v>1412</v>
      </c>
      <c r="P33148" s="1">
        <f t="shared" si="517"/>
        <v>20523</v>
      </c>
    </row>
    <row r="33149" spans="2:16" ht="10.55" customHeight="1" x14ac:dyDescent="0.3">
      <c r="B33149" s="1">
        <v>19231</v>
      </c>
      <c r="C33149" s="1">
        <v>800007961</v>
      </c>
      <c r="D33149" s="1" t="s">
        <v>93274</v>
      </c>
      <c r="E33149" s="12">
        <v>31867997000105</v>
      </c>
      <c r="F33149" s="1" t="s">
        <v>93275</v>
      </c>
      <c r="G33149" s="1" t="s">
        <v>93276</v>
      </c>
      <c r="H33149" s="1">
        <v>20050005</v>
      </c>
      <c r="I33149" s="1" t="s">
        <v>4385</v>
      </c>
      <c r="J33149" s="1" t="s">
        <v>1411</v>
      </c>
      <c r="K33149" s="1" t="s">
        <v>19</v>
      </c>
      <c r="L33149"/>
      <c r="M33149"/>
      <c r="N33149" s="1" t="s">
        <v>20</v>
      </c>
      <c r="O33149" s="1" t="s">
        <v>1412</v>
      </c>
      <c r="P33149" s="1">
        <f t="shared" si="517"/>
        <v>19231</v>
      </c>
    </row>
    <row r="33150" spans="2:16" ht="10.55" customHeight="1" x14ac:dyDescent="0.3">
      <c r="B33150" s="1">
        <v>18988</v>
      </c>
      <c r="C33150" s="1">
        <v>800007997</v>
      </c>
      <c r="D33150" s="1" t="s">
        <v>93277</v>
      </c>
      <c r="E33150" s="12">
        <v>3904637000109</v>
      </c>
      <c r="F33150" s="1" t="s">
        <v>93278</v>
      </c>
      <c r="G33150" s="1" t="s">
        <v>93279</v>
      </c>
      <c r="H33150" s="1">
        <v>22790100</v>
      </c>
      <c r="I33150" s="1" t="s">
        <v>4385</v>
      </c>
      <c r="J33150" s="1" t="s">
        <v>1411</v>
      </c>
      <c r="K33150" s="1" t="s">
        <v>19</v>
      </c>
      <c r="L33150"/>
      <c r="M33150"/>
      <c r="N33150" s="1" t="s">
        <v>20</v>
      </c>
      <c r="O33150" s="1" t="s">
        <v>1412</v>
      </c>
      <c r="P33150" s="1">
        <f t="shared" si="517"/>
        <v>18988</v>
      </c>
    </row>
    <row r="33151" spans="2:16" ht="10.55" customHeight="1" x14ac:dyDescent="0.3">
      <c r="B33151" s="1">
        <v>18990</v>
      </c>
      <c r="C33151" s="1">
        <v>800008000</v>
      </c>
      <c r="D33151" s="1" t="s">
        <v>93280</v>
      </c>
      <c r="E33151" s="12">
        <v>5404333000108</v>
      </c>
      <c r="F33151" s="1" t="s">
        <v>93281</v>
      </c>
      <c r="G33151" s="1" t="s">
        <v>93279</v>
      </c>
      <c r="H33151" s="1">
        <v>22790100</v>
      </c>
      <c r="I33151" s="1" t="s">
        <v>4385</v>
      </c>
      <c r="J33151" s="1" t="s">
        <v>1411</v>
      </c>
      <c r="K33151" s="1" t="s">
        <v>19</v>
      </c>
      <c r="L33151"/>
      <c r="M33151"/>
      <c r="N33151" s="1" t="s">
        <v>20</v>
      </c>
      <c r="O33151" s="1" t="s">
        <v>1412</v>
      </c>
      <c r="P33151" s="1">
        <f t="shared" si="517"/>
        <v>18990</v>
      </c>
    </row>
    <row r="33152" spans="2:16" ht="10.55" customHeight="1" x14ac:dyDescent="0.3">
      <c r="B33152" s="1">
        <v>19006</v>
      </c>
      <c r="C33152" s="1">
        <v>800008020</v>
      </c>
      <c r="D33152" s="1" t="s">
        <v>93282</v>
      </c>
      <c r="E33152" s="12">
        <v>2083562000171</v>
      </c>
      <c r="F33152" s="1" t="s">
        <v>93283</v>
      </c>
      <c r="G33152" s="1" t="s">
        <v>93284</v>
      </c>
      <c r="H33152" s="1">
        <v>22440032</v>
      </c>
      <c r="I33152" s="1" t="s">
        <v>4385</v>
      </c>
      <c r="J33152" s="1" t="s">
        <v>1411</v>
      </c>
      <c r="K33152" s="1" t="s">
        <v>19</v>
      </c>
      <c r="L33152"/>
      <c r="M33152"/>
      <c r="N33152" s="1" t="s">
        <v>20</v>
      </c>
      <c r="O33152" s="1" t="s">
        <v>1412</v>
      </c>
      <c r="P33152" s="1">
        <f t="shared" si="517"/>
        <v>19006</v>
      </c>
    </row>
    <row r="33153" spans="2:16" ht="10.55" customHeight="1" x14ac:dyDescent="0.3">
      <c r="B33153" s="1">
        <v>19036</v>
      </c>
      <c r="C33153" s="1">
        <v>800008073</v>
      </c>
      <c r="D33153" s="1" t="s">
        <v>34596</v>
      </c>
      <c r="E33153" s="12">
        <v>4206050004410</v>
      </c>
      <c r="F33153" s="1" t="s">
        <v>34597</v>
      </c>
      <c r="G33153" s="1" t="s">
        <v>93285</v>
      </c>
      <c r="H33153" s="1">
        <v>20940200</v>
      </c>
      <c r="I33153" s="1" t="s">
        <v>4385</v>
      </c>
      <c r="J33153" s="1" t="s">
        <v>1411</v>
      </c>
      <c r="K33153" s="1" t="s">
        <v>19</v>
      </c>
      <c r="L33153"/>
      <c r="M33153"/>
      <c r="N33153" s="1" t="s">
        <v>20</v>
      </c>
      <c r="O33153" s="1" t="s">
        <v>1412</v>
      </c>
      <c r="P33153" s="1">
        <f t="shared" si="517"/>
        <v>19036</v>
      </c>
    </row>
    <row r="33154" spans="2:16" ht="10.55" customHeight="1" x14ac:dyDescent="0.3">
      <c r="B33154" s="1">
        <v>19188</v>
      </c>
      <c r="C33154" s="1">
        <v>800008308</v>
      </c>
      <c r="D33154" s="1" t="s">
        <v>93286</v>
      </c>
      <c r="E33154" s="12">
        <v>996945000105</v>
      </c>
      <c r="F33154" s="1" t="s">
        <v>93287</v>
      </c>
      <c r="G33154" s="1" t="s">
        <v>93288</v>
      </c>
      <c r="H33154" s="1">
        <v>20973001</v>
      </c>
      <c r="I33154" s="1" t="s">
        <v>4385</v>
      </c>
      <c r="J33154" s="1" t="s">
        <v>1411</v>
      </c>
      <c r="K33154" s="1" t="s">
        <v>19</v>
      </c>
      <c r="L33154"/>
      <c r="M33154"/>
      <c r="N33154" s="1" t="s">
        <v>20</v>
      </c>
      <c r="O33154" s="1" t="s">
        <v>1412</v>
      </c>
      <c r="P33154" s="1">
        <f t="shared" ref="P33154:P33217" si="518">B33154</f>
        <v>19188</v>
      </c>
    </row>
    <row r="33155" spans="2:16" ht="10.55" customHeight="1" x14ac:dyDescent="0.3">
      <c r="B33155" s="1">
        <v>19203</v>
      </c>
      <c r="C33155" s="1">
        <v>800008333</v>
      </c>
      <c r="D33155" s="1" t="s">
        <v>93289</v>
      </c>
      <c r="E33155" s="12">
        <v>6038098000152</v>
      </c>
      <c r="F33155" s="1" t="s">
        <v>93290</v>
      </c>
      <c r="G33155" s="1" t="s">
        <v>93291</v>
      </c>
      <c r="H33155" s="1">
        <v>20240000</v>
      </c>
      <c r="I33155" s="1" t="s">
        <v>4385</v>
      </c>
      <c r="J33155" s="1" t="s">
        <v>1411</v>
      </c>
      <c r="K33155" s="1" t="s">
        <v>19</v>
      </c>
      <c r="L33155"/>
      <c r="M33155"/>
      <c r="N33155" s="1" t="s">
        <v>20</v>
      </c>
      <c r="O33155" s="1" t="s">
        <v>1412</v>
      </c>
      <c r="P33155" s="1">
        <f t="shared" si="518"/>
        <v>19203</v>
      </c>
    </row>
    <row r="33156" spans="2:16" ht="10.55" customHeight="1" x14ac:dyDescent="0.3">
      <c r="B33156" s="1">
        <v>4169</v>
      </c>
      <c r="C33156" s="1">
        <v>800008350</v>
      </c>
      <c r="D33156" s="1" t="s">
        <v>55484</v>
      </c>
      <c r="E33156" s="12">
        <v>54625819000769</v>
      </c>
      <c r="F33156" s="1" t="s">
        <v>55485</v>
      </c>
      <c r="G33156" s="1" t="s">
        <v>93292</v>
      </c>
      <c r="H33156" s="1">
        <v>21051900</v>
      </c>
      <c r="I33156" s="1" t="s">
        <v>4385</v>
      </c>
      <c r="J33156" s="1" t="s">
        <v>1411</v>
      </c>
      <c r="K33156" s="1" t="s">
        <v>19</v>
      </c>
      <c r="L33156"/>
      <c r="M33156"/>
      <c r="N33156" s="1" t="s">
        <v>20</v>
      </c>
      <c r="O33156" s="1" t="s">
        <v>1412</v>
      </c>
      <c r="P33156" s="1">
        <f t="shared" si="518"/>
        <v>4169</v>
      </c>
    </row>
    <row r="33157" spans="2:16" ht="10.55" customHeight="1" x14ac:dyDescent="0.3">
      <c r="B33157" s="1">
        <v>19235</v>
      </c>
      <c r="C33157" s="1">
        <v>800008378</v>
      </c>
      <c r="D33157" s="1" t="s">
        <v>93293</v>
      </c>
      <c r="E33157" s="12">
        <v>7826364000174</v>
      </c>
      <c r="F33157" s="1" t="s">
        <v>93294</v>
      </c>
      <c r="G33157" s="1" t="s">
        <v>93295</v>
      </c>
      <c r="H33157" s="1">
        <v>21931243</v>
      </c>
      <c r="I33157" s="1" t="s">
        <v>4385</v>
      </c>
      <c r="J33157" s="1" t="s">
        <v>1411</v>
      </c>
      <c r="K33157" s="1" t="s">
        <v>19</v>
      </c>
      <c r="L33157"/>
      <c r="M33157"/>
      <c r="N33157" s="1" t="s">
        <v>20</v>
      </c>
      <c r="O33157" s="1" t="s">
        <v>1412</v>
      </c>
      <c r="P33157" s="1">
        <f t="shared" si="518"/>
        <v>19235</v>
      </c>
    </row>
    <row r="33158" spans="2:16" ht="10.55" customHeight="1" x14ac:dyDescent="0.3">
      <c r="B33158" s="1">
        <v>12367</v>
      </c>
      <c r="C33158" s="1">
        <v>800008385</v>
      </c>
      <c r="D33158" s="1" t="s">
        <v>93296</v>
      </c>
      <c r="E33158" s="12">
        <v>396253000126</v>
      </c>
      <c r="F33158" s="1" t="s">
        <v>93297</v>
      </c>
      <c r="G33158" s="1" t="s">
        <v>93298</v>
      </c>
      <c r="H33158" s="1">
        <v>20230023</v>
      </c>
      <c r="I33158" s="1" t="s">
        <v>4385</v>
      </c>
      <c r="J33158" s="1" t="s">
        <v>1411</v>
      </c>
      <c r="K33158" s="1" t="s">
        <v>19</v>
      </c>
      <c r="L33158"/>
      <c r="M33158"/>
      <c r="N33158" s="1" t="s">
        <v>20</v>
      </c>
      <c r="O33158" s="1" t="s">
        <v>1412</v>
      </c>
      <c r="P33158" s="1">
        <f t="shared" si="518"/>
        <v>12367</v>
      </c>
    </row>
    <row r="33159" spans="2:16" ht="10.55" customHeight="1" x14ac:dyDescent="0.3">
      <c r="B33159" s="1">
        <v>19251</v>
      </c>
      <c r="C33159" s="1">
        <v>800008397</v>
      </c>
      <c r="D33159" s="1" t="s">
        <v>46532</v>
      </c>
      <c r="E33159" s="12">
        <v>7358761000169</v>
      </c>
      <c r="F33159" s="1" t="s">
        <v>4172</v>
      </c>
      <c r="G33159" s="1" t="s">
        <v>93299</v>
      </c>
      <c r="H33159" s="1">
        <v>23560900</v>
      </c>
      <c r="I33159" s="1" t="s">
        <v>4385</v>
      </c>
      <c r="J33159" s="1" t="s">
        <v>1411</v>
      </c>
      <c r="K33159" s="1" t="s">
        <v>19</v>
      </c>
      <c r="L33159"/>
      <c r="M33159"/>
      <c r="N33159" s="1" t="s">
        <v>20</v>
      </c>
      <c r="O33159" s="1" t="s">
        <v>1412</v>
      </c>
      <c r="P33159" s="1">
        <f t="shared" si="518"/>
        <v>19251</v>
      </c>
    </row>
    <row r="33160" spans="2:16" ht="10.55" customHeight="1" x14ac:dyDescent="0.3">
      <c r="B33160" s="1">
        <v>19268</v>
      </c>
      <c r="C33160" s="1">
        <v>800008422</v>
      </c>
      <c r="D33160" s="1" t="s">
        <v>93300</v>
      </c>
      <c r="E33160" s="12">
        <v>5494572000198</v>
      </c>
      <c r="F33160" s="1" t="s">
        <v>93301</v>
      </c>
      <c r="G33160" s="1" t="s">
        <v>93302</v>
      </c>
      <c r="H33160" s="1">
        <v>22271020</v>
      </c>
      <c r="I33160" s="1" t="s">
        <v>4385</v>
      </c>
      <c r="J33160" s="1" t="s">
        <v>1411</v>
      </c>
      <c r="K33160" s="1" t="s">
        <v>19</v>
      </c>
      <c r="L33160"/>
      <c r="M33160"/>
      <c r="N33160" s="1" t="s">
        <v>20</v>
      </c>
      <c r="O33160" s="1" t="s">
        <v>1412</v>
      </c>
      <c r="P33160" s="1">
        <f t="shared" si="518"/>
        <v>19268</v>
      </c>
    </row>
    <row r="33161" spans="2:16" ht="10.55" customHeight="1" x14ac:dyDescent="0.3">
      <c r="B33161" s="1">
        <v>19286</v>
      </c>
      <c r="C33161" s="1">
        <v>800008447</v>
      </c>
      <c r="D33161" s="1" t="s">
        <v>93303</v>
      </c>
      <c r="E33161" s="12">
        <v>811990000148</v>
      </c>
      <c r="F33161" s="1" t="s">
        <v>93304</v>
      </c>
      <c r="G33161" s="1" t="s">
        <v>92813</v>
      </c>
      <c r="H33161" s="1">
        <v>20251032</v>
      </c>
      <c r="I33161" s="1" t="s">
        <v>4385</v>
      </c>
      <c r="J33161" s="1" t="s">
        <v>1411</v>
      </c>
      <c r="K33161" s="1" t="s">
        <v>19</v>
      </c>
      <c r="L33161"/>
      <c r="M33161"/>
      <c r="N33161" s="1" t="s">
        <v>20</v>
      </c>
      <c r="O33161" s="1" t="s">
        <v>1412</v>
      </c>
      <c r="P33161" s="1">
        <f t="shared" si="518"/>
        <v>19286</v>
      </c>
    </row>
    <row r="33162" spans="2:16" ht="10.55" customHeight="1" x14ac:dyDescent="0.3">
      <c r="B33162" s="1">
        <v>19312</v>
      </c>
      <c r="C33162" s="1">
        <v>800008474</v>
      </c>
      <c r="D33162" s="1" t="s">
        <v>93305</v>
      </c>
      <c r="E33162" s="12">
        <v>2570795000107</v>
      </c>
      <c r="F33162" s="1" t="s">
        <v>93306</v>
      </c>
      <c r="G33162" s="1" t="s">
        <v>93307</v>
      </c>
      <c r="H33162" s="1">
        <v>22410002</v>
      </c>
      <c r="I33162" s="1" t="s">
        <v>4385</v>
      </c>
      <c r="J33162" s="1" t="s">
        <v>1411</v>
      </c>
      <c r="K33162" s="1" t="s">
        <v>19</v>
      </c>
      <c r="L33162"/>
      <c r="M33162"/>
      <c r="N33162" s="1" t="s">
        <v>20</v>
      </c>
      <c r="O33162" s="1" t="s">
        <v>1412</v>
      </c>
      <c r="P33162" s="1">
        <f t="shared" si="518"/>
        <v>19312</v>
      </c>
    </row>
    <row r="33163" spans="2:16" ht="10.55" customHeight="1" x14ac:dyDescent="0.3">
      <c r="B33163" s="1">
        <v>13695</v>
      </c>
      <c r="C33163" s="1">
        <v>800008492</v>
      </c>
      <c r="D33163" s="1" t="s">
        <v>93308</v>
      </c>
      <c r="E33163" s="12">
        <v>72060999000175</v>
      </c>
      <c r="F33163" s="1" t="s">
        <v>93309</v>
      </c>
      <c r="G33163" s="1" t="s">
        <v>93310</v>
      </c>
      <c r="H33163" s="1">
        <v>21949900</v>
      </c>
      <c r="I33163" s="1" t="s">
        <v>4385</v>
      </c>
      <c r="J33163" s="1" t="s">
        <v>1411</v>
      </c>
      <c r="K33163" s="1" t="s">
        <v>19</v>
      </c>
      <c r="L33163"/>
      <c r="M33163"/>
      <c r="N33163" s="1" t="s">
        <v>20</v>
      </c>
      <c r="O33163" s="1" t="s">
        <v>1412</v>
      </c>
      <c r="P33163" s="1">
        <f t="shared" si="518"/>
        <v>13695</v>
      </c>
    </row>
    <row r="33164" spans="2:16" ht="10.55" customHeight="1" x14ac:dyDescent="0.3">
      <c r="B33164" s="1">
        <v>28825</v>
      </c>
      <c r="C33164" s="1">
        <v>800008574</v>
      </c>
      <c r="D33164" s="1" t="s">
        <v>93311</v>
      </c>
      <c r="E33164" s="12">
        <v>61793691000112</v>
      </c>
      <c r="F33164" s="1" t="s">
        <v>93312</v>
      </c>
      <c r="G33164" s="1" t="s">
        <v>93313</v>
      </c>
      <c r="H33164" s="1">
        <v>21061020</v>
      </c>
      <c r="I33164" s="1" t="s">
        <v>4385</v>
      </c>
      <c r="J33164" s="1" t="s">
        <v>1411</v>
      </c>
      <c r="K33164" s="1" t="s">
        <v>19</v>
      </c>
      <c r="L33164"/>
      <c r="M33164"/>
      <c r="N33164" s="1" t="s">
        <v>20</v>
      </c>
      <c r="O33164" s="1" t="s">
        <v>1412</v>
      </c>
      <c r="P33164" s="1">
        <f t="shared" si="518"/>
        <v>28825</v>
      </c>
    </row>
    <row r="33165" spans="2:16" ht="10.55" customHeight="1" x14ac:dyDescent="0.3">
      <c r="B33165" s="1">
        <v>19451</v>
      </c>
      <c r="C33165" s="1">
        <v>800008605</v>
      </c>
      <c r="D33165" s="1" t="s">
        <v>93314</v>
      </c>
      <c r="E33165" s="12">
        <v>3068516000166</v>
      </c>
      <c r="F33165" s="1" t="s">
        <v>93315</v>
      </c>
      <c r="G33165" s="1" t="s">
        <v>93316</v>
      </c>
      <c r="H33165" s="1">
        <v>20030002</v>
      </c>
      <c r="I33165" s="1" t="s">
        <v>4385</v>
      </c>
      <c r="J33165" s="1" t="s">
        <v>1411</v>
      </c>
      <c r="K33165" s="1" t="s">
        <v>19</v>
      </c>
      <c r="L33165"/>
      <c r="M33165"/>
      <c r="N33165" s="1" t="s">
        <v>20</v>
      </c>
      <c r="O33165" s="1" t="s">
        <v>1412</v>
      </c>
      <c r="P33165" s="1">
        <f t="shared" si="518"/>
        <v>19451</v>
      </c>
    </row>
    <row r="33166" spans="2:16" ht="10.55" customHeight="1" x14ac:dyDescent="0.3">
      <c r="B33166" s="1">
        <v>19452</v>
      </c>
      <c r="C33166" s="1">
        <v>800008609</v>
      </c>
      <c r="D33166" s="1" t="s">
        <v>93317</v>
      </c>
      <c r="E33166" s="12">
        <v>29511607000118</v>
      </c>
      <c r="F33166" s="1" t="s">
        <v>93318</v>
      </c>
      <c r="G33166" s="1" t="s">
        <v>93319</v>
      </c>
      <c r="H33166" s="1">
        <v>20911440</v>
      </c>
      <c r="I33166" s="1" t="s">
        <v>4385</v>
      </c>
      <c r="J33166" s="1" t="s">
        <v>1411</v>
      </c>
      <c r="K33166" s="1" t="s">
        <v>19</v>
      </c>
      <c r="L33166"/>
      <c r="M33166"/>
      <c r="N33166" s="1" t="s">
        <v>20</v>
      </c>
      <c r="O33166" s="1" t="s">
        <v>1412</v>
      </c>
      <c r="P33166" s="1">
        <f t="shared" si="518"/>
        <v>19452</v>
      </c>
    </row>
    <row r="33167" spans="2:16" ht="10.55" customHeight="1" x14ac:dyDescent="0.3">
      <c r="B33167" s="1">
        <v>19502</v>
      </c>
      <c r="C33167" s="1">
        <v>800008675</v>
      </c>
      <c r="D33167" s="1" t="s">
        <v>93320</v>
      </c>
      <c r="E33167" s="12">
        <v>7171210000191</v>
      </c>
      <c r="F33167" s="1" t="s">
        <v>93321</v>
      </c>
      <c r="G33167" s="1" t="s">
        <v>93322</v>
      </c>
      <c r="H33167" s="1">
        <v>22621200</v>
      </c>
      <c r="I33167" s="1" t="s">
        <v>4385</v>
      </c>
      <c r="J33167" s="1" t="s">
        <v>1411</v>
      </c>
      <c r="K33167" s="1" t="s">
        <v>19</v>
      </c>
      <c r="L33167"/>
      <c r="M33167"/>
      <c r="N33167" s="1" t="s">
        <v>20</v>
      </c>
      <c r="O33167" s="1" t="s">
        <v>1412</v>
      </c>
      <c r="P33167" s="1">
        <f t="shared" si="518"/>
        <v>19502</v>
      </c>
    </row>
    <row r="33168" spans="2:16" ht="10.55" customHeight="1" x14ac:dyDescent="0.3">
      <c r="B33168" s="1">
        <v>19520</v>
      </c>
      <c r="C33168" s="1">
        <v>800008709</v>
      </c>
      <c r="D33168" s="1" t="s">
        <v>93323</v>
      </c>
      <c r="E33168" s="12">
        <v>73291817000130</v>
      </c>
      <c r="F33168" s="1" t="s">
        <v>93324</v>
      </c>
      <c r="G33168" s="1" t="s">
        <v>93325</v>
      </c>
      <c r="H33168" s="1">
        <v>21380350</v>
      </c>
      <c r="I33168" s="1" t="s">
        <v>4385</v>
      </c>
      <c r="J33168" s="1" t="s">
        <v>1411</v>
      </c>
      <c r="K33168" s="1" t="s">
        <v>19</v>
      </c>
      <c r="L33168"/>
      <c r="M33168"/>
      <c r="N33168" s="1" t="s">
        <v>20</v>
      </c>
      <c r="O33168" s="1" t="s">
        <v>1412</v>
      </c>
      <c r="P33168" s="1">
        <f t="shared" si="518"/>
        <v>19520</v>
      </c>
    </row>
    <row r="33169" spans="2:16" ht="10.55" customHeight="1" x14ac:dyDescent="0.3">
      <c r="B33169" s="1">
        <v>19536</v>
      </c>
      <c r="C33169" s="1">
        <v>800008728</v>
      </c>
      <c r="D33169" s="1" t="s">
        <v>93326</v>
      </c>
      <c r="E33169" s="12">
        <v>4285396000200</v>
      </c>
      <c r="F33169" s="1" t="s">
        <v>93327</v>
      </c>
      <c r="G33169" s="1" t="s">
        <v>93328</v>
      </c>
      <c r="H33169" s="1">
        <v>21031090</v>
      </c>
      <c r="I33169" s="1" t="s">
        <v>4385</v>
      </c>
      <c r="J33169" s="1" t="s">
        <v>1411</v>
      </c>
      <c r="K33169" s="1" t="s">
        <v>19</v>
      </c>
      <c r="L33169"/>
      <c r="M33169"/>
      <c r="N33169" s="1" t="s">
        <v>20</v>
      </c>
      <c r="O33169" s="1" t="s">
        <v>1412</v>
      </c>
      <c r="P33169" s="1">
        <f t="shared" si="518"/>
        <v>19536</v>
      </c>
    </row>
    <row r="33170" spans="2:16" ht="10.55" customHeight="1" x14ac:dyDescent="0.3">
      <c r="B33170" s="1">
        <v>19570</v>
      </c>
      <c r="C33170" s="1">
        <v>800008773</v>
      </c>
      <c r="D33170" s="1" t="s">
        <v>93329</v>
      </c>
      <c r="E33170" s="12">
        <v>39115647000102</v>
      </c>
      <c r="F33170" s="1" t="s">
        <v>93330</v>
      </c>
      <c r="G33170" s="1" t="s">
        <v>93331</v>
      </c>
      <c r="H33170" s="1">
        <v>22640100</v>
      </c>
      <c r="I33170" s="1" t="s">
        <v>4385</v>
      </c>
      <c r="J33170" s="1" t="s">
        <v>1411</v>
      </c>
      <c r="K33170" s="1" t="s">
        <v>19</v>
      </c>
      <c r="L33170"/>
      <c r="M33170"/>
      <c r="N33170" s="1" t="s">
        <v>20</v>
      </c>
      <c r="O33170" s="1" t="s">
        <v>1412</v>
      </c>
      <c r="P33170" s="1">
        <f t="shared" si="518"/>
        <v>19570</v>
      </c>
    </row>
    <row r="33171" spans="2:16" ht="10.55" customHeight="1" x14ac:dyDescent="0.3">
      <c r="B33171" s="1">
        <v>5266</v>
      </c>
      <c r="C33171" s="1">
        <v>800008799</v>
      </c>
      <c r="D33171" s="1" t="s">
        <v>93332</v>
      </c>
      <c r="E33171" s="12">
        <v>33146895000126</v>
      </c>
      <c r="F33171" s="1" t="s">
        <v>93333</v>
      </c>
      <c r="G33171" s="1" t="s">
        <v>93334</v>
      </c>
      <c r="H33171" s="1">
        <v>20090080</v>
      </c>
      <c r="I33171" s="1" t="s">
        <v>4385</v>
      </c>
      <c r="J33171" s="1" t="s">
        <v>1411</v>
      </c>
      <c r="K33171" s="1" t="s">
        <v>19</v>
      </c>
      <c r="L33171"/>
      <c r="M33171"/>
      <c r="N33171" s="1" t="s">
        <v>20</v>
      </c>
      <c r="O33171" s="1" t="s">
        <v>1412</v>
      </c>
      <c r="P33171" s="1">
        <f t="shared" si="518"/>
        <v>5266</v>
      </c>
    </row>
    <row r="33172" spans="2:16" ht="10.55" customHeight="1" x14ac:dyDescent="0.3">
      <c r="B33172" s="1">
        <v>19593</v>
      </c>
      <c r="C33172" s="1">
        <v>800008803</v>
      </c>
      <c r="D33172" s="1" t="s">
        <v>93335</v>
      </c>
      <c r="E33172" s="12">
        <v>1282710000114</v>
      </c>
      <c r="F33172" s="1" t="s">
        <v>93336</v>
      </c>
      <c r="G33172" s="1" t="s">
        <v>93337</v>
      </c>
      <c r="H33172" s="1">
        <v>20531080</v>
      </c>
      <c r="I33172" s="1" t="s">
        <v>4385</v>
      </c>
      <c r="J33172" s="1" t="s">
        <v>1411</v>
      </c>
      <c r="K33172" s="1" t="s">
        <v>19</v>
      </c>
      <c r="L33172"/>
      <c r="M33172"/>
      <c r="N33172" s="1" t="s">
        <v>20</v>
      </c>
      <c r="O33172" s="1" t="s">
        <v>1412</v>
      </c>
      <c r="P33172" s="1">
        <f t="shared" si="518"/>
        <v>19593</v>
      </c>
    </row>
    <row r="33173" spans="2:16" ht="10.55" customHeight="1" x14ac:dyDescent="0.3">
      <c r="B33173" s="1">
        <v>19641</v>
      </c>
      <c r="C33173" s="1">
        <v>800008867</v>
      </c>
      <c r="D33173" s="1" t="s">
        <v>93338</v>
      </c>
      <c r="E33173" s="12">
        <v>40178030000107</v>
      </c>
      <c r="F33173" s="1" t="s">
        <v>93339</v>
      </c>
      <c r="G33173" s="1" t="s">
        <v>93340</v>
      </c>
      <c r="H33173" s="1">
        <v>20551030</v>
      </c>
      <c r="I33173" s="1" t="s">
        <v>4385</v>
      </c>
      <c r="J33173" s="1" t="s">
        <v>1411</v>
      </c>
      <c r="K33173" s="1" t="s">
        <v>19</v>
      </c>
      <c r="L33173"/>
      <c r="M33173"/>
      <c r="N33173" s="1" t="s">
        <v>20</v>
      </c>
      <c r="O33173" s="1" t="s">
        <v>1412</v>
      </c>
      <c r="P33173" s="1">
        <f t="shared" si="518"/>
        <v>19641</v>
      </c>
    </row>
    <row r="33174" spans="2:16" ht="10.55" customHeight="1" x14ac:dyDescent="0.3">
      <c r="B33174" s="1">
        <v>19688</v>
      </c>
      <c r="C33174" s="1">
        <v>800008919</v>
      </c>
      <c r="D33174" s="1" t="s">
        <v>93341</v>
      </c>
      <c r="E33174" s="12">
        <v>33453739000108</v>
      </c>
      <c r="F33174" s="1" t="s">
        <v>93342</v>
      </c>
      <c r="G33174" s="1" t="s">
        <v>93343</v>
      </c>
      <c r="H33174" s="1">
        <v>22640100</v>
      </c>
      <c r="I33174" s="1" t="s">
        <v>4385</v>
      </c>
      <c r="J33174" s="1" t="s">
        <v>1411</v>
      </c>
      <c r="K33174" s="1" t="s">
        <v>19</v>
      </c>
      <c r="L33174"/>
      <c r="M33174"/>
      <c r="N33174" s="1" t="s">
        <v>20</v>
      </c>
      <c r="O33174" s="1" t="s">
        <v>1412</v>
      </c>
      <c r="P33174" s="1">
        <f t="shared" si="518"/>
        <v>19688</v>
      </c>
    </row>
    <row r="33175" spans="2:16" ht="10.55" customHeight="1" x14ac:dyDescent="0.3">
      <c r="B33175" s="1">
        <v>19694</v>
      </c>
      <c r="C33175" s="1">
        <v>800008926</v>
      </c>
      <c r="D33175" s="1" t="s">
        <v>93344</v>
      </c>
      <c r="E33175" s="12">
        <v>33265968000107</v>
      </c>
      <c r="F33175" s="1" t="s">
        <v>93345</v>
      </c>
      <c r="G33175" s="1" t="s">
        <v>93346</v>
      </c>
      <c r="H33175" s="1">
        <v>20975100</v>
      </c>
      <c r="I33175" s="1" t="s">
        <v>4385</v>
      </c>
      <c r="J33175" s="1" t="s">
        <v>1411</v>
      </c>
      <c r="K33175" s="1" t="s">
        <v>19</v>
      </c>
      <c r="L33175"/>
      <c r="M33175"/>
      <c r="N33175" s="1" t="s">
        <v>20</v>
      </c>
      <c r="O33175" s="1" t="s">
        <v>1412</v>
      </c>
      <c r="P33175" s="1">
        <f t="shared" si="518"/>
        <v>19694</v>
      </c>
    </row>
    <row r="33176" spans="2:16" ht="10.55" customHeight="1" x14ac:dyDescent="0.3">
      <c r="B33176" s="1">
        <v>10221</v>
      </c>
      <c r="C33176" s="1">
        <v>800008938</v>
      </c>
      <c r="D33176" s="1" t="s">
        <v>93347</v>
      </c>
      <c r="E33176" s="12">
        <v>33079641000132</v>
      </c>
      <c r="F33176" s="1" t="s">
        <v>93348</v>
      </c>
      <c r="G33176" s="1" t="s">
        <v>93349</v>
      </c>
      <c r="H33176" s="1">
        <v>21381460</v>
      </c>
      <c r="I33176" s="1" t="s">
        <v>4385</v>
      </c>
      <c r="J33176" s="1" t="s">
        <v>1411</v>
      </c>
      <c r="K33176" s="1" t="s">
        <v>19</v>
      </c>
      <c r="L33176"/>
      <c r="M33176"/>
      <c r="N33176" s="1" t="s">
        <v>20</v>
      </c>
      <c r="O33176" s="1" t="s">
        <v>1412</v>
      </c>
      <c r="P33176" s="1">
        <f t="shared" si="518"/>
        <v>10221</v>
      </c>
    </row>
    <row r="33177" spans="2:16" ht="10.55" customHeight="1" x14ac:dyDescent="0.3">
      <c r="B33177" s="1">
        <v>19704</v>
      </c>
      <c r="C33177" s="1">
        <v>800008939</v>
      </c>
      <c r="D33177" s="1" t="s">
        <v>93350</v>
      </c>
      <c r="E33177" s="12">
        <v>4558476000101</v>
      </c>
      <c r="F33177" s="1" t="s">
        <v>93351</v>
      </c>
      <c r="G33177" s="1" t="s">
        <v>93352</v>
      </c>
      <c r="H33177" s="1">
        <v>20040007</v>
      </c>
      <c r="I33177" s="1" t="s">
        <v>4385</v>
      </c>
      <c r="J33177" s="1" t="s">
        <v>1411</v>
      </c>
      <c r="K33177" s="1" t="s">
        <v>19</v>
      </c>
      <c r="L33177"/>
      <c r="M33177"/>
      <c r="N33177" s="1" t="s">
        <v>20</v>
      </c>
      <c r="O33177" s="1" t="s">
        <v>1412</v>
      </c>
      <c r="P33177" s="1">
        <f t="shared" si="518"/>
        <v>19704</v>
      </c>
    </row>
    <row r="33178" spans="2:16" ht="10.55" customHeight="1" x14ac:dyDescent="0.3">
      <c r="B33178" s="1">
        <v>3266</v>
      </c>
      <c r="C33178" s="1">
        <v>800008941</v>
      </c>
      <c r="D33178" s="1" t="s">
        <v>93353</v>
      </c>
      <c r="E33178" s="12">
        <v>73514358000106</v>
      </c>
      <c r="F33178" s="1" t="s">
        <v>93354</v>
      </c>
      <c r="G33178" s="1" t="s">
        <v>93355</v>
      </c>
      <c r="H33178" s="1">
        <v>20041010</v>
      </c>
      <c r="I33178" s="1" t="s">
        <v>4385</v>
      </c>
      <c r="J33178" s="1" t="s">
        <v>1411</v>
      </c>
      <c r="K33178" s="1" t="s">
        <v>19</v>
      </c>
      <c r="L33178"/>
      <c r="M33178"/>
      <c r="N33178" s="1" t="s">
        <v>20</v>
      </c>
      <c r="O33178" s="1" t="s">
        <v>1412</v>
      </c>
      <c r="P33178" s="1">
        <f t="shared" si="518"/>
        <v>3266</v>
      </c>
    </row>
    <row r="33179" spans="2:16" ht="10.55" customHeight="1" x14ac:dyDescent="0.3">
      <c r="B33179" s="1">
        <v>2844</v>
      </c>
      <c r="C33179" s="1">
        <v>800008953</v>
      </c>
      <c r="D33179" s="1" t="s">
        <v>93356</v>
      </c>
      <c r="E33179" s="12">
        <v>1219257000100</v>
      </c>
      <c r="F33179" s="1" t="s">
        <v>93357</v>
      </c>
      <c r="G33179" s="1" t="s">
        <v>93358</v>
      </c>
      <c r="H33179" s="1">
        <v>22461040</v>
      </c>
      <c r="I33179" s="1" t="s">
        <v>4385</v>
      </c>
      <c r="J33179" s="1" t="s">
        <v>1411</v>
      </c>
      <c r="K33179" s="1" t="s">
        <v>19</v>
      </c>
      <c r="L33179"/>
      <c r="M33179"/>
      <c r="N33179" s="1" t="s">
        <v>20</v>
      </c>
      <c r="O33179" s="1" t="s">
        <v>1412</v>
      </c>
      <c r="P33179" s="1">
        <f t="shared" si="518"/>
        <v>2844</v>
      </c>
    </row>
    <row r="33180" spans="2:16" ht="10.55" customHeight="1" x14ac:dyDescent="0.3">
      <c r="B33180" s="1">
        <v>19746</v>
      </c>
      <c r="C33180" s="1">
        <v>800008991</v>
      </c>
      <c r="D33180" s="1" t="s">
        <v>93359</v>
      </c>
      <c r="E33180" s="12">
        <v>4528939000184</v>
      </c>
      <c r="F33180" s="1" t="s">
        <v>93360</v>
      </c>
      <c r="G33180" s="1" t="s">
        <v>93361</v>
      </c>
      <c r="H33180" s="1">
        <v>22280110</v>
      </c>
      <c r="I33180" s="1" t="s">
        <v>4385</v>
      </c>
      <c r="J33180" s="1" t="s">
        <v>1411</v>
      </c>
      <c r="K33180" s="1" t="s">
        <v>19</v>
      </c>
      <c r="L33180"/>
      <c r="M33180"/>
      <c r="N33180" s="1" t="s">
        <v>20</v>
      </c>
      <c r="O33180" s="1" t="s">
        <v>1412</v>
      </c>
      <c r="P33180" s="1">
        <f t="shared" si="518"/>
        <v>19746</v>
      </c>
    </row>
    <row r="33181" spans="2:16" ht="10.55" customHeight="1" x14ac:dyDescent="0.3">
      <c r="B33181" s="1">
        <v>19778</v>
      </c>
      <c r="C33181" s="1">
        <v>800009046</v>
      </c>
      <c r="D33181" s="1" t="s">
        <v>93362</v>
      </c>
      <c r="E33181" s="12">
        <v>2578886000180</v>
      </c>
      <c r="F33181" s="1" t="s">
        <v>93363</v>
      </c>
      <c r="G33181" s="1" t="s">
        <v>93364</v>
      </c>
      <c r="H33181" s="1">
        <v>20011001</v>
      </c>
      <c r="I33181" s="1" t="s">
        <v>4385</v>
      </c>
      <c r="J33181" s="1" t="s">
        <v>1411</v>
      </c>
      <c r="K33181" s="1" t="s">
        <v>19</v>
      </c>
      <c r="L33181"/>
      <c r="M33181"/>
      <c r="N33181" s="1" t="s">
        <v>20</v>
      </c>
      <c r="O33181" s="1" t="s">
        <v>1412</v>
      </c>
      <c r="P33181" s="1">
        <f t="shared" si="518"/>
        <v>19778</v>
      </c>
    </row>
    <row r="33182" spans="2:16" ht="10.55" customHeight="1" x14ac:dyDescent="0.3">
      <c r="B33182" s="1">
        <v>19785</v>
      </c>
      <c r="C33182" s="1">
        <v>800009053</v>
      </c>
      <c r="D33182" s="1" t="s">
        <v>93365</v>
      </c>
      <c r="E33182" s="12">
        <v>28176998000441</v>
      </c>
      <c r="F33182" s="1" t="s">
        <v>93366</v>
      </c>
      <c r="G33182" s="1" t="s">
        <v>93367</v>
      </c>
      <c r="H33182" s="1">
        <v>20211350</v>
      </c>
      <c r="I33182" s="1" t="s">
        <v>4385</v>
      </c>
      <c r="J33182" s="1" t="s">
        <v>1411</v>
      </c>
      <c r="K33182" s="1" t="s">
        <v>19</v>
      </c>
      <c r="L33182"/>
      <c r="M33182"/>
      <c r="N33182" s="1" t="s">
        <v>20</v>
      </c>
      <c r="O33182" s="1" t="s">
        <v>1412</v>
      </c>
      <c r="P33182" s="1">
        <f t="shared" si="518"/>
        <v>19785</v>
      </c>
    </row>
    <row r="33183" spans="2:16" ht="10.55" customHeight="1" x14ac:dyDescent="0.3">
      <c r="B33183" s="1">
        <v>19794</v>
      </c>
      <c r="C33183" s="1">
        <v>800009060</v>
      </c>
      <c r="D33183" s="1" t="s">
        <v>93368</v>
      </c>
      <c r="E33183" s="12">
        <v>42546531000124</v>
      </c>
      <c r="F33183" s="1" t="s">
        <v>93369</v>
      </c>
      <c r="G33183" s="1" t="s">
        <v>93370</v>
      </c>
      <c r="H33183" s="1">
        <v>20050002</v>
      </c>
      <c r="I33183" s="1" t="s">
        <v>4385</v>
      </c>
      <c r="J33183" s="1" t="s">
        <v>1411</v>
      </c>
      <c r="K33183" s="1" t="s">
        <v>19</v>
      </c>
      <c r="L33183"/>
      <c r="M33183"/>
      <c r="N33183" s="1" t="s">
        <v>20</v>
      </c>
      <c r="O33183" s="1" t="s">
        <v>1412</v>
      </c>
      <c r="P33183" s="1">
        <f t="shared" si="518"/>
        <v>19794</v>
      </c>
    </row>
    <row r="33184" spans="2:16" ht="10.55" customHeight="1" x14ac:dyDescent="0.3">
      <c r="B33184" s="1">
        <v>19795</v>
      </c>
      <c r="C33184" s="1">
        <v>800009061</v>
      </c>
      <c r="D33184" s="1" t="s">
        <v>93371</v>
      </c>
      <c r="E33184" s="12">
        <v>3308866000152</v>
      </c>
      <c r="F33184" s="1" t="s">
        <v>93372</v>
      </c>
      <c r="G33184" s="1" t="s">
        <v>93373</v>
      </c>
      <c r="H33184" s="1">
        <v>20031141</v>
      </c>
      <c r="I33184" s="1" t="s">
        <v>4385</v>
      </c>
      <c r="J33184" s="1" t="s">
        <v>1411</v>
      </c>
      <c r="K33184" s="1" t="s">
        <v>19</v>
      </c>
      <c r="L33184"/>
      <c r="M33184"/>
      <c r="N33184" s="1" t="s">
        <v>20</v>
      </c>
      <c r="O33184" s="1" t="s">
        <v>1412</v>
      </c>
      <c r="P33184" s="1">
        <f t="shared" si="518"/>
        <v>19795</v>
      </c>
    </row>
    <row r="33185" spans="2:16" ht="10.55" customHeight="1" x14ac:dyDescent="0.3">
      <c r="B33185" s="1">
        <v>19811</v>
      </c>
      <c r="C33185" s="1">
        <v>800009084</v>
      </c>
      <c r="D33185" s="1" t="s">
        <v>93374</v>
      </c>
      <c r="E33185" s="12">
        <v>2467507000185</v>
      </c>
      <c r="F33185" s="1" t="s">
        <v>93375</v>
      </c>
      <c r="G33185" s="1" t="s">
        <v>93376</v>
      </c>
      <c r="H33185" s="1">
        <v>21341410</v>
      </c>
      <c r="I33185" s="1" t="s">
        <v>4385</v>
      </c>
      <c r="J33185" s="1" t="s">
        <v>1411</v>
      </c>
      <c r="K33185" s="1" t="s">
        <v>19</v>
      </c>
      <c r="L33185"/>
      <c r="M33185"/>
      <c r="N33185" s="1" t="s">
        <v>20</v>
      </c>
      <c r="O33185" s="1" t="s">
        <v>1412</v>
      </c>
      <c r="P33185" s="1">
        <f t="shared" si="518"/>
        <v>19811</v>
      </c>
    </row>
    <row r="33186" spans="2:16" ht="10.55" customHeight="1" x14ac:dyDescent="0.3">
      <c r="B33186" s="1">
        <v>19822</v>
      </c>
      <c r="C33186" s="1">
        <v>800009094</v>
      </c>
      <c r="D33186" s="1" t="s">
        <v>93377</v>
      </c>
      <c r="E33186" s="12">
        <v>28600914000102</v>
      </c>
      <c r="F33186" s="1" t="s">
        <v>93378</v>
      </c>
      <c r="G33186" s="1" t="s">
        <v>93379</v>
      </c>
      <c r="H33186" s="1">
        <v>20921030</v>
      </c>
      <c r="I33186" s="1" t="s">
        <v>4385</v>
      </c>
      <c r="J33186" s="1" t="s">
        <v>1411</v>
      </c>
      <c r="K33186" s="1" t="s">
        <v>19</v>
      </c>
      <c r="L33186"/>
      <c r="M33186"/>
      <c r="N33186" s="1" t="s">
        <v>20</v>
      </c>
      <c r="O33186" s="1" t="s">
        <v>1412</v>
      </c>
      <c r="P33186" s="1">
        <f t="shared" si="518"/>
        <v>19822</v>
      </c>
    </row>
    <row r="33187" spans="2:16" ht="10.55" customHeight="1" x14ac:dyDescent="0.3">
      <c r="B33187" s="1">
        <v>19839</v>
      </c>
      <c r="C33187" s="1">
        <v>800009119</v>
      </c>
      <c r="D33187" s="1" t="s">
        <v>93380</v>
      </c>
      <c r="E33187" s="12">
        <v>1169753000198</v>
      </c>
      <c r="F33187" s="1" t="s">
        <v>93381</v>
      </c>
      <c r="G33187" s="1" t="s">
        <v>93382</v>
      </c>
      <c r="H33187" s="1">
        <v>20070022</v>
      </c>
      <c r="I33187" s="1" t="s">
        <v>4385</v>
      </c>
      <c r="J33187" s="1" t="s">
        <v>1411</v>
      </c>
      <c r="K33187" s="1" t="s">
        <v>19</v>
      </c>
      <c r="L33187"/>
      <c r="M33187"/>
      <c r="N33187" s="1" t="s">
        <v>20</v>
      </c>
      <c r="O33187" s="1" t="s">
        <v>1412</v>
      </c>
      <c r="P33187" s="1">
        <f t="shared" si="518"/>
        <v>19839</v>
      </c>
    </row>
    <row r="33188" spans="2:16" ht="10.55" customHeight="1" x14ac:dyDescent="0.3">
      <c r="B33188" s="1">
        <v>19840</v>
      </c>
      <c r="C33188" s="1">
        <v>800009120</v>
      </c>
      <c r="D33188" s="1" t="s">
        <v>4215</v>
      </c>
      <c r="E33188" s="12">
        <v>31602535000166</v>
      </c>
      <c r="F33188" s="1" t="s">
        <v>93383</v>
      </c>
      <c r="G33188" s="1" t="s">
        <v>93384</v>
      </c>
      <c r="H33188" s="1">
        <v>20051040</v>
      </c>
      <c r="I33188" s="1" t="s">
        <v>4385</v>
      </c>
      <c r="J33188" s="1" t="s">
        <v>1411</v>
      </c>
      <c r="K33188" s="1" t="s">
        <v>19</v>
      </c>
      <c r="L33188"/>
      <c r="M33188"/>
      <c r="N33188" s="1" t="s">
        <v>20</v>
      </c>
      <c r="O33188" s="1" t="s">
        <v>1412</v>
      </c>
      <c r="P33188" s="1">
        <f t="shared" si="518"/>
        <v>19840</v>
      </c>
    </row>
    <row r="33189" spans="2:16" ht="10.55" customHeight="1" x14ac:dyDescent="0.3">
      <c r="B33189" s="1">
        <v>5019</v>
      </c>
      <c r="C33189" s="1">
        <v>800009192</v>
      </c>
      <c r="D33189" s="1" t="s">
        <v>7631</v>
      </c>
      <c r="E33189" s="12">
        <v>3144238000189</v>
      </c>
      <c r="F33189" s="1" t="s">
        <v>93385</v>
      </c>
      <c r="G33189" s="1" t="s">
        <v>93386</v>
      </c>
      <c r="H33189" s="1">
        <v>20021140</v>
      </c>
      <c r="I33189" s="1" t="s">
        <v>4385</v>
      </c>
      <c r="J33189" s="1" t="s">
        <v>1411</v>
      </c>
      <c r="K33189" s="1" t="s">
        <v>19</v>
      </c>
      <c r="L33189"/>
      <c r="M33189"/>
      <c r="N33189" s="1" t="s">
        <v>20</v>
      </c>
      <c r="O33189" s="1" t="s">
        <v>1412</v>
      </c>
      <c r="P33189" s="1">
        <f t="shared" si="518"/>
        <v>5019</v>
      </c>
    </row>
    <row r="33190" spans="2:16" ht="10.55" customHeight="1" x14ac:dyDescent="0.3">
      <c r="B33190" s="1">
        <v>19905</v>
      </c>
      <c r="C33190" s="1">
        <v>800009201</v>
      </c>
      <c r="D33190" s="1" t="s">
        <v>93387</v>
      </c>
      <c r="E33190" s="12">
        <v>3933809000164</v>
      </c>
      <c r="F33190" s="1" t="s">
        <v>93388</v>
      </c>
      <c r="G33190" s="1" t="s">
        <v>92763</v>
      </c>
      <c r="H33190" s="1">
        <v>20031000</v>
      </c>
      <c r="I33190" s="1" t="s">
        <v>4385</v>
      </c>
      <c r="J33190" s="1" t="s">
        <v>1411</v>
      </c>
      <c r="K33190" s="1" t="s">
        <v>19</v>
      </c>
      <c r="L33190"/>
      <c r="M33190"/>
      <c r="N33190" s="1" t="s">
        <v>20</v>
      </c>
      <c r="O33190" s="1" t="s">
        <v>1412</v>
      </c>
      <c r="P33190" s="1">
        <f t="shared" si="518"/>
        <v>19905</v>
      </c>
    </row>
    <row r="33191" spans="2:16" ht="10.55" customHeight="1" x14ac:dyDescent="0.3">
      <c r="B33191" s="1">
        <v>19907</v>
      </c>
      <c r="C33191" s="1">
        <v>800009209</v>
      </c>
      <c r="D33191" s="1" t="s">
        <v>93389</v>
      </c>
      <c r="E33191" s="12">
        <v>2860694000596</v>
      </c>
      <c r="F33191" s="1" t="s">
        <v>93390</v>
      </c>
      <c r="G33191" s="1" t="s">
        <v>93391</v>
      </c>
      <c r="H33191" s="1">
        <v>22775003</v>
      </c>
      <c r="I33191" s="1" t="s">
        <v>4385</v>
      </c>
      <c r="J33191" s="1" t="s">
        <v>1411</v>
      </c>
      <c r="K33191" s="1" t="s">
        <v>19</v>
      </c>
      <c r="L33191"/>
      <c r="M33191"/>
      <c r="N33191" s="1" t="s">
        <v>20</v>
      </c>
      <c r="O33191" s="1" t="s">
        <v>1412</v>
      </c>
      <c r="P33191" s="1">
        <f t="shared" si="518"/>
        <v>19907</v>
      </c>
    </row>
    <row r="33192" spans="2:16" ht="10.55" customHeight="1" x14ac:dyDescent="0.3">
      <c r="B33192" s="1">
        <v>19913</v>
      </c>
      <c r="C33192" s="1">
        <v>800009219</v>
      </c>
      <c r="D33192" s="1" t="s">
        <v>93392</v>
      </c>
      <c r="E33192" s="12">
        <v>28183002000182</v>
      </c>
      <c r="F33192" s="1" t="s">
        <v>93393</v>
      </c>
      <c r="G33192" s="1" t="s">
        <v>93394</v>
      </c>
      <c r="H33192" s="1">
        <v>22410003</v>
      </c>
      <c r="I33192" s="1" t="s">
        <v>4385</v>
      </c>
      <c r="J33192" s="1" t="s">
        <v>1411</v>
      </c>
      <c r="K33192" s="1" t="s">
        <v>19</v>
      </c>
      <c r="L33192"/>
      <c r="M33192"/>
      <c r="N33192" s="1" t="s">
        <v>20</v>
      </c>
      <c r="O33192" s="1" t="s">
        <v>1412</v>
      </c>
      <c r="P33192" s="1">
        <f t="shared" si="518"/>
        <v>19913</v>
      </c>
    </row>
    <row r="33193" spans="2:16" ht="10.55" customHeight="1" x14ac:dyDescent="0.3">
      <c r="B33193" s="1">
        <v>19946</v>
      </c>
      <c r="C33193" s="1">
        <v>800009263</v>
      </c>
      <c r="D33193" s="1" t="s">
        <v>93395</v>
      </c>
      <c r="E33193" s="12">
        <v>2544461000150</v>
      </c>
      <c r="F33193" s="1" t="s">
        <v>93396</v>
      </c>
      <c r="G33193" s="1" t="s">
        <v>93397</v>
      </c>
      <c r="H33193" s="1">
        <v>20090030</v>
      </c>
      <c r="I33193" s="1" t="s">
        <v>4385</v>
      </c>
      <c r="J33193" s="1" t="s">
        <v>1411</v>
      </c>
      <c r="K33193" s="1" t="s">
        <v>19</v>
      </c>
      <c r="L33193"/>
      <c r="M33193"/>
      <c r="N33193" s="1" t="s">
        <v>20</v>
      </c>
      <c r="O33193" s="1" t="s">
        <v>1412</v>
      </c>
      <c r="P33193" s="1">
        <f t="shared" si="518"/>
        <v>19946</v>
      </c>
    </row>
    <row r="33194" spans="2:16" ht="10.55" customHeight="1" x14ac:dyDescent="0.3">
      <c r="B33194" s="1">
        <v>19947</v>
      </c>
      <c r="C33194" s="1">
        <v>800009264</v>
      </c>
      <c r="D33194" s="1" t="s">
        <v>89873</v>
      </c>
      <c r="E33194" s="12">
        <v>3985463000229</v>
      </c>
      <c r="F33194" s="1" t="s">
        <v>93398</v>
      </c>
      <c r="G33194" s="1" t="s">
        <v>93399</v>
      </c>
      <c r="H33194" s="1">
        <v>22290210</v>
      </c>
      <c r="I33194" s="1" t="s">
        <v>4385</v>
      </c>
      <c r="J33194" s="1" t="s">
        <v>1411</v>
      </c>
      <c r="K33194" s="1" t="s">
        <v>19</v>
      </c>
      <c r="L33194"/>
      <c r="M33194"/>
      <c r="N33194" s="1" t="s">
        <v>20</v>
      </c>
      <c r="O33194" s="1" t="s">
        <v>1412</v>
      </c>
      <c r="P33194" s="1">
        <f t="shared" si="518"/>
        <v>19947</v>
      </c>
    </row>
    <row r="33195" spans="2:16" ht="10.55" customHeight="1" x14ac:dyDescent="0.3">
      <c r="B33195" s="1">
        <v>19977</v>
      </c>
      <c r="C33195" s="1">
        <v>800009310</v>
      </c>
      <c r="D33195" s="1" t="s">
        <v>93400</v>
      </c>
      <c r="E33195" s="12">
        <v>4358617000134</v>
      </c>
      <c r="F33195" s="1" t="s">
        <v>93401</v>
      </c>
      <c r="G33195" s="1" t="s">
        <v>93402</v>
      </c>
      <c r="H33195" s="1">
        <v>20230150</v>
      </c>
      <c r="I33195" s="1" t="s">
        <v>4385</v>
      </c>
      <c r="J33195" s="1" t="s">
        <v>1411</v>
      </c>
      <c r="K33195" s="1" t="s">
        <v>19</v>
      </c>
      <c r="L33195"/>
      <c r="M33195"/>
      <c r="N33195" s="1" t="s">
        <v>20</v>
      </c>
      <c r="O33195" s="1" t="s">
        <v>1412</v>
      </c>
      <c r="P33195" s="1">
        <f t="shared" si="518"/>
        <v>19977</v>
      </c>
    </row>
    <row r="33196" spans="2:16" ht="10.55" customHeight="1" x14ac:dyDescent="0.3">
      <c r="B33196" s="1">
        <v>20050</v>
      </c>
      <c r="C33196" s="1">
        <v>800009407</v>
      </c>
      <c r="D33196" s="1" t="s">
        <v>93403</v>
      </c>
      <c r="E33196" s="12">
        <v>72151806000191</v>
      </c>
      <c r="F33196" s="1" t="s">
        <v>93404</v>
      </c>
      <c r="G33196" s="1" t="s">
        <v>93405</v>
      </c>
      <c r="H33196" s="1">
        <v>20071004</v>
      </c>
      <c r="I33196" s="1" t="s">
        <v>4385</v>
      </c>
      <c r="J33196" s="1" t="s">
        <v>1411</v>
      </c>
      <c r="K33196" s="1" t="s">
        <v>19</v>
      </c>
      <c r="L33196"/>
      <c r="M33196"/>
      <c r="N33196" s="1" t="s">
        <v>20</v>
      </c>
      <c r="O33196" s="1" t="s">
        <v>1412</v>
      </c>
      <c r="P33196" s="1">
        <f t="shared" si="518"/>
        <v>20050</v>
      </c>
    </row>
    <row r="33197" spans="2:16" ht="10.55" customHeight="1" x14ac:dyDescent="0.3">
      <c r="B33197" s="1">
        <v>20080</v>
      </c>
      <c r="C33197" s="1">
        <v>800009441</v>
      </c>
      <c r="D33197" s="1" t="s">
        <v>93406</v>
      </c>
      <c r="E33197" s="12">
        <v>33520412000101</v>
      </c>
      <c r="F33197" s="1" t="s">
        <v>93407</v>
      </c>
      <c r="G33197" s="1" t="s">
        <v>93408</v>
      </c>
      <c r="H33197" s="1">
        <v>20941070</v>
      </c>
      <c r="I33197" s="1" t="s">
        <v>4385</v>
      </c>
      <c r="J33197" s="1" t="s">
        <v>1411</v>
      </c>
      <c r="K33197" s="1" t="s">
        <v>19</v>
      </c>
      <c r="L33197"/>
      <c r="M33197"/>
      <c r="N33197" s="1" t="s">
        <v>20</v>
      </c>
      <c r="O33197" s="1" t="s">
        <v>1412</v>
      </c>
      <c r="P33197" s="1">
        <f t="shared" si="518"/>
        <v>20080</v>
      </c>
    </row>
    <row r="33198" spans="2:16" ht="10.55" customHeight="1" x14ac:dyDescent="0.3">
      <c r="B33198" s="1">
        <v>71761</v>
      </c>
      <c r="C33198" s="1">
        <v>800009462</v>
      </c>
      <c r="D33198" s="1" t="s">
        <v>93409</v>
      </c>
      <c r="E33198" s="12">
        <v>40449274000187</v>
      </c>
      <c r="F33198" s="1" t="s">
        <v>93410</v>
      </c>
      <c r="G33198" s="1" t="s">
        <v>93411</v>
      </c>
      <c r="H33198" s="1">
        <v>21011010</v>
      </c>
      <c r="I33198" s="1" t="s">
        <v>4385</v>
      </c>
      <c r="J33198" s="1" t="s">
        <v>1411</v>
      </c>
      <c r="K33198" s="1" t="s">
        <v>19</v>
      </c>
      <c r="L33198"/>
      <c r="M33198"/>
      <c r="N33198" s="1" t="s">
        <v>20</v>
      </c>
      <c r="O33198" s="1" t="s">
        <v>1412</v>
      </c>
      <c r="P33198" s="1">
        <f t="shared" si="518"/>
        <v>71761</v>
      </c>
    </row>
    <row r="33199" spans="2:16" ht="10.55" customHeight="1" x14ac:dyDescent="0.3">
      <c r="B33199" s="1">
        <v>1631</v>
      </c>
      <c r="C33199" s="1">
        <v>800009491</v>
      </c>
      <c r="D33199" s="1" t="s">
        <v>93412</v>
      </c>
      <c r="E33199" s="12">
        <v>42580266000109</v>
      </c>
      <c r="F33199" s="1" t="s">
        <v>93413</v>
      </c>
      <c r="G33199" s="1" t="s">
        <v>93414</v>
      </c>
      <c r="H33199" s="1">
        <v>20040001</v>
      </c>
      <c r="I33199" s="1" t="s">
        <v>4385</v>
      </c>
      <c r="J33199" s="1" t="s">
        <v>1411</v>
      </c>
      <c r="K33199" s="1" t="s">
        <v>19</v>
      </c>
      <c r="L33199"/>
      <c r="M33199"/>
      <c r="N33199" s="1" t="s">
        <v>20</v>
      </c>
      <c r="O33199" s="1" t="s">
        <v>1412</v>
      </c>
      <c r="P33199" s="1">
        <f t="shared" si="518"/>
        <v>1631</v>
      </c>
    </row>
    <row r="33200" spans="2:16" ht="10.55" customHeight="1" x14ac:dyDescent="0.3">
      <c r="B33200" s="1">
        <v>20164</v>
      </c>
      <c r="C33200" s="1">
        <v>800009539</v>
      </c>
      <c r="D33200" s="1" t="s">
        <v>93415</v>
      </c>
      <c r="E33200" s="12">
        <v>33187550000110</v>
      </c>
      <c r="F33200" s="1" t="s">
        <v>93416</v>
      </c>
      <c r="G33200" s="1" t="s">
        <v>93417</v>
      </c>
      <c r="H33200" s="1">
        <v>22220080</v>
      </c>
      <c r="I33200" s="1" t="s">
        <v>4385</v>
      </c>
      <c r="J33200" s="1" t="s">
        <v>1411</v>
      </c>
      <c r="K33200" s="1" t="s">
        <v>19</v>
      </c>
      <c r="L33200"/>
      <c r="M33200"/>
      <c r="N33200" s="1" t="s">
        <v>20</v>
      </c>
      <c r="O33200" s="1" t="s">
        <v>1412</v>
      </c>
      <c r="P33200" s="1">
        <f t="shared" si="518"/>
        <v>20164</v>
      </c>
    </row>
    <row r="33201" spans="2:16" ht="10.55" customHeight="1" x14ac:dyDescent="0.3">
      <c r="B33201" s="1">
        <v>20192</v>
      </c>
      <c r="C33201" s="1">
        <v>800009583</v>
      </c>
      <c r="D33201" s="1" t="s">
        <v>93418</v>
      </c>
      <c r="E33201" s="12">
        <v>28274579000108</v>
      </c>
      <c r="F33201" s="1" t="s">
        <v>93419</v>
      </c>
      <c r="G33201" s="1" t="s">
        <v>93420</v>
      </c>
      <c r="H33201" s="1">
        <v>22743120</v>
      </c>
      <c r="I33201" s="1" t="s">
        <v>4385</v>
      </c>
      <c r="J33201" s="1" t="s">
        <v>1411</v>
      </c>
      <c r="K33201" s="1" t="s">
        <v>19</v>
      </c>
      <c r="L33201"/>
      <c r="M33201"/>
      <c r="N33201" s="1" t="s">
        <v>20</v>
      </c>
      <c r="O33201" s="1" t="s">
        <v>1412</v>
      </c>
      <c r="P33201" s="1">
        <f t="shared" si="518"/>
        <v>20192</v>
      </c>
    </row>
    <row r="33202" spans="2:16" ht="10.55" customHeight="1" x14ac:dyDescent="0.3">
      <c r="B33202" s="1">
        <v>20276</v>
      </c>
      <c r="C33202" s="1">
        <v>800009694</v>
      </c>
      <c r="D33202" s="1" t="s">
        <v>93421</v>
      </c>
      <c r="E33202" s="12">
        <v>46450714000100</v>
      </c>
      <c r="F33202" s="1" t="s">
        <v>93422</v>
      </c>
      <c r="G33202" s="1" t="s">
        <v>93423</v>
      </c>
      <c r="H33202" s="1">
        <v>20921430</v>
      </c>
      <c r="I33202" s="1" t="s">
        <v>4385</v>
      </c>
      <c r="J33202" s="1" t="s">
        <v>1411</v>
      </c>
      <c r="K33202" s="1" t="s">
        <v>19</v>
      </c>
      <c r="L33202"/>
      <c r="M33202"/>
      <c r="N33202" s="1" t="s">
        <v>20</v>
      </c>
      <c r="O33202" s="1" t="s">
        <v>1412</v>
      </c>
      <c r="P33202" s="1">
        <f t="shared" si="518"/>
        <v>20276</v>
      </c>
    </row>
    <row r="33203" spans="2:16" ht="10.55" customHeight="1" x14ac:dyDescent="0.3">
      <c r="B33203" s="1">
        <v>20277</v>
      </c>
      <c r="C33203" s="1">
        <v>800009695</v>
      </c>
      <c r="D33203" s="1" t="s">
        <v>93424</v>
      </c>
      <c r="E33203" s="12">
        <v>8694471000159</v>
      </c>
      <c r="F33203" s="1" t="s">
        <v>93425</v>
      </c>
      <c r="G33203" s="1" t="s">
        <v>93426</v>
      </c>
      <c r="H33203" s="1">
        <v>22440032</v>
      </c>
      <c r="I33203" s="1" t="s">
        <v>4385</v>
      </c>
      <c r="J33203" s="1" t="s">
        <v>1411</v>
      </c>
      <c r="K33203" s="1" t="s">
        <v>19</v>
      </c>
      <c r="L33203"/>
      <c r="M33203"/>
      <c r="N33203" s="1" t="s">
        <v>20</v>
      </c>
      <c r="O33203" s="1" t="s">
        <v>1412</v>
      </c>
      <c r="P33203" s="1">
        <f t="shared" si="518"/>
        <v>20277</v>
      </c>
    </row>
    <row r="33204" spans="2:16" ht="10.55" customHeight="1" x14ac:dyDescent="0.3">
      <c r="B33204" s="1">
        <v>20297</v>
      </c>
      <c r="C33204" s="1">
        <v>800009712</v>
      </c>
      <c r="D33204" s="1" t="s">
        <v>93427</v>
      </c>
      <c r="E33204" s="12">
        <v>6351961000127</v>
      </c>
      <c r="F33204" s="1" t="s">
        <v>93428</v>
      </c>
      <c r="G33204" s="1" t="s">
        <v>93429</v>
      </c>
      <c r="H33204" s="1">
        <v>22790710</v>
      </c>
      <c r="I33204" s="1" t="s">
        <v>4385</v>
      </c>
      <c r="J33204" s="1" t="s">
        <v>1411</v>
      </c>
      <c r="K33204" s="1" t="s">
        <v>19</v>
      </c>
      <c r="L33204"/>
      <c r="M33204"/>
      <c r="N33204" s="1" t="s">
        <v>20</v>
      </c>
      <c r="O33204" s="1" t="s">
        <v>1412</v>
      </c>
      <c r="P33204" s="1">
        <f t="shared" si="518"/>
        <v>20297</v>
      </c>
    </row>
    <row r="33205" spans="2:16" ht="10.55" customHeight="1" x14ac:dyDescent="0.3">
      <c r="B33205" s="1">
        <v>20358</v>
      </c>
      <c r="C33205" s="1">
        <v>800009781</v>
      </c>
      <c r="D33205" s="1" t="s">
        <v>93430</v>
      </c>
      <c r="E33205" s="12">
        <v>8325501000150</v>
      </c>
      <c r="F33205" s="1" t="s">
        <v>93431</v>
      </c>
      <c r="G33205" s="1" t="s">
        <v>93432</v>
      </c>
      <c r="H33205" s="1">
        <v>21011490</v>
      </c>
      <c r="I33205" s="1" t="s">
        <v>4385</v>
      </c>
      <c r="J33205" s="1" t="s">
        <v>1411</v>
      </c>
      <c r="K33205" s="1" t="s">
        <v>19</v>
      </c>
      <c r="L33205"/>
      <c r="M33205"/>
      <c r="N33205" s="1" t="s">
        <v>20</v>
      </c>
      <c r="O33205" s="1" t="s">
        <v>1412</v>
      </c>
      <c r="P33205" s="1">
        <f t="shared" si="518"/>
        <v>20358</v>
      </c>
    </row>
    <row r="33206" spans="2:16" ht="10.55" customHeight="1" x14ac:dyDescent="0.3">
      <c r="B33206" s="1">
        <v>20349</v>
      </c>
      <c r="C33206" s="1">
        <v>800009785</v>
      </c>
      <c r="D33206" s="1" t="s">
        <v>93433</v>
      </c>
      <c r="E33206" s="12">
        <v>4704442000170</v>
      </c>
      <c r="F33206" s="1" t="s">
        <v>93434</v>
      </c>
      <c r="G33206" s="1" t="s">
        <v>93435</v>
      </c>
      <c r="H33206" s="1">
        <v>22610002</v>
      </c>
      <c r="I33206" s="1" t="s">
        <v>4385</v>
      </c>
      <c r="J33206" s="1" t="s">
        <v>1411</v>
      </c>
      <c r="K33206" s="1" t="s">
        <v>19</v>
      </c>
      <c r="L33206"/>
      <c r="M33206"/>
      <c r="N33206" s="1" t="s">
        <v>20</v>
      </c>
      <c r="O33206" s="1" t="s">
        <v>1412</v>
      </c>
      <c r="P33206" s="1">
        <f t="shared" si="518"/>
        <v>20349</v>
      </c>
    </row>
    <row r="33207" spans="2:16" ht="10.55" customHeight="1" x14ac:dyDescent="0.3">
      <c r="B33207" s="1">
        <v>20375</v>
      </c>
      <c r="C33207" s="1">
        <v>800009795</v>
      </c>
      <c r="D33207" s="1" t="s">
        <v>93436</v>
      </c>
      <c r="E33207" s="12">
        <v>4519588000145</v>
      </c>
      <c r="F33207" s="1" t="s">
        <v>93437</v>
      </c>
      <c r="G33207" s="1" t="s">
        <v>93438</v>
      </c>
      <c r="H33207" s="1">
        <v>20931002</v>
      </c>
      <c r="I33207" s="1" t="s">
        <v>4385</v>
      </c>
      <c r="J33207" s="1" t="s">
        <v>1411</v>
      </c>
      <c r="K33207" s="1" t="s">
        <v>19</v>
      </c>
      <c r="L33207"/>
      <c r="M33207"/>
      <c r="N33207" s="1" t="s">
        <v>20</v>
      </c>
      <c r="O33207" s="1" t="s">
        <v>1412</v>
      </c>
      <c r="P33207" s="1">
        <f t="shared" si="518"/>
        <v>20375</v>
      </c>
    </row>
    <row r="33208" spans="2:16" ht="10.55" customHeight="1" x14ac:dyDescent="0.3">
      <c r="B33208" s="1">
        <v>20423</v>
      </c>
      <c r="C33208" s="1">
        <v>800009858</v>
      </c>
      <c r="D33208" s="1" t="s">
        <v>93439</v>
      </c>
      <c r="E33208" s="12">
        <v>9131638000136</v>
      </c>
      <c r="F33208" s="1" t="s">
        <v>93440</v>
      </c>
      <c r="G33208" s="1" t="s">
        <v>93441</v>
      </c>
      <c r="H33208" s="1">
        <v>22631470</v>
      </c>
      <c r="I33208" s="1" t="s">
        <v>4385</v>
      </c>
      <c r="J33208" s="1" t="s">
        <v>1411</v>
      </c>
      <c r="K33208" s="1" t="s">
        <v>19</v>
      </c>
      <c r="L33208"/>
      <c r="M33208"/>
      <c r="N33208" s="1" t="s">
        <v>20</v>
      </c>
      <c r="O33208" s="1" t="s">
        <v>1412</v>
      </c>
      <c r="P33208" s="1">
        <f t="shared" si="518"/>
        <v>20423</v>
      </c>
    </row>
    <row r="33209" spans="2:16" ht="10.55" customHeight="1" x14ac:dyDescent="0.3">
      <c r="B33209" s="1">
        <v>20499</v>
      </c>
      <c r="C33209" s="1">
        <v>800012379</v>
      </c>
      <c r="D33209" s="1" t="s">
        <v>4454</v>
      </c>
      <c r="E33209" s="12">
        <v>3851171002409</v>
      </c>
      <c r="F33209" s="1" t="s">
        <v>7308</v>
      </c>
      <c r="G33209" s="1" t="s">
        <v>93442</v>
      </c>
      <c r="H33209" s="1">
        <v>20271030</v>
      </c>
      <c r="I33209" s="1" t="s">
        <v>4385</v>
      </c>
      <c r="J33209" s="1" t="s">
        <v>1411</v>
      </c>
      <c r="K33209" s="1" t="s">
        <v>19</v>
      </c>
      <c r="L33209"/>
      <c r="M33209"/>
      <c r="N33209" s="1" t="s">
        <v>20</v>
      </c>
      <c r="O33209" s="1" t="s">
        <v>1412</v>
      </c>
      <c r="P33209" s="1">
        <f t="shared" si="518"/>
        <v>20499</v>
      </c>
    </row>
    <row r="33210" spans="2:16" ht="10.55" customHeight="1" x14ac:dyDescent="0.3">
      <c r="B33210" s="1">
        <v>20505</v>
      </c>
      <c r="C33210" s="1">
        <v>800012389</v>
      </c>
      <c r="D33210" s="1" t="s">
        <v>93443</v>
      </c>
      <c r="E33210" s="12">
        <v>58456000293</v>
      </c>
      <c r="F33210" s="1" t="s">
        <v>93444</v>
      </c>
      <c r="G33210" s="1" t="s">
        <v>93445</v>
      </c>
      <c r="H33210" s="1">
        <v>22410000</v>
      </c>
      <c r="I33210" s="1" t="s">
        <v>4385</v>
      </c>
      <c r="J33210" s="1" t="s">
        <v>1411</v>
      </c>
      <c r="K33210" s="1" t="s">
        <v>19</v>
      </c>
      <c r="L33210"/>
      <c r="M33210"/>
      <c r="N33210" s="1" t="s">
        <v>20</v>
      </c>
      <c r="O33210" s="1" t="s">
        <v>1412</v>
      </c>
      <c r="P33210" s="1">
        <f t="shared" si="518"/>
        <v>20505</v>
      </c>
    </row>
    <row r="33211" spans="2:16" ht="10.55" customHeight="1" x14ac:dyDescent="0.3">
      <c r="B33211" s="1">
        <v>16554</v>
      </c>
      <c r="C33211" s="1">
        <v>800012483</v>
      </c>
      <c r="D33211" s="1" t="s">
        <v>88812</v>
      </c>
      <c r="E33211" s="12">
        <v>4094931001471</v>
      </c>
      <c r="F33211" s="1" t="s">
        <v>93446</v>
      </c>
      <c r="G33211" s="1" t="s">
        <v>93447</v>
      </c>
      <c r="H33211" s="1">
        <v>22631280</v>
      </c>
      <c r="I33211" s="1" t="s">
        <v>4385</v>
      </c>
      <c r="J33211" s="1" t="s">
        <v>1411</v>
      </c>
      <c r="K33211" s="1" t="s">
        <v>19</v>
      </c>
      <c r="L33211"/>
      <c r="M33211"/>
      <c r="N33211" s="1" t="s">
        <v>20</v>
      </c>
      <c r="O33211" s="1" t="s">
        <v>1412</v>
      </c>
      <c r="P33211" s="1">
        <f t="shared" si="518"/>
        <v>16554</v>
      </c>
    </row>
    <row r="33212" spans="2:16" ht="10.55" customHeight="1" x14ac:dyDescent="0.3">
      <c r="B33212" s="1">
        <v>20572</v>
      </c>
      <c r="C33212" s="1">
        <v>800012541</v>
      </c>
      <c r="D33212" s="1" t="s">
        <v>93448</v>
      </c>
      <c r="E33212" s="12">
        <v>9219436000140</v>
      </c>
      <c r="F33212" s="1" t="s">
        <v>93449</v>
      </c>
      <c r="G33212" s="1" t="s">
        <v>93450</v>
      </c>
      <c r="H33212" s="1">
        <v>21031450</v>
      </c>
      <c r="I33212" s="1" t="s">
        <v>4385</v>
      </c>
      <c r="J33212" s="1" t="s">
        <v>1411</v>
      </c>
      <c r="K33212" s="1" t="s">
        <v>19</v>
      </c>
      <c r="L33212"/>
      <c r="M33212"/>
      <c r="N33212" s="1" t="s">
        <v>20</v>
      </c>
      <c r="O33212" s="1" t="s">
        <v>1412</v>
      </c>
      <c r="P33212" s="1">
        <f t="shared" si="518"/>
        <v>20572</v>
      </c>
    </row>
    <row r="33213" spans="2:16" ht="10.55" customHeight="1" x14ac:dyDescent="0.3">
      <c r="B33213" s="1">
        <v>20586</v>
      </c>
      <c r="C33213" s="1">
        <v>800012557</v>
      </c>
      <c r="D33213" s="1" t="s">
        <v>93451</v>
      </c>
      <c r="E33213" s="12">
        <v>160488000114</v>
      </c>
      <c r="F33213" s="1" t="s">
        <v>93452</v>
      </c>
      <c r="G33213" s="1" t="s">
        <v>93453</v>
      </c>
      <c r="H33213" s="1">
        <v>20090003</v>
      </c>
      <c r="I33213" s="1" t="s">
        <v>4385</v>
      </c>
      <c r="J33213" s="1" t="s">
        <v>1411</v>
      </c>
      <c r="K33213" s="1" t="s">
        <v>19</v>
      </c>
      <c r="L33213"/>
      <c r="M33213"/>
      <c r="N33213" s="1" t="s">
        <v>20</v>
      </c>
      <c r="O33213" s="1" t="s">
        <v>1412</v>
      </c>
      <c r="P33213" s="1">
        <f t="shared" si="518"/>
        <v>20586</v>
      </c>
    </row>
    <row r="33214" spans="2:16" ht="10.55" customHeight="1" x14ac:dyDescent="0.3">
      <c r="B33214" s="1">
        <v>20595</v>
      </c>
      <c r="C33214" s="1">
        <v>800012581</v>
      </c>
      <c r="D33214" s="1" t="s">
        <v>93454</v>
      </c>
      <c r="E33214" s="12">
        <v>70112000542</v>
      </c>
      <c r="F33214" s="1" t="s">
        <v>41534</v>
      </c>
      <c r="G33214" s="1" t="s">
        <v>93455</v>
      </c>
      <c r="H33214" s="1">
        <v>21050454</v>
      </c>
      <c r="I33214" s="1" t="s">
        <v>4385</v>
      </c>
      <c r="J33214" s="1" t="s">
        <v>1411</v>
      </c>
      <c r="K33214" s="1" t="s">
        <v>19</v>
      </c>
      <c r="L33214"/>
      <c r="M33214"/>
      <c r="N33214" s="1" t="s">
        <v>20</v>
      </c>
      <c r="O33214" s="1" t="s">
        <v>1412</v>
      </c>
      <c r="P33214" s="1">
        <f t="shared" si="518"/>
        <v>20595</v>
      </c>
    </row>
    <row r="33215" spans="2:16" ht="10.55" customHeight="1" x14ac:dyDescent="0.3">
      <c r="B33215" s="1">
        <v>20606</v>
      </c>
      <c r="C33215" s="1">
        <v>800012599</v>
      </c>
      <c r="D33215" s="1" t="s">
        <v>10878</v>
      </c>
      <c r="E33215" s="12">
        <v>34270942000101</v>
      </c>
      <c r="F33215" s="1" t="s">
        <v>93456</v>
      </c>
      <c r="G33215" s="1" t="s">
        <v>93457</v>
      </c>
      <c r="H33215" s="1">
        <v>20030041</v>
      </c>
      <c r="I33215" s="1" t="s">
        <v>4385</v>
      </c>
      <c r="J33215" s="1" t="s">
        <v>1411</v>
      </c>
      <c r="K33215" s="1" t="s">
        <v>19</v>
      </c>
      <c r="L33215"/>
      <c r="M33215"/>
      <c r="N33215" s="1" t="s">
        <v>20</v>
      </c>
      <c r="O33215" s="1" t="s">
        <v>1412</v>
      </c>
      <c r="P33215" s="1">
        <f t="shared" si="518"/>
        <v>20606</v>
      </c>
    </row>
    <row r="33216" spans="2:16" ht="10.55" customHeight="1" x14ac:dyDescent="0.3">
      <c r="B33216" s="1">
        <v>20615</v>
      </c>
      <c r="C33216" s="1">
        <v>800012611</v>
      </c>
      <c r="D33216" s="1" t="s">
        <v>93458</v>
      </c>
      <c r="E33216" s="12">
        <v>28058444000105</v>
      </c>
      <c r="F33216" s="1" t="s">
        <v>93459</v>
      </c>
      <c r="G33216" s="1" t="s">
        <v>93460</v>
      </c>
      <c r="H33216" s="1">
        <v>20071003</v>
      </c>
      <c r="I33216" s="1" t="s">
        <v>4385</v>
      </c>
      <c r="J33216" s="1" t="s">
        <v>1411</v>
      </c>
      <c r="K33216" s="1" t="s">
        <v>19</v>
      </c>
      <c r="L33216"/>
      <c r="M33216"/>
      <c r="N33216" s="1" t="s">
        <v>20</v>
      </c>
      <c r="O33216" s="1" t="s">
        <v>1412</v>
      </c>
      <c r="P33216" s="1">
        <f t="shared" si="518"/>
        <v>20615</v>
      </c>
    </row>
    <row r="33217" spans="2:16" ht="10.55" customHeight="1" x14ac:dyDescent="0.3">
      <c r="B33217" s="1">
        <v>20712</v>
      </c>
      <c r="C33217" s="1">
        <v>800012764</v>
      </c>
      <c r="D33217" s="1" t="s">
        <v>307</v>
      </c>
      <c r="E33217" s="12">
        <v>16670085026383</v>
      </c>
      <c r="F33217" s="1" t="s">
        <v>890</v>
      </c>
      <c r="G33217" s="1" t="s">
        <v>93461</v>
      </c>
      <c r="H33217" s="1">
        <v>20220310</v>
      </c>
      <c r="I33217" s="1" t="s">
        <v>4385</v>
      </c>
      <c r="J33217" s="1" t="s">
        <v>1411</v>
      </c>
      <c r="K33217" s="1" t="s">
        <v>19</v>
      </c>
      <c r="L33217"/>
      <c r="M33217"/>
      <c r="N33217" s="1" t="s">
        <v>20</v>
      </c>
      <c r="O33217" s="1" t="s">
        <v>1412</v>
      </c>
      <c r="P33217" s="1">
        <f t="shared" si="518"/>
        <v>20712</v>
      </c>
    </row>
    <row r="33218" spans="2:16" ht="10.55" customHeight="1" x14ac:dyDescent="0.3">
      <c r="B33218" s="1">
        <v>15345</v>
      </c>
      <c r="C33218" s="1">
        <v>800012810</v>
      </c>
      <c r="D33218" s="1" t="s">
        <v>93462</v>
      </c>
      <c r="E33218" s="12">
        <v>29355260000161</v>
      </c>
      <c r="F33218" s="1" t="s">
        <v>93463</v>
      </c>
      <c r="G33218" s="1" t="s">
        <v>93464</v>
      </c>
      <c r="H33218" s="1">
        <v>20040009</v>
      </c>
      <c r="I33218" s="1" t="s">
        <v>4385</v>
      </c>
      <c r="J33218" s="1" t="s">
        <v>1411</v>
      </c>
      <c r="K33218" s="1" t="s">
        <v>19</v>
      </c>
      <c r="L33218"/>
      <c r="M33218"/>
      <c r="N33218" s="1" t="s">
        <v>20</v>
      </c>
      <c r="O33218" s="1" t="s">
        <v>1412</v>
      </c>
      <c r="P33218" s="1">
        <f t="shared" ref="P33218:P33281" si="519">B33218</f>
        <v>15345</v>
      </c>
    </row>
    <row r="33219" spans="2:16" ht="10.55" customHeight="1" x14ac:dyDescent="0.3">
      <c r="B33219" s="1">
        <v>20865</v>
      </c>
      <c r="C33219" s="1">
        <v>800013057</v>
      </c>
      <c r="D33219" s="1" t="s">
        <v>93465</v>
      </c>
      <c r="E33219" s="12">
        <v>4909110000121</v>
      </c>
      <c r="F33219" s="1" t="s">
        <v>93466</v>
      </c>
      <c r="G33219" s="1" t="s">
        <v>93467</v>
      </c>
      <c r="H33219" s="1">
        <v>22631052</v>
      </c>
      <c r="I33219" s="1" t="s">
        <v>4385</v>
      </c>
      <c r="J33219" s="1" t="s">
        <v>1411</v>
      </c>
      <c r="K33219" s="1" t="s">
        <v>19</v>
      </c>
      <c r="L33219"/>
      <c r="M33219"/>
      <c r="N33219" s="1" t="s">
        <v>20</v>
      </c>
      <c r="O33219" s="1" t="s">
        <v>1412</v>
      </c>
      <c r="P33219" s="1">
        <f t="shared" si="519"/>
        <v>20865</v>
      </c>
    </row>
    <row r="33220" spans="2:16" ht="10.55" customHeight="1" x14ac:dyDescent="0.3">
      <c r="B33220" s="1">
        <v>6887</v>
      </c>
      <c r="C33220" s="1">
        <v>800013072</v>
      </c>
      <c r="D33220" s="1" t="s">
        <v>93468</v>
      </c>
      <c r="E33220" s="12">
        <v>1089179000168</v>
      </c>
      <c r="F33220" s="1" t="s">
        <v>93469</v>
      </c>
      <c r="G33220" s="1" t="s">
        <v>93470</v>
      </c>
      <c r="H33220" s="1">
        <v>20930040</v>
      </c>
      <c r="I33220" s="1" t="s">
        <v>4385</v>
      </c>
      <c r="J33220" s="1" t="s">
        <v>1411</v>
      </c>
      <c r="K33220" s="1" t="s">
        <v>19</v>
      </c>
      <c r="L33220"/>
      <c r="M33220"/>
      <c r="N33220" s="1" t="s">
        <v>20</v>
      </c>
      <c r="O33220" s="1" t="s">
        <v>1412</v>
      </c>
      <c r="P33220" s="1">
        <f t="shared" si="519"/>
        <v>6887</v>
      </c>
    </row>
    <row r="33221" spans="2:16" ht="10.55" customHeight="1" x14ac:dyDescent="0.3">
      <c r="B33221" s="1">
        <v>20880</v>
      </c>
      <c r="C33221" s="1">
        <v>800013079</v>
      </c>
      <c r="D33221" s="1" t="s">
        <v>4490</v>
      </c>
      <c r="E33221" s="12">
        <v>61139432000253</v>
      </c>
      <c r="F33221" s="1" t="s">
        <v>93471</v>
      </c>
      <c r="G33221" s="1" t="s">
        <v>93472</v>
      </c>
      <c r="H33221" s="1">
        <v>21535000</v>
      </c>
      <c r="I33221" s="1" t="s">
        <v>4385</v>
      </c>
      <c r="J33221" s="1" t="s">
        <v>1411</v>
      </c>
      <c r="K33221" s="1" t="s">
        <v>19</v>
      </c>
      <c r="L33221"/>
      <c r="M33221"/>
      <c r="N33221" s="1" t="s">
        <v>20</v>
      </c>
      <c r="O33221" s="1" t="s">
        <v>1412</v>
      </c>
      <c r="P33221" s="1">
        <f t="shared" si="519"/>
        <v>20880</v>
      </c>
    </row>
    <row r="33222" spans="2:16" ht="10.55" customHeight="1" x14ac:dyDescent="0.3">
      <c r="B33222" s="1">
        <v>20885</v>
      </c>
      <c r="C33222" s="1">
        <v>800013083</v>
      </c>
      <c r="D33222" s="1" t="s">
        <v>93473</v>
      </c>
      <c r="E33222" s="12">
        <v>4631498000141</v>
      </c>
      <c r="F33222" s="1" t="s">
        <v>93474</v>
      </c>
      <c r="G33222" s="1" t="s">
        <v>93475</v>
      </c>
      <c r="H33222" s="1">
        <v>20930040</v>
      </c>
      <c r="I33222" s="1" t="s">
        <v>4385</v>
      </c>
      <c r="J33222" s="1" t="s">
        <v>1411</v>
      </c>
      <c r="K33222" s="1" t="s">
        <v>19</v>
      </c>
      <c r="L33222"/>
      <c r="M33222"/>
      <c r="N33222" s="1" t="s">
        <v>20</v>
      </c>
      <c r="O33222" s="1" t="s">
        <v>1412</v>
      </c>
      <c r="P33222" s="1">
        <f t="shared" si="519"/>
        <v>20885</v>
      </c>
    </row>
    <row r="33223" spans="2:16" ht="10.55" customHeight="1" x14ac:dyDescent="0.3">
      <c r="B33223" s="1">
        <v>20882</v>
      </c>
      <c r="C33223" s="1">
        <v>800013084</v>
      </c>
      <c r="D33223" s="1" t="s">
        <v>93476</v>
      </c>
      <c r="E33223" s="12">
        <v>2408272000150</v>
      </c>
      <c r="F33223" s="1" t="s">
        <v>93477</v>
      </c>
      <c r="G33223" s="1" t="s">
        <v>93478</v>
      </c>
      <c r="H33223" s="1">
        <v>20020010</v>
      </c>
      <c r="I33223" s="1" t="s">
        <v>4385</v>
      </c>
      <c r="J33223" s="1" t="s">
        <v>1411</v>
      </c>
      <c r="K33223" s="1" t="s">
        <v>19</v>
      </c>
      <c r="L33223"/>
      <c r="M33223"/>
      <c r="N33223" s="1" t="s">
        <v>20</v>
      </c>
      <c r="O33223" s="1" t="s">
        <v>1412</v>
      </c>
      <c r="P33223" s="1">
        <f t="shared" si="519"/>
        <v>20882</v>
      </c>
    </row>
    <row r="33224" spans="2:16" ht="10.55" customHeight="1" x14ac:dyDescent="0.3">
      <c r="B33224" s="1">
        <v>20903</v>
      </c>
      <c r="C33224" s="1">
        <v>800013117</v>
      </c>
      <c r="D33224" s="1" t="s">
        <v>93479</v>
      </c>
      <c r="E33224" s="12">
        <v>31932916000103</v>
      </c>
      <c r="F33224" s="1" t="s">
        <v>93480</v>
      </c>
      <c r="G33224" s="1" t="s">
        <v>93481</v>
      </c>
      <c r="H33224" s="1">
        <v>20040000</v>
      </c>
      <c r="I33224" s="1" t="s">
        <v>4385</v>
      </c>
      <c r="J33224" s="1" t="s">
        <v>1411</v>
      </c>
      <c r="K33224" s="1" t="s">
        <v>19</v>
      </c>
      <c r="L33224"/>
      <c r="M33224"/>
      <c r="N33224" s="1" t="s">
        <v>20</v>
      </c>
      <c r="O33224" s="1" t="s">
        <v>1412</v>
      </c>
      <c r="P33224" s="1">
        <f t="shared" si="519"/>
        <v>20903</v>
      </c>
    </row>
    <row r="33225" spans="2:16" ht="10.55" customHeight="1" x14ac:dyDescent="0.3">
      <c r="B33225" s="1">
        <v>20930</v>
      </c>
      <c r="C33225" s="1">
        <v>800013166</v>
      </c>
      <c r="D33225" s="1" t="s">
        <v>93482</v>
      </c>
      <c r="E33225" s="12">
        <v>5952225000161</v>
      </c>
      <c r="F33225" s="1" t="s">
        <v>93483</v>
      </c>
      <c r="G33225" s="1" t="s">
        <v>93484</v>
      </c>
      <c r="H33225" s="1">
        <v>22785130</v>
      </c>
      <c r="I33225" s="1" t="s">
        <v>4385</v>
      </c>
      <c r="J33225" s="1" t="s">
        <v>1411</v>
      </c>
      <c r="K33225" s="1" t="s">
        <v>19</v>
      </c>
      <c r="L33225"/>
      <c r="M33225"/>
      <c r="N33225" s="1" t="s">
        <v>20</v>
      </c>
      <c r="O33225" s="1" t="s">
        <v>1412</v>
      </c>
      <c r="P33225" s="1">
        <f t="shared" si="519"/>
        <v>20930</v>
      </c>
    </row>
    <row r="33226" spans="2:16" ht="10.55" customHeight="1" x14ac:dyDescent="0.3">
      <c r="B33226" s="1">
        <v>20929</v>
      </c>
      <c r="C33226" s="1">
        <v>800013173</v>
      </c>
      <c r="D33226" s="1" t="s">
        <v>93485</v>
      </c>
      <c r="E33226" s="12">
        <v>7319772000130</v>
      </c>
      <c r="F33226" s="1" t="s">
        <v>93486</v>
      </c>
      <c r="G33226" s="1" t="s">
        <v>93487</v>
      </c>
      <c r="H33226" s="1">
        <v>20040004</v>
      </c>
      <c r="I33226" s="1" t="s">
        <v>4385</v>
      </c>
      <c r="J33226" s="1" t="s">
        <v>1411</v>
      </c>
      <c r="K33226" s="1" t="s">
        <v>19</v>
      </c>
      <c r="L33226"/>
      <c r="M33226"/>
      <c r="N33226" s="1" t="s">
        <v>20</v>
      </c>
      <c r="O33226" s="1" t="s">
        <v>1412</v>
      </c>
      <c r="P33226" s="1">
        <f t="shared" si="519"/>
        <v>20929</v>
      </c>
    </row>
    <row r="33227" spans="2:16" ht="10.55" customHeight="1" x14ac:dyDescent="0.3">
      <c r="B33227" s="1">
        <v>20967</v>
      </c>
      <c r="C33227" s="1">
        <v>800013246</v>
      </c>
      <c r="D33227" s="1" t="s">
        <v>93488</v>
      </c>
      <c r="E33227" s="12">
        <v>7702151000130</v>
      </c>
      <c r="F33227" s="1" t="s">
        <v>93489</v>
      </c>
      <c r="G33227" s="1" t="s">
        <v>93490</v>
      </c>
      <c r="H33227" s="1">
        <v>22250040</v>
      </c>
      <c r="I33227" s="1" t="s">
        <v>4385</v>
      </c>
      <c r="J33227" s="1" t="s">
        <v>1411</v>
      </c>
      <c r="K33227" s="1" t="s">
        <v>19</v>
      </c>
      <c r="L33227"/>
      <c r="M33227"/>
      <c r="N33227" s="1" t="s">
        <v>20</v>
      </c>
      <c r="O33227" s="1" t="s">
        <v>1412</v>
      </c>
      <c r="P33227" s="1">
        <f t="shared" si="519"/>
        <v>20967</v>
      </c>
    </row>
    <row r="33228" spans="2:16" ht="10.55" customHeight="1" x14ac:dyDescent="0.3">
      <c r="B33228" s="1">
        <v>20988</v>
      </c>
      <c r="C33228" s="1">
        <v>800013291</v>
      </c>
      <c r="D33228" s="1" t="s">
        <v>93491</v>
      </c>
      <c r="E33228" s="12">
        <v>8545291000105</v>
      </c>
      <c r="F33228" s="1" t="s">
        <v>93492</v>
      </c>
      <c r="G33228" s="1" t="s">
        <v>92845</v>
      </c>
      <c r="H33228" s="1">
        <v>20261243</v>
      </c>
      <c r="I33228" s="1" t="s">
        <v>4385</v>
      </c>
      <c r="J33228" s="1" t="s">
        <v>1411</v>
      </c>
      <c r="K33228" s="1" t="s">
        <v>19</v>
      </c>
      <c r="L33228"/>
      <c r="M33228"/>
      <c r="N33228" s="1" t="s">
        <v>20</v>
      </c>
      <c r="O33228" s="1" t="s">
        <v>1412</v>
      </c>
      <c r="P33228" s="1">
        <f t="shared" si="519"/>
        <v>20988</v>
      </c>
    </row>
    <row r="33229" spans="2:16" ht="10.55" customHeight="1" x14ac:dyDescent="0.3">
      <c r="B33229" s="1">
        <v>21028</v>
      </c>
      <c r="C33229" s="1">
        <v>800013344</v>
      </c>
      <c r="D33229" s="1" t="s">
        <v>49269</v>
      </c>
      <c r="E33229" s="12">
        <v>2996111000125</v>
      </c>
      <c r="F33229" s="1" t="s">
        <v>93493</v>
      </c>
      <c r="G33229" s="1" t="s">
        <v>93494</v>
      </c>
      <c r="H33229" s="1">
        <v>22640102</v>
      </c>
      <c r="I33229" s="1" t="s">
        <v>4385</v>
      </c>
      <c r="J33229" s="1" t="s">
        <v>1411</v>
      </c>
      <c r="K33229" s="1" t="s">
        <v>19</v>
      </c>
      <c r="L33229"/>
      <c r="M33229"/>
      <c r="N33229" s="1" t="s">
        <v>20</v>
      </c>
      <c r="O33229" s="1" t="s">
        <v>1412</v>
      </c>
      <c r="P33229" s="1">
        <f t="shared" si="519"/>
        <v>21028</v>
      </c>
    </row>
    <row r="33230" spans="2:16" ht="10.55" customHeight="1" x14ac:dyDescent="0.3">
      <c r="B33230" s="1">
        <v>21031</v>
      </c>
      <c r="C33230" s="1">
        <v>800013349</v>
      </c>
      <c r="D33230" s="1" t="s">
        <v>21875</v>
      </c>
      <c r="E33230" s="12">
        <v>33988536000116</v>
      </c>
      <c r="F33230" s="1" t="s">
        <v>93495</v>
      </c>
      <c r="G33230" s="1" t="s">
        <v>93496</v>
      </c>
      <c r="H33230" s="1">
        <v>20081311</v>
      </c>
      <c r="I33230" s="1" t="s">
        <v>4385</v>
      </c>
      <c r="J33230" s="1" t="s">
        <v>1411</v>
      </c>
      <c r="K33230" s="1" t="s">
        <v>19</v>
      </c>
      <c r="L33230"/>
      <c r="M33230"/>
      <c r="N33230" s="1" t="s">
        <v>20</v>
      </c>
      <c r="O33230" s="1" t="s">
        <v>1412</v>
      </c>
      <c r="P33230" s="1">
        <f t="shared" si="519"/>
        <v>21031</v>
      </c>
    </row>
    <row r="33231" spans="2:16" ht="10.55" customHeight="1" x14ac:dyDescent="0.3">
      <c r="B33231" s="1">
        <v>21061</v>
      </c>
      <c r="C33231" s="1">
        <v>800013401</v>
      </c>
      <c r="D33231" s="1" t="s">
        <v>93497</v>
      </c>
      <c r="E33231" s="12">
        <v>1329326000120</v>
      </c>
      <c r="F33231" s="1" t="s">
        <v>93498</v>
      </c>
      <c r="G33231" s="1" t="s">
        <v>93499</v>
      </c>
      <c r="H33231" s="1">
        <v>21070720</v>
      </c>
      <c r="I33231" s="1" t="s">
        <v>4385</v>
      </c>
      <c r="J33231" s="1" t="s">
        <v>1411</v>
      </c>
      <c r="K33231" s="1" t="s">
        <v>19</v>
      </c>
      <c r="L33231"/>
      <c r="M33231"/>
      <c r="N33231" s="1" t="s">
        <v>20</v>
      </c>
      <c r="O33231" s="1" t="s">
        <v>1412</v>
      </c>
      <c r="P33231" s="1">
        <f t="shared" si="519"/>
        <v>21061</v>
      </c>
    </row>
    <row r="33232" spans="2:16" ht="10.55" customHeight="1" x14ac:dyDescent="0.3">
      <c r="B33232" s="1">
        <v>21127</v>
      </c>
      <c r="C33232" s="1">
        <v>800013528</v>
      </c>
      <c r="D33232" s="1" t="s">
        <v>93500</v>
      </c>
      <c r="E33232" s="12">
        <v>5098385000195</v>
      </c>
      <c r="F33232" s="1" t="s">
        <v>93501</v>
      </c>
      <c r="G33232" s="1" t="s">
        <v>93502</v>
      </c>
      <c r="H33232" s="1">
        <v>20785420</v>
      </c>
      <c r="I33232" s="1" t="s">
        <v>4385</v>
      </c>
      <c r="J33232" s="1" t="s">
        <v>1411</v>
      </c>
      <c r="K33232" s="1" t="s">
        <v>19</v>
      </c>
      <c r="L33232"/>
      <c r="M33232"/>
      <c r="N33232" s="1" t="s">
        <v>20</v>
      </c>
      <c r="O33232" s="1" t="s">
        <v>1412</v>
      </c>
      <c r="P33232" s="1">
        <f t="shared" si="519"/>
        <v>21127</v>
      </c>
    </row>
    <row r="33233" spans="2:16" ht="10.55" customHeight="1" x14ac:dyDescent="0.3">
      <c r="B33233" s="1">
        <v>16776</v>
      </c>
      <c r="C33233" s="1">
        <v>800013530</v>
      </c>
      <c r="D33233" s="1" t="s">
        <v>93503</v>
      </c>
      <c r="E33233" s="12">
        <v>4395427000197</v>
      </c>
      <c r="F33233" s="1" t="s">
        <v>93504</v>
      </c>
      <c r="G33233" s="1" t="s">
        <v>93505</v>
      </c>
      <c r="H33233" s="1">
        <v>22250120</v>
      </c>
      <c r="I33233" s="1" t="s">
        <v>4385</v>
      </c>
      <c r="J33233" s="1" t="s">
        <v>1411</v>
      </c>
      <c r="K33233" s="1" t="s">
        <v>19</v>
      </c>
      <c r="L33233"/>
      <c r="M33233"/>
      <c r="N33233" s="1" t="s">
        <v>20</v>
      </c>
      <c r="O33233" s="1" t="s">
        <v>1412</v>
      </c>
      <c r="P33233" s="1">
        <f t="shared" si="519"/>
        <v>16776</v>
      </c>
    </row>
    <row r="33234" spans="2:16" ht="10.55" customHeight="1" x14ac:dyDescent="0.3">
      <c r="B33234" s="1">
        <v>21159</v>
      </c>
      <c r="C33234" s="1">
        <v>800013595</v>
      </c>
      <c r="D33234" s="1" t="s">
        <v>5041</v>
      </c>
      <c r="E33234" s="12">
        <v>6309379000100</v>
      </c>
      <c r="F33234" s="1" t="s">
        <v>93506</v>
      </c>
      <c r="G33234" s="1" t="s">
        <v>93507</v>
      </c>
      <c r="H33234" s="1">
        <v>22451050</v>
      </c>
      <c r="I33234" s="1" t="s">
        <v>4385</v>
      </c>
      <c r="J33234" s="1" t="s">
        <v>1411</v>
      </c>
      <c r="K33234" s="1" t="s">
        <v>19</v>
      </c>
      <c r="L33234"/>
      <c r="M33234"/>
      <c r="N33234" s="1" t="s">
        <v>20</v>
      </c>
      <c r="O33234" s="1" t="s">
        <v>1412</v>
      </c>
      <c r="P33234" s="1">
        <f t="shared" si="519"/>
        <v>21159</v>
      </c>
    </row>
    <row r="33235" spans="2:16" ht="10.55" customHeight="1" x14ac:dyDescent="0.3">
      <c r="B33235" s="1">
        <v>21175</v>
      </c>
      <c r="C33235" s="1">
        <v>800013607</v>
      </c>
      <c r="D33235" s="1" t="s">
        <v>93508</v>
      </c>
      <c r="E33235" s="12">
        <v>83431593000178</v>
      </c>
      <c r="F33235" s="1" t="s">
        <v>93509</v>
      </c>
      <c r="G33235" s="1" t="s">
        <v>93510</v>
      </c>
      <c r="H33235" s="1">
        <v>20040001</v>
      </c>
      <c r="I33235" s="1" t="s">
        <v>4385</v>
      </c>
      <c r="J33235" s="1" t="s">
        <v>1411</v>
      </c>
      <c r="K33235" s="1" t="s">
        <v>19</v>
      </c>
      <c r="L33235"/>
      <c r="M33235"/>
      <c r="N33235" s="1" t="s">
        <v>20</v>
      </c>
      <c r="O33235" s="1" t="s">
        <v>1412</v>
      </c>
      <c r="P33235" s="1">
        <f t="shared" si="519"/>
        <v>21175</v>
      </c>
    </row>
    <row r="33236" spans="2:16" ht="10.55" customHeight="1" x14ac:dyDescent="0.3">
      <c r="B33236" s="1">
        <v>21223</v>
      </c>
      <c r="C33236" s="1">
        <v>800013691</v>
      </c>
      <c r="D33236" s="1" t="s">
        <v>92983</v>
      </c>
      <c r="E33236" s="12">
        <v>2373517000313</v>
      </c>
      <c r="F33236" s="1" t="s">
        <v>93511</v>
      </c>
      <c r="G33236" s="1" t="s">
        <v>93512</v>
      </c>
      <c r="H33236" s="1">
        <v>20931340</v>
      </c>
      <c r="I33236" s="1" t="s">
        <v>4385</v>
      </c>
      <c r="J33236" s="1" t="s">
        <v>1411</v>
      </c>
      <c r="K33236" s="1" t="s">
        <v>19</v>
      </c>
      <c r="L33236"/>
      <c r="M33236"/>
      <c r="N33236" s="1" t="s">
        <v>20</v>
      </c>
      <c r="O33236" s="1" t="s">
        <v>1412</v>
      </c>
      <c r="P33236" s="1">
        <f t="shared" si="519"/>
        <v>21223</v>
      </c>
    </row>
    <row r="33237" spans="2:16" ht="10.55" customHeight="1" x14ac:dyDescent="0.3">
      <c r="B33237" s="1">
        <v>21262</v>
      </c>
      <c r="C33237" s="1">
        <v>800013763</v>
      </c>
      <c r="D33237" s="1" t="s">
        <v>93513</v>
      </c>
      <c r="E33237" s="12">
        <v>2241822000190</v>
      </c>
      <c r="F33237" s="1" t="s">
        <v>93514</v>
      </c>
      <c r="G33237" s="1" t="s">
        <v>93515</v>
      </c>
      <c r="H33237" s="1">
        <v>22725000</v>
      </c>
      <c r="I33237" s="1" t="s">
        <v>4385</v>
      </c>
      <c r="J33237" s="1" t="s">
        <v>1411</v>
      </c>
      <c r="K33237" s="1" t="s">
        <v>19</v>
      </c>
      <c r="L33237"/>
      <c r="M33237"/>
      <c r="N33237" s="1" t="s">
        <v>20</v>
      </c>
      <c r="O33237" s="1" t="s">
        <v>1412</v>
      </c>
      <c r="P33237" s="1">
        <f t="shared" si="519"/>
        <v>21262</v>
      </c>
    </row>
    <row r="33238" spans="2:16" ht="10.55" customHeight="1" x14ac:dyDescent="0.3">
      <c r="B33238" s="1">
        <v>21317</v>
      </c>
      <c r="C33238" s="1">
        <v>800013848</v>
      </c>
      <c r="D33238" s="1" t="s">
        <v>93516</v>
      </c>
      <c r="E33238" s="12">
        <v>3592198000138</v>
      </c>
      <c r="F33238" s="1" t="s">
        <v>93517</v>
      </c>
      <c r="G33238" s="1" t="s">
        <v>93518</v>
      </c>
      <c r="H33238" s="1">
        <v>21931383</v>
      </c>
      <c r="I33238" s="1" t="s">
        <v>4385</v>
      </c>
      <c r="J33238" s="1" t="s">
        <v>1411</v>
      </c>
      <c r="K33238" s="1" t="s">
        <v>19</v>
      </c>
      <c r="L33238"/>
      <c r="M33238"/>
      <c r="N33238" s="1" t="s">
        <v>20</v>
      </c>
      <c r="O33238" s="1" t="s">
        <v>1412</v>
      </c>
      <c r="P33238" s="1">
        <f t="shared" si="519"/>
        <v>21317</v>
      </c>
    </row>
    <row r="33239" spans="2:16" ht="10.55" customHeight="1" x14ac:dyDescent="0.3">
      <c r="B33239" s="1">
        <v>21404</v>
      </c>
      <c r="C33239" s="1">
        <v>800013962</v>
      </c>
      <c r="D33239" s="1" t="s">
        <v>93519</v>
      </c>
      <c r="E33239" s="12">
        <v>7639095000137</v>
      </c>
      <c r="F33239" s="1" t="s">
        <v>93520</v>
      </c>
      <c r="G33239" s="1" t="s">
        <v>93521</v>
      </c>
      <c r="H33239" s="1">
        <v>21941615</v>
      </c>
      <c r="I33239" s="1" t="s">
        <v>4385</v>
      </c>
      <c r="J33239" s="1" t="s">
        <v>1411</v>
      </c>
      <c r="K33239" s="1" t="s">
        <v>19</v>
      </c>
      <c r="L33239"/>
      <c r="M33239"/>
      <c r="N33239" s="1" t="s">
        <v>20</v>
      </c>
      <c r="O33239" s="1" t="s">
        <v>1412</v>
      </c>
      <c r="P33239" s="1">
        <f t="shared" si="519"/>
        <v>21404</v>
      </c>
    </row>
    <row r="33240" spans="2:16" ht="10.55" customHeight="1" x14ac:dyDescent="0.3">
      <c r="B33240" s="1">
        <v>15169</v>
      </c>
      <c r="C33240" s="1">
        <v>800013984</v>
      </c>
      <c r="D33240" s="1" t="s">
        <v>93522</v>
      </c>
      <c r="E33240" s="12">
        <v>33634254000110</v>
      </c>
      <c r="F33240" s="1" t="s">
        <v>93523</v>
      </c>
      <c r="G33240" s="1" t="s">
        <v>93524</v>
      </c>
      <c r="H33240" s="1">
        <v>20031003</v>
      </c>
      <c r="I33240" s="1" t="s">
        <v>4385</v>
      </c>
      <c r="J33240" s="1" t="s">
        <v>1411</v>
      </c>
      <c r="K33240" s="1" t="s">
        <v>19</v>
      </c>
      <c r="L33240"/>
      <c r="M33240"/>
      <c r="N33240" s="1" t="s">
        <v>20</v>
      </c>
      <c r="O33240" s="1" t="s">
        <v>1412</v>
      </c>
      <c r="P33240" s="1">
        <f t="shared" si="519"/>
        <v>15169</v>
      </c>
    </row>
    <row r="33241" spans="2:16" ht="10.55" customHeight="1" x14ac:dyDescent="0.3">
      <c r="B33241" s="1">
        <v>21483</v>
      </c>
      <c r="C33241" s="1">
        <v>800014107</v>
      </c>
      <c r="D33241" s="1" t="s">
        <v>93525</v>
      </c>
      <c r="E33241" s="12">
        <v>30117246000109</v>
      </c>
      <c r="F33241" s="1" t="s">
        <v>93526</v>
      </c>
      <c r="G33241" s="1" t="s">
        <v>93527</v>
      </c>
      <c r="H33241" s="1">
        <v>22451041</v>
      </c>
      <c r="I33241" s="1" t="s">
        <v>4385</v>
      </c>
      <c r="J33241" s="1" t="s">
        <v>1411</v>
      </c>
      <c r="K33241" s="1" t="s">
        <v>19</v>
      </c>
      <c r="L33241"/>
      <c r="M33241"/>
      <c r="N33241" s="1" t="s">
        <v>20</v>
      </c>
      <c r="O33241" s="1" t="s">
        <v>1412</v>
      </c>
      <c r="P33241" s="1">
        <f t="shared" si="519"/>
        <v>21483</v>
      </c>
    </row>
    <row r="33242" spans="2:16" ht="10.55" customHeight="1" x14ac:dyDescent="0.3">
      <c r="B33242" s="1">
        <v>21486</v>
      </c>
      <c r="C33242" s="1">
        <v>800014121</v>
      </c>
      <c r="D33242" s="1" t="s">
        <v>78090</v>
      </c>
      <c r="E33242" s="12">
        <v>3548170000101</v>
      </c>
      <c r="F33242" s="1" t="s">
        <v>93528</v>
      </c>
      <c r="G33242" s="1" t="s">
        <v>93529</v>
      </c>
      <c r="H33242" s="1">
        <v>20221090</v>
      </c>
      <c r="I33242" s="1" t="s">
        <v>4385</v>
      </c>
      <c r="J33242" s="1" t="s">
        <v>1411</v>
      </c>
      <c r="K33242" s="1" t="s">
        <v>19</v>
      </c>
      <c r="L33242"/>
      <c r="M33242"/>
      <c r="N33242" s="1" t="s">
        <v>20</v>
      </c>
      <c r="O33242" s="1" t="s">
        <v>1412</v>
      </c>
      <c r="P33242" s="1">
        <f t="shared" si="519"/>
        <v>21486</v>
      </c>
    </row>
    <row r="33243" spans="2:16" ht="10.55" customHeight="1" x14ac:dyDescent="0.3">
      <c r="B33243" s="1">
        <v>21531</v>
      </c>
      <c r="C33243" s="1">
        <v>800014176</v>
      </c>
      <c r="D33243" s="1" t="s">
        <v>93530</v>
      </c>
      <c r="E33243" s="12">
        <v>1232484000167</v>
      </c>
      <c r="F33243" s="1" t="s">
        <v>93531</v>
      </c>
      <c r="G33243" s="1" t="s">
        <v>93532</v>
      </c>
      <c r="H33243" s="1">
        <v>21040282</v>
      </c>
      <c r="I33243" s="1" t="s">
        <v>4385</v>
      </c>
      <c r="J33243" s="1" t="s">
        <v>1411</v>
      </c>
      <c r="K33243" s="1" t="s">
        <v>19</v>
      </c>
      <c r="L33243"/>
      <c r="M33243"/>
      <c r="N33243" s="1" t="s">
        <v>20</v>
      </c>
      <c r="O33243" s="1" t="s">
        <v>1412</v>
      </c>
      <c r="P33243" s="1">
        <f t="shared" si="519"/>
        <v>21531</v>
      </c>
    </row>
    <row r="33244" spans="2:16" ht="10.55" customHeight="1" x14ac:dyDescent="0.3">
      <c r="B33244" s="1">
        <v>21518</v>
      </c>
      <c r="C33244" s="1">
        <v>800014189</v>
      </c>
      <c r="D33244" s="1" t="s">
        <v>93533</v>
      </c>
      <c r="E33244" s="12">
        <v>4757968000118</v>
      </c>
      <c r="F33244" s="1" t="s">
        <v>93534</v>
      </c>
      <c r="G33244" s="1" t="s">
        <v>93535</v>
      </c>
      <c r="H33244" s="1">
        <v>20940180</v>
      </c>
      <c r="I33244" s="1" t="s">
        <v>4385</v>
      </c>
      <c r="J33244" s="1" t="s">
        <v>1411</v>
      </c>
      <c r="K33244" s="1" t="s">
        <v>19</v>
      </c>
      <c r="L33244"/>
      <c r="M33244"/>
      <c r="N33244" s="1" t="s">
        <v>20</v>
      </c>
      <c r="O33244" s="1" t="s">
        <v>1412</v>
      </c>
      <c r="P33244" s="1">
        <f t="shared" si="519"/>
        <v>21518</v>
      </c>
    </row>
    <row r="33245" spans="2:16" ht="10.55" customHeight="1" x14ac:dyDescent="0.3">
      <c r="B33245" s="1">
        <v>21545</v>
      </c>
      <c r="C33245" s="1">
        <v>800014219</v>
      </c>
      <c r="D33245" s="1" t="s">
        <v>93536</v>
      </c>
      <c r="E33245" s="12">
        <v>7700128000107</v>
      </c>
      <c r="F33245" s="1" t="s">
        <v>93537</v>
      </c>
      <c r="G33245" s="1" t="s">
        <v>93538</v>
      </c>
      <c r="H33245" s="1">
        <v>20060030</v>
      </c>
      <c r="I33245" s="1" t="s">
        <v>4385</v>
      </c>
      <c r="J33245" s="1" t="s">
        <v>1411</v>
      </c>
      <c r="K33245" s="1" t="s">
        <v>19</v>
      </c>
      <c r="L33245"/>
      <c r="M33245"/>
      <c r="N33245" s="1" t="s">
        <v>20</v>
      </c>
      <c r="O33245" s="1" t="s">
        <v>1412</v>
      </c>
      <c r="P33245" s="1">
        <f t="shared" si="519"/>
        <v>21545</v>
      </c>
    </row>
    <row r="33246" spans="2:16" ht="10.55" customHeight="1" x14ac:dyDescent="0.3">
      <c r="B33246" s="1">
        <v>21571</v>
      </c>
      <c r="C33246" s="1">
        <v>800014282</v>
      </c>
      <c r="D33246" s="1" t="s">
        <v>93539</v>
      </c>
      <c r="E33246" s="12">
        <v>3559349000156</v>
      </c>
      <c r="F33246" s="1" t="s">
        <v>93540</v>
      </c>
      <c r="G33246" s="1" t="s">
        <v>93541</v>
      </c>
      <c r="H33246" s="1">
        <v>22210903</v>
      </c>
      <c r="I33246" s="1" t="s">
        <v>4385</v>
      </c>
      <c r="J33246" s="1" t="s">
        <v>1411</v>
      </c>
      <c r="K33246" s="1" t="s">
        <v>19</v>
      </c>
      <c r="L33246"/>
      <c r="M33246"/>
      <c r="N33246" s="1" t="s">
        <v>20</v>
      </c>
      <c r="O33246" s="1" t="s">
        <v>1412</v>
      </c>
      <c r="P33246" s="1">
        <f t="shared" si="519"/>
        <v>21571</v>
      </c>
    </row>
    <row r="33247" spans="2:16" ht="10.55" customHeight="1" x14ac:dyDescent="0.3">
      <c r="B33247" s="1">
        <v>21573</v>
      </c>
      <c r="C33247" s="1">
        <v>800014287</v>
      </c>
      <c r="D33247" s="1" t="s">
        <v>93542</v>
      </c>
      <c r="E33247" s="12">
        <v>31098700000194</v>
      </c>
      <c r="F33247" s="1" t="s">
        <v>93543</v>
      </c>
      <c r="G33247" s="1" t="s">
        <v>93544</v>
      </c>
      <c r="H33247" s="1">
        <v>20270135</v>
      </c>
      <c r="I33247" s="1" t="s">
        <v>4385</v>
      </c>
      <c r="J33247" s="1" t="s">
        <v>1411</v>
      </c>
      <c r="K33247" s="1" t="s">
        <v>19</v>
      </c>
      <c r="L33247"/>
      <c r="M33247"/>
      <c r="N33247" s="1" t="s">
        <v>20</v>
      </c>
      <c r="O33247" s="1" t="s">
        <v>1412</v>
      </c>
      <c r="P33247" s="1">
        <f t="shared" si="519"/>
        <v>21573</v>
      </c>
    </row>
    <row r="33248" spans="2:16" ht="10.55" customHeight="1" x14ac:dyDescent="0.3">
      <c r="B33248" s="1">
        <v>5550</v>
      </c>
      <c r="C33248" s="1">
        <v>800014289</v>
      </c>
      <c r="D33248" s="1" t="s">
        <v>93545</v>
      </c>
      <c r="E33248" s="12">
        <v>35829753000199</v>
      </c>
      <c r="F33248" s="1" t="s">
        <v>93546</v>
      </c>
      <c r="G33248" s="1" t="s">
        <v>93547</v>
      </c>
      <c r="H33248" s="1">
        <v>21540010</v>
      </c>
      <c r="I33248" s="1" t="s">
        <v>4385</v>
      </c>
      <c r="J33248" s="1" t="s">
        <v>1411</v>
      </c>
      <c r="K33248" s="1" t="s">
        <v>19</v>
      </c>
      <c r="L33248"/>
      <c r="M33248"/>
      <c r="N33248" s="1" t="s">
        <v>20</v>
      </c>
      <c r="O33248" s="1" t="s">
        <v>1412</v>
      </c>
      <c r="P33248" s="1">
        <f t="shared" si="519"/>
        <v>5550</v>
      </c>
    </row>
    <row r="33249" spans="2:16" ht="10.55" customHeight="1" x14ac:dyDescent="0.3">
      <c r="B33249" s="1">
        <v>21649</v>
      </c>
      <c r="C33249" s="1">
        <v>800014391</v>
      </c>
      <c r="D33249" s="1" t="s">
        <v>93548</v>
      </c>
      <c r="E33249" s="12">
        <v>6555876000180</v>
      </c>
      <c r="F33249" s="1" t="s">
        <v>93549</v>
      </c>
      <c r="G33249" s="1" t="s">
        <v>93550</v>
      </c>
      <c r="H33249" s="1">
        <v>22471270</v>
      </c>
      <c r="I33249" s="1" t="s">
        <v>4385</v>
      </c>
      <c r="J33249" s="1" t="s">
        <v>1411</v>
      </c>
      <c r="K33249" s="1" t="s">
        <v>19</v>
      </c>
      <c r="L33249"/>
      <c r="M33249"/>
      <c r="N33249" s="1" t="s">
        <v>20</v>
      </c>
      <c r="O33249" s="1" t="s">
        <v>1412</v>
      </c>
      <c r="P33249" s="1">
        <f t="shared" si="519"/>
        <v>21649</v>
      </c>
    </row>
    <row r="33250" spans="2:16" ht="10.55" customHeight="1" x14ac:dyDescent="0.3">
      <c r="B33250" s="1">
        <v>21655</v>
      </c>
      <c r="C33250" s="1">
        <v>800014417</v>
      </c>
      <c r="D33250" s="1" t="s">
        <v>93551</v>
      </c>
      <c r="E33250" s="12">
        <v>3065296000117</v>
      </c>
      <c r="F33250" s="1" t="s">
        <v>93552</v>
      </c>
      <c r="G33250" s="1" t="s">
        <v>93553</v>
      </c>
      <c r="H33250" s="1">
        <v>22640100</v>
      </c>
      <c r="I33250" s="1" t="s">
        <v>4385</v>
      </c>
      <c r="J33250" s="1" t="s">
        <v>1411</v>
      </c>
      <c r="K33250" s="1" t="s">
        <v>19</v>
      </c>
      <c r="L33250"/>
      <c r="M33250"/>
      <c r="N33250" s="1" t="s">
        <v>20</v>
      </c>
      <c r="O33250" s="1" t="s">
        <v>1412</v>
      </c>
      <c r="P33250" s="1">
        <f t="shared" si="519"/>
        <v>21655</v>
      </c>
    </row>
    <row r="33251" spans="2:16" ht="10.55" customHeight="1" x14ac:dyDescent="0.3">
      <c r="B33251" s="1">
        <v>21664</v>
      </c>
      <c r="C33251" s="1">
        <v>800014428</v>
      </c>
      <c r="D33251" s="1" t="s">
        <v>93554</v>
      </c>
      <c r="E33251" s="12">
        <v>72518483000121</v>
      </c>
      <c r="F33251" s="1" t="s">
        <v>93555</v>
      </c>
      <c r="G33251" s="1" t="s">
        <v>93556</v>
      </c>
      <c r="H33251" s="1">
        <v>20950071</v>
      </c>
      <c r="I33251" s="1" t="s">
        <v>4385</v>
      </c>
      <c r="J33251" s="1" t="s">
        <v>1411</v>
      </c>
      <c r="K33251" s="1" t="s">
        <v>19</v>
      </c>
      <c r="L33251"/>
      <c r="M33251"/>
      <c r="N33251" s="1" t="s">
        <v>20</v>
      </c>
      <c r="O33251" s="1" t="s">
        <v>1412</v>
      </c>
      <c r="P33251" s="1">
        <f t="shared" si="519"/>
        <v>21664</v>
      </c>
    </row>
    <row r="33252" spans="2:16" ht="10.55" customHeight="1" x14ac:dyDescent="0.3">
      <c r="B33252" s="1">
        <v>17993</v>
      </c>
      <c r="C33252" s="1">
        <v>800014476</v>
      </c>
      <c r="D33252" s="1" t="s">
        <v>11691</v>
      </c>
      <c r="E33252" s="12">
        <v>34163329000195</v>
      </c>
      <c r="F33252" s="1" t="s">
        <v>93557</v>
      </c>
      <c r="G33252" s="1" t="s">
        <v>93558</v>
      </c>
      <c r="H33252" s="1">
        <v>20040003</v>
      </c>
      <c r="I33252" s="1" t="s">
        <v>4385</v>
      </c>
      <c r="J33252" s="1" t="s">
        <v>1411</v>
      </c>
      <c r="K33252" s="1" t="s">
        <v>19</v>
      </c>
      <c r="L33252"/>
      <c r="M33252"/>
      <c r="N33252" s="1" t="s">
        <v>20</v>
      </c>
      <c r="O33252" s="1" t="s">
        <v>1412</v>
      </c>
      <c r="P33252" s="1">
        <f t="shared" si="519"/>
        <v>17993</v>
      </c>
    </row>
    <row r="33253" spans="2:16" ht="10.55" customHeight="1" x14ac:dyDescent="0.3">
      <c r="B33253" s="1">
        <v>21686</v>
      </c>
      <c r="C33253" s="1">
        <v>800014477</v>
      </c>
      <c r="D33253" s="1" t="s">
        <v>93559</v>
      </c>
      <c r="E33253" s="12">
        <v>6213349000198</v>
      </c>
      <c r="F33253" s="1" t="s">
        <v>93560</v>
      </c>
      <c r="G33253" s="1" t="s">
        <v>93561</v>
      </c>
      <c r="H33253" s="1">
        <v>25935000</v>
      </c>
      <c r="I33253" s="1" t="s">
        <v>4385</v>
      </c>
      <c r="J33253" s="1" t="s">
        <v>1411</v>
      </c>
      <c r="K33253" s="1" t="s">
        <v>19</v>
      </c>
      <c r="L33253"/>
      <c r="M33253"/>
      <c r="N33253" s="1" t="s">
        <v>20</v>
      </c>
      <c r="O33253" s="1" t="s">
        <v>1412</v>
      </c>
      <c r="P33253" s="1">
        <f t="shared" si="519"/>
        <v>21686</v>
      </c>
    </row>
    <row r="33254" spans="2:16" ht="10.55" customHeight="1" x14ac:dyDescent="0.3">
      <c r="B33254" s="1">
        <v>21733</v>
      </c>
      <c r="C33254" s="1">
        <v>800014574</v>
      </c>
      <c r="D33254" s="1" t="s">
        <v>93562</v>
      </c>
      <c r="E33254" s="12">
        <v>3138159000165</v>
      </c>
      <c r="F33254" s="1" t="s">
        <v>93563</v>
      </c>
      <c r="G33254" s="1" t="s">
        <v>93564</v>
      </c>
      <c r="H33254" s="1">
        <v>22783116</v>
      </c>
      <c r="I33254" s="1" t="s">
        <v>4385</v>
      </c>
      <c r="J33254" s="1" t="s">
        <v>1411</v>
      </c>
      <c r="K33254" s="1" t="s">
        <v>19</v>
      </c>
      <c r="L33254"/>
      <c r="M33254"/>
      <c r="N33254" s="1" t="s">
        <v>20</v>
      </c>
      <c r="O33254" s="1" t="s">
        <v>1412</v>
      </c>
      <c r="P33254" s="1">
        <f t="shared" si="519"/>
        <v>21733</v>
      </c>
    </row>
    <row r="33255" spans="2:16" ht="10.55" customHeight="1" x14ac:dyDescent="0.3">
      <c r="B33255" s="1">
        <v>21755</v>
      </c>
      <c r="C33255" s="1">
        <v>800014617</v>
      </c>
      <c r="D33255" s="1" t="s">
        <v>93565</v>
      </c>
      <c r="E33255" s="12">
        <v>35943604000156</v>
      </c>
      <c r="F33255" s="1" t="s">
        <v>93566</v>
      </c>
      <c r="G33255" s="1" t="s">
        <v>93535</v>
      </c>
      <c r="H33255" s="1">
        <v>20940180</v>
      </c>
      <c r="I33255" s="1" t="s">
        <v>4385</v>
      </c>
      <c r="J33255" s="1" t="s">
        <v>1411</v>
      </c>
      <c r="K33255" s="1" t="s">
        <v>19</v>
      </c>
      <c r="L33255"/>
      <c r="M33255"/>
      <c r="N33255" s="1" t="s">
        <v>20</v>
      </c>
      <c r="O33255" s="1" t="s">
        <v>1412</v>
      </c>
      <c r="P33255" s="1">
        <f t="shared" si="519"/>
        <v>21755</v>
      </c>
    </row>
    <row r="33256" spans="2:16" ht="10.55" customHeight="1" x14ac:dyDescent="0.3">
      <c r="B33256" s="1">
        <v>21767</v>
      </c>
      <c r="C33256" s="1">
        <v>800014633</v>
      </c>
      <c r="D33256" s="1" t="s">
        <v>93567</v>
      </c>
      <c r="E33256" s="12">
        <v>8061594000233</v>
      </c>
      <c r="F33256" s="1" t="s">
        <v>93568</v>
      </c>
      <c r="G33256" s="1" t="s">
        <v>93569</v>
      </c>
      <c r="H33256" s="1">
        <v>20785222</v>
      </c>
      <c r="I33256" s="1" t="s">
        <v>4385</v>
      </c>
      <c r="J33256" s="1" t="s">
        <v>1411</v>
      </c>
      <c r="K33256" s="1" t="s">
        <v>19</v>
      </c>
      <c r="L33256"/>
      <c r="M33256"/>
      <c r="N33256" s="1" t="s">
        <v>20</v>
      </c>
      <c r="O33256" s="1" t="s">
        <v>1412</v>
      </c>
      <c r="P33256" s="1">
        <f t="shared" si="519"/>
        <v>21767</v>
      </c>
    </row>
    <row r="33257" spans="2:16" ht="10.55" customHeight="1" x14ac:dyDescent="0.3">
      <c r="B33257" s="1">
        <v>21811</v>
      </c>
      <c r="C33257" s="1">
        <v>800014689</v>
      </c>
      <c r="D33257" s="1" t="s">
        <v>93570</v>
      </c>
      <c r="E33257" s="12">
        <v>1873501000145</v>
      </c>
      <c r="F33257" s="1" t="s">
        <v>93571</v>
      </c>
      <c r="G33257" s="1" t="s">
        <v>93572</v>
      </c>
      <c r="H33257" s="1">
        <v>22765003</v>
      </c>
      <c r="I33257" s="1" t="s">
        <v>4385</v>
      </c>
      <c r="J33257" s="1" t="s">
        <v>1411</v>
      </c>
      <c r="K33257" s="1" t="s">
        <v>19</v>
      </c>
      <c r="L33257"/>
      <c r="M33257"/>
      <c r="N33257" s="1" t="s">
        <v>20</v>
      </c>
      <c r="O33257" s="1" t="s">
        <v>1412</v>
      </c>
      <c r="P33257" s="1">
        <f t="shared" si="519"/>
        <v>21811</v>
      </c>
    </row>
    <row r="33258" spans="2:16" ht="10.55" customHeight="1" x14ac:dyDescent="0.3">
      <c r="B33258" s="1">
        <v>21812</v>
      </c>
      <c r="C33258" s="1">
        <v>800014697</v>
      </c>
      <c r="D33258" s="1" t="s">
        <v>93573</v>
      </c>
      <c r="E33258" s="12">
        <v>5531085000158</v>
      </c>
      <c r="F33258" s="1" t="s">
        <v>93574</v>
      </c>
      <c r="G33258" s="1" t="s">
        <v>93575</v>
      </c>
      <c r="H33258" s="1">
        <v>22440035</v>
      </c>
      <c r="I33258" s="1" t="s">
        <v>4385</v>
      </c>
      <c r="J33258" s="1" t="s">
        <v>1411</v>
      </c>
      <c r="K33258" s="1" t="s">
        <v>19</v>
      </c>
      <c r="L33258"/>
      <c r="M33258"/>
      <c r="N33258" s="1" t="s">
        <v>20</v>
      </c>
      <c r="O33258" s="1" t="s">
        <v>1412</v>
      </c>
      <c r="P33258" s="1">
        <f t="shared" si="519"/>
        <v>21812</v>
      </c>
    </row>
    <row r="33259" spans="2:16" ht="10.55" customHeight="1" x14ac:dyDescent="0.3">
      <c r="B33259" s="1">
        <v>21837</v>
      </c>
      <c r="C33259" s="1">
        <v>800014713</v>
      </c>
      <c r="D33259" s="1" t="s">
        <v>93576</v>
      </c>
      <c r="E33259" s="12">
        <v>1858409000106</v>
      </c>
      <c r="F33259" s="1" t="s">
        <v>93577</v>
      </c>
      <c r="G33259" s="1" t="s">
        <v>93578</v>
      </c>
      <c r="H33259" s="1">
        <v>20081000</v>
      </c>
      <c r="I33259" s="1" t="s">
        <v>4385</v>
      </c>
      <c r="J33259" s="1" t="s">
        <v>1411</v>
      </c>
      <c r="K33259" s="1" t="s">
        <v>19</v>
      </c>
      <c r="L33259"/>
      <c r="M33259"/>
      <c r="N33259" s="1" t="s">
        <v>20</v>
      </c>
      <c r="O33259" s="1" t="s">
        <v>1412</v>
      </c>
      <c r="P33259" s="1">
        <f t="shared" si="519"/>
        <v>21837</v>
      </c>
    </row>
    <row r="33260" spans="2:16" ht="10.55" customHeight="1" x14ac:dyDescent="0.3">
      <c r="B33260" s="1">
        <v>21855</v>
      </c>
      <c r="C33260" s="1">
        <v>800014764</v>
      </c>
      <c r="D33260" s="1" t="s">
        <v>51321</v>
      </c>
      <c r="E33260" s="12">
        <v>43823079001216</v>
      </c>
      <c r="F33260" s="1" t="s">
        <v>51322</v>
      </c>
      <c r="G33260" s="1" t="s">
        <v>93579</v>
      </c>
      <c r="H33260" s="1">
        <v>20091005</v>
      </c>
      <c r="I33260" s="1" t="s">
        <v>4385</v>
      </c>
      <c r="J33260" s="1" t="s">
        <v>1411</v>
      </c>
      <c r="K33260" s="1" t="s">
        <v>19</v>
      </c>
      <c r="L33260"/>
      <c r="M33260"/>
      <c r="N33260" s="1" t="s">
        <v>20</v>
      </c>
      <c r="O33260" s="1" t="s">
        <v>1412</v>
      </c>
      <c r="P33260" s="1">
        <f t="shared" si="519"/>
        <v>21855</v>
      </c>
    </row>
    <row r="33261" spans="2:16" ht="10.55" customHeight="1" x14ac:dyDescent="0.3">
      <c r="B33261" s="1">
        <v>21927</v>
      </c>
      <c r="C33261" s="1">
        <v>800014880</v>
      </c>
      <c r="D33261" s="1" t="s">
        <v>93580</v>
      </c>
      <c r="E33261" s="12">
        <v>35943604000580</v>
      </c>
      <c r="F33261" s="1" t="s">
        <v>93581</v>
      </c>
      <c r="G33261" s="1" t="s">
        <v>93582</v>
      </c>
      <c r="H33261" s="1">
        <v>20931670</v>
      </c>
      <c r="I33261" s="1" t="s">
        <v>4385</v>
      </c>
      <c r="J33261" s="1" t="s">
        <v>1411</v>
      </c>
      <c r="K33261" s="1" t="s">
        <v>19</v>
      </c>
      <c r="L33261"/>
      <c r="M33261"/>
      <c r="N33261" s="1" t="s">
        <v>20</v>
      </c>
      <c r="O33261" s="1" t="s">
        <v>1412</v>
      </c>
      <c r="P33261" s="1">
        <f t="shared" si="519"/>
        <v>21927</v>
      </c>
    </row>
    <row r="33262" spans="2:16" ht="10.55" customHeight="1" x14ac:dyDescent="0.3">
      <c r="B33262" s="1">
        <v>22872</v>
      </c>
      <c r="C33262" s="1">
        <v>800014979</v>
      </c>
      <c r="D33262" s="1" t="s">
        <v>93583</v>
      </c>
      <c r="E33262" s="12">
        <v>40278384000123</v>
      </c>
      <c r="F33262" s="1" t="s">
        <v>93584</v>
      </c>
      <c r="G33262" s="1" t="s">
        <v>93585</v>
      </c>
      <c r="H33262" s="1">
        <v>20261130</v>
      </c>
      <c r="I33262" s="1" t="s">
        <v>4385</v>
      </c>
      <c r="J33262" s="1" t="s">
        <v>1411</v>
      </c>
      <c r="K33262" s="1" t="s">
        <v>19</v>
      </c>
      <c r="L33262"/>
      <c r="M33262"/>
      <c r="N33262" s="1" t="s">
        <v>20</v>
      </c>
      <c r="O33262" s="1" t="s">
        <v>1412</v>
      </c>
      <c r="P33262" s="1">
        <f t="shared" si="519"/>
        <v>22872</v>
      </c>
    </row>
    <row r="33263" spans="2:16" ht="10.55" customHeight="1" x14ac:dyDescent="0.3">
      <c r="B33263" s="1">
        <v>22891</v>
      </c>
      <c r="C33263" s="1">
        <v>800015007</v>
      </c>
      <c r="D33263" s="1" t="s">
        <v>93586</v>
      </c>
      <c r="E33263" s="12">
        <v>468285000190</v>
      </c>
      <c r="F33263" s="1" t="s">
        <v>93587</v>
      </c>
      <c r="G33263" s="1" t="s">
        <v>93588</v>
      </c>
      <c r="H33263" s="1">
        <v>21011000</v>
      </c>
      <c r="I33263" s="1" t="s">
        <v>4385</v>
      </c>
      <c r="J33263" s="1" t="s">
        <v>1411</v>
      </c>
      <c r="K33263" s="1" t="s">
        <v>19</v>
      </c>
      <c r="L33263"/>
      <c r="M33263"/>
      <c r="N33263" s="1" t="s">
        <v>20</v>
      </c>
      <c r="O33263" s="1" t="s">
        <v>1412</v>
      </c>
      <c r="P33263" s="1">
        <f t="shared" si="519"/>
        <v>22891</v>
      </c>
    </row>
    <row r="33264" spans="2:16" ht="10.55" customHeight="1" x14ac:dyDescent="0.3">
      <c r="B33264" s="1">
        <v>22921</v>
      </c>
      <c r="C33264" s="1">
        <v>800015037</v>
      </c>
      <c r="D33264" s="1" t="s">
        <v>93589</v>
      </c>
      <c r="E33264" s="12">
        <v>33623893000180</v>
      </c>
      <c r="F33264" s="1" t="s">
        <v>93590</v>
      </c>
      <c r="G33264" s="1" t="s">
        <v>93591</v>
      </c>
      <c r="H33264" s="1">
        <v>20031202</v>
      </c>
      <c r="I33264" s="1" t="s">
        <v>4385</v>
      </c>
      <c r="J33264" s="1" t="s">
        <v>1411</v>
      </c>
      <c r="K33264" s="1" t="s">
        <v>19</v>
      </c>
      <c r="L33264"/>
      <c r="M33264"/>
      <c r="N33264" s="1" t="s">
        <v>20</v>
      </c>
      <c r="O33264" s="1" t="s">
        <v>1412</v>
      </c>
      <c r="P33264" s="1">
        <f t="shared" si="519"/>
        <v>22921</v>
      </c>
    </row>
    <row r="33265" spans="2:16" ht="10.55" customHeight="1" x14ac:dyDescent="0.3">
      <c r="B33265" s="1">
        <v>22995</v>
      </c>
      <c r="C33265" s="1">
        <v>800015135</v>
      </c>
      <c r="D33265" s="1" t="s">
        <v>93592</v>
      </c>
      <c r="E33265" s="12">
        <v>29212545000143</v>
      </c>
      <c r="F33265" s="1" t="s">
        <v>93593</v>
      </c>
      <c r="G33265" s="1" t="s">
        <v>93594</v>
      </c>
      <c r="H33265" s="1">
        <v>20960015</v>
      </c>
      <c r="I33265" s="1" t="s">
        <v>4385</v>
      </c>
      <c r="J33265" s="1" t="s">
        <v>1411</v>
      </c>
      <c r="K33265" s="1" t="s">
        <v>19</v>
      </c>
      <c r="L33265"/>
      <c r="M33265"/>
      <c r="N33265" s="1" t="s">
        <v>20</v>
      </c>
      <c r="O33265" s="1" t="s">
        <v>1412</v>
      </c>
      <c r="P33265" s="1">
        <f t="shared" si="519"/>
        <v>22995</v>
      </c>
    </row>
    <row r="33266" spans="2:16" ht="10.55" customHeight="1" x14ac:dyDescent="0.3">
      <c r="B33266" s="1">
        <v>23012</v>
      </c>
      <c r="C33266" s="1">
        <v>800015168</v>
      </c>
      <c r="D33266" s="1" t="s">
        <v>93595</v>
      </c>
      <c r="E33266" s="12">
        <v>39113931000131</v>
      </c>
      <c r="F33266" s="1" t="s">
        <v>93596</v>
      </c>
      <c r="G33266" s="1" t="s">
        <v>93597</v>
      </c>
      <c r="H33266" s="1">
        <v>21073050</v>
      </c>
      <c r="I33266" s="1" t="s">
        <v>4385</v>
      </c>
      <c r="J33266" s="1" t="s">
        <v>1411</v>
      </c>
      <c r="K33266" s="1" t="s">
        <v>19</v>
      </c>
      <c r="L33266"/>
      <c r="M33266"/>
      <c r="N33266" s="1" t="s">
        <v>20</v>
      </c>
      <c r="O33266" s="1" t="s">
        <v>1412</v>
      </c>
      <c r="P33266" s="1">
        <f t="shared" si="519"/>
        <v>23012</v>
      </c>
    </row>
    <row r="33267" spans="2:16" ht="10.55" customHeight="1" x14ac:dyDescent="0.3">
      <c r="B33267" s="1">
        <v>1853</v>
      </c>
      <c r="C33267" s="1">
        <v>800015237</v>
      </c>
      <c r="D33267" s="1" t="s">
        <v>93598</v>
      </c>
      <c r="E33267" s="12">
        <v>33402892000106</v>
      </c>
      <c r="F33267" s="1" t="s">
        <v>93599</v>
      </c>
      <c r="G33267" s="1" t="s">
        <v>93600</v>
      </c>
      <c r="H33267" s="1">
        <v>20031007</v>
      </c>
      <c r="I33267" s="1" t="s">
        <v>4385</v>
      </c>
      <c r="J33267" s="1" t="s">
        <v>1411</v>
      </c>
      <c r="K33267" s="1" t="s">
        <v>19</v>
      </c>
      <c r="L33267"/>
      <c r="M33267"/>
      <c r="N33267" s="1" t="s">
        <v>20</v>
      </c>
      <c r="O33267" s="1" t="s">
        <v>1412</v>
      </c>
      <c r="P33267" s="1">
        <f t="shared" si="519"/>
        <v>1853</v>
      </c>
    </row>
    <row r="33268" spans="2:16" ht="10.55" customHeight="1" x14ac:dyDescent="0.3">
      <c r="B33268" s="1">
        <v>23065</v>
      </c>
      <c r="C33268" s="1">
        <v>800015273</v>
      </c>
      <c r="D33268" s="1" t="s">
        <v>93601</v>
      </c>
      <c r="E33268" s="12">
        <v>7276809000190</v>
      </c>
      <c r="F33268" s="1" t="s">
        <v>93602</v>
      </c>
      <c r="G33268" s="1" t="s">
        <v>93603</v>
      </c>
      <c r="H33268" s="1">
        <v>22210060</v>
      </c>
      <c r="I33268" s="1" t="s">
        <v>4385</v>
      </c>
      <c r="J33268" s="1" t="s">
        <v>1411</v>
      </c>
      <c r="K33268" s="1" t="s">
        <v>19</v>
      </c>
      <c r="L33268"/>
      <c r="M33268"/>
      <c r="N33268" s="1" t="s">
        <v>20</v>
      </c>
      <c r="O33268" s="1" t="s">
        <v>1412</v>
      </c>
      <c r="P33268" s="1">
        <f t="shared" si="519"/>
        <v>23065</v>
      </c>
    </row>
    <row r="33269" spans="2:16" ht="10.55" customHeight="1" x14ac:dyDescent="0.3">
      <c r="B33269" s="1">
        <v>23109</v>
      </c>
      <c r="C33269" s="1">
        <v>800015325</v>
      </c>
      <c r="D33269" s="1" t="s">
        <v>93604</v>
      </c>
      <c r="E33269" s="12">
        <v>6029385000104</v>
      </c>
      <c r="F33269" s="1" t="s">
        <v>93605</v>
      </c>
      <c r="G33269" s="1" t="s">
        <v>93606</v>
      </c>
      <c r="H33269" s="1">
        <v>21021350</v>
      </c>
      <c r="I33269" s="1" t="s">
        <v>4385</v>
      </c>
      <c r="J33269" s="1" t="s">
        <v>1411</v>
      </c>
      <c r="K33269" s="1" t="s">
        <v>19</v>
      </c>
      <c r="L33269"/>
      <c r="M33269"/>
      <c r="N33269" s="1" t="s">
        <v>20</v>
      </c>
      <c r="O33269" s="1" t="s">
        <v>1412</v>
      </c>
      <c r="P33269" s="1">
        <f t="shared" si="519"/>
        <v>23109</v>
      </c>
    </row>
    <row r="33270" spans="2:16" ht="10.55" customHeight="1" x14ac:dyDescent="0.3">
      <c r="B33270" s="1">
        <v>23162</v>
      </c>
      <c r="C33270" s="1">
        <v>800015393</v>
      </c>
      <c r="D33270" s="1" t="s">
        <v>19427</v>
      </c>
      <c r="E33270" s="12">
        <v>43025774000503</v>
      </c>
      <c r="F33270" s="1" t="s">
        <v>93607</v>
      </c>
      <c r="G33270" s="1" t="s">
        <v>93608</v>
      </c>
      <c r="H33270" s="1">
        <v>21532440</v>
      </c>
      <c r="I33270" s="1" t="s">
        <v>4385</v>
      </c>
      <c r="J33270" s="1" t="s">
        <v>1411</v>
      </c>
      <c r="K33270" s="1" t="s">
        <v>19</v>
      </c>
      <c r="L33270"/>
      <c r="M33270"/>
      <c r="N33270" s="1" t="s">
        <v>20</v>
      </c>
      <c r="O33270" s="1" t="s">
        <v>1412</v>
      </c>
      <c r="P33270" s="1">
        <f t="shared" si="519"/>
        <v>23162</v>
      </c>
    </row>
    <row r="33271" spans="2:16" ht="10.55" customHeight="1" x14ac:dyDescent="0.3">
      <c r="B33271" s="1">
        <v>23183</v>
      </c>
      <c r="C33271" s="1">
        <v>800015409</v>
      </c>
      <c r="D33271" s="1" t="s">
        <v>93609</v>
      </c>
      <c r="E33271" s="12">
        <v>5080547000168</v>
      </c>
      <c r="F33271" s="1" t="s">
        <v>93610</v>
      </c>
      <c r="G33271" s="1" t="s">
        <v>93611</v>
      </c>
      <c r="H33271" s="1">
        <v>21310310</v>
      </c>
      <c r="I33271" s="1" t="s">
        <v>4385</v>
      </c>
      <c r="J33271" s="1" t="s">
        <v>1411</v>
      </c>
      <c r="K33271" s="1" t="s">
        <v>19</v>
      </c>
      <c r="L33271"/>
      <c r="M33271"/>
      <c r="N33271" s="1" t="s">
        <v>20</v>
      </c>
      <c r="O33271" s="1" t="s">
        <v>1412</v>
      </c>
      <c r="P33271" s="1">
        <f t="shared" si="519"/>
        <v>23183</v>
      </c>
    </row>
    <row r="33272" spans="2:16" ht="10.55" customHeight="1" x14ac:dyDescent="0.3">
      <c r="B33272" s="1">
        <v>23235</v>
      </c>
      <c r="C33272" s="1">
        <v>800015479</v>
      </c>
      <c r="D33272" s="1" t="s">
        <v>93612</v>
      </c>
      <c r="E33272" s="12">
        <v>3264931000195</v>
      </c>
      <c r="F33272" s="1" t="s">
        <v>93613</v>
      </c>
      <c r="G33272" s="1" t="s">
        <v>93614</v>
      </c>
      <c r="H33272" s="1">
        <v>20090000</v>
      </c>
      <c r="I33272" s="1" t="s">
        <v>4385</v>
      </c>
      <c r="J33272" s="1" t="s">
        <v>1411</v>
      </c>
      <c r="K33272" s="1" t="s">
        <v>19</v>
      </c>
      <c r="L33272"/>
      <c r="M33272"/>
      <c r="N33272" s="1" t="s">
        <v>20</v>
      </c>
      <c r="O33272" s="1" t="s">
        <v>1412</v>
      </c>
      <c r="P33272" s="1">
        <f t="shared" si="519"/>
        <v>23235</v>
      </c>
    </row>
    <row r="33273" spans="2:16" ht="10.55" customHeight="1" x14ac:dyDescent="0.3">
      <c r="B33273" s="1">
        <v>23390</v>
      </c>
      <c r="C33273" s="1">
        <v>800015698</v>
      </c>
      <c r="D33273" s="1" t="s">
        <v>93615</v>
      </c>
      <c r="E33273" s="12">
        <v>9219139000103</v>
      </c>
      <c r="F33273" s="1" t="s">
        <v>93616</v>
      </c>
      <c r="G33273" s="1" t="s">
        <v>93617</v>
      </c>
      <c r="H33273" s="1">
        <v>26640100</v>
      </c>
      <c r="I33273" s="1" t="s">
        <v>4385</v>
      </c>
      <c r="J33273" s="1" t="s">
        <v>1411</v>
      </c>
      <c r="K33273" s="1" t="s">
        <v>19</v>
      </c>
      <c r="L33273"/>
      <c r="M33273"/>
      <c r="N33273" s="1" t="s">
        <v>20</v>
      </c>
      <c r="O33273" s="1" t="s">
        <v>1412</v>
      </c>
      <c r="P33273" s="1">
        <f t="shared" si="519"/>
        <v>23390</v>
      </c>
    </row>
    <row r="33274" spans="2:16" ht="10.55" customHeight="1" x14ac:dyDescent="0.3">
      <c r="B33274" s="1">
        <v>23403</v>
      </c>
      <c r="C33274" s="1">
        <v>800015724</v>
      </c>
      <c r="D33274" s="1" t="s">
        <v>93618</v>
      </c>
      <c r="E33274" s="12">
        <v>863836000110</v>
      </c>
      <c r="F33274" s="1" t="s">
        <v>93619</v>
      </c>
      <c r="G33274" s="1" t="s">
        <v>93620</v>
      </c>
      <c r="H33274" s="1">
        <v>20730030</v>
      </c>
      <c r="I33274" s="1" t="s">
        <v>4385</v>
      </c>
      <c r="J33274" s="1" t="s">
        <v>1411</v>
      </c>
      <c r="K33274" s="1" t="s">
        <v>19</v>
      </c>
      <c r="L33274"/>
      <c r="M33274"/>
      <c r="N33274" s="1" t="s">
        <v>20</v>
      </c>
      <c r="O33274" s="1" t="s">
        <v>1412</v>
      </c>
      <c r="P33274" s="1">
        <f t="shared" si="519"/>
        <v>23403</v>
      </c>
    </row>
    <row r="33275" spans="2:16" ht="10.55" customHeight="1" x14ac:dyDescent="0.3">
      <c r="B33275" s="1">
        <v>23406</v>
      </c>
      <c r="C33275" s="1">
        <v>800015725</v>
      </c>
      <c r="D33275" s="1" t="s">
        <v>5338</v>
      </c>
      <c r="E33275" s="12">
        <v>10744014000254</v>
      </c>
      <c r="F33275" s="1" t="s">
        <v>93621</v>
      </c>
      <c r="G33275" s="1" t="s">
        <v>93622</v>
      </c>
      <c r="H33275" s="1">
        <v>22210906</v>
      </c>
      <c r="I33275" s="1" t="s">
        <v>4385</v>
      </c>
      <c r="J33275" s="1" t="s">
        <v>1411</v>
      </c>
      <c r="K33275" s="1" t="s">
        <v>19</v>
      </c>
      <c r="L33275"/>
      <c r="M33275"/>
      <c r="N33275" s="1" t="s">
        <v>20</v>
      </c>
      <c r="O33275" s="1" t="s">
        <v>1412</v>
      </c>
      <c r="P33275" s="1">
        <f t="shared" si="519"/>
        <v>23406</v>
      </c>
    </row>
    <row r="33276" spans="2:16" ht="10.55" customHeight="1" x14ac:dyDescent="0.3">
      <c r="B33276" s="1">
        <v>23456</v>
      </c>
      <c r="C33276" s="1">
        <v>800015762</v>
      </c>
      <c r="D33276" s="1" t="s">
        <v>93623</v>
      </c>
      <c r="E33276" s="12">
        <v>3355143000104</v>
      </c>
      <c r="F33276" s="1" t="s">
        <v>93624</v>
      </c>
      <c r="G33276" s="1" t="s">
        <v>93625</v>
      </c>
      <c r="H33276" s="1">
        <v>20091007</v>
      </c>
      <c r="I33276" s="1" t="s">
        <v>4385</v>
      </c>
      <c r="J33276" s="1" t="s">
        <v>1411</v>
      </c>
      <c r="K33276" s="1" t="s">
        <v>19</v>
      </c>
      <c r="L33276"/>
      <c r="M33276"/>
      <c r="N33276" s="1" t="s">
        <v>20</v>
      </c>
      <c r="O33276" s="1" t="s">
        <v>1412</v>
      </c>
      <c r="P33276" s="1">
        <f t="shared" si="519"/>
        <v>23456</v>
      </c>
    </row>
    <row r="33277" spans="2:16" ht="10.55" customHeight="1" x14ac:dyDescent="0.3">
      <c r="B33277" s="1">
        <v>23491</v>
      </c>
      <c r="C33277" s="1">
        <v>800015808</v>
      </c>
      <c r="D33277" s="1" t="s">
        <v>93626</v>
      </c>
      <c r="E33277" s="12">
        <v>39449293000205</v>
      </c>
      <c r="F33277" s="1" t="s">
        <v>93627</v>
      </c>
      <c r="G33277" s="1" t="s">
        <v>93628</v>
      </c>
      <c r="H33277" s="1">
        <v>22410002</v>
      </c>
      <c r="I33277" s="1" t="s">
        <v>4385</v>
      </c>
      <c r="J33277" s="1" t="s">
        <v>1411</v>
      </c>
      <c r="K33277" s="1" t="s">
        <v>19</v>
      </c>
      <c r="L33277"/>
      <c r="M33277"/>
      <c r="N33277" s="1" t="s">
        <v>20</v>
      </c>
      <c r="O33277" s="1" t="s">
        <v>1412</v>
      </c>
      <c r="P33277" s="1">
        <f t="shared" si="519"/>
        <v>23491</v>
      </c>
    </row>
    <row r="33278" spans="2:16" ht="10.55" customHeight="1" x14ac:dyDescent="0.3">
      <c r="B33278" s="1">
        <v>23506</v>
      </c>
      <c r="C33278" s="1">
        <v>800015837</v>
      </c>
      <c r="D33278" s="1" t="s">
        <v>25887</v>
      </c>
      <c r="E33278" s="12">
        <v>4513101000540</v>
      </c>
      <c r="F33278" s="1" t="s">
        <v>34753</v>
      </c>
      <c r="G33278" s="1" t="s">
        <v>93629</v>
      </c>
      <c r="H33278" s="1">
        <v>22640102</v>
      </c>
      <c r="I33278" s="1" t="s">
        <v>4385</v>
      </c>
      <c r="J33278" s="1" t="s">
        <v>1411</v>
      </c>
      <c r="K33278" s="1" t="s">
        <v>19</v>
      </c>
      <c r="L33278"/>
      <c r="M33278"/>
      <c r="N33278" s="1" t="s">
        <v>20</v>
      </c>
      <c r="O33278" s="1" t="s">
        <v>1412</v>
      </c>
      <c r="P33278" s="1">
        <f t="shared" si="519"/>
        <v>23506</v>
      </c>
    </row>
    <row r="33279" spans="2:16" ht="10.55" customHeight="1" x14ac:dyDescent="0.3">
      <c r="B33279" s="1">
        <v>23541</v>
      </c>
      <c r="C33279" s="1">
        <v>800015886</v>
      </c>
      <c r="D33279" s="1" t="s">
        <v>93630</v>
      </c>
      <c r="E33279" s="12">
        <v>5669985000166</v>
      </c>
      <c r="F33279" s="1" t="s">
        <v>93631</v>
      </c>
      <c r="G33279" s="1" t="s">
        <v>93632</v>
      </c>
      <c r="H33279" s="1">
        <v>22451090</v>
      </c>
      <c r="I33279" s="1" t="s">
        <v>4385</v>
      </c>
      <c r="J33279" s="1" t="s">
        <v>1411</v>
      </c>
      <c r="K33279" s="1" t="s">
        <v>19</v>
      </c>
      <c r="L33279"/>
      <c r="M33279"/>
      <c r="N33279" s="1" t="s">
        <v>20</v>
      </c>
      <c r="O33279" s="1" t="s">
        <v>1412</v>
      </c>
      <c r="P33279" s="1">
        <f t="shared" si="519"/>
        <v>23541</v>
      </c>
    </row>
    <row r="33280" spans="2:16" ht="10.55" customHeight="1" x14ac:dyDescent="0.3">
      <c r="B33280" s="1">
        <v>22610</v>
      </c>
      <c r="C33280" s="1">
        <v>800015923</v>
      </c>
      <c r="D33280" s="1" t="s">
        <v>93633</v>
      </c>
      <c r="E33280" s="12">
        <v>3229138000740</v>
      </c>
      <c r="F33280" s="1" t="s">
        <v>93634</v>
      </c>
      <c r="G33280" s="1" t="s">
        <v>93635</v>
      </c>
      <c r="H33280" s="1">
        <v>20040004</v>
      </c>
      <c r="I33280" s="1" t="s">
        <v>4385</v>
      </c>
      <c r="J33280" s="1" t="s">
        <v>1411</v>
      </c>
      <c r="K33280" s="1" t="s">
        <v>19</v>
      </c>
      <c r="L33280"/>
      <c r="M33280"/>
      <c r="N33280" s="1" t="s">
        <v>20</v>
      </c>
      <c r="O33280" s="1" t="s">
        <v>1412</v>
      </c>
      <c r="P33280" s="1">
        <f t="shared" si="519"/>
        <v>22610</v>
      </c>
    </row>
    <row r="33281" spans="2:16" ht="10.55" customHeight="1" x14ac:dyDescent="0.3">
      <c r="B33281" s="1">
        <v>23573</v>
      </c>
      <c r="C33281" s="1">
        <v>800015948</v>
      </c>
      <c r="D33281" s="1" t="s">
        <v>93636</v>
      </c>
      <c r="E33281" s="12">
        <v>7883134000147</v>
      </c>
      <c r="F33281" s="1" t="s">
        <v>93637</v>
      </c>
      <c r="G33281" s="1" t="s">
        <v>93638</v>
      </c>
      <c r="H33281" s="1">
        <v>21241070</v>
      </c>
      <c r="I33281" s="1" t="s">
        <v>4385</v>
      </c>
      <c r="J33281" s="1" t="s">
        <v>1411</v>
      </c>
      <c r="K33281" s="1" t="s">
        <v>19</v>
      </c>
      <c r="L33281"/>
      <c r="M33281"/>
      <c r="N33281" s="1" t="s">
        <v>20</v>
      </c>
      <c r="O33281" s="1" t="s">
        <v>1412</v>
      </c>
      <c r="P33281" s="1">
        <f t="shared" si="519"/>
        <v>23573</v>
      </c>
    </row>
    <row r="33282" spans="2:16" ht="10.55" customHeight="1" x14ac:dyDescent="0.3">
      <c r="B33282" s="1">
        <v>23594</v>
      </c>
      <c r="C33282" s="1">
        <v>800015972</v>
      </c>
      <c r="D33282" s="1" t="s">
        <v>93639</v>
      </c>
      <c r="E33282" s="12">
        <v>5529539000156</v>
      </c>
      <c r="F33282" s="1" t="s">
        <v>93640</v>
      </c>
      <c r="G33282" s="1" t="s">
        <v>93641</v>
      </c>
      <c r="H33282" s="1">
        <v>22451041</v>
      </c>
      <c r="I33282" s="1" t="s">
        <v>4385</v>
      </c>
      <c r="J33282" s="1" t="s">
        <v>1411</v>
      </c>
      <c r="K33282" s="1" t="s">
        <v>19</v>
      </c>
      <c r="L33282"/>
      <c r="M33282"/>
      <c r="N33282" s="1" t="s">
        <v>20</v>
      </c>
      <c r="O33282" s="1" t="s">
        <v>1412</v>
      </c>
      <c r="P33282" s="1">
        <f t="shared" ref="P33282:P33345" si="520">B33282</f>
        <v>23594</v>
      </c>
    </row>
    <row r="33283" spans="2:16" ht="10.55" customHeight="1" x14ac:dyDescent="0.3">
      <c r="B33283" s="1">
        <v>23626</v>
      </c>
      <c r="C33283" s="1">
        <v>800016019</v>
      </c>
      <c r="D33283" s="1" t="s">
        <v>93642</v>
      </c>
      <c r="E33283" s="12">
        <v>4277857000104</v>
      </c>
      <c r="F33283" s="1" t="s">
        <v>93643</v>
      </c>
      <c r="G33283" s="1" t="s">
        <v>93644</v>
      </c>
      <c r="H33283" s="1">
        <v>20020080</v>
      </c>
      <c r="I33283" s="1" t="s">
        <v>4385</v>
      </c>
      <c r="J33283" s="1" t="s">
        <v>1411</v>
      </c>
      <c r="K33283" s="1" t="s">
        <v>19</v>
      </c>
      <c r="L33283"/>
      <c r="M33283"/>
      <c r="N33283" s="1" t="s">
        <v>20</v>
      </c>
      <c r="O33283" s="1" t="s">
        <v>1412</v>
      </c>
      <c r="P33283" s="1">
        <f t="shared" si="520"/>
        <v>23626</v>
      </c>
    </row>
    <row r="33284" spans="2:16" ht="10.55" customHeight="1" x14ac:dyDescent="0.3">
      <c r="B33284" s="1">
        <v>23653</v>
      </c>
      <c r="C33284" s="1">
        <v>800016053</v>
      </c>
      <c r="D33284" s="1" t="s">
        <v>30216</v>
      </c>
      <c r="E33284" s="12">
        <v>10347135000181</v>
      </c>
      <c r="F33284" s="1" t="s">
        <v>93645</v>
      </c>
      <c r="G33284" s="1" t="s">
        <v>93646</v>
      </c>
      <c r="H33284" s="1">
        <v>20080005</v>
      </c>
      <c r="I33284" s="1" t="s">
        <v>4385</v>
      </c>
      <c r="J33284" s="1" t="s">
        <v>1411</v>
      </c>
      <c r="K33284" s="1" t="s">
        <v>19</v>
      </c>
      <c r="L33284"/>
      <c r="M33284"/>
      <c r="N33284" s="1" t="s">
        <v>20</v>
      </c>
      <c r="O33284" s="1" t="s">
        <v>1412</v>
      </c>
      <c r="P33284" s="1">
        <f t="shared" si="520"/>
        <v>23653</v>
      </c>
    </row>
    <row r="33285" spans="2:16" ht="10.55" customHeight="1" x14ac:dyDescent="0.3">
      <c r="B33285" s="1">
        <v>23662</v>
      </c>
      <c r="C33285" s="1">
        <v>800016055</v>
      </c>
      <c r="D33285" s="1" t="s">
        <v>93647</v>
      </c>
      <c r="E33285" s="12">
        <v>3522738000107</v>
      </c>
      <c r="F33285" s="1" t="s">
        <v>93648</v>
      </c>
      <c r="G33285" s="1" t="s">
        <v>93649</v>
      </c>
      <c r="H33285" s="1">
        <v>30011020</v>
      </c>
      <c r="I33285" s="1" t="s">
        <v>4385</v>
      </c>
      <c r="J33285" s="1" t="s">
        <v>1411</v>
      </c>
      <c r="K33285" s="1" t="s">
        <v>19</v>
      </c>
      <c r="L33285"/>
      <c r="M33285"/>
      <c r="N33285" s="1" t="s">
        <v>20</v>
      </c>
      <c r="O33285" s="1" t="s">
        <v>1412</v>
      </c>
      <c r="P33285" s="1">
        <f t="shared" si="520"/>
        <v>23662</v>
      </c>
    </row>
    <row r="33286" spans="2:16" ht="10.55" customHeight="1" x14ac:dyDescent="0.3">
      <c r="B33286" s="1">
        <v>22789</v>
      </c>
      <c r="C33286" s="1">
        <v>800016060</v>
      </c>
      <c r="D33286" s="1" t="s">
        <v>93650</v>
      </c>
      <c r="E33286" s="12">
        <v>2886427002370</v>
      </c>
      <c r="F33286" s="1" t="s">
        <v>93651</v>
      </c>
      <c r="G33286" s="1" t="s">
        <v>93652</v>
      </c>
      <c r="H33286" s="1">
        <v>20080003</v>
      </c>
      <c r="I33286" s="1" t="s">
        <v>4385</v>
      </c>
      <c r="J33286" s="1" t="s">
        <v>1411</v>
      </c>
      <c r="K33286" s="1" t="s">
        <v>19</v>
      </c>
      <c r="L33286"/>
      <c r="M33286"/>
      <c r="N33286" s="1" t="s">
        <v>20</v>
      </c>
      <c r="O33286" s="1" t="s">
        <v>1412</v>
      </c>
      <c r="P33286" s="1">
        <f t="shared" si="520"/>
        <v>22789</v>
      </c>
    </row>
    <row r="33287" spans="2:16" ht="10.55" customHeight="1" x14ac:dyDescent="0.3">
      <c r="B33287" s="1">
        <v>23691</v>
      </c>
      <c r="C33287" s="1">
        <v>800016133</v>
      </c>
      <c r="D33287" s="1" t="s">
        <v>93653</v>
      </c>
      <c r="E33287" s="12">
        <v>51595908000630</v>
      </c>
      <c r="F33287" s="1" t="s">
        <v>93654</v>
      </c>
      <c r="G33287" s="1" t="s">
        <v>93655</v>
      </c>
      <c r="H33287" s="1">
        <v>20031202</v>
      </c>
      <c r="I33287" s="1" t="s">
        <v>4385</v>
      </c>
      <c r="J33287" s="1" t="s">
        <v>1411</v>
      </c>
      <c r="K33287" s="1" t="s">
        <v>19</v>
      </c>
      <c r="L33287"/>
      <c r="M33287"/>
      <c r="N33287" s="1" t="s">
        <v>20</v>
      </c>
      <c r="O33287" s="1" t="s">
        <v>1412</v>
      </c>
      <c r="P33287" s="1">
        <f t="shared" si="520"/>
        <v>23691</v>
      </c>
    </row>
    <row r="33288" spans="2:16" ht="10.55" customHeight="1" x14ac:dyDescent="0.3">
      <c r="B33288" s="1">
        <v>23769</v>
      </c>
      <c r="C33288" s="1">
        <v>800016254</v>
      </c>
      <c r="D33288" s="1" t="s">
        <v>93656</v>
      </c>
      <c r="E33288" s="12">
        <v>7850005000233</v>
      </c>
      <c r="F33288" s="1" t="s">
        <v>93657</v>
      </c>
      <c r="G33288" s="1" t="s">
        <v>93658</v>
      </c>
      <c r="H33288" s="1">
        <v>22640102</v>
      </c>
      <c r="I33288" s="1" t="s">
        <v>4385</v>
      </c>
      <c r="J33288" s="1" t="s">
        <v>1411</v>
      </c>
      <c r="K33288" s="1" t="s">
        <v>19</v>
      </c>
      <c r="L33288"/>
      <c r="M33288"/>
      <c r="N33288" s="1" t="s">
        <v>20</v>
      </c>
      <c r="O33288" s="1" t="s">
        <v>1412</v>
      </c>
      <c r="P33288" s="1">
        <f t="shared" si="520"/>
        <v>23769</v>
      </c>
    </row>
    <row r="33289" spans="2:16" ht="10.55" customHeight="1" x14ac:dyDescent="0.3">
      <c r="B33289" s="1">
        <v>23784</v>
      </c>
      <c r="C33289" s="1">
        <v>800016271</v>
      </c>
      <c r="D33289" s="1" t="s">
        <v>93659</v>
      </c>
      <c r="E33289" s="12">
        <v>6987835000163</v>
      </c>
      <c r="F33289" s="1" t="s">
        <v>93660</v>
      </c>
      <c r="G33289" s="1" t="s">
        <v>93661</v>
      </c>
      <c r="H33289" s="1">
        <v>20090030</v>
      </c>
      <c r="I33289" s="1" t="s">
        <v>4385</v>
      </c>
      <c r="J33289" s="1" t="s">
        <v>1411</v>
      </c>
      <c r="K33289" s="1" t="s">
        <v>19</v>
      </c>
      <c r="L33289"/>
      <c r="M33289"/>
      <c r="N33289" s="1" t="s">
        <v>20</v>
      </c>
      <c r="O33289" s="1" t="s">
        <v>1412</v>
      </c>
      <c r="P33289" s="1">
        <f t="shared" si="520"/>
        <v>23784</v>
      </c>
    </row>
    <row r="33290" spans="2:16" ht="10.55" customHeight="1" x14ac:dyDescent="0.3">
      <c r="B33290" s="1">
        <v>23823</v>
      </c>
      <c r="C33290" s="1">
        <v>800016296</v>
      </c>
      <c r="D33290" s="1" t="s">
        <v>93662</v>
      </c>
      <c r="E33290" s="12">
        <v>5948802000141</v>
      </c>
      <c r="F33290" s="1" t="s">
        <v>93663</v>
      </c>
      <c r="G33290" s="1" t="s">
        <v>93664</v>
      </c>
      <c r="H33290" s="1">
        <v>21051470</v>
      </c>
      <c r="I33290" s="1" t="s">
        <v>4385</v>
      </c>
      <c r="J33290" s="1" t="s">
        <v>1411</v>
      </c>
      <c r="K33290" s="1" t="s">
        <v>19</v>
      </c>
      <c r="L33290"/>
      <c r="M33290"/>
      <c r="N33290" s="1" t="s">
        <v>20</v>
      </c>
      <c r="O33290" s="1" t="s">
        <v>1412</v>
      </c>
      <c r="P33290" s="1">
        <f t="shared" si="520"/>
        <v>23823</v>
      </c>
    </row>
    <row r="33291" spans="2:16" ht="10.55" customHeight="1" x14ac:dyDescent="0.3">
      <c r="B33291" s="1">
        <v>11728</v>
      </c>
      <c r="C33291" s="1">
        <v>800016345</v>
      </c>
      <c r="D33291" s="1" t="s">
        <v>93665</v>
      </c>
      <c r="E33291" s="12">
        <v>33374984000120</v>
      </c>
      <c r="F33291" s="1" t="s">
        <v>93666</v>
      </c>
      <c r="G33291" s="1" t="s">
        <v>93667</v>
      </c>
      <c r="H33291" s="1">
        <v>21853480</v>
      </c>
      <c r="I33291" s="1" t="s">
        <v>4385</v>
      </c>
      <c r="J33291" s="1" t="s">
        <v>1411</v>
      </c>
      <c r="K33291" s="1" t="s">
        <v>19</v>
      </c>
      <c r="L33291"/>
      <c r="M33291"/>
      <c r="N33291" s="1" t="s">
        <v>20</v>
      </c>
      <c r="O33291" s="1" t="s">
        <v>1412</v>
      </c>
      <c r="P33291" s="1">
        <f t="shared" si="520"/>
        <v>11728</v>
      </c>
    </row>
    <row r="33292" spans="2:16" ht="10.55" customHeight="1" x14ac:dyDescent="0.3">
      <c r="B33292" s="1">
        <v>23816</v>
      </c>
      <c r="C33292" s="1">
        <v>800016350</v>
      </c>
      <c r="D33292" s="1" t="s">
        <v>92539</v>
      </c>
      <c r="E33292" s="12">
        <v>73997595000175</v>
      </c>
      <c r="F33292" s="1" t="s">
        <v>93668</v>
      </c>
      <c r="G33292" s="1" t="s">
        <v>93669</v>
      </c>
      <c r="H33292" s="1">
        <v>20220370</v>
      </c>
      <c r="I33292" s="1" t="s">
        <v>4385</v>
      </c>
      <c r="J33292" s="1" t="s">
        <v>1411</v>
      </c>
      <c r="K33292" s="1" t="s">
        <v>19</v>
      </c>
      <c r="L33292"/>
      <c r="M33292"/>
      <c r="N33292" s="1" t="s">
        <v>20</v>
      </c>
      <c r="O33292" s="1" t="s">
        <v>1412</v>
      </c>
      <c r="P33292" s="1">
        <f t="shared" si="520"/>
        <v>23816</v>
      </c>
    </row>
    <row r="33293" spans="2:16" ht="10.55" customHeight="1" x14ac:dyDescent="0.3">
      <c r="B33293" s="1">
        <v>23817</v>
      </c>
      <c r="C33293" s="1">
        <v>800016351</v>
      </c>
      <c r="D33293" s="1" t="s">
        <v>93670</v>
      </c>
      <c r="E33293" s="12">
        <v>5495076000159</v>
      </c>
      <c r="F33293" s="1" t="s">
        <v>93671</v>
      </c>
      <c r="G33293" s="1" t="s">
        <v>93672</v>
      </c>
      <c r="H33293" s="1">
        <v>22780160</v>
      </c>
      <c r="I33293" s="1" t="s">
        <v>4385</v>
      </c>
      <c r="J33293" s="1" t="s">
        <v>1411</v>
      </c>
      <c r="K33293" s="1" t="s">
        <v>19</v>
      </c>
      <c r="L33293"/>
      <c r="M33293"/>
      <c r="N33293" s="1" t="s">
        <v>20</v>
      </c>
      <c r="O33293" s="1" t="s">
        <v>1412</v>
      </c>
      <c r="P33293" s="1">
        <f t="shared" si="520"/>
        <v>23817</v>
      </c>
    </row>
    <row r="33294" spans="2:16" ht="10.55" customHeight="1" x14ac:dyDescent="0.3">
      <c r="B33294" s="1">
        <v>2577</v>
      </c>
      <c r="C33294" s="1">
        <v>800016362</v>
      </c>
      <c r="D33294" s="1" t="s">
        <v>8915</v>
      </c>
      <c r="E33294" s="12">
        <v>34073353000133</v>
      </c>
      <c r="F33294" s="1" t="s">
        <v>93673</v>
      </c>
      <c r="G33294" s="1" t="s">
        <v>93674</v>
      </c>
      <c r="H33294" s="1">
        <v>20071905</v>
      </c>
      <c r="I33294" s="1" t="s">
        <v>4385</v>
      </c>
      <c r="J33294" s="1" t="s">
        <v>1411</v>
      </c>
      <c r="K33294" s="1" t="s">
        <v>19</v>
      </c>
      <c r="L33294"/>
      <c r="M33294"/>
      <c r="N33294" s="1" t="s">
        <v>20</v>
      </c>
      <c r="O33294" s="1" t="s">
        <v>1412</v>
      </c>
      <c r="P33294" s="1">
        <f t="shared" si="520"/>
        <v>2577</v>
      </c>
    </row>
    <row r="33295" spans="2:16" ht="10.55" customHeight="1" x14ac:dyDescent="0.3">
      <c r="B33295" s="1">
        <v>4020</v>
      </c>
      <c r="C33295" s="1">
        <v>800016376</v>
      </c>
      <c r="D33295" s="1" t="s">
        <v>93675</v>
      </c>
      <c r="E33295" s="12">
        <v>33064262000179</v>
      </c>
      <c r="F33295" s="1" t="s">
        <v>93676</v>
      </c>
      <c r="G33295" s="1" t="s">
        <v>93677</v>
      </c>
      <c r="H33295" s="1">
        <v>21240001</v>
      </c>
      <c r="I33295" s="1" t="s">
        <v>4385</v>
      </c>
      <c r="J33295" s="1" t="s">
        <v>1411</v>
      </c>
      <c r="K33295" s="1" t="s">
        <v>19</v>
      </c>
      <c r="L33295"/>
      <c r="M33295"/>
      <c r="N33295" s="1" t="s">
        <v>20</v>
      </c>
      <c r="O33295" s="1" t="s">
        <v>1412</v>
      </c>
      <c r="P33295" s="1">
        <f t="shared" si="520"/>
        <v>4020</v>
      </c>
    </row>
    <row r="33296" spans="2:16" ht="10.55" customHeight="1" x14ac:dyDescent="0.3">
      <c r="B33296" s="1">
        <v>23845</v>
      </c>
      <c r="C33296" s="1">
        <v>800016390</v>
      </c>
      <c r="D33296" s="1" t="s">
        <v>9661</v>
      </c>
      <c r="E33296" s="12">
        <v>2773629000108</v>
      </c>
      <c r="F33296" s="1" t="s">
        <v>9662</v>
      </c>
      <c r="G33296" s="1" t="s">
        <v>93678</v>
      </c>
      <c r="H33296" s="1">
        <v>22270000</v>
      </c>
      <c r="I33296" s="1" t="s">
        <v>4385</v>
      </c>
      <c r="J33296" s="1" t="s">
        <v>1411</v>
      </c>
      <c r="K33296" s="1" t="s">
        <v>19</v>
      </c>
      <c r="L33296"/>
      <c r="M33296"/>
      <c r="N33296" s="1" t="s">
        <v>20</v>
      </c>
      <c r="O33296" s="1" t="s">
        <v>1412</v>
      </c>
      <c r="P33296" s="1">
        <f t="shared" si="520"/>
        <v>23845</v>
      </c>
    </row>
    <row r="33297" spans="2:16" ht="10.55" customHeight="1" x14ac:dyDescent="0.3">
      <c r="B33297" s="1">
        <v>23866</v>
      </c>
      <c r="C33297" s="1">
        <v>800016396</v>
      </c>
      <c r="D33297" s="1" t="s">
        <v>93679</v>
      </c>
      <c r="E33297" s="12">
        <v>4050645000190</v>
      </c>
      <c r="F33297" s="1" t="s">
        <v>93680</v>
      </c>
      <c r="G33297" s="1" t="s">
        <v>93681</v>
      </c>
      <c r="H33297" s="1">
        <v>21240370</v>
      </c>
      <c r="I33297" s="1" t="s">
        <v>4385</v>
      </c>
      <c r="J33297" s="1" t="s">
        <v>1411</v>
      </c>
      <c r="K33297" s="1" t="s">
        <v>19</v>
      </c>
      <c r="L33297"/>
      <c r="M33297"/>
      <c r="N33297" s="1" t="s">
        <v>20</v>
      </c>
      <c r="O33297" s="1" t="s">
        <v>1412</v>
      </c>
      <c r="P33297" s="1">
        <f t="shared" si="520"/>
        <v>23866</v>
      </c>
    </row>
    <row r="33298" spans="2:16" ht="10.55" customHeight="1" x14ac:dyDescent="0.3">
      <c r="B33298" s="1">
        <v>23865</v>
      </c>
      <c r="C33298" s="1">
        <v>800016411</v>
      </c>
      <c r="D33298" s="1" t="s">
        <v>93682</v>
      </c>
      <c r="E33298" s="12">
        <v>3030110000194</v>
      </c>
      <c r="F33298" s="1" t="s">
        <v>93683</v>
      </c>
      <c r="G33298" s="1" t="s">
        <v>93684</v>
      </c>
      <c r="H33298" s="1">
        <v>21031710</v>
      </c>
      <c r="I33298" s="1" t="s">
        <v>4385</v>
      </c>
      <c r="J33298" s="1" t="s">
        <v>1411</v>
      </c>
      <c r="K33298" s="1" t="s">
        <v>19</v>
      </c>
      <c r="L33298"/>
      <c r="M33298"/>
      <c r="N33298" s="1" t="s">
        <v>20</v>
      </c>
      <c r="O33298" s="1" t="s">
        <v>1412</v>
      </c>
      <c r="P33298" s="1">
        <f t="shared" si="520"/>
        <v>23865</v>
      </c>
    </row>
    <row r="33299" spans="2:16" ht="10.55" customHeight="1" x14ac:dyDescent="0.3">
      <c r="B33299" s="1">
        <v>23868</v>
      </c>
      <c r="C33299" s="1">
        <v>800016423</v>
      </c>
      <c r="D33299" s="1" t="s">
        <v>93685</v>
      </c>
      <c r="E33299" s="12">
        <v>35868330000188</v>
      </c>
      <c r="F33299" s="1" t="s">
        <v>93686</v>
      </c>
      <c r="G33299" s="1" t="s">
        <v>93687</v>
      </c>
      <c r="H33299" s="1">
        <v>21050000</v>
      </c>
      <c r="I33299" s="1" t="s">
        <v>4385</v>
      </c>
      <c r="J33299" s="1" t="s">
        <v>1411</v>
      </c>
      <c r="K33299" s="1" t="s">
        <v>19</v>
      </c>
      <c r="L33299"/>
      <c r="M33299"/>
      <c r="N33299" s="1" t="s">
        <v>20</v>
      </c>
      <c r="O33299" s="1" t="s">
        <v>1412</v>
      </c>
      <c r="P33299" s="1">
        <f t="shared" si="520"/>
        <v>23868</v>
      </c>
    </row>
    <row r="33300" spans="2:16" ht="10.55" customHeight="1" x14ac:dyDescent="0.3">
      <c r="B33300" s="1">
        <v>23869</v>
      </c>
      <c r="C33300" s="1">
        <v>800016424</v>
      </c>
      <c r="D33300" s="1" t="s">
        <v>93688</v>
      </c>
      <c r="E33300" s="12">
        <v>3578510000139</v>
      </c>
      <c r="F33300" s="1" t="s">
        <v>93689</v>
      </c>
      <c r="G33300" s="1" t="s">
        <v>93690</v>
      </c>
      <c r="H33300" s="1">
        <v>21020410</v>
      </c>
      <c r="I33300" s="1" t="s">
        <v>4385</v>
      </c>
      <c r="J33300" s="1" t="s">
        <v>1411</v>
      </c>
      <c r="K33300" s="1" t="s">
        <v>19</v>
      </c>
      <c r="L33300"/>
      <c r="M33300"/>
      <c r="N33300" s="1" t="s">
        <v>20</v>
      </c>
      <c r="O33300" s="1" t="s">
        <v>1412</v>
      </c>
      <c r="P33300" s="1">
        <f t="shared" si="520"/>
        <v>23869</v>
      </c>
    </row>
    <row r="33301" spans="2:16" ht="10.55" customHeight="1" x14ac:dyDescent="0.3">
      <c r="B33301" s="1">
        <v>23870</v>
      </c>
      <c r="C33301" s="1">
        <v>800016425</v>
      </c>
      <c r="D33301" s="1" t="s">
        <v>93691</v>
      </c>
      <c r="E33301" s="12">
        <v>32231367000102</v>
      </c>
      <c r="F33301" s="1" t="s">
        <v>93692</v>
      </c>
      <c r="G33301" s="1" t="s">
        <v>93693</v>
      </c>
      <c r="H33301" s="1">
        <v>21331630</v>
      </c>
      <c r="I33301" s="1" t="s">
        <v>4385</v>
      </c>
      <c r="J33301" s="1" t="s">
        <v>1411</v>
      </c>
      <c r="K33301" s="1" t="s">
        <v>19</v>
      </c>
      <c r="L33301"/>
      <c r="M33301"/>
      <c r="N33301" s="1" t="s">
        <v>20</v>
      </c>
      <c r="O33301" s="1" t="s">
        <v>1412</v>
      </c>
      <c r="P33301" s="1">
        <f t="shared" si="520"/>
        <v>23870</v>
      </c>
    </row>
    <row r="33302" spans="2:16" ht="10.55" customHeight="1" x14ac:dyDescent="0.3">
      <c r="B33302" s="1">
        <v>23878</v>
      </c>
      <c r="C33302" s="1">
        <v>800016437</v>
      </c>
      <c r="D33302" s="1" t="s">
        <v>93694</v>
      </c>
      <c r="E33302" s="12">
        <v>3672347000179</v>
      </c>
      <c r="F33302" s="1" t="s">
        <v>93695</v>
      </c>
      <c r="G33302" s="1" t="s">
        <v>93696</v>
      </c>
      <c r="H33302" s="1">
        <v>22230060</v>
      </c>
      <c r="I33302" s="1" t="s">
        <v>4385</v>
      </c>
      <c r="J33302" s="1" t="s">
        <v>1411</v>
      </c>
      <c r="K33302" s="1" t="s">
        <v>19</v>
      </c>
      <c r="L33302"/>
      <c r="M33302"/>
      <c r="N33302" s="1" t="s">
        <v>20</v>
      </c>
      <c r="O33302" s="1" t="s">
        <v>1412</v>
      </c>
      <c r="P33302" s="1">
        <f t="shared" si="520"/>
        <v>23878</v>
      </c>
    </row>
    <row r="33303" spans="2:16" ht="10.55" customHeight="1" x14ac:dyDescent="0.3">
      <c r="B33303" s="1">
        <v>23884</v>
      </c>
      <c r="C33303" s="1">
        <v>800016452</v>
      </c>
      <c r="D33303" s="1" t="s">
        <v>93697</v>
      </c>
      <c r="E33303" s="12">
        <v>34273169000137</v>
      </c>
      <c r="F33303" s="1" t="s">
        <v>93698</v>
      </c>
      <c r="G33303" s="1" t="s">
        <v>93699</v>
      </c>
      <c r="H33303" s="1">
        <v>22610010</v>
      </c>
      <c r="I33303" s="1" t="s">
        <v>4385</v>
      </c>
      <c r="J33303" s="1" t="s">
        <v>1411</v>
      </c>
      <c r="K33303" s="1" t="s">
        <v>19</v>
      </c>
      <c r="L33303"/>
      <c r="M33303"/>
      <c r="N33303" s="1" t="s">
        <v>20</v>
      </c>
      <c r="O33303" s="1" t="s">
        <v>1412</v>
      </c>
      <c r="P33303" s="1">
        <f t="shared" si="520"/>
        <v>23884</v>
      </c>
    </row>
    <row r="33304" spans="2:16" ht="10.55" customHeight="1" x14ac:dyDescent="0.3">
      <c r="B33304" s="1">
        <v>22668</v>
      </c>
      <c r="C33304" s="1">
        <v>800016460</v>
      </c>
      <c r="D33304" s="1" t="s">
        <v>93700</v>
      </c>
      <c r="E33304" s="12">
        <v>10948651003691</v>
      </c>
      <c r="F33304" s="1" t="s">
        <v>66440</v>
      </c>
      <c r="G33304" s="1" t="s">
        <v>93701</v>
      </c>
      <c r="H33304" s="1">
        <v>20921970</v>
      </c>
      <c r="I33304" s="1" t="s">
        <v>4385</v>
      </c>
      <c r="J33304" s="1" t="s">
        <v>1411</v>
      </c>
      <c r="K33304" s="1" t="s">
        <v>19</v>
      </c>
      <c r="L33304"/>
      <c r="M33304"/>
      <c r="N33304" s="1" t="s">
        <v>20</v>
      </c>
      <c r="O33304" s="1" t="s">
        <v>1412</v>
      </c>
      <c r="P33304" s="1">
        <f t="shared" si="520"/>
        <v>22668</v>
      </c>
    </row>
    <row r="33305" spans="2:16" ht="10.55" customHeight="1" x14ac:dyDescent="0.3">
      <c r="B33305" s="1">
        <v>23906</v>
      </c>
      <c r="C33305" s="1">
        <v>800016487</v>
      </c>
      <c r="D33305" s="1" t="s">
        <v>93702</v>
      </c>
      <c r="E33305" s="12">
        <v>73471963000813</v>
      </c>
      <c r="F33305" s="1" t="s">
        <v>93703</v>
      </c>
      <c r="G33305" s="1" t="s">
        <v>93704</v>
      </c>
      <c r="H33305" s="1">
        <v>21670000</v>
      </c>
      <c r="I33305" s="1" t="s">
        <v>4385</v>
      </c>
      <c r="J33305" s="1" t="s">
        <v>1411</v>
      </c>
      <c r="K33305" s="1" t="s">
        <v>19</v>
      </c>
      <c r="L33305"/>
      <c r="M33305"/>
      <c r="N33305" s="1" t="s">
        <v>20</v>
      </c>
      <c r="O33305" s="1" t="s">
        <v>1412</v>
      </c>
      <c r="P33305" s="1">
        <f t="shared" si="520"/>
        <v>23906</v>
      </c>
    </row>
    <row r="33306" spans="2:16" ht="10.55" customHeight="1" x14ac:dyDescent="0.3">
      <c r="B33306" s="1">
        <v>58033</v>
      </c>
      <c r="C33306" s="1">
        <v>800016500</v>
      </c>
      <c r="D33306" s="1" t="s">
        <v>93705</v>
      </c>
      <c r="E33306" s="12">
        <v>72141161000106</v>
      </c>
      <c r="F33306" s="1" t="s">
        <v>93706</v>
      </c>
      <c r="G33306" s="1" t="s">
        <v>93707</v>
      </c>
      <c r="H33306" s="1">
        <v>20941070</v>
      </c>
      <c r="I33306" s="1" t="s">
        <v>4385</v>
      </c>
      <c r="J33306" s="1" t="s">
        <v>1411</v>
      </c>
      <c r="K33306" s="1" t="s">
        <v>19</v>
      </c>
      <c r="L33306"/>
      <c r="M33306"/>
      <c r="N33306" s="1" t="s">
        <v>20</v>
      </c>
      <c r="O33306" s="1" t="s">
        <v>1412</v>
      </c>
      <c r="P33306" s="1">
        <f t="shared" si="520"/>
        <v>58033</v>
      </c>
    </row>
    <row r="33307" spans="2:16" ht="10.55" customHeight="1" x14ac:dyDescent="0.3">
      <c r="B33307" s="1">
        <v>23927</v>
      </c>
      <c r="C33307" s="1">
        <v>800016501</v>
      </c>
      <c r="D33307" s="1" t="s">
        <v>93708</v>
      </c>
      <c r="E33307" s="12">
        <v>39092598000121</v>
      </c>
      <c r="F33307" s="1" t="s">
        <v>93709</v>
      </c>
      <c r="G33307" s="1" t="s">
        <v>93710</v>
      </c>
      <c r="H33307" s="1">
        <v>21863790</v>
      </c>
      <c r="I33307" s="1" t="s">
        <v>4385</v>
      </c>
      <c r="J33307" s="1" t="s">
        <v>1411</v>
      </c>
      <c r="K33307" s="1" t="s">
        <v>19</v>
      </c>
      <c r="L33307"/>
      <c r="M33307"/>
      <c r="N33307" s="1" t="s">
        <v>20</v>
      </c>
      <c r="O33307" s="1" t="s">
        <v>1412</v>
      </c>
      <c r="P33307" s="1">
        <f t="shared" si="520"/>
        <v>23927</v>
      </c>
    </row>
    <row r="33308" spans="2:16" ht="10.55" customHeight="1" x14ac:dyDescent="0.3">
      <c r="B33308" s="1">
        <v>23964</v>
      </c>
      <c r="C33308" s="1">
        <v>800016582</v>
      </c>
      <c r="D33308" s="1" t="s">
        <v>93711</v>
      </c>
      <c r="E33308" s="12">
        <v>9420398000190</v>
      </c>
      <c r="F33308" s="1" t="s">
        <v>93712</v>
      </c>
      <c r="G33308" s="1" t="s">
        <v>93713</v>
      </c>
      <c r="H33308" s="1">
        <v>20051040</v>
      </c>
      <c r="I33308" s="1" t="s">
        <v>4385</v>
      </c>
      <c r="J33308" s="1" t="s">
        <v>1411</v>
      </c>
      <c r="K33308" s="1" t="s">
        <v>19</v>
      </c>
      <c r="L33308"/>
      <c r="M33308"/>
      <c r="N33308" s="1" t="s">
        <v>20</v>
      </c>
      <c r="O33308" s="1" t="s">
        <v>1412</v>
      </c>
      <c r="P33308" s="1">
        <f t="shared" si="520"/>
        <v>23964</v>
      </c>
    </row>
    <row r="33309" spans="2:16" ht="10.55" customHeight="1" x14ac:dyDescent="0.3">
      <c r="B33309" s="1">
        <v>23991</v>
      </c>
      <c r="C33309" s="1">
        <v>800016601</v>
      </c>
      <c r="D33309" s="1" t="s">
        <v>93714</v>
      </c>
      <c r="E33309" s="12">
        <v>7393256000155</v>
      </c>
      <c r="F33309" s="1" t="s">
        <v>93715</v>
      </c>
      <c r="G33309" s="1" t="s">
        <v>93716</v>
      </c>
      <c r="H33309" s="1">
        <v>20080003</v>
      </c>
      <c r="I33309" s="1" t="s">
        <v>4385</v>
      </c>
      <c r="J33309" s="1" t="s">
        <v>1411</v>
      </c>
      <c r="K33309" s="1" t="s">
        <v>19</v>
      </c>
      <c r="L33309"/>
      <c r="M33309"/>
      <c r="N33309" s="1" t="s">
        <v>20</v>
      </c>
      <c r="O33309" s="1" t="s">
        <v>1412</v>
      </c>
      <c r="P33309" s="1">
        <f t="shared" si="520"/>
        <v>23991</v>
      </c>
    </row>
    <row r="33310" spans="2:16" ht="10.55" customHeight="1" x14ac:dyDescent="0.3">
      <c r="B33310" s="1">
        <v>24001</v>
      </c>
      <c r="C33310" s="1">
        <v>800016618</v>
      </c>
      <c r="D33310" s="1" t="s">
        <v>93717</v>
      </c>
      <c r="E33310" s="12">
        <v>6925546000130</v>
      </c>
      <c r="F33310" s="1" t="s">
        <v>93718</v>
      </c>
      <c r="G33310" s="1" t="s">
        <v>93719</v>
      </c>
      <c r="H33310" s="1">
        <v>21670360</v>
      </c>
      <c r="I33310" s="1" t="s">
        <v>4385</v>
      </c>
      <c r="J33310" s="1" t="s">
        <v>1411</v>
      </c>
      <c r="K33310" s="1" t="s">
        <v>19</v>
      </c>
      <c r="L33310"/>
      <c r="M33310"/>
      <c r="N33310" s="1" t="s">
        <v>20</v>
      </c>
      <c r="O33310" s="1" t="s">
        <v>1412</v>
      </c>
      <c r="P33310" s="1">
        <f t="shared" si="520"/>
        <v>24001</v>
      </c>
    </row>
    <row r="33311" spans="2:16" ht="10.55" customHeight="1" x14ac:dyDescent="0.3">
      <c r="B33311" s="1">
        <v>24043</v>
      </c>
      <c r="C33311" s="1">
        <v>800016683</v>
      </c>
      <c r="D33311" s="1" t="s">
        <v>93720</v>
      </c>
      <c r="E33311" s="12">
        <v>72068539000193</v>
      </c>
      <c r="F33311" s="1" t="s">
        <v>93721</v>
      </c>
      <c r="G33311" s="1" t="s">
        <v>93722</v>
      </c>
      <c r="H33311" s="1">
        <v>21061140</v>
      </c>
      <c r="I33311" s="1" t="s">
        <v>4385</v>
      </c>
      <c r="J33311" s="1" t="s">
        <v>1411</v>
      </c>
      <c r="K33311" s="1" t="s">
        <v>19</v>
      </c>
      <c r="L33311"/>
      <c r="M33311"/>
      <c r="N33311" s="1" t="s">
        <v>20</v>
      </c>
      <c r="O33311" s="1" t="s">
        <v>1412</v>
      </c>
      <c r="P33311" s="1">
        <f t="shared" si="520"/>
        <v>24043</v>
      </c>
    </row>
    <row r="33312" spans="2:16" ht="10.55" customHeight="1" x14ac:dyDescent="0.3">
      <c r="B33312" s="1">
        <v>24052</v>
      </c>
      <c r="C33312" s="1">
        <v>800016699</v>
      </c>
      <c r="D33312" s="1" t="s">
        <v>93723</v>
      </c>
      <c r="E33312" s="12">
        <v>8338685000192</v>
      </c>
      <c r="F33312" s="1" t="s">
        <v>93724</v>
      </c>
      <c r="G33312" s="1" t="s">
        <v>93725</v>
      </c>
      <c r="H33312" s="1">
        <v>20031110</v>
      </c>
      <c r="I33312" s="1" t="s">
        <v>4385</v>
      </c>
      <c r="J33312" s="1" t="s">
        <v>1411</v>
      </c>
      <c r="K33312" s="1" t="s">
        <v>19</v>
      </c>
      <c r="L33312"/>
      <c r="M33312"/>
      <c r="N33312" s="1" t="s">
        <v>20</v>
      </c>
      <c r="O33312" s="1" t="s">
        <v>1412</v>
      </c>
      <c r="P33312" s="1">
        <f t="shared" si="520"/>
        <v>24052</v>
      </c>
    </row>
    <row r="33313" spans="2:16" ht="10.55" customHeight="1" x14ac:dyDescent="0.3">
      <c r="B33313" s="1">
        <v>24071</v>
      </c>
      <c r="C33313" s="1">
        <v>800016732</v>
      </c>
      <c r="D33313" s="1" t="s">
        <v>93726</v>
      </c>
      <c r="E33313" s="12">
        <v>8381596726</v>
      </c>
      <c r="F33313" s="1" t="s">
        <v>93727</v>
      </c>
      <c r="G33313" s="1" t="s">
        <v>93728</v>
      </c>
      <c r="H33313" s="1">
        <v>22631004</v>
      </c>
      <c r="I33313" s="1" t="s">
        <v>4385</v>
      </c>
      <c r="J33313" s="1" t="s">
        <v>1411</v>
      </c>
      <c r="K33313" s="1" t="s">
        <v>19</v>
      </c>
      <c r="L33313"/>
      <c r="M33313"/>
      <c r="N33313" s="1" t="s">
        <v>20</v>
      </c>
      <c r="O33313" s="1" t="s">
        <v>1412</v>
      </c>
      <c r="P33313" s="1">
        <f t="shared" si="520"/>
        <v>24071</v>
      </c>
    </row>
    <row r="33314" spans="2:16" ht="10.55" customHeight="1" x14ac:dyDescent="0.3">
      <c r="B33314" s="1">
        <v>24318</v>
      </c>
      <c r="C33314" s="1">
        <v>800017017</v>
      </c>
      <c r="D33314" s="1" t="s">
        <v>93729</v>
      </c>
      <c r="E33314" s="12">
        <v>7708224000100</v>
      </c>
      <c r="F33314" s="1" t="s">
        <v>93730</v>
      </c>
      <c r="G33314" s="1" t="s">
        <v>93731</v>
      </c>
      <c r="H33314" s="1">
        <v>22640100</v>
      </c>
      <c r="I33314" s="1" t="s">
        <v>4385</v>
      </c>
      <c r="J33314" s="1" t="s">
        <v>1411</v>
      </c>
      <c r="K33314" s="1" t="s">
        <v>19</v>
      </c>
      <c r="L33314"/>
      <c r="M33314"/>
      <c r="N33314" s="1" t="s">
        <v>20</v>
      </c>
      <c r="O33314" s="1" t="s">
        <v>1412</v>
      </c>
      <c r="P33314" s="1">
        <f t="shared" si="520"/>
        <v>24318</v>
      </c>
    </row>
    <row r="33315" spans="2:16" ht="10.55" customHeight="1" x14ac:dyDescent="0.3">
      <c r="B33315" s="1">
        <v>24349</v>
      </c>
      <c r="C33315" s="1">
        <v>800017084</v>
      </c>
      <c r="D33315" s="1" t="s">
        <v>93732</v>
      </c>
      <c r="E33315" s="12">
        <v>9102265000175</v>
      </c>
      <c r="F33315" s="1" t="s">
        <v>93733</v>
      </c>
      <c r="G33315" s="1" t="s">
        <v>93734</v>
      </c>
      <c r="H33315" s="1">
        <v>22050002</v>
      </c>
      <c r="I33315" s="1" t="s">
        <v>4385</v>
      </c>
      <c r="J33315" s="1" t="s">
        <v>1411</v>
      </c>
      <c r="K33315" s="1" t="s">
        <v>19</v>
      </c>
      <c r="L33315"/>
      <c r="M33315"/>
      <c r="N33315" s="1" t="s">
        <v>20</v>
      </c>
      <c r="O33315" s="1" t="s">
        <v>1412</v>
      </c>
      <c r="P33315" s="1">
        <f t="shared" si="520"/>
        <v>24349</v>
      </c>
    </row>
    <row r="33316" spans="2:16" ht="10.55" customHeight="1" x14ac:dyDescent="0.3">
      <c r="B33316" s="1">
        <v>24386</v>
      </c>
      <c r="C33316" s="1">
        <v>800017129</v>
      </c>
      <c r="D33316" s="1" t="s">
        <v>93735</v>
      </c>
      <c r="E33316" s="12">
        <v>68626142000100</v>
      </c>
      <c r="F33316" s="1" t="s">
        <v>93736</v>
      </c>
      <c r="G33316" s="1" t="s">
        <v>93737</v>
      </c>
      <c r="H33316" s="1">
        <v>20040009</v>
      </c>
      <c r="I33316" s="1" t="s">
        <v>4385</v>
      </c>
      <c r="J33316" s="1" t="s">
        <v>1411</v>
      </c>
      <c r="K33316" s="1" t="s">
        <v>19</v>
      </c>
      <c r="L33316"/>
      <c r="M33316"/>
      <c r="N33316" s="1" t="s">
        <v>20</v>
      </c>
      <c r="O33316" s="1" t="s">
        <v>1412</v>
      </c>
      <c r="P33316" s="1">
        <f t="shared" si="520"/>
        <v>24386</v>
      </c>
    </row>
    <row r="33317" spans="2:16" ht="10.55" customHeight="1" x14ac:dyDescent="0.3">
      <c r="B33317" s="1">
        <v>24416</v>
      </c>
      <c r="C33317" s="1">
        <v>800017176</v>
      </c>
      <c r="D33317" s="1" t="s">
        <v>93738</v>
      </c>
      <c r="E33317" s="12">
        <v>4855344000133</v>
      </c>
      <c r="F33317" s="1" t="s">
        <v>93739</v>
      </c>
      <c r="G33317" s="1" t="s">
        <v>93740</v>
      </c>
      <c r="H33317" s="1">
        <v>20921280</v>
      </c>
      <c r="I33317" s="1" t="s">
        <v>4385</v>
      </c>
      <c r="J33317" s="1" t="s">
        <v>1411</v>
      </c>
      <c r="K33317" s="1" t="s">
        <v>19</v>
      </c>
      <c r="L33317"/>
      <c r="M33317"/>
      <c r="N33317" s="1" t="s">
        <v>20</v>
      </c>
      <c r="O33317" s="1" t="s">
        <v>1412</v>
      </c>
      <c r="P33317" s="1">
        <f t="shared" si="520"/>
        <v>24416</v>
      </c>
    </row>
    <row r="33318" spans="2:16" ht="10.55" customHeight="1" x14ac:dyDescent="0.3">
      <c r="B33318" s="1">
        <v>24688</v>
      </c>
      <c r="C33318" s="1">
        <v>800017553</v>
      </c>
      <c r="D33318" s="1" t="s">
        <v>93741</v>
      </c>
      <c r="E33318" s="12">
        <v>27865757003381</v>
      </c>
      <c r="F33318" s="1" t="s">
        <v>93742</v>
      </c>
      <c r="G33318" s="1" t="s">
        <v>93743</v>
      </c>
      <c r="H33318" s="1">
        <v>22460040</v>
      </c>
      <c r="I33318" s="1" t="s">
        <v>4385</v>
      </c>
      <c r="J33318" s="1" t="s">
        <v>1411</v>
      </c>
      <c r="K33318" s="1" t="s">
        <v>19</v>
      </c>
      <c r="L33318"/>
      <c r="M33318"/>
      <c r="N33318" s="1" t="s">
        <v>20</v>
      </c>
      <c r="O33318" s="1" t="s">
        <v>1412</v>
      </c>
      <c r="P33318" s="1">
        <f t="shared" si="520"/>
        <v>24688</v>
      </c>
    </row>
    <row r="33319" spans="2:16" ht="10.55" customHeight="1" x14ac:dyDescent="0.3">
      <c r="B33319" s="1">
        <v>22680</v>
      </c>
      <c r="C33319" s="1">
        <v>800017557</v>
      </c>
      <c r="D33319" s="1" t="s">
        <v>93744</v>
      </c>
      <c r="E33319" s="12">
        <v>33072307000157</v>
      </c>
      <c r="F33319" s="1" t="s">
        <v>93745</v>
      </c>
      <c r="G33319" s="1" t="s">
        <v>93746</v>
      </c>
      <c r="H33319" s="1">
        <v>20040002</v>
      </c>
      <c r="I33319" s="1" t="s">
        <v>4385</v>
      </c>
      <c r="J33319" s="1" t="s">
        <v>1411</v>
      </c>
      <c r="K33319" s="1" t="s">
        <v>19</v>
      </c>
      <c r="L33319"/>
      <c r="M33319"/>
      <c r="N33319" s="1" t="s">
        <v>20</v>
      </c>
      <c r="O33319" s="1" t="s">
        <v>1412</v>
      </c>
      <c r="P33319" s="1">
        <f t="shared" si="520"/>
        <v>22680</v>
      </c>
    </row>
    <row r="33320" spans="2:16" ht="10.55" customHeight="1" x14ac:dyDescent="0.3">
      <c r="B33320" s="1">
        <v>42082</v>
      </c>
      <c r="C33320" s="1">
        <v>800017559</v>
      </c>
      <c r="D33320" s="1" t="s">
        <v>93747</v>
      </c>
      <c r="E33320" s="12">
        <v>33372251000156</v>
      </c>
      <c r="F33320" s="1" t="s">
        <v>93748</v>
      </c>
      <c r="G33320" s="1" t="s">
        <v>93749</v>
      </c>
      <c r="H33320" s="1">
        <v>22290240</v>
      </c>
      <c r="I33320" s="1" t="s">
        <v>4385</v>
      </c>
      <c r="J33320" s="1" t="s">
        <v>1411</v>
      </c>
      <c r="K33320" s="1" t="s">
        <v>19</v>
      </c>
      <c r="L33320"/>
      <c r="M33320"/>
      <c r="N33320" s="1" t="s">
        <v>20</v>
      </c>
      <c r="O33320" s="1" t="s">
        <v>1412</v>
      </c>
      <c r="P33320" s="1">
        <f t="shared" si="520"/>
        <v>42082</v>
      </c>
    </row>
    <row r="33321" spans="2:16" ht="10.55" customHeight="1" x14ac:dyDescent="0.3">
      <c r="B33321" s="1">
        <v>24931</v>
      </c>
      <c r="C33321" s="1">
        <v>800017719</v>
      </c>
      <c r="D33321" s="1" t="s">
        <v>93750</v>
      </c>
      <c r="E33321" s="12">
        <v>4926160000117</v>
      </c>
      <c r="F33321" s="1" t="s">
        <v>93751</v>
      </c>
      <c r="G33321" s="1" t="s">
        <v>93752</v>
      </c>
      <c r="H33321" s="1">
        <v>21031550</v>
      </c>
      <c r="I33321" s="1" t="s">
        <v>4385</v>
      </c>
      <c r="J33321" s="1" t="s">
        <v>1411</v>
      </c>
      <c r="K33321" s="1" t="s">
        <v>19</v>
      </c>
      <c r="L33321"/>
      <c r="M33321"/>
      <c r="N33321" s="1" t="s">
        <v>20</v>
      </c>
      <c r="O33321" s="1" t="s">
        <v>1412</v>
      </c>
      <c r="P33321" s="1">
        <f t="shared" si="520"/>
        <v>24931</v>
      </c>
    </row>
    <row r="33322" spans="2:16" ht="10.55" customHeight="1" x14ac:dyDescent="0.3">
      <c r="B33322" s="1">
        <v>24941</v>
      </c>
      <c r="C33322" s="1">
        <v>800017734</v>
      </c>
      <c r="D33322" s="1" t="s">
        <v>34783</v>
      </c>
      <c r="E33322" s="12">
        <v>1838723010009</v>
      </c>
      <c r="F33322" s="1" t="s">
        <v>75111</v>
      </c>
      <c r="G33322" s="1" t="s">
        <v>93753</v>
      </c>
      <c r="H33322" s="1">
        <v>21660270</v>
      </c>
      <c r="I33322" s="1" t="s">
        <v>4385</v>
      </c>
      <c r="J33322" s="1" t="s">
        <v>1411</v>
      </c>
      <c r="K33322" s="1" t="s">
        <v>19</v>
      </c>
      <c r="L33322"/>
      <c r="M33322"/>
      <c r="N33322" s="1" t="s">
        <v>20</v>
      </c>
      <c r="O33322" s="1" t="s">
        <v>1412</v>
      </c>
      <c r="P33322" s="1">
        <f t="shared" si="520"/>
        <v>24941</v>
      </c>
    </row>
    <row r="33323" spans="2:16" ht="10.55" customHeight="1" x14ac:dyDescent="0.3">
      <c r="B33323" s="1">
        <v>24958</v>
      </c>
      <c r="C33323" s="1">
        <v>800017771</v>
      </c>
      <c r="D33323" s="1" t="s">
        <v>93754</v>
      </c>
      <c r="E33323" s="12">
        <v>29691805000100</v>
      </c>
      <c r="F33323" s="1" t="s">
        <v>93755</v>
      </c>
      <c r="G33323" s="1" t="s">
        <v>93756</v>
      </c>
      <c r="H33323" s="1">
        <v>20021330</v>
      </c>
      <c r="I33323" s="1" t="s">
        <v>4385</v>
      </c>
      <c r="J33323" s="1" t="s">
        <v>1411</v>
      </c>
      <c r="K33323" s="1" t="s">
        <v>19</v>
      </c>
      <c r="L33323"/>
      <c r="M33323"/>
      <c r="N33323" s="1" t="s">
        <v>20</v>
      </c>
      <c r="O33323" s="1" t="s">
        <v>1412</v>
      </c>
      <c r="P33323" s="1">
        <f t="shared" si="520"/>
        <v>24958</v>
      </c>
    </row>
    <row r="33324" spans="2:16" ht="10.55" customHeight="1" x14ac:dyDescent="0.3">
      <c r="B33324" s="1">
        <v>24986</v>
      </c>
      <c r="C33324" s="1">
        <v>800017826</v>
      </c>
      <c r="D33324" s="1" t="s">
        <v>93757</v>
      </c>
      <c r="E33324" s="12">
        <v>50567288000159</v>
      </c>
      <c r="F33324" s="1" t="s">
        <v>93758</v>
      </c>
      <c r="G33324" s="1" t="s">
        <v>93759</v>
      </c>
      <c r="H33324" s="1">
        <v>22640100</v>
      </c>
      <c r="I33324" s="1" t="s">
        <v>4385</v>
      </c>
      <c r="J33324" s="1" t="s">
        <v>1411</v>
      </c>
      <c r="K33324" s="1" t="s">
        <v>19</v>
      </c>
      <c r="L33324"/>
      <c r="M33324"/>
      <c r="N33324" s="1" t="s">
        <v>20</v>
      </c>
      <c r="O33324" s="1" t="s">
        <v>1412</v>
      </c>
      <c r="P33324" s="1">
        <f t="shared" si="520"/>
        <v>24986</v>
      </c>
    </row>
    <row r="33325" spans="2:16" ht="10.55" customHeight="1" x14ac:dyDescent="0.3">
      <c r="B33325" s="1">
        <v>25022</v>
      </c>
      <c r="C33325" s="1">
        <v>800017904</v>
      </c>
      <c r="D33325" s="1" t="s">
        <v>93760</v>
      </c>
      <c r="E33325" s="12">
        <v>988092000160</v>
      </c>
      <c r="F33325" s="1" t="s">
        <v>93761</v>
      </c>
      <c r="G33325" s="1" t="s">
        <v>93762</v>
      </c>
      <c r="H33325" s="1">
        <v>20940010</v>
      </c>
      <c r="I33325" s="1" t="s">
        <v>4385</v>
      </c>
      <c r="J33325" s="1" t="s">
        <v>1411</v>
      </c>
      <c r="K33325" s="1" t="s">
        <v>19</v>
      </c>
      <c r="L33325"/>
      <c r="M33325"/>
      <c r="N33325" s="1" t="s">
        <v>20</v>
      </c>
      <c r="O33325" s="1" t="s">
        <v>1412</v>
      </c>
      <c r="P33325" s="1">
        <f t="shared" si="520"/>
        <v>25022</v>
      </c>
    </row>
    <row r="33326" spans="2:16" ht="10.55" customHeight="1" x14ac:dyDescent="0.3">
      <c r="B33326" s="1">
        <v>25109</v>
      </c>
      <c r="C33326" s="1">
        <v>800018017</v>
      </c>
      <c r="D33326" s="1" t="s">
        <v>93763</v>
      </c>
      <c r="E33326" s="12">
        <v>97225000108</v>
      </c>
      <c r="F33326" s="1" t="s">
        <v>93764</v>
      </c>
      <c r="G33326" s="1" t="s">
        <v>93765</v>
      </c>
      <c r="H33326" s="1">
        <v>22790200</v>
      </c>
      <c r="I33326" s="1" t="s">
        <v>4385</v>
      </c>
      <c r="J33326" s="1" t="s">
        <v>1411</v>
      </c>
      <c r="K33326" s="1" t="s">
        <v>19</v>
      </c>
      <c r="L33326"/>
      <c r="M33326"/>
      <c r="N33326" s="1" t="s">
        <v>20</v>
      </c>
      <c r="O33326" s="1" t="s">
        <v>1412</v>
      </c>
      <c r="P33326" s="1">
        <f t="shared" si="520"/>
        <v>25109</v>
      </c>
    </row>
    <row r="33327" spans="2:16" ht="10.55" customHeight="1" x14ac:dyDescent="0.3">
      <c r="B33327" s="1">
        <v>25126</v>
      </c>
      <c r="C33327" s="1">
        <v>800018041</v>
      </c>
      <c r="D33327" s="1" t="s">
        <v>93766</v>
      </c>
      <c r="E33327" s="12">
        <v>7656904000119</v>
      </c>
      <c r="F33327" s="1" t="s">
        <v>93767</v>
      </c>
      <c r="G33327" s="1" t="s">
        <v>93768</v>
      </c>
      <c r="H33327" s="1">
        <v>22620110</v>
      </c>
      <c r="I33327" s="1" t="s">
        <v>4385</v>
      </c>
      <c r="J33327" s="1" t="s">
        <v>1411</v>
      </c>
      <c r="K33327" s="1" t="s">
        <v>19</v>
      </c>
      <c r="L33327"/>
      <c r="M33327"/>
      <c r="N33327" s="1" t="s">
        <v>20</v>
      </c>
      <c r="O33327" s="1" t="s">
        <v>1412</v>
      </c>
      <c r="P33327" s="1">
        <f t="shared" si="520"/>
        <v>25126</v>
      </c>
    </row>
    <row r="33328" spans="2:16" ht="10.55" customHeight="1" x14ac:dyDescent="0.3">
      <c r="B33328" s="1">
        <v>25200</v>
      </c>
      <c r="C33328" s="1">
        <v>800018153</v>
      </c>
      <c r="D33328" s="1" t="s">
        <v>93769</v>
      </c>
      <c r="E33328" s="12">
        <v>3029134000476</v>
      </c>
      <c r="F33328" s="1" t="s">
        <v>93770</v>
      </c>
      <c r="G33328" s="1" t="s">
        <v>93771</v>
      </c>
      <c r="H33328" s="1">
        <v>20090003</v>
      </c>
      <c r="I33328" s="1" t="s">
        <v>4385</v>
      </c>
      <c r="J33328" s="1" t="s">
        <v>1411</v>
      </c>
      <c r="K33328" s="1" t="s">
        <v>19</v>
      </c>
      <c r="L33328"/>
      <c r="M33328"/>
      <c r="N33328" s="1" t="s">
        <v>20</v>
      </c>
      <c r="O33328" s="1" t="s">
        <v>1412</v>
      </c>
      <c r="P33328" s="1">
        <f t="shared" si="520"/>
        <v>25200</v>
      </c>
    </row>
    <row r="33329" spans="2:16" ht="10.55" customHeight="1" x14ac:dyDescent="0.3">
      <c r="B33329" s="1">
        <v>25277</v>
      </c>
      <c r="C33329" s="1">
        <v>800018254</v>
      </c>
      <c r="D33329" s="1" t="s">
        <v>93772</v>
      </c>
      <c r="E33329" s="12">
        <v>11178419000154</v>
      </c>
      <c r="F33329" s="1" t="s">
        <v>93773</v>
      </c>
      <c r="G33329" s="1" t="s">
        <v>93774</v>
      </c>
      <c r="H33329" s="1">
        <v>22793082</v>
      </c>
      <c r="I33329" s="1" t="s">
        <v>4385</v>
      </c>
      <c r="J33329" s="1" t="s">
        <v>1411</v>
      </c>
      <c r="K33329" s="1" t="s">
        <v>19</v>
      </c>
      <c r="L33329"/>
      <c r="M33329"/>
      <c r="N33329" s="1" t="s">
        <v>20</v>
      </c>
      <c r="O33329" s="1" t="s">
        <v>1412</v>
      </c>
      <c r="P33329" s="1">
        <f t="shared" si="520"/>
        <v>25277</v>
      </c>
    </row>
    <row r="33330" spans="2:16" ht="10.55" customHeight="1" x14ac:dyDescent="0.3">
      <c r="B33330" s="1">
        <v>25304</v>
      </c>
      <c r="C33330" s="1">
        <v>800018290</v>
      </c>
      <c r="D33330" s="1" t="s">
        <v>93775</v>
      </c>
      <c r="E33330" s="12">
        <v>8429715000176</v>
      </c>
      <c r="F33330" s="1" t="s">
        <v>93776</v>
      </c>
      <c r="G33330" s="1" t="s">
        <v>93777</v>
      </c>
      <c r="H33330" s="1">
        <v>21020125</v>
      </c>
      <c r="I33330" s="1" t="s">
        <v>4385</v>
      </c>
      <c r="J33330" s="1" t="s">
        <v>1411</v>
      </c>
      <c r="K33330" s="1" t="s">
        <v>19</v>
      </c>
      <c r="L33330"/>
      <c r="M33330"/>
      <c r="N33330" s="1" t="s">
        <v>20</v>
      </c>
      <c r="O33330" s="1" t="s">
        <v>1412</v>
      </c>
      <c r="P33330" s="1">
        <f t="shared" si="520"/>
        <v>25304</v>
      </c>
    </row>
    <row r="33331" spans="2:16" ht="10.55" customHeight="1" x14ac:dyDescent="0.3">
      <c r="B33331" s="1">
        <v>25366</v>
      </c>
      <c r="C33331" s="1">
        <v>800018365</v>
      </c>
      <c r="D33331" s="1" t="s">
        <v>93778</v>
      </c>
      <c r="E33331" s="12">
        <v>1811362001016</v>
      </c>
      <c r="F33331" s="1" t="s">
        <v>93779</v>
      </c>
      <c r="G33331" s="1" t="s">
        <v>93780</v>
      </c>
      <c r="H33331" s="1">
        <v>20220302</v>
      </c>
      <c r="I33331" s="1" t="s">
        <v>4385</v>
      </c>
      <c r="J33331" s="1" t="s">
        <v>1411</v>
      </c>
      <c r="K33331" s="1" t="s">
        <v>19</v>
      </c>
      <c r="L33331"/>
      <c r="M33331"/>
      <c r="N33331" s="1" t="s">
        <v>20</v>
      </c>
      <c r="O33331" s="1" t="s">
        <v>1412</v>
      </c>
      <c r="P33331" s="1">
        <f t="shared" si="520"/>
        <v>25366</v>
      </c>
    </row>
    <row r="33332" spans="2:16" ht="10.55" customHeight="1" x14ac:dyDescent="0.3">
      <c r="B33332" s="1">
        <v>25468</v>
      </c>
      <c r="C33332" s="1">
        <v>800018497</v>
      </c>
      <c r="D33332" s="1" t="s">
        <v>93781</v>
      </c>
      <c r="E33332" s="12">
        <v>11287548000180</v>
      </c>
      <c r="F33332" s="1" t="s">
        <v>93782</v>
      </c>
      <c r="G33332" s="1" t="s">
        <v>93783</v>
      </c>
      <c r="H33332" s="1">
        <v>21240690</v>
      </c>
      <c r="I33332" s="1" t="s">
        <v>4385</v>
      </c>
      <c r="J33332" s="1" t="s">
        <v>1411</v>
      </c>
      <c r="K33332" s="1" t="s">
        <v>19</v>
      </c>
      <c r="L33332"/>
      <c r="M33332"/>
      <c r="N33332" s="1" t="s">
        <v>20</v>
      </c>
      <c r="O33332" s="1" t="s">
        <v>1412</v>
      </c>
      <c r="P33332" s="1">
        <f t="shared" si="520"/>
        <v>25468</v>
      </c>
    </row>
    <row r="33333" spans="2:16" ht="10.55" customHeight="1" x14ac:dyDescent="0.3">
      <c r="B33333" s="1">
        <v>25525</v>
      </c>
      <c r="C33333" s="1">
        <v>800018516</v>
      </c>
      <c r="D33333" s="1" t="s">
        <v>93784</v>
      </c>
      <c r="E33333" s="12">
        <v>7328397000194</v>
      </c>
      <c r="F33333" s="1" t="s">
        <v>93785</v>
      </c>
      <c r="G33333" s="1" t="s">
        <v>93786</v>
      </c>
      <c r="H33333" s="1">
        <v>22071000</v>
      </c>
      <c r="I33333" s="1" t="s">
        <v>4385</v>
      </c>
      <c r="J33333" s="1" t="s">
        <v>1411</v>
      </c>
      <c r="K33333" s="1" t="s">
        <v>19</v>
      </c>
      <c r="L33333"/>
      <c r="M33333"/>
      <c r="N33333" s="1" t="s">
        <v>20</v>
      </c>
      <c r="O33333" s="1" t="s">
        <v>1412</v>
      </c>
      <c r="P33333" s="1">
        <f t="shared" si="520"/>
        <v>25525</v>
      </c>
    </row>
    <row r="33334" spans="2:16" ht="10.55" customHeight="1" x14ac:dyDescent="0.3">
      <c r="B33334" s="1">
        <v>13265</v>
      </c>
      <c r="C33334" s="1">
        <v>800018529</v>
      </c>
      <c r="D33334" s="1" t="s">
        <v>93787</v>
      </c>
      <c r="E33334" s="12">
        <v>68715226000102</v>
      </c>
      <c r="F33334" s="1" t="s">
        <v>93788</v>
      </c>
      <c r="G33334" s="1" t="s">
        <v>93789</v>
      </c>
      <c r="H33334" s="1">
        <v>20950170</v>
      </c>
      <c r="I33334" s="1" t="s">
        <v>4385</v>
      </c>
      <c r="J33334" s="1" t="s">
        <v>1411</v>
      </c>
      <c r="K33334" s="1" t="s">
        <v>19</v>
      </c>
      <c r="L33334"/>
      <c r="M33334"/>
      <c r="N33334" s="1" t="s">
        <v>20</v>
      </c>
      <c r="O33334" s="1" t="s">
        <v>1412</v>
      </c>
      <c r="P33334" s="1">
        <f t="shared" si="520"/>
        <v>13265</v>
      </c>
    </row>
    <row r="33335" spans="2:16" ht="10.55" customHeight="1" x14ac:dyDescent="0.3">
      <c r="B33335" s="1">
        <v>23854</v>
      </c>
      <c r="C33335" s="1">
        <v>800018636</v>
      </c>
      <c r="D33335" s="1" t="s">
        <v>93790</v>
      </c>
      <c r="E33335" s="12">
        <v>8875763000350</v>
      </c>
      <c r="F33335" s="1" t="s">
        <v>93791</v>
      </c>
      <c r="G33335" s="1" t="s">
        <v>93792</v>
      </c>
      <c r="H33335" s="1">
        <v>21011110</v>
      </c>
      <c r="I33335" s="1" t="s">
        <v>4385</v>
      </c>
      <c r="J33335" s="1" t="s">
        <v>1411</v>
      </c>
      <c r="K33335" s="1" t="s">
        <v>19</v>
      </c>
      <c r="L33335"/>
      <c r="M33335"/>
      <c r="N33335" s="1" t="s">
        <v>20</v>
      </c>
      <c r="O33335" s="1" t="s">
        <v>1412</v>
      </c>
      <c r="P33335" s="1">
        <f t="shared" si="520"/>
        <v>23854</v>
      </c>
    </row>
    <row r="33336" spans="2:16" ht="10.55" customHeight="1" x14ac:dyDescent="0.3">
      <c r="B33336" s="1">
        <v>25665</v>
      </c>
      <c r="C33336" s="1">
        <v>800018728</v>
      </c>
      <c r="D33336" s="1" t="s">
        <v>75172</v>
      </c>
      <c r="E33336" s="12">
        <v>9458123000226</v>
      </c>
      <c r="F33336" s="1" t="s">
        <v>93793</v>
      </c>
      <c r="G33336" s="1" t="s">
        <v>93794</v>
      </c>
      <c r="H33336" s="1">
        <v>20091005</v>
      </c>
      <c r="I33336" s="1" t="s">
        <v>4385</v>
      </c>
      <c r="J33336" s="1" t="s">
        <v>1411</v>
      </c>
      <c r="K33336" s="1" t="s">
        <v>19</v>
      </c>
      <c r="L33336"/>
      <c r="M33336"/>
      <c r="N33336" s="1" t="s">
        <v>20</v>
      </c>
      <c r="O33336" s="1" t="s">
        <v>1412</v>
      </c>
      <c r="P33336" s="1">
        <f t="shared" si="520"/>
        <v>25665</v>
      </c>
    </row>
    <row r="33337" spans="2:16" ht="10.55" customHeight="1" x14ac:dyDescent="0.3">
      <c r="B33337" s="1">
        <v>25692</v>
      </c>
      <c r="C33337" s="1">
        <v>800018764</v>
      </c>
      <c r="D33337" s="1" t="s">
        <v>93795</v>
      </c>
      <c r="E33337" s="12">
        <v>10576883000136</v>
      </c>
      <c r="F33337" s="1" t="s">
        <v>93796</v>
      </c>
      <c r="G33337" s="1" t="s">
        <v>93797</v>
      </c>
      <c r="H33337" s="1">
        <v>22640100</v>
      </c>
      <c r="I33337" s="1" t="s">
        <v>4385</v>
      </c>
      <c r="J33337" s="1" t="s">
        <v>1411</v>
      </c>
      <c r="K33337" s="1" t="s">
        <v>19</v>
      </c>
      <c r="L33337"/>
      <c r="M33337"/>
      <c r="N33337" s="1" t="s">
        <v>20</v>
      </c>
      <c r="O33337" s="1" t="s">
        <v>1412</v>
      </c>
      <c r="P33337" s="1">
        <f t="shared" si="520"/>
        <v>25692</v>
      </c>
    </row>
    <row r="33338" spans="2:16" ht="10.55" customHeight="1" x14ac:dyDescent="0.3">
      <c r="B33338" s="1">
        <v>25707</v>
      </c>
      <c r="C33338" s="1">
        <v>800018781</v>
      </c>
      <c r="D33338" s="1" t="s">
        <v>93798</v>
      </c>
      <c r="E33338" s="12">
        <v>6325665000151</v>
      </c>
      <c r="F33338" s="1" t="s">
        <v>13434</v>
      </c>
      <c r="G33338" s="1" t="s">
        <v>93799</v>
      </c>
      <c r="H33338" s="1">
        <v>20090070</v>
      </c>
      <c r="I33338" s="1" t="s">
        <v>4385</v>
      </c>
      <c r="J33338" s="1" t="s">
        <v>1411</v>
      </c>
      <c r="K33338" s="1" t="s">
        <v>19</v>
      </c>
      <c r="L33338"/>
      <c r="M33338"/>
      <c r="N33338" s="1" t="s">
        <v>20</v>
      </c>
      <c r="O33338" s="1" t="s">
        <v>1412</v>
      </c>
      <c r="P33338" s="1">
        <f t="shared" si="520"/>
        <v>25707</v>
      </c>
    </row>
    <row r="33339" spans="2:16" ht="10.55" customHeight="1" x14ac:dyDescent="0.3">
      <c r="B33339" s="1">
        <v>25811</v>
      </c>
      <c r="C33339" s="1">
        <v>800018931</v>
      </c>
      <c r="D33339" s="1" t="s">
        <v>93800</v>
      </c>
      <c r="E33339" s="12">
        <v>60452752000115</v>
      </c>
      <c r="F33339" s="1" t="s">
        <v>93801</v>
      </c>
      <c r="G33339" s="1" t="s">
        <v>93802</v>
      </c>
      <c r="H33339" s="1">
        <v>20230901</v>
      </c>
      <c r="I33339" s="1" t="s">
        <v>4385</v>
      </c>
      <c r="J33339" s="1" t="s">
        <v>1411</v>
      </c>
      <c r="K33339" s="1" t="s">
        <v>19</v>
      </c>
      <c r="L33339"/>
      <c r="M33339"/>
      <c r="N33339" s="1" t="s">
        <v>20</v>
      </c>
      <c r="O33339" s="1" t="s">
        <v>1412</v>
      </c>
      <c r="P33339" s="1">
        <f t="shared" si="520"/>
        <v>25811</v>
      </c>
    </row>
    <row r="33340" spans="2:16" ht="10.55" customHeight="1" x14ac:dyDescent="0.3">
      <c r="B33340" s="1">
        <v>10367</v>
      </c>
      <c r="C33340" s="1">
        <v>800019109</v>
      </c>
      <c r="D33340" s="1" t="s">
        <v>93803</v>
      </c>
      <c r="E33340" s="12">
        <v>33011578000100</v>
      </c>
      <c r="F33340" s="1" t="s">
        <v>93804</v>
      </c>
      <c r="G33340" s="1" t="s">
        <v>93805</v>
      </c>
      <c r="H33340" s="1">
        <v>21670000</v>
      </c>
      <c r="I33340" s="1" t="s">
        <v>4385</v>
      </c>
      <c r="J33340" s="1" t="s">
        <v>1411</v>
      </c>
      <c r="K33340" s="1" t="s">
        <v>19</v>
      </c>
      <c r="L33340"/>
      <c r="M33340"/>
      <c r="N33340" s="1" t="s">
        <v>20</v>
      </c>
      <c r="O33340" s="1" t="s">
        <v>1412</v>
      </c>
      <c r="P33340" s="1">
        <f t="shared" si="520"/>
        <v>10367</v>
      </c>
    </row>
    <row r="33341" spans="2:16" ht="10.55" customHeight="1" x14ac:dyDescent="0.3">
      <c r="B33341" s="1">
        <v>25922</v>
      </c>
      <c r="C33341" s="1">
        <v>800019145</v>
      </c>
      <c r="D33341" s="1" t="s">
        <v>93806</v>
      </c>
      <c r="E33341" s="12">
        <v>603542000159</v>
      </c>
      <c r="F33341" s="1" t="s">
        <v>93807</v>
      </c>
      <c r="G33341" s="1" t="s">
        <v>93808</v>
      </c>
      <c r="H33341" s="1">
        <v>20050006</v>
      </c>
      <c r="I33341" s="1" t="s">
        <v>4385</v>
      </c>
      <c r="J33341" s="1" t="s">
        <v>1411</v>
      </c>
      <c r="K33341" s="1" t="s">
        <v>19</v>
      </c>
      <c r="L33341"/>
      <c r="M33341"/>
      <c r="N33341" s="1" t="s">
        <v>20</v>
      </c>
      <c r="O33341" s="1" t="s">
        <v>1412</v>
      </c>
      <c r="P33341" s="1">
        <f t="shared" si="520"/>
        <v>25922</v>
      </c>
    </row>
    <row r="33342" spans="2:16" ht="10.55" customHeight="1" x14ac:dyDescent="0.3">
      <c r="B33342" s="1">
        <v>1843</v>
      </c>
      <c r="C33342" s="1">
        <v>800019180</v>
      </c>
      <c r="D33342" s="1" t="s">
        <v>72137</v>
      </c>
      <c r="E33342" s="12">
        <v>57067928000372</v>
      </c>
      <c r="F33342" s="1" t="s">
        <v>93809</v>
      </c>
      <c r="G33342" s="1" t="s">
        <v>93810</v>
      </c>
      <c r="H33342" s="1">
        <v>20090000</v>
      </c>
      <c r="I33342" s="1" t="s">
        <v>4385</v>
      </c>
      <c r="J33342" s="1" t="s">
        <v>1411</v>
      </c>
      <c r="K33342" s="1" t="s">
        <v>19</v>
      </c>
      <c r="L33342"/>
      <c r="M33342"/>
      <c r="N33342" s="1" t="s">
        <v>20</v>
      </c>
      <c r="O33342" s="1" t="s">
        <v>1412</v>
      </c>
      <c r="P33342" s="1">
        <f t="shared" si="520"/>
        <v>1843</v>
      </c>
    </row>
    <row r="33343" spans="2:16" ht="10.55" customHeight="1" x14ac:dyDescent="0.3">
      <c r="B33343" s="1">
        <v>25981</v>
      </c>
      <c r="C33343" s="1">
        <v>800019229</v>
      </c>
      <c r="D33343" s="1" t="s">
        <v>93811</v>
      </c>
      <c r="E33343" s="12">
        <v>7776192000171</v>
      </c>
      <c r="F33343" s="1" t="s">
        <v>93812</v>
      </c>
      <c r="G33343" s="1" t="s">
        <v>93813</v>
      </c>
      <c r="H33343" s="1">
        <v>22641170</v>
      </c>
      <c r="I33343" s="1" t="s">
        <v>4385</v>
      </c>
      <c r="J33343" s="1" t="s">
        <v>1411</v>
      </c>
      <c r="K33343" s="1" t="s">
        <v>19</v>
      </c>
      <c r="L33343"/>
      <c r="M33343"/>
      <c r="N33343" s="1" t="s">
        <v>20</v>
      </c>
      <c r="O33343" s="1" t="s">
        <v>1412</v>
      </c>
      <c r="P33343" s="1">
        <f t="shared" si="520"/>
        <v>25981</v>
      </c>
    </row>
    <row r="33344" spans="2:16" ht="10.55" customHeight="1" x14ac:dyDescent="0.3">
      <c r="B33344" s="1">
        <v>26021</v>
      </c>
      <c r="C33344" s="1">
        <v>800019293</v>
      </c>
      <c r="D33344" s="1" t="s">
        <v>93814</v>
      </c>
      <c r="E33344" s="12">
        <v>10809486000167</v>
      </c>
      <c r="F33344" s="1" t="s">
        <v>93815</v>
      </c>
      <c r="G33344" s="1" t="s">
        <v>93816</v>
      </c>
      <c r="H33344" s="1">
        <v>20020906</v>
      </c>
      <c r="I33344" s="1" t="s">
        <v>4385</v>
      </c>
      <c r="J33344" s="1" t="s">
        <v>1411</v>
      </c>
      <c r="K33344" s="1" t="s">
        <v>19</v>
      </c>
      <c r="L33344"/>
      <c r="M33344"/>
      <c r="N33344" s="1" t="s">
        <v>20</v>
      </c>
      <c r="O33344" s="1" t="s">
        <v>1412</v>
      </c>
      <c r="P33344" s="1">
        <f t="shared" si="520"/>
        <v>26021</v>
      </c>
    </row>
    <row r="33345" spans="2:16" ht="10.55" customHeight="1" x14ac:dyDescent="0.3">
      <c r="B33345" s="1">
        <v>26058</v>
      </c>
      <c r="C33345" s="1">
        <v>800019329</v>
      </c>
      <c r="D33345" s="1" t="s">
        <v>93817</v>
      </c>
      <c r="E33345" s="12">
        <v>68654508000147</v>
      </c>
      <c r="F33345" s="1" t="s">
        <v>93818</v>
      </c>
      <c r="G33345" s="1" t="s">
        <v>93819</v>
      </c>
      <c r="H33345" s="1">
        <v>20975080</v>
      </c>
      <c r="I33345" s="1" t="s">
        <v>4385</v>
      </c>
      <c r="J33345" s="1" t="s">
        <v>1411</v>
      </c>
      <c r="K33345" s="1" t="s">
        <v>19</v>
      </c>
      <c r="L33345"/>
      <c r="M33345"/>
      <c r="N33345" s="1" t="s">
        <v>20</v>
      </c>
      <c r="O33345" s="1" t="s">
        <v>1412</v>
      </c>
      <c r="P33345" s="1">
        <f t="shared" si="520"/>
        <v>26058</v>
      </c>
    </row>
    <row r="33346" spans="2:16" ht="10.55" customHeight="1" x14ac:dyDescent="0.3">
      <c r="B33346" s="1">
        <v>26341</v>
      </c>
      <c r="C33346" s="1">
        <v>800019758</v>
      </c>
      <c r="D33346" s="1" t="s">
        <v>93820</v>
      </c>
      <c r="E33346" s="12">
        <v>8720796000169</v>
      </c>
      <c r="F33346" s="1" t="s">
        <v>93821</v>
      </c>
      <c r="G33346" s="1" t="s">
        <v>93822</v>
      </c>
      <c r="H33346" s="1">
        <v>22210030</v>
      </c>
      <c r="I33346" s="1" t="s">
        <v>4385</v>
      </c>
      <c r="J33346" s="1" t="s">
        <v>1411</v>
      </c>
      <c r="K33346" s="1" t="s">
        <v>19</v>
      </c>
      <c r="L33346"/>
      <c r="M33346"/>
      <c r="N33346" s="1" t="s">
        <v>20</v>
      </c>
      <c r="O33346" s="1" t="s">
        <v>1412</v>
      </c>
      <c r="P33346" s="1">
        <f t="shared" ref="P33346:P33409" si="521">B33346</f>
        <v>26341</v>
      </c>
    </row>
    <row r="33347" spans="2:16" ht="10.55" customHeight="1" x14ac:dyDescent="0.3">
      <c r="B33347" s="1">
        <v>26427</v>
      </c>
      <c r="C33347" s="1">
        <v>800019885</v>
      </c>
      <c r="D33347" s="1" t="s">
        <v>25973</v>
      </c>
      <c r="E33347" s="12">
        <v>2735565000908</v>
      </c>
      <c r="F33347" s="1" t="s">
        <v>93823</v>
      </c>
      <c r="G33347" s="1" t="s">
        <v>93824</v>
      </c>
      <c r="H33347" s="1">
        <v>20091007</v>
      </c>
      <c r="I33347" s="1" t="s">
        <v>4385</v>
      </c>
      <c r="J33347" s="1" t="s">
        <v>1411</v>
      </c>
      <c r="K33347" s="1" t="s">
        <v>19</v>
      </c>
      <c r="L33347"/>
      <c r="M33347"/>
      <c r="N33347" s="1" t="s">
        <v>20</v>
      </c>
      <c r="O33347" s="1" t="s">
        <v>1412</v>
      </c>
      <c r="P33347" s="1">
        <f t="shared" si="521"/>
        <v>26427</v>
      </c>
    </row>
    <row r="33348" spans="2:16" ht="10.55" customHeight="1" x14ac:dyDescent="0.3">
      <c r="B33348" s="1">
        <v>26436</v>
      </c>
      <c r="C33348" s="1">
        <v>800019893</v>
      </c>
      <c r="D33348" s="1" t="s">
        <v>93825</v>
      </c>
      <c r="E33348" s="12">
        <v>4570097000129</v>
      </c>
      <c r="F33348" s="1" t="s">
        <v>93826</v>
      </c>
      <c r="G33348" s="1" t="s">
        <v>93827</v>
      </c>
      <c r="H33348" s="1">
        <v>21010410</v>
      </c>
      <c r="I33348" s="1" t="s">
        <v>4385</v>
      </c>
      <c r="J33348" s="1" t="s">
        <v>1411</v>
      </c>
      <c r="K33348" s="1" t="s">
        <v>19</v>
      </c>
      <c r="L33348"/>
      <c r="M33348"/>
      <c r="N33348" s="1" t="s">
        <v>20</v>
      </c>
      <c r="O33348" s="1" t="s">
        <v>1412</v>
      </c>
      <c r="P33348" s="1">
        <f t="shared" si="521"/>
        <v>26436</v>
      </c>
    </row>
    <row r="33349" spans="2:16" ht="10.55" customHeight="1" x14ac:dyDescent="0.3">
      <c r="B33349" s="1">
        <v>26689</v>
      </c>
      <c r="C33349" s="1">
        <v>800020142</v>
      </c>
      <c r="D33349" s="1" t="s">
        <v>93828</v>
      </c>
      <c r="E33349" s="12">
        <v>10260002000173</v>
      </c>
      <c r="F33349" s="1" t="s">
        <v>93829</v>
      </c>
      <c r="G33349" s="1" t="s">
        <v>93830</v>
      </c>
      <c r="H33349" s="1">
        <v>21041140</v>
      </c>
      <c r="I33349" s="1" t="s">
        <v>4385</v>
      </c>
      <c r="J33349" s="1" t="s">
        <v>1411</v>
      </c>
      <c r="K33349" s="1" t="s">
        <v>19</v>
      </c>
      <c r="L33349"/>
      <c r="M33349"/>
      <c r="N33349" s="1" t="s">
        <v>20</v>
      </c>
      <c r="O33349" s="1" t="s">
        <v>1412</v>
      </c>
      <c r="P33349" s="1">
        <f t="shared" si="521"/>
        <v>26689</v>
      </c>
    </row>
    <row r="33350" spans="2:16" ht="10.55" customHeight="1" x14ac:dyDescent="0.3">
      <c r="B33350" s="1">
        <v>26696</v>
      </c>
      <c r="C33350" s="1">
        <v>800020146</v>
      </c>
      <c r="D33350" s="1" t="s">
        <v>63154</v>
      </c>
      <c r="E33350" s="12">
        <v>30886212000189</v>
      </c>
      <c r="F33350" s="1" t="s">
        <v>93831</v>
      </c>
      <c r="G33350" s="1" t="s">
        <v>93832</v>
      </c>
      <c r="H33350" s="1">
        <v>22640102</v>
      </c>
      <c r="I33350" s="1" t="s">
        <v>4385</v>
      </c>
      <c r="J33350" s="1" t="s">
        <v>1411</v>
      </c>
      <c r="K33350" s="1" t="s">
        <v>19</v>
      </c>
      <c r="L33350"/>
      <c r="M33350"/>
      <c r="N33350" s="1" t="s">
        <v>20</v>
      </c>
      <c r="O33350" s="1" t="s">
        <v>1412</v>
      </c>
      <c r="P33350" s="1">
        <f t="shared" si="521"/>
        <v>26696</v>
      </c>
    </row>
    <row r="33351" spans="2:16" ht="10.55" customHeight="1" x14ac:dyDescent="0.3">
      <c r="B33351" s="1">
        <v>26697</v>
      </c>
      <c r="C33351" s="1">
        <v>800020147</v>
      </c>
      <c r="D33351" s="1" t="s">
        <v>93833</v>
      </c>
      <c r="E33351" s="12">
        <v>29394855000126</v>
      </c>
      <c r="F33351" s="1" t="s">
        <v>93834</v>
      </c>
      <c r="G33351" s="1" t="s">
        <v>93835</v>
      </c>
      <c r="H33351" s="1">
        <v>20231043</v>
      </c>
      <c r="I33351" s="1" t="s">
        <v>4385</v>
      </c>
      <c r="J33351" s="1" t="s">
        <v>1411</v>
      </c>
      <c r="K33351" s="1" t="s">
        <v>19</v>
      </c>
      <c r="L33351"/>
      <c r="M33351"/>
      <c r="N33351" s="1" t="s">
        <v>20</v>
      </c>
      <c r="O33351" s="1" t="s">
        <v>1412</v>
      </c>
      <c r="P33351" s="1">
        <f t="shared" si="521"/>
        <v>26697</v>
      </c>
    </row>
    <row r="33352" spans="2:16" ht="10.55" customHeight="1" x14ac:dyDescent="0.3">
      <c r="B33352" s="1">
        <v>26698</v>
      </c>
      <c r="C33352" s="1">
        <v>800020148</v>
      </c>
      <c r="D33352" s="1" t="s">
        <v>93836</v>
      </c>
      <c r="E33352" s="12">
        <v>4749591000155</v>
      </c>
      <c r="F33352" s="1" t="s">
        <v>93837</v>
      </c>
      <c r="G33352" s="1" t="s">
        <v>93838</v>
      </c>
      <c r="H33352" s="1">
        <v>20231040</v>
      </c>
      <c r="I33352" s="1" t="s">
        <v>4385</v>
      </c>
      <c r="J33352" s="1" t="s">
        <v>1411</v>
      </c>
      <c r="K33352" s="1" t="s">
        <v>19</v>
      </c>
      <c r="L33352"/>
      <c r="M33352"/>
      <c r="N33352" s="1" t="s">
        <v>20</v>
      </c>
      <c r="O33352" s="1" t="s">
        <v>1412</v>
      </c>
      <c r="P33352" s="1">
        <f t="shared" si="521"/>
        <v>26698</v>
      </c>
    </row>
    <row r="33353" spans="2:16" ht="10.55" customHeight="1" x14ac:dyDescent="0.3">
      <c r="B33353" s="1">
        <v>26717</v>
      </c>
      <c r="C33353" s="1">
        <v>800020179</v>
      </c>
      <c r="D33353" s="1" t="s">
        <v>5300</v>
      </c>
      <c r="E33353" s="12">
        <v>42546531000558</v>
      </c>
      <c r="F33353" s="1" t="s">
        <v>5301</v>
      </c>
      <c r="G33353" s="1" t="s">
        <v>93839</v>
      </c>
      <c r="H33353" s="1">
        <v>20921004</v>
      </c>
      <c r="I33353" s="1" t="s">
        <v>4385</v>
      </c>
      <c r="J33353" s="1" t="s">
        <v>1411</v>
      </c>
      <c r="K33353" s="1" t="s">
        <v>19</v>
      </c>
      <c r="L33353"/>
      <c r="M33353"/>
      <c r="N33353" s="1" t="s">
        <v>20</v>
      </c>
      <c r="O33353" s="1" t="s">
        <v>1412</v>
      </c>
      <c r="P33353" s="1">
        <f t="shared" si="521"/>
        <v>26717</v>
      </c>
    </row>
    <row r="33354" spans="2:16" ht="10.55" customHeight="1" x14ac:dyDescent="0.3">
      <c r="B33354" s="1">
        <v>9848</v>
      </c>
      <c r="C33354" s="1">
        <v>800020225</v>
      </c>
      <c r="D33354" s="1" t="s">
        <v>93840</v>
      </c>
      <c r="E33354" s="12">
        <v>27132497001553</v>
      </c>
      <c r="F33354" s="1" t="s">
        <v>79533</v>
      </c>
      <c r="G33354" s="1" t="s">
        <v>93841</v>
      </c>
      <c r="H33354" s="1">
        <v>23085110</v>
      </c>
      <c r="I33354" s="1" t="s">
        <v>4385</v>
      </c>
      <c r="J33354" s="1" t="s">
        <v>1411</v>
      </c>
      <c r="K33354" s="1" t="s">
        <v>19</v>
      </c>
      <c r="L33354"/>
      <c r="M33354"/>
      <c r="N33354" s="1" t="s">
        <v>20</v>
      </c>
      <c r="O33354" s="1" t="s">
        <v>1412</v>
      </c>
      <c r="P33354" s="1">
        <f t="shared" si="521"/>
        <v>9848</v>
      </c>
    </row>
    <row r="33355" spans="2:16" ht="10.55" customHeight="1" x14ac:dyDescent="0.3">
      <c r="B33355" s="1">
        <v>22628</v>
      </c>
      <c r="C33355" s="1">
        <v>800020533</v>
      </c>
      <c r="D33355" s="1" t="s">
        <v>92858</v>
      </c>
      <c r="E33355" s="12">
        <v>5951386000483</v>
      </c>
      <c r="F33355" s="1" t="s">
        <v>92859</v>
      </c>
      <c r="G33355" s="1" t="s">
        <v>93842</v>
      </c>
      <c r="H33355" s="1">
        <v>20030021</v>
      </c>
      <c r="I33355" s="1" t="s">
        <v>4385</v>
      </c>
      <c r="J33355" s="1" t="s">
        <v>1411</v>
      </c>
      <c r="K33355" s="1" t="s">
        <v>19</v>
      </c>
      <c r="L33355"/>
      <c r="M33355"/>
      <c r="N33355" s="1" t="s">
        <v>20</v>
      </c>
      <c r="O33355" s="1" t="s">
        <v>1412</v>
      </c>
      <c r="P33355" s="1">
        <f t="shared" si="521"/>
        <v>22628</v>
      </c>
    </row>
    <row r="33356" spans="2:16" ht="10.55" customHeight="1" x14ac:dyDescent="0.3">
      <c r="B33356" s="1">
        <v>26987</v>
      </c>
      <c r="C33356" s="1">
        <v>800020581</v>
      </c>
      <c r="D33356" s="1" t="s">
        <v>14502</v>
      </c>
      <c r="E33356" s="12">
        <v>2020661000104</v>
      </c>
      <c r="F33356" s="1" t="s">
        <v>93843</v>
      </c>
      <c r="G33356" s="1" t="s">
        <v>93844</v>
      </c>
      <c r="H33356" s="1">
        <v>22280050</v>
      </c>
      <c r="I33356" s="1" t="s">
        <v>4385</v>
      </c>
      <c r="J33356" s="1" t="s">
        <v>1411</v>
      </c>
      <c r="K33356" s="1" t="s">
        <v>19</v>
      </c>
      <c r="L33356"/>
      <c r="M33356"/>
      <c r="N33356" s="1" t="s">
        <v>20</v>
      </c>
      <c r="O33356" s="1" t="s">
        <v>1412</v>
      </c>
      <c r="P33356" s="1">
        <f t="shared" si="521"/>
        <v>26987</v>
      </c>
    </row>
    <row r="33357" spans="2:16" ht="10.55" customHeight="1" x14ac:dyDescent="0.3">
      <c r="B33357" s="1">
        <v>27062</v>
      </c>
      <c r="C33357" s="1">
        <v>800020651</v>
      </c>
      <c r="D33357" s="1" t="s">
        <v>45523</v>
      </c>
      <c r="E33357" s="12">
        <v>20468310009360</v>
      </c>
      <c r="F33357" s="1" t="s">
        <v>93845</v>
      </c>
      <c r="G33357" s="1" t="s">
        <v>93846</v>
      </c>
      <c r="H33357" s="1">
        <v>21011100</v>
      </c>
      <c r="I33357" s="1" t="s">
        <v>4385</v>
      </c>
      <c r="J33357" s="1" t="s">
        <v>1411</v>
      </c>
      <c r="K33357" s="1" t="s">
        <v>19</v>
      </c>
      <c r="L33357"/>
      <c r="M33357"/>
      <c r="N33357" s="1" t="s">
        <v>20</v>
      </c>
      <c r="O33357" s="1" t="s">
        <v>1412</v>
      </c>
      <c r="P33357" s="1">
        <f t="shared" si="521"/>
        <v>27062</v>
      </c>
    </row>
    <row r="33358" spans="2:16" ht="10.55" customHeight="1" x14ac:dyDescent="0.3">
      <c r="B33358" s="1">
        <v>27038</v>
      </c>
      <c r="C33358" s="1">
        <v>800020659</v>
      </c>
      <c r="D33358" s="1" t="s">
        <v>93847</v>
      </c>
      <c r="E33358" s="12">
        <v>1523432000140</v>
      </c>
      <c r="F33358" s="1" t="s">
        <v>93848</v>
      </c>
      <c r="G33358" s="1" t="s">
        <v>93849</v>
      </c>
      <c r="H33358" s="1">
        <v>20241080</v>
      </c>
      <c r="I33358" s="1" t="s">
        <v>4385</v>
      </c>
      <c r="J33358" s="1" t="s">
        <v>1411</v>
      </c>
      <c r="K33358" s="1" t="s">
        <v>19</v>
      </c>
      <c r="L33358"/>
      <c r="M33358"/>
      <c r="N33358" s="1" t="s">
        <v>20</v>
      </c>
      <c r="O33358" s="1" t="s">
        <v>1412</v>
      </c>
      <c r="P33358" s="1">
        <f t="shared" si="521"/>
        <v>27038</v>
      </c>
    </row>
    <row r="33359" spans="2:16" ht="10.55" customHeight="1" x14ac:dyDescent="0.3">
      <c r="B33359" s="1">
        <v>27093</v>
      </c>
      <c r="C33359" s="1">
        <v>800020728</v>
      </c>
      <c r="D33359" s="1" t="s">
        <v>93850</v>
      </c>
      <c r="E33359" s="12">
        <v>8770416000109</v>
      </c>
      <c r="F33359" s="1" t="s">
        <v>93851</v>
      </c>
      <c r="G33359" s="1" t="s">
        <v>93852</v>
      </c>
      <c r="H33359" s="1">
        <v>21041000</v>
      </c>
      <c r="I33359" s="1" t="s">
        <v>4385</v>
      </c>
      <c r="J33359" s="1" t="s">
        <v>1411</v>
      </c>
      <c r="K33359" s="1" t="s">
        <v>19</v>
      </c>
      <c r="L33359"/>
      <c r="M33359"/>
      <c r="N33359" s="1" t="s">
        <v>20</v>
      </c>
      <c r="O33359" s="1" t="s">
        <v>1412</v>
      </c>
      <c r="P33359" s="1">
        <f t="shared" si="521"/>
        <v>27093</v>
      </c>
    </row>
    <row r="33360" spans="2:16" ht="10.55" customHeight="1" x14ac:dyDescent="0.3">
      <c r="B33360" s="1">
        <v>27166</v>
      </c>
      <c r="C33360" s="1">
        <v>800020790</v>
      </c>
      <c r="D33360" s="1" t="s">
        <v>93853</v>
      </c>
      <c r="E33360" s="12">
        <v>4523116000166</v>
      </c>
      <c r="F33360" s="1" t="s">
        <v>93854</v>
      </c>
      <c r="G33360" s="1" t="s">
        <v>93855</v>
      </c>
      <c r="H33360" s="1">
        <v>20940010</v>
      </c>
      <c r="I33360" s="1" t="s">
        <v>4385</v>
      </c>
      <c r="J33360" s="1" t="s">
        <v>1411</v>
      </c>
      <c r="K33360" s="1" t="s">
        <v>19</v>
      </c>
      <c r="L33360"/>
      <c r="M33360"/>
      <c r="N33360" s="1" t="s">
        <v>20</v>
      </c>
      <c r="O33360" s="1" t="s">
        <v>1412</v>
      </c>
      <c r="P33360" s="1">
        <f t="shared" si="521"/>
        <v>27166</v>
      </c>
    </row>
    <row r="33361" spans="2:16" ht="10.55" customHeight="1" x14ac:dyDescent="0.3">
      <c r="B33361" s="1">
        <v>27168</v>
      </c>
      <c r="C33361" s="1">
        <v>800020832</v>
      </c>
      <c r="D33361" s="1" t="s">
        <v>93856</v>
      </c>
      <c r="E33361" s="12">
        <v>28176998000107</v>
      </c>
      <c r="F33361" s="1" t="s">
        <v>93857</v>
      </c>
      <c r="G33361" s="1" t="s">
        <v>93858</v>
      </c>
      <c r="H33361" s="1">
        <v>20211350</v>
      </c>
      <c r="I33361" s="1" t="s">
        <v>4385</v>
      </c>
      <c r="J33361" s="1" t="s">
        <v>1411</v>
      </c>
      <c r="K33361" s="1" t="s">
        <v>19</v>
      </c>
      <c r="L33361"/>
      <c r="M33361"/>
      <c r="N33361" s="1" t="s">
        <v>20</v>
      </c>
      <c r="O33361" s="1" t="s">
        <v>1412</v>
      </c>
      <c r="P33361" s="1">
        <f t="shared" si="521"/>
        <v>27168</v>
      </c>
    </row>
    <row r="33362" spans="2:16" ht="10.55" customHeight="1" x14ac:dyDescent="0.3">
      <c r="B33362" s="1">
        <v>27189</v>
      </c>
      <c r="C33362" s="1">
        <v>800020844</v>
      </c>
      <c r="D33362" s="1" t="s">
        <v>93859</v>
      </c>
      <c r="E33362" s="12">
        <v>7816890000153</v>
      </c>
      <c r="F33362" s="1" t="s">
        <v>93860</v>
      </c>
      <c r="G33362" s="1" t="s">
        <v>93861</v>
      </c>
      <c r="H33362" s="1">
        <v>22640102</v>
      </c>
      <c r="I33362" s="1" t="s">
        <v>4385</v>
      </c>
      <c r="J33362" s="1" t="s">
        <v>1411</v>
      </c>
      <c r="K33362" s="1" t="s">
        <v>19</v>
      </c>
      <c r="L33362"/>
      <c r="M33362"/>
      <c r="N33362" s="1" t="s">
        <v>20</v>
      </c>
      <c r="O33362" s="1" t="s">
        <v>1412</v>
      </c>
      <c r="P33362" s="1">
        <f t="shared" si="521"/>
        <v>27189</v>
      </c>
    </row>
    <row r="33363" spans="2:16" ht="10.55" customHeight="1" x14ac:dyDescent="0.3">
      <c r="B33363" s="1">
        <v>27228</v>
      </c>
      <c r="C33363" s="1">
        <v>800020912</v>
      </c>
      <c r="D33363" s="1" t="s">
        <v>5452</v>
      </c>
      <c r="E33363" s="12">
        <v>10456016000167</v>
      </c>
      <c r="F33363" s="1" t="s">
        <v>93862</v>
      </c>
      <c r="G33363" s="1" t="s">
        <v>93863</v>
      </c>
      <c r="H33363" s="1">
        <v>22640102</v>
      </c>
      <c r="I33363" s="1" t="s">
        <v>4385</v>
      </c>
      <c r="J33363" s="1" t="s">
        <v>1411</v>
      </c>
      <c r="K33363" s="1" t="s">
        <v>19</v>
      </c>
      <c r="L33363"/>
      <c r="M33363"/>
      <c r="N33363" s="1" t="s">
        <v>20</v>
      </c>
      <c r="O33363" s="1" t="s">
        <v>1412</v>
      </c>
      <c r="P33363" s="1">
        <f t="shared" si="521"/>
        <v>27228</v>
      </c>
    </row>
    <row r="33364" spans="2:16" ht="10.55" customHeight="1" x14ac:dyDescent="0.3">
      <c r="B33364" s="1">
        <v>27282</v>
      </c>
      <c r="C33364" s="1">
        <v>800020986</v>
      </c>
      <c r="D33364" s="1" t="s">
        <v>93864</v>
      </c>
      <c r="E33364" s="12">
        <v>5763642000247</v>
      </c>
      <c r="F33364" s="1" t="s">
        <v>93865</v>
      </c>
      <c r="G33364" s="1" t="s">
        <v>93866</v>
      </c>
      <c r="H33364" s="1">
        <v>20931340</v>
      </c>
      <c r="I33364" s="1" t="s">
        <v>4385</v>
      </c>
      <c r="J33364" s="1" t="s">
        <v>1411</v>
      </c>
      <c r="K33364" s="1" t="s">
        <v>19</v>
      </c>
      <c r="L33364"/>
      <c r="M33364"/>
      <c r="N33364" s="1" t="s">
        <v>20</v>
      </c>
      <c r="O33364" s="1" t="s">
        <v>1412</v>
      </c>
      <c r="P33364" s="1">
        <f t="shared" si="521"/>
        <v>27282</v>
      </c>
    </row>
    <row r="33365" spans="2:16" ht="10.55" customHeight="1" x14ac:dyDescent="0.3">
      <c r="B33365" s="1">
        <v>27296</v>
      </c>
      <c r="C33365" s="1">
        <v>800021007</v>
      </c>
      <c r="D33365" s="1" t="s">
        <v>8304</v>
      </c>
      <c r="E33365" s="12">
        <v>2421421000111</v>
      </c>
      <c r="F33365" s="1" t="s">
        <v>93867</v>
      </c>
      <c r="G33365" s="1" t="s">
        <v>93868</v>
      </c>
      <c r="H33365" s="1">
        <v>22250040</v>
      </c>
      <c r="I33365" s="1" t="s">
        <v>4385</v>
      </c>
      <c r="J33365" s="1" t="s">
        <v>1411</v>
      </c>
      <c r="K33365" s="1" t="s">
        <v>19</v>
      </c>
      <c r="L33365"/>
      <c r="M33365"/>
      <c r="N33365" s="1" t="s">
        <v>20</v>
      </c>
      <c r="O33365" s="1" t="s">
        <v>1412</v>
      </c>
      <c r="P33365" s="1">
        <f t="shared" si="521"/>
        <v>27296</v>
      </c>
    </row>
    <row r="33366" spans="2:16" ht="10.55" customHeight="1" x14ac:dyDescent="0.3">
      <c r="B33366" s="1">
        <v>27297</v>
      </c>
      <c r="C33366" s="1">
        <v>800021013</v>
      </c>
      <c r="D33366" s="1" t="s">
        <v>93869</v>
      </c>
      <c r="E33366" s="12">
        <v>12884586000183</v>
      </c>
      <c r="F33366" s="1" t="s">
        <v>93870</v>
      </c>
      <c r="G33366" s="1" t="s">
        <v>93871</v>
      </c>
      <c r="H33366" s="1">
        <v>22221011</v>
      </c>
      <c r="I33366" s="1" t="s">
        <v>4385</v>
      </c>
      <c r="J33366" s="1" t="s">
        <v>1411</v>
      </c>
      <c r="K33366" s="1" t="s">
        <v>19</v>
      </c>
      <c r="L33366"/>
      <c r="M33366"/>
      <c r="N33366" s="1" t="s">
        <v>20</v>
      </c>
      <c r="O33366" s="1" t="s">
        <v>1412</v>
      </c>
      <c r="P33366" s="1">
        <f t="shared" si="521"/>
        <v>27297</v>
      </c>
    </row>
    <row r="33367" spans="2:16" ht="10.55" customHeight="1" x14ac:dyDescent="0.3">
      <c r="B33367" s="1">
        <v>27371</v>
      </c>
      <c r="C33367" s="1">
        <v>800021114</v>
      </c>
      <c r="D33367" s="1" t="s">
        <v>93872</v>
      </c>
      <c r="E33367" s="12">
        <v>10870139000140</v>
      </c>
      <c r="F33367" s="1" t="s">
        <v>93873</v>
      </c>
      <c r="G33367" s="1" t="s">
        <v>93874</v>
      </c>
      <c r="H33367" s="1">
        <v>22640100</v>
      </c>
      <c r="I33367" s="1" t="s">
        <v>4385</v>
      </c>
      <c r="J33367" s="1" t="s">
        <v>1411</v>
      </c>
      <c r="K33367" s="1" t="s">
        <v>19</v>
      </c>
      <c r="L33367"/>
      <c r="M33367"/>
      <c r="N33367" s="1" t="s">
        <v>20</v>
      </c>
      <c r="O33367" s="1" t="s">
        <v>1412</v>
      </c>
      <c r="P33367" s="1">
        <f t="shared" si="521"/>
        <v>27371</v>
      </c>
    </row>
    <row r="33368" spans="2:16" ht="10.55" customHeight="1" x14ac:dyDescent="0.3">
      <c r="B33368" s="1">
        <v>27390</v>
      </c>
      <c r="C33368" s="1">
        <v>800021149</v>
      </c>
      <c r="D33368" s="1" t="s">
        <v>93875</v>
      </c>
      <c r="E33368" s="12">
        <v>10264994000107</v>
      </c>
      <c r="F33368" s="1" t="s">
        <v>93876</v>
      </c>
      <c r="G33368" s="1" t="s">
        <v>93877</v>
      </c>
      <c r="H33368" s="1">
        <v>20040000</v>
      </c>
      <c r="I33368" s="1" t="s">
        <v>4385</v>
      </c>
      <c r="J33368" s="1" t="s">
        <v>1411</v>
      </c>
      <c r="K33368" s="1" t="s">
        <v>19</v>
      </c>
      <c r="L33368"/>
      <c r="M33368"/>
      <c r="N33368" s="1" t="s">
        <v>20</v>
      </c>
      <c r="O33368" s="1" t="s">
        <v>1412</v>
      </c>
      <c r="P33368" s="1">
        <f t="shared" si="521"/>
        <v>27390</v>
      </c>
    </row>
    <row r="33369" spans="2:16" ht="10.55" customHeight="1" x14ac:dyDescent="0.3">
      <c r="B33369" s="1">
        <v>27405</v>
      </c>
      <c r="C33369" s="1">
        <v>800021269</v>
      </c>
      <c r="D33369" s="1" t="s">
        <v>5203</v>
      </c>
      <c r="E33369" s="12">
        <v>9162855000274</v>
      </c>
      <c r="F33369" s="1" t="s">
        <v>93878</v>
      </c>
      <c r="G33369" s="1" t="s">
        <v>93879</v>
      </c>
      <c r="H33369" s="1">
        <v>22250908</v>
      </c>
      <c r="I33369" s="1" t="s">
        <v>4385</v>
      </c>
      <c r="J33369" s="1" t="s">
        <v>1411</v>
      </c>
      <c r="K33369" s="1" t="s">
        <v>19</v>
      </c>
      <c r="L33369"/>
      <c r="M33369"/>
      <c r="N33369" s="1" t="s">
        <v>20</v>
      </c>
      <c r="O33369" s="1" t="s">
        <v>1412</v>
      </c>
      <c r="P33369" s="1">
        <f t="shared" si="521"/>
        <v>27405</v>
      </c>
    </row>
    <row r="33370" spans="2:16" ht="10.55" customHeight="1" x14ac:dyDescent="0.3">
      <c r="B33370" s="1">
        <v>27636</v>
      </c>
      <c r="C33370" s="1">
        <v>800021520</v>
      </c>
      <c r="D33370" s="1" t="s">
        <v>12766</v>
      </c>
      <c r="E33370" s="12">
        <v>2565416000263</v>
      </c>
      <c r="F33370" s="1" t="s">
        <v>93880</v>
      </c>
      <c r="G33370" s="1" t="s">
        <v>93881</v>
      </c>
      <c r="H33370" s="1">
        <v>20931340</v>
      </c>
      <c r="I33370" s="1" t="s">
        <v>4385</v>
      </c>
      <c r="J33370" s="1" t="s">
        <v>1411</v>
      </c>
      <c r="K33370" s="1" t="s">
        <v>19</v>
      </c>
      <c r="L33370"/>
      <c r="M33370"/>
      <c r="N33370" s="1" t="s">
        <v>20</v>
      </c>
      <c r="O33370" s="1" t="s">
        <v>1412</v>
      </c>
      <c r="P33370" s="1">
        <f t="shared" si="521"/>
        <v>27636</v>
      </c>
    </row>
    <row r="33371" spans="2:16" ht="10.55" customHeight="1" x14ac:dyDescent="0.3">
      <c r="B33371" s="1">
        <v>27656</v>
      </c>
      <c r="C33371" s="1">
        <v>800021531</v>
      </c>
      <c r="D33371" s="1" t="s">
        <v>93882</v>
      </c>
      <c r="E33371" s="12">
        <v>7244182000276</v>
      </c>
      <c r="F33371" s="1" t="s">
        <v>93883</v>
      </c>
      <c r="G33371" s="1" t="s">
        <v>93884</v>
      </c>
      <c r="H33371" s="1">
        <v>21250392</v>
      </c>
      <c r="I33371" s="1" t="s">
        <v>4385</v>
      </c>
      <c r="J33371" s="1" t="s">
        <v>1411</v>
      </c>
      <c r="K33371" s="1" t="s">
        <v>19</v>
      </c>
      <c r="L33371"/>
      <c r="M33371"/>
      <c r="N33371" s="1" t="s">
        <v>20</v>
      </c>
      <c r="O33371" s="1" t="s">
        <v>1412</v>
      </c>
      <c r="P33371" s="1">
        <f t="shared" si="521"/>
        <v>27656</v>
      </c>
    </row>
    <row r="33372" spans="2:16" ht="10.55" customHeight="1" x14ac:dyDescent="0.3">
      <c r="B33372" s="1">
        <v>27692</v>
      </c>
      <c r="C33372" s="1">
        <v>800021602</v>
      </c>
      <c r="D33372" s="1" t="s">
        <v>93885</v>
      </c>
      <c r="E33372" s="12">
        <v>3818451000129</v>
      </c>
      <c r="F33372" s="1" t="s">
        <v>93886</v>
      </c>
      <c r="G33372" s="1" t="s">
        <v>93887</v>
      </c>
      <c r="H33372" s="1">
        <v>20011020</v>
      </c>
      <c r="I33372" s="1" t="s">
        <v>4385</v>
      </c>
      <c r="J33372" s="1" t="s">
        <v>1411</v>
      </c>
      <c r="K33372" s="1" t="s">
        <v>19</v>
      </c>
      <c r="L33372"/>
      <c r="M33372"/>
      <c r="N33372" s="1" t="s">
        <v>20</v>
      </c>
      <c r="O33372" s="1" t="s">
        <v>1412</v>
      </c>
      <c r="P33372" s="1">
        <f t="shared" si="521"/>
        <v>27692</v>
      </c>
    </row>
    <row r="33373" spans="2:16" ht="10.55" customHeight="1" x14ac:dyDescent="0.3">
      <c r="B33373" s="1">
        <v>27712</v>
      </c>
      <c r="C33373" s="1">
        <v>800021625</v>
      </c>
      <c r="D33373" s="1" t="s">
        <v>93888</v>
      </c>
      <c r="E33373" s="12">
        <v>10694679000110</v>
      </c>
      <c r="F33373" s="1" t="s">
        <v>93889</v>
      </c>
      <c r="G33373" s="1" t="s">
        <v>93890</v>
      </c>
      <c r="H33373" s="1">
        <v>22640100</v>
      </c>
      <c r="I33373" s="1" t="s">
        <v>4385</v>
      </c>
      <c r="J33373" s="1" t="s">
        <v>1411</v>
      </c>
      <c r="K33373" s="1" t="s">
        <v>19</v>
      </c>
      <c r="L33373"/>
      <c r="M33373"/>
      <c r="N33373" s="1" t="s">
        <v>20</v>
      </c>
      <c r="O33373" s="1" t="s">
        <v>1412</v>
      </c>
      <c r="P33373" s="1">
        <f t="shared" si="521"/>
        <v>27712</v>
      </c>
    </row>
    <row r="33374" spans="2:16" ht="10.55" customHeight="1" x14ac:dyDescent="0.3">
      <c r="B33374" s="1">
        <v>27757</v>
      </c>
      <c r="C33374" s="1">
        <v>800021651</v>
      </c>
      <c r="D33374" s="1" t="s">
        <v>93891</v>
      </c>
      <c r="E33374" s="12">
        <v>3471642000167</v>
      </c>
      <c r="F33374" s="1" t="s">
        <v>93892</v>
      </c>
      <c r="G33374" s="1" t="s">
        <v>93893</v>
      </c>
      <c r="H33374" s="1">
        <v>21221300</v>
      </c>
      <c r="I33374" s="1" t="s">
        <v>4385</v>
      </c>
      <c r="J33374" s="1" t="s">
        <v>1411</v>
      </c>
      <c r="K33374" s="1" t="s">
        <v>19</v>
      </c>
      <c r="L33374"/>
      <c r="M33374"/>
      <c r="N33374" s="1" t="s">
        <v>20</v>
      </c>
      <c r="O33374" s="1" t="s">
        <v>1412</v>
      </c>
      <c r="P33374" s="1">
        <f t="shared" si="521"/>
        <v>27757</v>
      </c>
    </row>
    <row r="33375" spans="2:16" ht="10.55" customHeight="1" x14ac:dyDescent="0.3">
      <c r="B33375" s="1">
        <v>27799</v>
      </c>
      <c r="C33375" s="1">
        <v>800021760</v>
      </c>
      <c r="D33375" s="1" t="s">
        <v>93894</v>
      </c>
      <c r="E33375" s="12">
        <v>4180208000190</v>
      </c>
      <c r="F33375" s="1" t="s">
        <v>93895</v>
      </c>
      <c r="G33375" s="1" t="s">
        <v>93896</v>
      </c>
      <c r="H33375" s="1">
        <v>22290030</v>
      </c>
      <c r="I33375" s="1" t="s">
        <v>4385</v>
      </c>
      <c r="J33375" s="1" t="s">
        <v>1411</v>
      </c>
      <c r="K33375" s="1" t="s">
        <v>19</v>
      </c>
      <c r="L33375"/>
      <c r="M33375"/>
      <c r="N33375" s="1" t="s">
        <v>20</v>
      </c>
      <c r="O33375" s="1" t="s">
        <v>1412</v>
      </c>
      <c r="P33375" s="1">
        <f t="shared" si="521"/>
        <v>27799</v>
      </c>
    </row>
    <row r="33376" spans="2:16" ht="10.55" customHeight="1" x14ac:dyDescent="0.3">
      <c r="B33376" s="1">
        <v>27857</v>
      </c>
      <c r="C33376" s="1">
        <v>800021845</v>
      </c>
      <c r="D33376" s="1" t="s">
        <v>93897</v>
      </c>
      <c r="E33376" s="12">
        <v>804477000120</v>
      </c>
      <c r="F33376" s="1" t="s">
        <v>93898</v>
      </c>
      <c r="G33376" s="1" t="s">
        <v>93899</v>
      </c>
      <c r="H33376" s="1">
        <v>22640906</v>
      </c>
      <c r="I33376" s="1" t="s">
        <v>4385</v>
      </c>
      <c r="J33376" s="1" t="s">
        <v>1411</v>
      </c>
      <c r="K33376" s="1" t="s">
        <v>19</v>
      </c>
      <c r="L33376"/>
      <c r="M33376"/>
      <c r="N33376" s="1" t="s">
        <v>20</v>
      </c>
      <c r="O33376" s="1" t="s">
        <v>1412</v>
      </c>
      <c r="P33376" s="1">
        <f t="shared" si="521"/>
        <v>27857</v>
      </c>
    </row>
    <row r="33377" spans="2:16" ht="10.55" customHeight="1" x14ac:dyDescent="0.3">
      <c r="B33377" s="1">
        <v>15485</v>
      </c>
      <c r="C33377" s="1">
        <v>800021851</v>
      </c>
      <c r="D33377" s="1" t="s">
        <v>62298</v>
      </c>
      <c r="E33377" s="12">
        <v>49728108001166</v>
      </c>
      <c r="F33377" s="1" t="s">
        <v>42951</v>
      </c>
      <c r="G33377" s="1" t="s">
        <v>93900</v>
      </c>
      <c r="H33377" s="1">
        <v>20080003</v>
      </c>
      <c r="I33377" s="1" t="s">
        <v>4385</v>
      </c>
      <c r="J33377" s="1" t="s">
        <v>1411</v>
      </c>
      <c r="K33377" s="1" t="s">
        <v>19</v>
      </c>
      <c r="L33377"/>
      <c r="M33377"/>
      <c r="N33377" s="1" t="s">
        <v>20</v>
      </c>
      <c r="O33377" s="1" t="s">
        <v>1412</v>
      </c>
      <c r="P33377" s="1">
        <f t="shared" si="521"/>
        <v>15485</v>
      </c>
    </row>
    <row r="33378" spans="2:16" ht="10.55" customHeight="1" x14ac:dyDescent="0.3">
      <c r="B33378" s="1">
        <v>27880</v>
      </c>
      <c r="C33378" s="1">
        <v>800021872</v>
      </c>
      <c r="D33378" s="1" t="s">
        <v>34561</v>
      </c>
      <c r="E33378" s="12">
        <v>42429480000150</v>
      </c>
      <c r="F33378" s="1" t="s">
        <v>93901</v>
      </c>
      <c r="G33378" s="1" t="s">
        <v>93902</v>
      </c>
      <c r="H33378" s="1">
        <v>22290240</v>
      </c>
      <c r="I33378" s="1" t="s">
        <v>4385</v>
      </c>
      <c r="J33378" s="1" t="s">
        <v>1411</v>
      </c>
      <c r="K33378" s="1" t="s">
        <v>19</v>
      </c>
      <c r="L33378"/>
      <c r="M33378"/>
      <c r="N33378" s="1" t="s">
        <v>20</v>
      </c>
      <c r="O33378" s="1" t="s">
        <v>1412</v>
      </c>
      <c r="P33378" s="1">
        <f t="shared" si="521"/>
        <v>27880</v>
      </c>
    </row>
    <row r="33379" spans="2:16" ht="10.55" customHeight="1" x14ac:dyDescent="0.3">
      <c r="B33379" s="1">
        <v>26229</v>
      </c>
      <c r="C33379" s="1">
        <v>800021925</v>
      </c>
      <c r="D33379" s="1" t="s">
        <v>93903</v>
      </c>
      <c r="E33379" s="12">
        <v>8680888000324</v>
      </c>
      <c r="F33379" s="1" t="s">
        <v>93904</v>
      </c>
      <c r="G33379" s="1" t="s">
        <v>93905</v>
      </c>
      <c r="H33379" s="1">
        <v>20931720</v>
      </c>
      <c r="I33379" s="1" t="s">
        <v>4385</v>
      </c>
      <c r="J33379" s="1" t="s">
        <v>1411</v>
      </c>
      <c r="K33379" s="1" t="s">
        <v>19</v>
      </c>
      <c r="L33379"/>
      <c r="M33379"/>
      <c r="N33379" s="1" t="s">
        <v>20</v>
      </c>
      <c r="O33379" s="1" t="s">
        <v>1412</v>
      </c>
      <c r="P33379" s="1">
        <f t="shared" si="521"/>
        <v>26229</v>
      </c>
    </row>
    <row r="33380" spans="2:16" ht="10.55" customHeight="1" x14ac:dyDescent="0.3">
      <c r="B33380" s="1">
        <v>6045</v>
      </c>
      <c r="C33380" s="1">
        <v>800022044</v>
      </c>
      <c r="D33380" s="1" t="s">
        <v>93906</v>
      </c>
      <c r="E33380" s="12">
        <v>27865757000102</v>
      </c>
      <c r="F33380" s="1" t="s">
        <v>93907</v>
      </c>
      <c r="G33380" s="1" t="s">
        <v>93908</v>
      </c>
      <c r="H33380" s="1">
        <v>22460010</v>
      </c>
      <c r="I33380" s="1" t="s">
        <v>4385</v>
      </c>
      <c r="J33380" s="1" t="s">
        <v>1411</v>
      </c>
      <c r="K33380" s="1" t="s">
        <v>19</v>
      </c>
      <c r="L33380"/>
      <c r="M33380"/>
      <c r="N33380" s="1" t="s">
        <v>20</v>
      </c>
      <c r="O33380" s="1" t="s">
        <v>1412</v>
      </c>
      <c r="P33380" s="1">
        <f t="shared" si="521"/>
        <v>6045</v>
      </c>
    </row>
    <row r="33381" spans="2:16" ht="10.55" customHeight="1" x14ac:dyDescent="0.3">
      <c r="B33381" s="1">
        <v>28024</v>
      </c>
      <c r="C33381" s="1">
        <v>800022063</v>
      </c>
      <c r="D33381" s="1" t="s">
        <v>93909</v>
      </c>
      <c r="E33381" s="12">
        <v>7332193000127</v>
      </c>
      <c r="F33381" s="1" t="s">
        <v>93910</v>
      </c>
      <c r="G33381" s="1" t="s">
        <v>93911</v>
      </c>
      <c r="H33381" s="1">
        <v>20931670</v>
      </c>
      <c r="I33381" s="1" t="s">
        <v>4385</v>
      </c>
      <c r="J33381" s="1" t="s">
        <v>1411</v>
      </c>
      <c r="K33381" s="1" t="s">
        <v>19</v>
      </c>
      <c r="L33381"/>
      <c r="M33381"/>
      <c r="N33381" s="1" t="s">
        <v>20</v>
      </c>
      <c r="O33381" s="1" t="s">
        <v>1412</v>
      </c>
      <c r="P33381" s="1">
        <f t="shared" si="521"/>
        <v>28024</v>
      </c>
    </row>
    <row r="33382" spans="2:16" ht="10.55" customHeight="1" x14ac:dyDescent="0.3">
      <c r="B33382" s="1">
        <v>28070</v>
      </c>
      <c r="C33382" s="1">
        <v>800022112</v>
      </c>
      <c r="D33382" s="1" t="s">
        <v>93912</v>
      </c>
      <c r="E33382" s="12">
        <v>28626802000120</v>
      </c>
      <c r="F33382" s="1" t="s">
        <v>93913</v>
      </c>
      <c r="G33382" s="1" t="s">
        <v>93914</v>
      </c>
      <c r="H33382" s="1">
        <v>21061600</v>
      </c>
      <c r="I33382" s="1" t="s">
        <v>4385</v>
      </c>
      <c r="J33382" s="1" t="s">
        <v>1411</v>
      </c>
      <c r="K33382" s="1" t="s">
        <v>19</v>
      </c>
      <c r="L33382"/>
      <c r="M33382"/>
      <c r="N33382" s="1" t="s">
        <v>20</v>
      </c>
      <c r="O33382" s="1" t="s">
        <v>1412</v>
      </c>
      <c r="P33382" s="1">
        <f t="shared" si="521"/>
        <v>28070</v>
      </c>
    </row>
    <row r="33383" spans="2:16" ht="10.55" customHeight="1" x14ac:dyDescent="0.3">
      <c r="B33383" s="1">
        <v>28105</v>
      </c>
      <c r="C33383" s="1">
        <v>800022157</v>
      </c>
      <c r="D33383" s="1" t="s">
        <v>93915</v>
      </c>
      <c r="E33383" s="12">
        <v>7663815000108</v>
      </c>
      <c r="F33383" s="1" t="s">
        <v>93916</v>
      </c>
      <c r="G33383" s="1" t="s">
        <v>93917</v>
      </c>
      <c r="H33383" s="1">
        <v>22640100</v>
      </c>
      <c r="I33383" s="1" t="s">
        <v>4385</v>
      </c>
      <c r="J33383" s="1" t="s">
        <v>1411</v>
      </c>
      <c r="K33383" s="1" t="s">
        <v>19</v>
      </c>
      <c r="L33383"/>
      <c r="M33383"/>
      <c r="N33383" s="1" t="s">
        <v>20</v>
      </c>
      <c r="O33383" s="1" t="s">
        <v>1412</v>
      </c>
      <c r="P33383" s="1">
        <f t="shared" si="521"/>
        <v>28105</v>
      </c>
    </row>
    <row r="33384" spans="2:16" ht="10.55" customHeight="1" x14ac:dyDescent="0.3">
      <c r="B33384" s="1">
        <v>28169</v>
      </c>
      <c r="C33384" s="1">
        <v>800022231</v>
      </c>
      <c r="D33384" s="1" t="s">
        <v>93918</v>
      </c>
      <c r="E33384" s="12">
        <v>5506344000190</v>
      </c>
      <c r="F33384" s="1" t="s">
        <v>93919</v>
      </c>
      <c r="G33384" s="1" t="s">
        <v>93920</v>
      </c>
      <c r="H33384" s="1">
        <v>20271120</v>
      </c>
      <c r="I33384" s="1" t="s">
        <v>4385</v>
      </c>
      <c r="J33384" s="1" t="s">
        <v>1411</v>
      </c>
      <c r="K33384" s="1" t="s">
        <v>19</v>
      </c>
      <c r="L33384"/>
      <c r="M33384"/>
      <c r="N33384" s="1" t="s">
        <v>20</v>
      </c>
      <c r="O33384" s="1" t="s">
        <v>1412</v>
      </c>
      <c r="P33384" s="1">
        <f t="shared" si="521"/>
        <v>28169</v>
      </c>
    </row>
    <row r="33385" spans="2:16" ht="10.55" customHeight="1" x14ac:dyDescent="0.3">
      <c r="B33385" s="1">
        <v>28255</v>
      </c>
      <c r="C33385" s="1">
        <v>800022390</v>
      </c>
      <c r="D33385" s="1" t="s">
        <v>34955</v>
      </c>
      <c r="E33385" s="12">
        <v>4275667000158</v>
      </c>
      <c r="F33385" s="1" t="s">
        <v>93921</v>
      </c>
      <c r="G33385" s="1" t="s">
        <v>93922</v>
      </c>
      <c r="H33385" s="1">
        <v>22251040</v>
      </c>
      <c r="I33385" s="1" t="s">
        <v>4385</v>
      </c>
      <c r="J33385" s="1" t="s">
        <v>1411</v>
      </c>
      <c r="K33385" s="1" t="s">
        <v>19</v>
      </c>
      <c r="L33385"/>
      <c r="M33385"/>
      <c r="N33385" s="1" t="s">
        <v>20</v>
      </c>
      <c r="O33385" s="1" t="s">
        <v>1412</v>
      </c>
      <c r="P33385" s="1">
        <f t="shared" si="521"/>
        <v>28255</v>
      </c>
    </row>
    <row r="33386" spans="2:16" ht="10.55" customHeight="1" x14ac:dyDescent="0.3">
      <c r="B33386" s="1">
        <v>28275</v>
      </c>
      <c r="C33386" s="1">
        <v>800022403</v>
      </c>
      <c r="D33386" s="1" t="s">
        <v>93923</v>
      </c>
      <c r="E33386" s="12">
        <v>9089861000162</v>
      </c>
      <c r="F33386" s="1" t="s">
        <v>93924</v>
      </c>
      <c r="G33386" s="1" t="s">
        <v>93925</v>
      </c>
      <c r="H33386" s="1">
        <v>22753033</v>
      </c>
      <c r="I33386" s="1" t="s">
        <v>4385</v>
      </c>
      <c r="J33386" s="1" t="s">
        <v>1411</v>
      </c>
      <c r="K33386" s="1" t="s">
        <v>19</v>
      </c>
      <c r="L33386"/>
      <c r="M33386"/>
      <c r="N33386" s="1" t="s">
        <v>20</v>
      </c>
      <c r="O33386" s="1" t="s">
        <v>1412</v>
      </c>
      <c r="P33386" s="1">
        <f t="shared" si="521"/>
        <v>28275</v>
      </c>
    </row>
    <row r="33387" spans="2:16" ht="10.55" customHeight="1" x14ac:dyDescent="0.3">
      <c r="B33387" s="1">
        <v>28276</v>
      </c>
      <c r="C33387" s="1">
        <v>800022404</v>
      </c>
      <c r="D33387" s="1" t="s">
        <v>93926</v>
      </c>
      <c r="E33387" s="12">
        <v>5030601000160</v>
      </c>
      <c r="F33387" s="1" t="s">
        <v>93927</v>
      </c>
      <c r="G33387" s="1" t="s">
        <v>93928</v>
      </c>
      <c r="H33387" s="1">
        <v>22451000</v>
      </c>
      <c r="I33387" s="1" t="s">
        <v>4385</v>
      </c>
      <c r="J33387" s="1" t="s">
        <v>1411</v>
      </c>
      <c r="K33387" s="1" t="s">
        <v>19</v>
      </c>
      <c r="L33387"/>
      <c r="M33387"/>
      <c r="N33387" s="1" t="s">
        <v>20</v>
      </c>
      <c r="O33387" s="1" t="s">
        <v>1412</v>
      </c>
      <c r="P33387" s="1">
        <f t="shared" si="521"/>
        <v>28276</v>
      </c>
    </row>
    <row r="33388" spans="2:16" ht="10.55" customHeight="1" x14ac:dyDescent="0.3">
      <c r="B33388" s="1">
        <v>28372</v>
      </c>
      <c r="C33388" s="1">
        <v>800022546</v>
      </c>
      <c r="D33388" s="1" t="s">
        <v>93929</v>
      </c>
      <c r="E33388" s="12">
        <v>96452545000531</v>
      </c>
      <c r="F33388" s="1" t="s">
        <v>93930</v>
      </c>
      <c r="G33388" s="1" t="s">
        <v>93931</v>
      </c>
      <c r="H33388" s="1">
        <v>20091005</v>
      </c>
      <c r="I33388" s="1" t="s">
        <v>4385</v>
      </c>
      <c r="J33388" s="1" t="s">
        <v>1411</v>
      </c>
      <c r="K33388" s="1" t="s">
        <v>19</v>
      </c>
      <c r="L33388"/>
      <c r="M33388"/>
      <c r="N33388" s="1" t="s">
        <v>20</v>
      </c>
      <c r="O33388" s="1" t="s">
        <v>1412</v>
      </c>
      <c r="P33388" s="1">
        <f t="shared" si="521"/>
        <v>28372</v>
      </c>
    </row>
    <row r="33389" spans="2:16" ht="10.55" customHeight="1" x14ac:dyDescent="0.3">
      <c r="B33389" s="1">
        <v>21712</v>
      </c>
      <c r="C33389" s="1">
        <v>800022733</v>
      </c>
      <c r="D33389" s="1" t="s">
        <v>93932</v>
      </c>
      <c r="E33389" s="12">
        <v>1802270000189</v>
      </c>
      <c r="F33389" s="1" t="s">
        <v>93933</v>
      </c>
      <c r="G33389" s="1" t="s">
        <v>93934</v>
      </c>
      <c r="H33389" s="1">
        <v>20020906</v>
      </c>
      <c r="I33389" s="1" t="s">
        <v>4385</v>
      </c>
      <c r="J33389" s="1" t="s">
        <v>1411</v>
      </c>
      <c r="K33389" s="1" t="s">
        <v>19</v>
      </c>
      <c r="L33389"/>
      <c r="M33389"/>
      <c r="N33389" s="1" t="s">
        <v>20</v>
      </c>
      <c r="O33389" s="1" t="s">
        <v>1412</v>
      </c>
      <c r="P33389" s="1">
        <f t="shared" si="521"/>
        <v>21712</v>
      </c>
    </row>
    <row r="33390" spans="2:16" ht="10.55" customHeight="1" x14ac:dyDescent="0.3">
      <c r="B33390" s="1">
        <v>28559</v>
      </c>
      <c r="C33390" s="1">
        <v>800022840</v>
      </c>
      <c r="D33390" s="1" t="s">
        <v>93935</v>
      </c>
      <c r="E33390" s="12">
        <v>6055395000106</v>
      </c>
      <c r="F33390" s="1" t="s">
        <v>93936</v>
      </c>
      <c r="G33390" s="1" t="s">
        <v>93937</v>
      </c>
      <c r="H33390" s="1">
        <v>21044251</v>
      </c>
      <c r="I33390" s="1" t="s">
        <v>4385</v>
      </c>
      <c r="J33390" s="1" t="s">
        <v>1411</v>
      </c>
      <c r="K33390" s="1" t="s">
        <v>19</v>
      </c>
      <c r="L33390"/>
      <c r="M33390"/>
      <c r="N33390" s="1" t="s">
        <v>20</v>
      </c>
      <c r="O33390" s="1" t="s">
        <v>1412</v>
      </c>
      <c r="P33390" s="1">
        <f t="shared" si="521"/>
        <v>28559</v>
      </c>
    </row>
    <row r="33391" spans="2:16" ht="10.55" customHeight="1" x14ac:dyDescent="0.3">
      <c r="B33391" s="1">
        <v>28571</v>
      </c>
      <c r="C33391" s="1">
        <v>800022873</v>
      </c>
      <c r="D33391" s="1" t="s">
        <v>93938</v>
      </c>
      <c r="E33391" s="12">
        <v>13692800000162</v>
      </c>
      <c r="F33391" s="1" t="s">
        <v>93939</v>
      </c>
      <c r="G33391" s="1" t="s">
        <v>93940</v>
      </c>
      <c r="H33391" s="1">
        <v>22630900</v>
      </c>
      <c r="I33391" s="1" t="s">
        <v>4385</v>
      </c>
      <c r="J33391" s="1" t="s">
        <v>1411</v>
      </c>
      <c r="K33391" s="1" t="s">
        <v>19</v>
      </c>
      <c r="L33391"/>
      <c r="M33391"/>
      <c r="N33391" s="1" t="s">
        <v>20</v>
      </c>
      <c r="O33391" s="1" t="s">
        <v>1412</v>
      </c>
      <c r="P33391" s="1">
        <f t="shared" si="521"/>
        <v>28571</v>
      </c>
    </row>
    <row r="33392" spans="2:16" ht="10.55" customHeight="1" x14ac:dyDescent="0.3">
      <c r="B33392" s="1">
        <v>28577</v>
      </c>
      <c r="C33392" s="1">
        <v>800022878</v>
      </c>
      <c r="D33392" s="1" t="s">
        <v>30711</v>
      </c>
      <c r="E33392" s="12">
        <v>16848731000474</v>
      </c>
      <c r="F33392" s="1" t="s">
        <v>93941</v>
      </c>
      <c r="G33392" s="1" t="s">
        <v>93942</v>
      </c>
      <c r="H33392" s="1">
        <v>21072480</v>
      </c>
      <c r="I33392" s="1" t="s">
        <v>4385</v>
      </c>
      <c r="J33392" s="1" t="s">
        <v>1411</v>
      </c>
      <c r="K33392" s="1" t="s">
        <v>19</v>
      </c>
      <c r="L33392"/>
      <c r="M33392"/>
      <c r="N33392" s="1" t="s">
        <v>20</v>
      </c>
      <c r="O33392" s="1" t="s">
        <v>1412</v>
      </c>
      <c r="P33392" s="1">
        <f t="shared" si="521"/>
        <v>28577</v>
      </c>
    </row>
    <row r="33393" spans="2:16" ht="10.55" customHeight="1" x14ac:dyDescent="0.3">
      <c r="B33393" s="1">
        <v>26923</v>
      </c>
      <c r="C33393" s="1">
        <v>800022921</v>
      </c>
      <c r="D33393" s="1" t="s">
        <v>93943</v>
      </c>
      <c r="E33393" s="12">
        <v>711083000399</v>
      </c>
      <c r="F33393" s="1" t="s">
        <v>93944</v>
      </c>
      <c r="G33393" s="1" t="s">
        <v>93945</v>
      </c>
      <c r="H33393" s="1">
        <v>20090001</v>
      </c>
      <c r="I33393" s="1" t="s">
        <v>4385</v>
      </c>
      <c r="J33393" s="1" t="s">
        <v>1411</v>
      </c>
      <c r="K33393" s="1" t="s">
        <v>19</v>
      </c>
      <c r="L33393"/>
      <c r="M33393"/>
      <c r="N33393" s="1" t="s">
        <v>20</v>
      </c>
      <c r="O33393" s="1" t="s">
        <v>1412</v>
      </c>
      <c r="P33393" s="1">
        <f t="shared" si="521"/>
        <v>26923</v>
      </c>
    </row>
    <row r="33394" spans="2:16" ht="10.55" customHeight="1" x14ac:dyDescent="0.3">
      <c r="B33394" s="1">
        <v>28672</v>
      </c>
      <c r="C33394" s="1">
        <v>800023022</v>
      </c>
      <c r="D33394" s="1" t="s">
        <v>93946</v>
      </c>
      <c r="E33394" s="12">
        <v>33829698000373</v>
      </c>
      <c r="F33394" s="1" t="s">
        <v>93947</v>
      </c>
      <c r="G33394" s="1" t="s">
        <v>93948</v>
      </c>
      <c r="H33394" s="1">
        <v>20960040</v>
      </c>
      <c r="I33394" s="1" t="s">
        <v>4385</v>
      </c>
      <c r="J33394" s="1" t="s">
        <v>1411</v>
      </c>
      <c r="K33394" s="1" t="s">
        <v>19</v>
      </c>
      <c r="L33394"/>
      <c r="M33394"/>
      <c r="N33394" s="1" t="s">
        <v>20</v>
      </c>
      <c r="O33394" s="1" t="s">
        <v>1412</v>
      </c>
      <c r="P33394" s="1">
        <f t="shared" si="521"/>
        <v>28672</v>
      </c>
    </row>
    <row r="33395" spans="2:16" ht="10.55" customHeight="1" x14ac:dyDescent="0.3">
      <c r="B33395" s="1">
        <v>28674</v>
      </c>
      <c r="C33395" s="1">
        <v>800023024</v>
      </c>
      <c r="D33395" s="1" t="s">
        <v>93949</v>
      </c>
      <c r="E33395" s="12">
        <v>3484075000183</v>
      </c>
      <c r="F33395" s="1" t="s">
        <v>93950</v>
      </c>
      <c r="G33395" s="1" t="s">
        <v>93951</v>
      </c>
      <c r="H33395" s="1">
        <v>20270001</v>
      </c>
      <c r="I33395" s="1" t="s">
        <v>4385</v>
      </c>
      <c r="J33395" s="1" t="s">
        <v>1411</v>
      </c>
      <c r="K33395" s="1" t="s">
        <v>19</v>
      </c>
      <c r="L33395"/>
      <c r="M33395"/>
      <c r="N33395" s="1" t="s">
        <v>20</v>
      </c>
      <c r="O33395" s="1" t="s">
        <v>1412</v>
      </c>
      <c r="P33395" s="1">
        <f t="shared" si="521"/>
        <v>28674</v>
      </c>
    </row>
    <row r="33396" spans="2:16" ht="10.55" customHeight="1" x14ac:dyDescent="0.3">
      <c r="B33396" s="1">
        <v>28676</v>
      </c>
      <c r="C33396" s="1">
        <v>800023025</v>
      </c>
      <c r="D33396" s="1" t="s">
        <v>93952</v>
      </c>
      <c r="E33396" s="12">
        <v>29745197000170</v>
      </c>
      <c r="F33396" s="1" t="s">
        <v>93953</v>
      </c>
      <c r="G33396" s="1" t="s">
        <v>93954</v>
      </c>
      <c r="H33396" s="1">
        <v>20710290</v>
      </c>
      <c r="I33396" s="1" t="s">
        <v>4385</v>
      </c>
      <c r="J33396" s="1" t="s">
        <v>1411</v>
      </c>
      <c r="K33396" s="1" t="s">
        <v>19</v>
      </c>
      <c r="L33396"/>
      <c r="M33396"/>
      <c r="N33396" s="1" t="s">
        <v>20</v>
      </c>
      <c r="O33396" s="1" t="s">
        <v>1412</v>
      </c>
      <c r="P33396" s="1">
        <f t="shared" si="521"/>
        <v>28676</v>
      </c>
    </row>
    <row r="33397" spans="2:16" ht="10.55" customHeight="1" x14ac:dyDescent="0.3">
      <c r="B33397" s="1">
        <v>28740</v>
      </c>
      <c r="C33397" s="1">
        <v>800023106</v>
      </c>
      <c r="D33397" s="1" t="s">
        <v>64580</v>
      </c>
      <c r="E33397" s="12">
        <v>31935612000361</v>
      </c>
      <c r="F33397" s="1" t="s">
        <v>93955</v>
      </c>
      <c r="G33397" s="1" t="s">
        <v>93956</v>
      </c>
      <c r="H33397" s="1">
        <v>20550011</v>
      </c>
      <c r="I33397" s="1" t="s">
        <v>4385</v>
      </c>
      <c r="J33397" s="1" t="s">
        <v>1411</v>
      </c>
      <c r="K33397" s="1" t="s">
        <v>19</v>
      </c>
      <c r="L33397"/>
      <c r="M33397"/>
      <c r="N33397" s="1" t="s">
        <v>20</v>
      </c>
      <c r="O33397" s="1" t="s">
        <v>1412</v>
      </c>
      <c r="P33397" s="1">
        <f t="shared" si="521"/>
        <v>28740</v>
      </c>
    </row>
    <row r="33398" spans="2:16" ht="10.55" customHeight="1" x14ac:dyDescent="0.3">
      <c r="B33398" s="1">
        <v>28755</v>
      </c>
      <c r="C33398" s="1">
        <v>800023129</v>
      </c>
      <c r="D33398" s="1" t="s">
        <v>93957</v>
      </c>
      <c r="E33398" s="12">
        <v>13316782000114</v>
      </c>
      <c r="F33398" s="1" t="s">
        <v>93958</v>
      </c>
      <c r="G33398" s="1" t="s">
        <v>93959</v>
      </c>
      <c r="H33398" s="1">
        <v>21011130</v>
      </c>
      <c r="I33398" s="1" t="s">
        <v>4385</v>
      </c>
      <c r="J33398" s="1" t="s">
        <v>1411</v>
      </c>
      <c r="K33398" s="1" t="s">
        <v>19</v>
      </c>
      <c r="L33398"/>
      <c r="M33398"/>
      <c r="N33398" s="1" t="s">
        <v>20</v>
      </c>
      <c r="O33398" s="1" t="s">
        <v>1412</v>
      </c>
      <c r="P33398" s="1">
        <f t="shared" si="521"/>
        <v>28755</v>
      </c>
    </row>
    <row r="33399" spans="2:16" ht="10.55" customHeight="1" x14ac:dyDescent="0.3">
      <c r="B33399" s="1">
        <v>28801</v>
      </c>
      <c r="C33399" s="1">
        <v>800023136</v>
      </c>
      <c r="D33399" s="1" t="s">
        <v>93960</v>
      </c>
      <c r="E33399" s="12">
        <v>11401771000107</v>
      </c>
      <c r="F33399" s="1" t="s">
        <v>93961</v>
      </c>
      <c r="G33399" s="1" t="s">
        <v>93962</v>
      </c>
      <c r="H33399" s="1">
        <v>22471003</v>
      </c>
      <c r="I33399" s="1" t="s">
        <v>4385</v>
      </c>
      <c r="J33399" s="1" t="s">
        <v>1411</v>
      </c>
      <c r="K33399" s="1" t="s">
        <v>19</v>
      </c>
      <c r="L33399"/>
      <c r="M33399"/>
      <c r="N33399" s="1" t="s">
        <v>20</v>
      </c>
      <c r="O33399" s="1" t="s">
        <v>1412</v>
      </c>
      <c r="P33399" s="1">
        <f t="shared" si="521"/>
        <v>28801</v>
      </c>
    </row>
    <row r="33400" spans="2:16" ht="10.55" customHeight="1" x14ac:dyDescent="0.3">
      <c r="B33400" s="1">
        <v>28975</v>
      </c>
      <c r="C33400" s="1">
        <v>800023418</v>
      </c>
      <c r="D33400" s="1" t="s">
        <v>93963</v>
      </c>
      <c r="E33400" s="12">
        <v>28683597000135</v>
      </c>
      <c r="F33400" s="1" t="s">
        <v>93964</v>
      </c>
      <c r="G33400" s="1" t="s">
        <v>93965</v>
      </c>
      <c r="H33400" s="1">
        <v>31031200</v>
      </c>
      <c r="I33400" s="1" t="s">
        <v>4385</v>
      </c>
      <c r="J33400" s="1" t="s">
        <v>1411</v>
      </c>
      <c r="K33400" s="1" t="s">
        <v>19</v>
      </c>
      <c r="L33400"/>
      <c r="M33400"/>
      <c r="N33400" s="1" t="s">
        <v>20</v>
      </c>
      <c r="O33400" s="1" t="s">
        <v>1412</v>
      </c>
      <c r="P33400" s="1">
        <f t="shared" si="521"/>
        <v>28975</v>
      </c>
    </row>
    <row r="33401" spans="2:16" ht="10.55" customHeight="1" x14ac:dyDescent="0.3">
      <c r="B33401" s="1">
        <v>6243</v>
      </c>
      <c r="C33401" s="1">
        <v>800023493</v>
      </c>
      <c r="D33401" s="1" t="s">
        <v>88836</v>
      </c>
      <c r="E33401" s="12">
        <v>33000118000179</v>
      </c>
      <c r="F33401" s="1" t="s">
        <v>93966</v>
      </c>
      <c r="G33401" s="1" t="s">
        <v>93967</v>
      </c>
      <c r="H33401" s="1">
        <v>20230070</v>
      </c>
      <c r="I33401" s="1" t="s">
        <v>4385</v>
      </c>
      <c r="J33401" s="1" t="s">
        <v>1411</v>
      </c>
      <c r="K33401" s="1" t="s">
        <v>19</v>
      </c>
      <c r="L33401"/>
      <c r="M33401"/>
      <c r="N33401" s="1" t="s">
        <v>20</v>
      </c>
      <c r="O33401" s="1" t="s">
        <v>1412</v>
      </c>
      <c r="P33401" s="1">
        <f t="shared" si="521"/>
        <v>6243</v>
      </c>
    </row>
    <row r="33402" spans="2:16" ht="10.55" customHeight="1" x14ac:dyDescent="0.3">
      <c r="B33402" s="1">
        <v>29059</v>
      </c>
      <c r="C33402" s="1">
        <v>800023517</v>
      </c>
      <c r="D33402" s="1" t="s">
        <v>93968</v>
      </c>
      <c r="E33402" s="12">
        <v>237003003592</v>
      </c>
      <c r="F33402" s="1" t="s">
        <v>93969</v>
      </c>
      <c r="G33402" s="1" t="s">
        <v>93970</v>
      </c>
      <c r="H33402" s="1">
        <v>21941900</v>
      </c>
      <c r="I33402" s="1" t="s">
        <v>4385</v>
      </c>
      <c r="J33402" s="1" t="s">
        <v>1411</v>
      </c>
      <c r="K33402" s="1" t="s">
        <v>19</v>
      </c>
      <c r="L33402"/>
      <c r="M33402"/>
      <c r="N33402" s="1" t="s">
        <v>20</v>
      </c>
      <c r="O33402" s="1" t="s">
        <v>1412</v>
      </c>
      <c r="P33402" s="1">
        <f t="shared" si="521"/>
        <v>29059</v>
      </c>
    </row>
    <row r="33403" spans="2:16" ht="10.55" customHeight="1" x14ac:dyDescent="0.3">
      <c r="B33403" s="1">
        <v>29150</v>
      </c>
      <c r="C33403" s="1">
        <v>800023654</v>
      </c>
      <c r="D33403" s="1" t="s">
        <v>93971</v>
      </c>
      <c r="E33403" s="12">
        <v>8378180000151</v>
      </c>
      <c r="F33403" s="1" t="s">
        <v>93972</v>
      </c>
      <c r="G33403" s="1" t="s">
        <v>93973</v>
      </c>
      <c r="H33403" s="1">
        <v>22780650</v>
      </c>
      <c r="I33403" s="1" t="s">
        <v>4385</v>
      </c>
      <c r="J33403" s="1" t="s">
        <v>1411</v>
      </c>
      <c r="K33403" s="1" t="s">
        <v>19</v>
      </c>
      <c r="L33403"/>
      <c r="M33403"/>
      <c r="N33403" s="1" t="s">
        <v>20</v>
      </c>
      <c r="O33403" s="1" t="s">
        <v>1412</v>
      </c>
      <c r="P33403" s="1">
        <f t="shared" si="521"/>
        <v>29150</v>
      </c>
    </row>
    <row r="33404" spans="2:16" ht="10.55" customHeight="1" x14ac:dyDescent="0.3">
      <c r="B33404" s="1">
        <v>29221</v>
      </c>
      <c r="C33404" s="1">
        <v>800023671</v>
      </c>
      <c r="D33404" s="1" t="s">
        <v>93974</v>
      </c>
      <c r="E33404" s="12">
        <v>42586974000149</v>
      </c>
      <c r="F33404" s="1" t="s">
        <v>93975</v>
      </c>
      <c r="G33404" s="1" t="s">
        <v>93976</v>
      </c>
      <c r="H33404" s="1">
        <v>21051120</v>
      </c>
      <c r="I33404" s="1" t="s">
        <v>4385</v>
      </c>
      <c r="J33404" s="1" t="s">
        <v>1411</v>
      </c>
      <c r="K33404" s="1" t="s">
        <v>19</v>
      </c>
      <c r="L33404"/>
      <c r="M33404"/>
      <c r="N33404" s="1" t="s">
        <v>20</v>
      </c>
      <c r="O33404" s="1" t="s">
        <v>1412</v>
      </c>
      <c r="P33404" s="1">
        <f t="shared" si="521"/>
        <v>29221</v>
      </c>
    </row>
    <row r="33405" spans="2:16" ht="10.55" customHeight="1" x14ac:dyDescent="0.3">
      <c r="B33405" s="1">
        <v>29254</v>
      </c>
      <c r="C33405" s="1">
        <v>800023801</v>
      </c>
      <c r="D33405" s="1" t="s">
        <v>93977</v>
      </c>
      <c r="E33405" s="12">
        <v>4606390000107</v>
      </c>
      <c r="F33405" s="1" t="s">
        <v>93978</v>
      </c>
      <c r="G33405" s="1" t="s">
        <v>93979</v>
      </c>
      <c r="H33405" s="1">
        <v>22030000</v>
      </c>
      <c r="I33405" s="1" t="s">
        <v>4385</v>
      </c>
      <c r="J33405" s="1" t="s">
        <v>1411</v>
      </c>
      <c r="K33405" s="1" t="s">
        <v>19</v>
      </c>
      <c r="L33405"/>
      <c r="M33405"/>
      <c r="N33405" s="1" t="s">
        <v>20</v>
      </c>
      <c r="O33405" s="1" t="s">
        <v>1412</v>
      </c>
      <c r="P33405" s="1">
        <f t="shared" si="521"/>
        <v>29254</v>
      </c>
    </row>
    <row r="33406" spans="2:16" ht="10.55" customHeight="1" x14ac:dyDescent="0.3">
      <c r="B33406" s="1">
        <v>29325</v>
      </c>
      <c r="C33406" s="1">
        <v>800023869</v>
      </c>
      <c r="D33406" s="1" t="s">
        <v>93980</v>
      </c>
      <c r="E33406" s="12">
        <v>28538734000148</v>
      </c>
      <c r="F33406" s="1" t="s">
        <v>93981</v>
      </c>
      <c r="G33406" s="1" t="s">
        <v>93982</v>
      </c>
      <c r="H33406" s="1">
        <v>20020903</v>
      </c>
      <c r="I33406" s="1" t="s">
        <v>4385</v>
      </c>
      <c r="J33406" s="1" t="s">
        <v>1411</v>
      </c>
      <c r="K33406" s="1" t="s">
        <v>19</v>
      </c>
      <c r="L33406"/>
      <c r="M33406"/>
      <c r="N33406" s="1" t="s">
        <v>20</v>
      </c>
      <c r="O33406" s="1" t="s">
        <v>1412</v>
      </c>
      <c r="P33406" s="1">
        <f t="shared" si="521"/>
        <v>29325</v>
      </c>
    </row>
    <row r="33407" spans="2:16" ht="10.55" customHeight="1" x14ac:dyDescent="0.3">
      <c r="B33407" s="1">
        <v>29377</v>
      </c>
      <c r="C33407" s="1">
        <v>800023975</v>
      </c>
      <c r="D33407" s="1" t="s">
        <v>93983</v>
      </c>
      <c r="E33407" s="12">
        <v>1748932000180</v>
      </c>
      <c r="F33407" s="1" t="s">
        <v>93984</v>
      </c>
      <c r="G33407" s="1" t="s">
        <v>93985</v>
      </c>
      <c r="H33407" s="1">
        <v>21221250</v>
      </c>
      <c r="I33407" s="1" t="s">
        <v>4385</v>
      </c>
      <c r="J33407" s="1" t="s">
        <v>1411</v>
      </c>
      <c r="K33407" s="1" t="s">
        <v>19</v>
      </c>
      <c r="L33407"/>
      <c r="M33407"/>
      <c r="N33407" s="1" t="s">
        <v>20</v>
      </c>
      <c r="O33407" s="1" t="s">
        <v>1412</v>
      </c>
      <c r="P33407" s="1">
        <f t="shared" si="521"/>
        <v>29377</v>
      </c>
    </row>
    <row r="33408" spans="2:16" ht="10.55" customHeight="1" x14ac:dyDescent="0.3">
      <c r="B33408" s="1">
        <v>29380</v>
      </c>
      <c r="C33408" s="1">
        <v>800023983</v>
      </c>
      <c r="D33408" s="1" t="s">
        <v>93968</v>
      </c>
      <c r="E33408" s="12">
        <v>237003000739</v>
      </c>
      <c r="F33408" s="1" t="s">
        <v>93986</v>
      </c>
      <c r="G33408" s="1" t="s">
        <v>93987</v>
      </c>
      <c r="H33408" s="1">
        <v>21941570</v>
      </c>
      <c r="I33408" s="1" t="s">
        <v>4385</v>
      </c>
      <c r="J33408" s="1" t="s">
        <v>1411</v>
      </c>
      <c r="K33408" s="1" t="s">
        <v>19</v>
      </c>
      <c r="L33408"/>
      <c r="M33408"/>
      <c r="N33408" s="1" t="s">
        <v>20</v>
      </c>
      <c r="O33408" s="1" t="s">
        <v>1412</v>
      </c>
      <c r="P33408" s="1">
        <f t="shared" si="521"/>
        <v>29380</v>
      </c>
    </row>
    <row r="33409" spans="2:16" ht="10.55" customHeight="1" x14ac:dyDescent="0.3">
      <c r="B33409" s="1">
        <v>29392</v>
      </c>
      <c r="C33409" s="1">
        <v>800023995</v>
      </c>
      <c r="D33409" s="1" t="s">
        <v>93988</v>
      </c>
      <c r="E33409" s="12">
        <v>14760020000175</v>
      </c>
      <c r="F33409" s="1" t="s">
        <v>93989</v>
      </c>
      <c r="G33409" s="1" t="s">
        <v>93990</v>
      </c>
      <c r="H33409" s="1">
        <v>21330790</v>
      </c>
      <c r="I33409" s="1" t="s">
        <v>4385</v>
      </c>
      <c r="J33409" s="1" t="s">
        <v>1411</v>
      </c>
      <c r="K33409" s="1" t="s">
        <v>19</v>
      </c>
      <c r="L33409"/>
      <c r="M33409"/>
      <c r="N33409" s="1" t="s">
        <v>20</v>
      </c>
      <c r="O33409" s="1" t="s">
        <v>1412</v>
      </c>
      <c r="P33409" s="1">
        <f t="shared" si="521"/>
        <v>29392</v>
      </c>
    </row>
    <row r="33410" spans="2:16" ht="10.55" customHeight="1" x14ac:dyDescent="0.3">
      <c r="B33410" s="1">
        <v>29518</v>
      </c>
      <c r="C33410" s="1">
        <v>800024159</v>
      </c>
      <c r="D33410" s="1" t="s">
        <v>93991</v>
      </c>
      <c r="E33410" s="12">
        <v>4807595000495</v>
      </c>
      <c r="F33410" s="1" t="s">
        <v>92910</v>
      </c>
      <c r="G33410" s="1" t="s">
        <v>93992</v>
      </c>
      <c r="H33410" s="1">
        <v>20771001</v>
      </c>
      <c r="I33410" s="1" t="s">
        <v>4385</v>
      </c>
      <c r="J33410" s="1" t="s">
        <v>1411</v>
      </c>
      <c r="K33410" s="1" t="s">
        <v>19</v>
      </c>
      <c r="L33410"/>
      <c r="M33410"/>
      <c r="N33410" s="1" t="s">
        <v>20</v>
      </c>
      <c r="O33410" s="1" t="s">
        <v>1412</v>
      </c>
      <c r="P33410" s="1">
        <f t="shared" ref="P33410:P33473" si="522">B33410</f>
        <v>29518</v>
      </c>
    </row>
    <row r="33411" spans="2:16" ht="10.55" customHeight="1" x14ac:dyDescent="0.3">
      <c r="B33411" s="1">
        <v>29558</v>
      </c>
      <c r="C33411" s="1">
        <v>800024217</v>
      </c>
      <c r="D33411" s="1" t="s">
        <v>93993</v>
      </c>
      <c r="E33411" s="12">
        <v>12594456000106</v>
      </c>
      <c r="F33411" s="1" t="s">
        <v>93994</v>
      </c>
      <c r="G33411" s="1" t="s">
        <v>93995</v>
      </c>
      <c r="H33411" s="1">
        <v>20521050</v>
      </c>
      <c r="I33411" s="1" t="s">
        <v>4385</v>
      </c>
      <c r="J33411" s="1" t="s">
        <v>1411</v>
      </c>
      <c r="K33411" s="1" t="s">
        <v>19</v>
      </c>
      <c r="L33411"/>
      <c r="M33411"/>
      <c r="N33411" s="1" t="s">
        <v>20</v>
      </c>
      <c r="O33411" s="1" t="s">
        <v>1412</v>
      </c>
      <c r="P33411" s="1">
        <f t="shared" si="522"/>
        <v>29558</v>
      </c>
    </row>
    <row r="33412" spans="2:16" ht="10.55" customHeight="1" x14ac:dyDescent="0.3">
      <c r="B33412" s="1">
        <v>29582</v>
      </c>
      <c r="C33412" s="1">
        <v>800024240</v>
      </c>
      <c r="D33412" s="1" t="s">
        <v>93996</v>
      </c>
      <c r="E33412" s="12">
        <v>14824828000179</v>
      </c>
      <c r="F33412" s="1" t="s">
        <v>93997</v>
      </c>
      <c r="G33412" s="1" t="s">
        <v>93998</v>
      </c>
      <c r="H33412" s="1">
        <v>20070004</v>
      </c>
      <c r="I33412" s="1" t="s">
        <v>4385</v>
      </c>
      <c r="J33412" s="1" t="s">
        <v>1411</v>
      </c>
      <c r="K33412" s="1" t="s">
        <v>19</v>
      </c>
      <c r="L33412"/>
      <c r="M33412"/>
      <c r="N33412" s="1" t="s">
        <v>20</v>
      </c>
      <c r="O33412" s="1" t="s">
        <v>1412</v>
      </c>
      <c r="P33412" s="1">
        <f t="shared" si="522"/>
        <v>29582</v>
      </c>
    </row>
    <row r="33413" spans="2:16" ht="10.55" customHeight="1" x14ac:dyDescent="0.3">
      <c r="B33413" s="1">
        <v>7442</v>
      </c>
      <c r="C33413" s="1">
        <v>800024293</v>
      </c>
      <c r="D33413" s="1" t="s">
        <v>9675</v>
      </c>
      <c r="E33413" s="12">
        <v>3580199000162</v>
      </c>
      <c r="F33413" s="1" t="s">
        <v>93999</v>
      </c>
      <c r="G33413" s="1" t="s">
        <v>94000</v>
      </c>
      <c r="H33413" s="1">
        <v>22640100</v>
      </c>
      <c r="I33413" s="1" t="s">
        <v>4385</v>
      </c>
      <c r="J33413" s="1" t="s">
        <v>1411</v>
      </c>
      <c r="K33413" s="1" t="s">
        <v>19</v>
      </c>
      <c r="L33413"/>
      <c r="M33413"/>
      <c r="N33413" s="1" t="s">
        <v>20</v>
      </c>
      <c r="O33413" s="1" t="s">
        <v>1412</v>
      </c>
      <c r="P33413" s="1">
        <f t="shared" si="522"/>
        <v>7442</v>
      </c>
    </row>
    <row r="33414" spans="2:16" ht="10.55" customHeight="1" x14ac:dyDescent="0.3">
      <c r="B33414" s="1">
        <v>30055</v>
      </c>
      <c r="C33414" s="1">
        <v>800024304</v>
      </c>
      <c r="D33414" s="1" t="s">
        <v>62475</v>
      </c>
      <c r="E33414" s="12">
        <v>26341222000323</v>
      </c>
      <c r="F33414" s="1" t="s">
        <v>62476</v>
      </c>
      <c r="G33414" s="1" t="s">
        <v>94001</v>
      </c>
      <c r="H33414" s="1">
        <v>21535502</v>
      </c>
      <c r="I33414" s="1" t="s">
        <v>4385</v>
      </c>
      <c r="J33414" s="1" t="s">
        <v>1411</v>
      </c>
      <c r="K33414" s="1" t="s">
        <v>19</v>
      </c>
      <c r="L33414"/>
      <c r="M33414"/>
      <c r="N33414" s="1" t="s">
        <v>20</v>
      </c>
      <c r="O33414" s="1" t="s">
        <v>1412</v>
      </c>
      <c r="P33414" s="1">
        <f t="shared" si="522"/>
        <v>30055</v>
      </c>
    </row>
    <row r="33415" spans="2:16" ht="10.55" customHeight="1" x14ac:dyDescent="0.3">
      <c r="B33415" s="1">
        <v>29713</v>
      </c>
      <c r="C33415" s="1">
        <v>800024381</v>
      </c>
      <c r="D33415" s="1" t="s">
        <v>94002</v>
      </c>
      <c r="E33415" s="12">
        <v>13110730000197</v>
      </c>
      <c r="F33415" s="1" t="s">
        <v>94003</v>
      </c>
      <c r="G33415" s="1" t="s">
        <v>94004</v>
      </c>
      <c r="H33415" s="1">
        <v>22775056</v>
      </c>
      <c r="I33415" s="1" t="s">
        <v>4385</v>
      </c>
      <c r="J33415" s="1" t="s">
        <v>1411</v>
      </c>
      <c r="K33415" s="1" t="s">
        <v>19</v>
      </c>
      <c r="L33415"/>
      <c r="M33415"/>
      <c r="N33415" s="1" t="s">
        <v>20</v>
      </c>
      <c r="O33415" s="1" t="s">
        <v>1412</v>
      </c>
      <c r="P33415" s="1">
        <f t="shared" si="522"/>
        <v>29713</v>
      </c>
    </row>
    <row r="33416" spans="2:16" ht="10.55" customHeight="1" x14ac:dyDescent="0.3">
      <c r="B33416" s="1">
        <v>29724</v>
      </c>
      <c r="C33416" s="1">
        <v>800024432</v>
      </c>
      <c r="D33416" s="1" t="s">
        <v>94005</v>
      </c>
      <c r="E33416" s="12">
        <v>8896745000192</v>
      </c>
      <c r="F33416" s="1" t="s">
        <v>94006</v>
      </c>
      <c r="G33416" s="1" t="s">
        <v>94007</v>
      </c>
      <c r="H33416" s="1">
        <v>20040004</v>
      </c>
      <c r="I33416" s="1" t="s">
        <v>4385</v>
      </c>
      <c r="J33416" s="1" t="s">
        <v>1411</v>
      </c>
      <c r="K33416" s="1" t="s">
        <v>19</v>
      </c>
      <c r="L33416"/>
      <c r="M33416"/>
      <c r="N33416" s="1" t="s">
        <v>20</v>
      </c>
      <c r="O33416" s="1" t="s">
        <v>1412</v>
      </c>
      <c r="P33416" s="1">
        <f t="shared" si="522"/>
        <v>29724</v>
      </c>
    </row>
    <row r="33417" spans="2:16" ht="10.55" customHeight="1" x14ac:dyDescent="0.3">
      <c r="B33417" s="1">
        <v>29777</v>
      </c>
      <c r="C33417" s="1">
        <v>800024499</v>
      </c>
      <c r="D33417" s="1" t="s">
        <v>94008</v>
      </c>
      <c r="E33417" s="12">
        <v>14793782000178</v>
      </c>
      <c r="F33417" s="1" t="s">
        <v>94009</v>
      </c>
      <c r="G33417" s="1" t="s">
        <v>94010</v>
      </c>
      <c r="H33417" s="1">
        <v>20010010</v>
      </c>
      <c r="I33417" s="1" t="s">
        <v>4385</v>
      </c>
      <c r="J33417" s="1" t="s">
        <v>1411</v>
      </c>
      <c r="K33417" s="1" t="s">
        <v>19</v>
      </c>
      <c r="L33417"/>
      <c r="M33417"/>
      <c r="N33417" s="1" t="s">
        <v>20</v>
      </c>
      <c r="O33417" s="1" t="s">
        <v>1412</v>
      </c>
      <c r="P33417" s="1">
        <f t="shared" si="522"/>
        <v>29777</v>
      </c>
    </row>
    <row r="33418" spans="2:16" ht="10.55" customHeight="1" x14ac:dyDescent="0.3">
      <c r="B33418" s="1">
        <v>29819</v>
      </c>
      <c r="C33418" s="1">
        <v>800024516</v>
      </c>
      <c r="D33418" s="1" t="s">
        <v>94011</v>
      </c>
      <c r="E33418" s="12">
        <v>68002450000157</v>
      </c>
      <c r="F33418" s="1" t="s">
        <v>94012</v>
      </c>
      <c r="G33418" s="1" t="s">
        <v>94013</v>
      </c>
      <c r="H33418" s="1">
        <v>22793081</v>
      </c>
      <c r="I33418" s="1" t="s">
        <v>4385</v>
      </c>
      <c r="J33418" s="1" t="s">
        <v>1411</v>
      </c>
      <c r="K33418" s="1" t="s">
        <v>19</v>
      </c>
      <c r="L33418"/>
      <c r="M33418"/>
      <c r="N33418" s="1" t="s">
        <v>20</v>
      </c>
      <c r="O33418" s="1" t="s">
        <v>1412</v>
      </c>
      <c r="P33418" s="1">
        <f t="shared" si="522"/>
        <v>29819</v>
      </c>
    </row>
    <row r="33419" spans="2:16" ht="10.55" customHeight="1" x14ac:dyDescent="0.3">
      <c r="B33419" s="1">
        <v>29841</v>
      </c>
      <c r="C33419" s="1">
        <v>800024566</v>
      </c>
      <c r="D33419" s="1" t="s">
        <v>94014</v>
      </c>
      <c r="E33419" s="12">
        <v>14672378000146</v>
      </c>
      <c r="F33419" s="1" t="s">
        <v>94015</v>
      </c>
      <c r="G33419" s="1" t="s">
        <v>94016</v>
      </c>
      <c r="H33419" s="1">
        <v>20931007</v>
      </c>
      <c r="I33419" s="1" t="s">
        <v>4385</v>
      </c>
      <c r="J33419" s="1" t="s">
        <v>1411</v>
      </c>
      <c r="K33419" s="1" t="s">
        <v>19</v>
      </c>
      <c r="L33419"/>
      <c r="M33419"/>
      <c r="N33419" s="1" t="s">
        <v>20</v>
      </c>
      <c r="O33419" s="1" t="s">
        <v>1412</v>
      </c>
      <c r="P33419" s="1">
        <f t="shared" si="522"/>
        <v>29841</v>
      </c>
    </row>
    <row r="33420" spans="2:16" ht="10.55" customHeight="1" x14ac:dyDescent="0.3">
      <c r="B33420" s="1">
        <v>29872</v>
      </c>
      <c r="C33420" s="1">
        <v>800024593</v>
      </c>
      <c r="D33420" s="1" t="s">
        <v>94017</v>
      </c>
      <c r="E33420" s="12">
        <v>15345138000108</v>
      </c>
      <c r="F33420" s="1" t="s">
        <v>94018</v>
      </c>
      <c r="G33420" s="1" t="s">
        <v>94019</v>
      </c>
      <c r="H33420" s="1">
        <v>22775056</v>
      </c>
      <c r="I33420" s="1" t="s">
        <v>4385</v>
      </c>
      <c r="J33420" s="1" t="s">
        <v>1411</v>
      </c>
      <c r="K33420" s="1" t="s">
        <v>19</v>
      </c>
      <c r="L33420"/>
      <c r="M33420"/>
      <c r="N33420" s="1" t="s">
        <v>20</v>
      </c>
      <c r="O33420" s="1" t="s">
        <v>1412</v>
      </c>
      <c r="P33420" s="1">
        <f t="shared" si="522"/>
        <v>29872</v>
      </c>
    </row>
    <row r="33421" spans="2:16" ht="10.55" customHeight="1" x14ac:dyDescent="0.3">
      <c r="B33421" s="1">
        <v>29888</v>
      </c>
      <c r="C33421" s="1">
        <v>800024612</v>
      </c>
      <c r="D33421" s="1" t="s">
        <v>94020</v>
      </c>
      <c r="E33421" s="12">
        <v>6097426000191</v>
      </c>
      <c r="F33421" s="1" t="s">
        <v>94021</v>
      </c>
      <c r="G33421" s="1" t="s">
        <v>94022</v>
      </c>
      <c r="H33421" s="1">
        <v>22631470</v>
      </c>
      <c r="I33421" s="1" t="s">
        <v>4385</v>
      </c>
      <c r="J33421" s="1" t="s">
        <v>1411</v>
      </c>
      <c r="K33421" s="1" t="s">
        <v>19</v>
      </c>
      <c r="L33421"/>
      <c r="M33421"/>
      <c r="N33421" s="1" t="s">
        <v>20</v>
      </c>
      <c r="O33421" s="1" t="s">
        <v>1412</v>
      </c>
      <c r="P33421" s="1">
        <f t="shared" si="522"/>
        <v>29888</v>
      </c>
    </row>
    <row r="33422" spans="2:16" ht="10.55" customHeight="1" x14ac:dyDescent="0.3">
      <c r="B33422" s="1">
        <v>29900</v>
      </c>
      <c r="C33422" s="1">
        <v>800024626</v>
      </c>
      <c r="D33422" s="1" t="s">
        <v>94023</v>
      </c>
      <c r="E33422" s="12">
        <v>3852972002650</v>
      </c>
      <c r="F33422" s="1" t="s">
        <v>94024</v>
      </c>
      <c r="G33422" s="1" t="s">
        <v>94025</v>
      </c>
      <c r="H33422" s="1">
        <v>20931670</v>
      </c>
      <c r="I33422" s="1" t="s">
        <v>4385</v>
      </c>
      <c r="J33422" s="1" t="s">
        <v>1411</v>
      </c>
      <c r="K33422" s="1" t="s">
        <v>19</v>
      </c>
      <c r="L33422"/>
      <c r="M33422"/>
      <c r="N33422" s="1" t="s">
        <v>20</v>
      </c>
      <c r="O33422" s="1" t="s">
        <v>1412</v>
      </c>
      <c r="P33422" s="1">
        <f t="shared" si="522"/>
        <v>29900</v>
      </c>
    </row>
    <row r="33423" spans="2:16" ht="10.55" customHeight="1" x14ac:dyDescent="0.3">
      <c r="B33423" s="1">
        <v>29960</v>
      </c>
      <c r="C33423" s="1">
        <v>800024713</v>
      </c>
      <c r="D33423" s="1" t="s">
        <v>94026</v>
      </c>
      <c r="E33423" s="12">
        <v>8709795000113</v>
      </c>
      <c r="F33423" s="1" t="s">
        <v>94027</v>
      </c>
      <c r="G33423" s="1" t="s">
        <v>94028</v>
      </c>
      <c r="H33423" s="1">
        <v>20021120</v>
      </c>
      <c r="I33423" s="1" t="s">
        <v>4385</v>
      </c>
      <c r="J33423" s="1" t="s">
        <v>1411</v>
      </c>
      <c r="K33423" s="1" t="s">
        <v>19</v>
      </c>
      <c r="L33423"/>
      <c r="M33423"/>
      <c r="N33423" s="1" t="s">
        <v>20</v>
      </c>
      <c r="O33423" s="1" t="s">
        <v>1412</v>
      </c>
      <c r="P33423" s="1">
        <f t="shared" si="522"/>
        <v>29960</v>
      </c>
    </row>
    <row r="33424" spans="2:16" ht="10.55" customHeight="1" x14ac:dyDescent="0.3">
      <c r="B33424" s="1">
        <v>30107</v>
      </c>
      <c r="C33424" s="1">
        <v>800024900</v>
      </c>
      <c r="D33424" s="1" t="s">
        <v>94029</v>
      </c>
      <c r="E33424" s="12">
        <v>11409863000133</v>
      </c>
      <c r="F33424" s="1" t="s">
        <v>94030</v>
      </c>
      <c r="G33424" s="1" t="s">
        <v>94031</v>
      </c>
      <c r="H33424" s="1">
        <v>20080005</v>
      </c>
      <c r="I33424" s="1" t="s">
        <v>4385</v>
      </c>
      <c r="J33424" s="1" t="s">
        <v>1411</v>
      </c>
      <c r="K33424" s="1" t="s">
        <v>19</v>
      </c>
      <c r="L33424"/>
      <c r="M33424"/>
      <c r="N33424" s="1" t="s">
        <v>20</v>
      </c>
      <c r="O33424" s="1" t="s">
        <v>1412</v>
      </c>
      <c r="P33424" s="1">
        <f t="shared" si="522"/>
        <v>30107</v>
      </c>
    </row>
    <row r="33425" spans="2:16" ht="10.55" customHeight="1" x14ac:dyDescent="0.3">
      <c r="B33425" s="1">
        <v>30126</v>
      </c>
      <c r="C33425" s="1">
        <v>800024918</v>
      </c>
      <c r="D33425" s="1" t="s">
        <v>94032</v>
      </c>
      <c r="E33425" s="12">
        <v>42358069000212</v>
      </c>
      <c r="F33425" s="1" t="s">
        <v>94033</v>
      </c>
      <c r="G33425" s="1" t="s">
        <v>94034</v>
      </c>
      <c r="H33425" s="1">
        <v>22410000</v>
      </c>
      <c r="I33425" s="1" t="s">
        <v>4385</v>
      </c>
      <c r="J33425" s="1" t="s">
        <v>1411</v>
      </c>
      <c r="K33425" s="1" t="s">
        <v>19</v>
      </c>
      <c r="L33425"/>
      <c r="M33425"/>
      <c r="N33425" s="1" t="s">
        <v>20</v>
      </c>
      <c r="O33425" s="1" t="s">
        <v>1412</v>
      </c>
      <c r="P33425" s="1">
        <f t="shared" si="522"/>
        <v>30126</v>
      </c>
    </row>
    <row r="33426" spans="2:16" ht="10.55" customHeight="1" x14ac:dyDescent="0.3">
      <c r="B33426" s="1">
        <v>30131</v>
      </c>
      <c r="C33426" s="1">
        <v>800024922</v>
      </c>
      <c r="D33426" s="1" t="s">
        <v>94035</v>
      </c>
      <c r="E33426" s="12">
        <v>7898393000141</v>
      </c>
      <c r="F33426" s="1" t="s">
        <v>94036</v>
      </c>
      <c r="G33426" s="1" t="s">
        <v>94037</v>
      </c>
      <c r="H33426" s="1">
        <v>22775044</v>
      </c>
      <c r="I33426" s="1" t="s">
        <v>4385</v>
      </c>
      <c r="J33426" s="1" t="s">
        <v>1411</v>
      </c>
      <c r="K33426" s="1" t="s">
        <v>19</v>
      </c>
      <c r="L33426"/>
      <c r="M33426"/>
      <c r="N33426" s="1" t="s">
        <v>20</v>
      </c>
      <c r="O33426" s="1" t="s">
        <v>1412</v>
      </c>
      <c r="P33426" s="1">
        <f t="shared" si="522"/>
        <v>30131</v>
      </c>
    </row>
    <row r="33427" spans="2:16" ht="10.55" customHeight="1" x14ac:dyDescent="0.3">
      <c r="B33427" s="1">
        <v>30141</v>
      </c>
      <c r="C33427" s="1">
        <v>800024934</v>
      </c>
      <c r="D33427" s="1" t="s">
        <v>94038</v>
      </c>
      <c r="E33427" s="12">
        <v>9539197000106</v>
      </c>
      <c r="F33427" s="1" t="s">
        <v>94039</v>
      </c>
      <c r="G33427" s="1" t="s">
        <v>94040</v>
      </c>
      <c r="H33427" s="1">
        <v>21040140</v>
      </c>
      <c r="I33427" s="1" t="s">
        <v>4385</v>
      </c>
      <c r="J33427" s="1" t="s">
        <v>1411</v>
      </c>
      <c r="K33427" s="1" t="s">
        <v>19</v>
      </c>
      <c r="L33427"/>
      <c r="M33427"/>
      <c r="N33427" s="1" t="s">
        <v>20</v>
      </c>
      <c r="O33427" s="1" t="s">
        <v>1412</v>
      </c>
      <c r="P33427" s="1">
        <f t="shared" si="522"/>
        <v>30141</v>
      </c>
    </row>
    <row r="33428" spans="2:16" ht="10.55" customHeight="1" x14ac:dyDescent="0.3">
      <c r="B33428" s="1">
        <v>30181</v>
      </c>
      <c r="C33428" s="1">
        <v>800025002</v>
      </c>
      <c r="D33428" s="1" t="s">
        <v>11222</v>
      </c>
      <c r="E33428" s="12">
        <v>33573791000106</v>
      </c>
      <c r="F33428" s="1" t="s">
        <v>94041</v>
      </c>
      <c r="G33428" s="1" t="s">
        <v>94042</v>
      </c>
      <c r="H33428" s="1">
        <v>20040020</v>
      </c>
      <c r="I33428" s="1" t="s">
        <v>4385</v>
      </c>
      <c r="J33428" s="1" t="s">
        <v>1411</v>
      </c>
      <c r="K33428" s="1" t="s">
        <v>19</v>
      </c>
      <c r="L33428"/>
      <c r="M33428"/>
      <c r="N33428" s="1" t="s">
        <v>20</v>
      </c>
      <c r="O33428" s="1" t="s">
        <v>1412</v>
      </c>
      <c r="P33428" s="1">
        <f t="shared" si="522"/>
        <v>30181</v>
      </c>
    </row>
    <row r="33429" spans="2:16" ht="10.55" customHeight="1" x14ac:dyDescent="0.3">
      <c r="B33429" s="1">
        <v>30195</v>
      </c>
      <c r="C33429" s="1">
        <v>800025026</v>
      </c>
      <c r="D33429" s="1" t="s">
        <v>94043</v>
      </c>
      <c r="E33429" s="12">
        <v>7957753000139</v>
      </c>
      <c r="F33429" s="1" t="s">
        <v>94044</v>
      </c>
      <c r="G33429" s="1" t="s">
        <v>94045</v>
      </c>
      <c r="H33429" s="1">
        <v>20031002</v>
      </c>
      <c r="I33429" s="1" t="s">
        <v>4385</v>
      </c>
      <c r="J33429" s="1" t="s">
        <v>1411</v>
      </c>
      <c r="K33429" s="1" t="s">
        <v>19</v>
      </c>
      <c r="L33429"/>
      <c r="M33429"/>
      <c r="N33429" s="1" t="s">
        <v>20</v>
      </c>
      <c r="O33429" s="1" t="s">
        <v>1412</v>
      </c>
      <c r="P33429" s="1">
        <f t="shared" si="522"/>
        <v>30195</v>
      </c>
    </row>
    <row r="33430" spans="2:16" ht="10.55" customHeight="1" x14ac:dyDescent="0.3">
      <c r="B33430" s="1">
        <v>30326</v>
      </c>
      <c r="C33430" s="1">
        <v>800025219</v>
      </c>
      <c r="D33430" s="1" t="s">
        <v>64456</v>
      </c>
      <c r="E33430" s="12">
        <v>30900518000142</v>
      </c>
      <c r="F33430" s="1" t="s">
        <v>94046</v>
      </c>
      <c r="G33430" s="1" t="s">
        <v>94047</v>
      </c>
      <c r="H33430" s="1">
        <v>22640102</v>
      </c>
      <c r="I33430" s="1" t="s">
        <v>4385</v>
      </c>
      <c r="J33430" s="1" t="s">
        <v>1411</v>
      </c>
      <c r="K33430" s="1" t="s">
        <v>19</v>
      </c>
      <c r="L33430"/>
      <c r="M33430"/>
      <c r="N33430" s="1" t="s">
        <v>20</v>
      </c>
      <c r="O33430" s="1" t="s">
        <v>1412</v>
      </c>
      <c r="P33430" s="1">
        <f t="shared" si="522"/>
        <v>30326</v>
      </c>
    </row>
    <row r="33431" spans="2:16" ht="10.55" customHeight="1" x14ac:dyDescent="0.3">
      <c r="B33431" s="1">
        <v>30343</v>
      </c>
      <c r="C33431" s="1">
        <v>800025226</v>
      </c>
      <c r="D33431" s="1" t="s">
        <v>94048</v>
      </c>
      <c r="E33431" s="12">
        <v>355188000190</v>
      </c>
      <c r="F33431" s="1" t="s">
        <v>94049</v>
      </c>
      <c r="G33431" s="1" t="s">
        <v>94050</v>
      </c>
      <c r="H33431" s="1">
        <v>20211210</v>
      </c>
      <c r="I33431" s="1" t="s">
        <v>4385</v>
      </c>
      <c r="J33431" s="1" t="s">
        <v>1411</v>
      </c>
      <c r="K33431" s="1" t="s">
        <v>19</v>
      </c>
      <c r="L33431"/>
      <c r="M33431"/>
      <c r="N33431" s="1" t="s">
        <v>20</v>
      </c>
      <c r="O33431" s="1" t="s">
        <v>1412</v>
      </c>
      <c r="P33431" s="1">
        <f t="shared" si="522"/>
        <v>30343</v>
      </c>
    </row>
    <row r="33432" spans="2:16" ht="10.55" customHeight="1" x14ac:dyDescent="0.3">
      <c r="B33432" s="1">
        <v>17844</v>
      </c>
      <c r="C33432" s="1">
        <v>800025233</v>
      </c>
      <c r="D33432" s="1" t="s">
        <v>46377</v>
      </c>
      <c r="E33432" s="12">
        <v>33049412000175</v>
      </c>
      <c r="F33432" s="1" t="s">
        <v>94051</v>
      </c>
      <c r="G33432" s="1" t="s">
        <v>94052</v>
      </c>
      <c r="H33432" s="1">
        <v>20760070</v>
      </c>
      <c r="I33432" s="1" t="s">
        <v>4385</v>
      </c>
      <c r="J33432" s="1" t="s">
        <v>1411</v>
      </c>
      <c r="K33432" s="1" t="s">
        <v>19</v>
      </c>
      <c r="L33432"/>
      <c r="M33432"/>
      <c r="N33432" s="1" t="s">
        <v>20</v>
      </c>
      <c r="O33432" s="1" t="s">
        <v>1412</v>
      </c>
      <c r="P33432" s="1">
        <f t="shared" si="522"/>
        <v>17844</v>
      </c>
    </row>
    <row r="33433" spans="2:16" ht="10.55" customHeight="1" x14ac:dyDescent="0.3">
      <c r="B33433" s="1">
        <v>30367</v>
      </c>
      <c r="C33433" s="1">
        <v>800025275</v>
      </c>
      <c r="D33433" s="1" t="s">
        <v>94053</v>
      </c>
      <c r="E33433" s="12">
        <v>4931672000171</v>
      </c>
      <c r="F33433" s="1" t="s">
        <v>94054</v>
      </c>
      <c r="G33433" s="1" t="s">
        <v>94055</v>
      </c>
      <c r="H33433" s="1">
        <v>22640102</v>
      </c>
      <c r="I33433" s="1" t="s">
        <v>4385</v>
      </c>
      <c r="J33433" s="1" t="s">
        <v>1411</v>
      </c>
      <c r="K33433" s="1" t="s">
        <v>19</v>
      </c>
      <c r="L33433"/>
      <c r="M33433"/>
      <c r="N33433" s="1" t="s">
        <v>20</v>
      </c>
      <c r="O33433" s="1" t="s">
        <v>1412</v>
      </c>
      <c r="P33433" s="1">
        <f t="shared" si="522"/>
        <v>30367</v>
      </c>
    </row>
    <row r="33434" spans="2:16" ht="10.55" customHeight="1" x14ac:dyDescent="0.3">
      <c r="B33434" s="1">
        <v>30354</v>
      </c>
      <c r="C33434" s="1">
        <v>800025277</v>
      </c>
      <c r="D33434" s="1" t="s">
        <v>94056</v>
      </c>
      <c r="E33434" s="12">
        <v>15361136000102</v>
      </c>
      <c r="F33434" s="1" t="s">
        <v>94057</v>
      </c>
      <c r="G33434" s="1" t="s">
        <v>94058</v>
      </c>
      <c r="H33434" s="1">
        <v>20031010</v>
      </c>
      <c r="I33434" s="1" t="s">
        <v>4385</v>
      </c>
      <c r="J33434" s="1" t="s">
        <v>1411</v>
      </c>
      <c r="K33434" s="1" t="s">
        <v>19</v>
      </c>
      <c r="L33434"/>
      <c r="M33434"/>
      <c r="N33434" s="1" t="s">
        <v>20</v>
      </c>
      <c r="O33434" s="1" t="s">
        <v>1412</v>
      </c>
      <c r="P33434" s="1">
        <f t="shared" si="522"/>
        <v>30354</v>
      </c>
    </row>
    <row r="33435" spans="2:16" ht="10.55" customHeight="1" x14ac:dyDescent="0.3">
      <c r="B33435" s="1">
        <v>30428</v>
      </c>
      <c r="C33435" s="1">
        <v>800025335</v>
      </c>
      <c r="D33435" s="1" t="s">
        <v>94059</v>
      </c>
      <c r="E33435" s="12">
        <v>5318447000127</v>
      </c>
      <c r="F33435" s="1" t="s">
        <v>94060</v>
      </c>
      <c r="G33435" s="1" t="s">
        <v>94061</v>
      </c>
      <c r="H33435" s="1">
        <v>20550011</v>
      </c>
      <c r="I33435" s="1" t="s">
        <v>4385</v>
      </c>
      <c r="J33435" s="1" t="s">
        <v>1411</v>
      </c>
      <c r="K33435" s="1" t="s">
        <v>19</v>
      </c>
      <c r="L33435"/>
      <c r="M33435"/>
      <c r="N33435" s="1" t="s">
        <v>20</v>
      </c>
      <c r="O33435" s="1" t="s">
        <v>1412</v>
      </c>
      <c r="P33435" s="1">
        <f t="shared" si="522"/>
        <v>30428</v>
      </c>
    </row>
    <row r="33436" spans="2:16" ht="10.55" customHeight="1" x14ac:dyDescent="0.3">
      <c r="B33436" s="1">
        <v>30525</v>
      </c>
      <c r="C33436" s="1">
        <v>800025439</v>
      </c>
      <c r="D33436" s="1" t="s">
        <v>94062</v>
      </c>
      <c r="E33436" s="12">
        <v>11281787000123</v>
      </c>
      <c r="F33436" s="1" t="s">
        <v>94063</v>
      </c>
      <c r="G33436" s="1" t="s">
        <v>94064</v>
      </c>
      <c r="H33436" s="1">
        <v>22640020</v>
      </c>
      <c r="I33436" s="1" t="s">
        <v>4385</v>
      </c>
      <c r="J33436" s="1" t="s">
        <v>1411</v>
      </c>
      <c r="K33436" s="1" t="s">
        <v>19</v>
      </c>
      <c r="L33436"/>
      <c r="M33436"/>
      <c r="N33436" s="1" t="s">
        <v>20</v>
      </c>
      <c r="O33436" s="1" t="s">
        <v>1412</v>
      </c>
      <c r="P33436" s="1">
        <f t="shared" si="522"/>
        <v>30525</v>
      </c>
    </row>
    <row r="33437" spans="2:16" ht="10.55" customHeight="1" x14ac:dyDescent="0.3">
      <c r="B33437" s="1">
        <v>30618</v>
      </c>
      <c r="C33437" s="1">
        <v>800025556</v>
      </c>
      <c r="D33437" s="1" t="s">
        <v>94065</v>
      </c>
      <c r="E33437" s="12">
        <v>15025071000116</v>
      </c>
      <c r="F33437" s="1" t="s">
        <v>94066</v>
      </c>
      <c r="G33437" s="1" t="s">
        <v>94067</v>
      </c>
      <c r="H33437" s="1">
        <v>21011000</v>
      </c>
      <c r="I33437" s="1" t="s">
        <v>4385</v>
      </c>
      <c r="J33437" s="1" t="s">
        <v>1411</v>
      </c>
      <c r="K33437" s="1" t="s">
        <v>19</v>
      </c>
      <c r="L33437"/>
      <c r="M33437"/>
      <c r="N33437" s="1" t="s">
        <v>20</v>
      </c>
      <c r="O33437" s="1" t="s">
        <v>1412</v>
      </c>
      <c r="P33437" s="1">
        <f t="shared" si="522"/>
        <v>30618</v>
      </c>
    </row>
    <row r="33438" spans="2:16" ht="10.55" customHeight="1" x14ac:dyDescent="0.25">
      <c r="B33438" s="1">
        <v>3920</v>
      </c>
      <c r="C33438" s="1">
        <v>800025725</v>
      </c>
      <c r="D33438" s="1" t="s">
        <v>94068</v>
      </c>
      <c r="E33438" s="12">
        <v>28019214000129</v>
      </c>
      <c r="F33438" s="1" t="s">
        <v>94069</v>
      </c>
      <c r="G33438" s="1" t="s">
        <v>94070</v>
      </c>
      <c r="H33438" s="1">
        <v>22453900</v>
      </c>
      <c r="I33438" s="1" t="s">
        <v>92846</v>
      </c>
      <c r="J33438" s="1" t="s">
        <v>1411</v>
      </c>
      <c r="K33438" s="1" t="s">
        <v>19</v>
      </c>
      <c r="N33438" s="1" t="s">
        <v>20</v>
      </c>
      <c r="O33438" s="1" t="s">
        <v>1412</v>
      </c>
      <c r="P33438" s="1">
        <f t="shared" si="522"/>
        <v>3920</v>
      </c>
    </row>
    <row r="33439" spans="2:16" ht="10.55" customHeight="1" x14ac:dyDescent="0.3">
      <c r="B33439" s="1">
        <v>27428</v>
      </c>
      <c r="C33439" s="1">
        <v>800026365</v>
      </c>
      <c r="D33439" s="1" t="s">
        <v>94071</v>
      </c>
      <c r="E33439" s="12">
        <v>53284634000260</v>
      </c>
      <c r="F33439" s="1" t="s">
        <v>94072</v>
      </c>
      <c r="G33439" s="1" t="s">
        <v>94073</v>
      </c>
      <c r="H33439" s="1">
        <v>20090030</v>
      </c>
      <c r="I33439" s="1" t="s">
        <v>4385</v>
      </c>
      <c r="J33439" s="1" t="s">
        <v>1411</v>
      </c>
      <c r="K33439" s="1" t="s">
        <v>19</v>
      </c>
      <c r="L33439"/>
      <c r="M33439"/>
      <c r="N33439" s="1" t="s">
        <v>20</v>
      </c>
      <c r="O33439" s="1" t="s">
        <v>1412</v>
      </c>
      <c r="P33439" s="1">
        <f t="shared" si="522"/>
        <v>27428</v>
      </c>
    </row>
    <row r="33440" spans="2:16" ht="10.55" customHeight="1" x14ac:dyDescent="0.3">
      <c r="B33440" s="1">
        <v>29435</v>
      </c>
      <c r="C33440" s="1">
        <v>800026681</v>
      </c>
      <c r="D33440" s="1" t="s">
        <v>94074</v>
      </c>
      <c r="E33440" s="12">
        <v>33555921000170</v>
      </c>
      <c r="F33440" s="1" t="s">
        <v>94075</v>
      </c>
      <c r="G33440" s="1" t="s">
        <v>94076</v>
      </c>
      <c r="H33440" s="1">
        <v>22451900</v>
      </c>
      <c r="I33440" s="1" t="s">
        <v>4385</v>
      </c>
      <c r="J33440" s="1" t="s">
        <v>1411</v>
      </c>
      <c r="K33440" s="1" t="s">
        <v>19</v>
      </c>
      <c r="L33440"/>
      <c r="M33440"/>
      <c r="N33440" s="1" t="s">
        <v>20</v>
      </c>
      <c r="O33440" s="1" t="s">
        <v>1412</v>
      </c>
      <c r="P33440" s="1">
        <f t="shared" si="522"/>
        <v>29435</v>
      </c>
    </row>
    <row r="33441" spans="2:16" ht="10.55" customHeight="1" x14ac:dyDescent="0.3">
      <c r="B33441" s="1">
        <v>29838</v>
      </c>
      <c r="C33441" s="1">
        <v>800026726</v>
      </c>
      <c r="D33441" s="1" t="s">
        <v>94077</v>
      </c>
      <c r="E33441" s="12">
        <v>7307208000105</v>
      </c>
      <c r="F33441" s="1" t="s">
        <v>94078</v>
      </c>
      <c r="G33441" s="1" t="s">
        <v>94079</v>
      </c>
      <c r="H33441" s="1">
        <v>21941150</v>
      </c>
      <c r="I33441" s="1" t="s">
        <v>4385</v>
      </c>
      <c r="J33441" s="1" t="s">
        <v>1411</v>
      </c>
      <c r="K33441" s="1" t="s">
        <v>19</v>
      </c>
      <c r="L33441"/>
      <c r="M33441"/>
      <c r="N33441" s="1" t="s">
        <v>20</v>
      </c>
      <c r="O33441" s="1" t="s">
        <v>1412</v>
      </c>
      <c r="P33441" s="1">
        <f t="shared" si="522"/>
        <v>29838</v>
      </c>
    </row>
    <row r="33442" spans="2:16" ht="10.55" customHeight="1" x14ac:dyDescent="0.3">
      <c r="B33442" s="1">
        <v>30738</v>
      </c>
      <c r="C33442" s="1">
        <v>800026941</v>
      </c>
      <c r="D33442" s="1" t="s">
        <v>94080</v>
      </c>
      <c r="E33442" s="12">
        <v>5154280000106</v>
      </c>
      <c r="F33442" s="1" t="s">
        <v>94081</v>
      </c>
      <c r="G33442" s="1" t="s">
        <v>94082</v>
      </c>
      <c r="H33442" s="1">
        <v>22631000</v>
      </c>
      <c r="I33442" s="1" t="s">
        <v>4385</v>
      </c>
      <c r="J33442" s="1" t="s">
        <v>1411</v>
      </c>
      <c r="K33442" s="1" t="s">
        <v>19</v>
      </c>
      <c r="L33442"/>
      <c r="M33442"/>
      <c r="N33442" s="1" t="s">
        <v>20</v>
      </c>
      <c r="O33442" s="1" t="s">
        <v>1412</v>
      </c>
      <c r="P33442" s="1">
        <f t="shared" si="522"/>
        <v>30738</v>
      </c>
    </row>
    <row r="33443" spans="2:16" ht="10.55" customHeight="1" x14ac:dyDescent="0.3">
      <c r="B33443" s="1">
        <v>30919</v>
      </c>
      <c r="C33443" s="1">
        <v>800026946</v>
      </c>
      <c r="D33443" s="1" t="s">
        <v>94083</v>
      </c>
      <c r="E33443" s="12">
        <v>3396636000192</v>
      </c>
      <c r="F33443" s="1" t="s">
        <v>94084</v>
      </c>
      <c r="G33443" s="1" t="s">
        <v>94085</v>
      </c>
      <c r="H33443" s="1">
        <v>21041070</v>
      </c>
      <c r="I33443" s="1" t="s">
        <v>4385</v>
      </c>
      <c r="J33443" s="1" t="s">
        <v>1411</v>
      </c>
      <c r="K33443" s="1" t="s">
        <v>19</v>
      </c>
      <c r="L33443"/>
      <c r="M33443"/>
      <c r="N33443" s="1" t="s">
        <v>20</v>
      </c>
      <c r="O33443" s="1" t="s">
        <v>1412</v>
      </c>
      <c r="P33443" s="1">
        <f t="shared" si="522"/>
        <v>30919</v>
      </c>
    </row>
    <row r="33444" spans="2:16" ht="10.55" customHeight="1" x14ac:dyDescent="0.3">
      <c r="B33444" s="1">
        <v>30742</v>
      </c>
      <c r="C33444" s="1">
        <v>800026954</v>
      </c>
      <c r="D33444" s="1" t="s">
        <v>94086</v>
      </c>
      <c r="E33444" s="12">
        <v>5495076000230</v>
      </c>
      <c r="F33444" s="1" t="s">
        <v>94087</v>
      </c>
      <c r="G33444" s="1" t="s">
        <v>94088</v>
      </c>
      <c r="H33444" s="1">
        <v>22775040</v>
      </c>
      <c r="I33444" s="1" t="s">
        <v>4385</v>
      </c>
      <c r="J33444" s="1" t="s">
        <v>1411</v>
      </c>
      <c r="K33444" s="1" t="s">
        <v>19</v>
      </c>
      <c r="L33444"/>
      <c r="M33444"/>
      <c r="N33444" s="1" t="s">
        <v>20</v>
      </c>
      <c r="O33444" s="1" t="s">
        <v>1412</v>
      </c>
      <c r="P33444" s="1">
        <f t="shared" si="522"/>
        <v>30742</v>
      </c>
    </row>
    <row r="33445" spans="2:16" ht="10.55" customHeight="1" x14ac:dyDescent="0.3">
      <c r="B33445" s="1">
        <v>30781</v>
      </c>
      <c r="C33445" s="1">
        <v>800027011</v>
      </c>
      <c r="D33445" s="1" t="s">
        <v>94089</v>
      </c>
      <c r="E33445" s="12">
        <v>32135915000109</v>
      </c>
      <c r="F33445" s="1" t="s">
        <v>94090</v>
      </c>
      <c r="G33445" s="1" t="s">
        <v>94091</v>
      </c>
      <c r="H33445" s="1">
        <v>22620110</v>
      </c>
      <c r="I33445" s="1" t="s">
        <v>4385</v>
      </c>
      <c r="J33445" s="1" t="s">
        <v>1411</v>
      </c>
      <c r="K33445" s="1" t="s">
        <v>19</v>
      </c>
      <c r="L33445"/>
      <c r="M33445"/>
      <c r="N33445" s="1" t="s">
        <v>20</v>
      </c>
      <c r="O33445" s="1" t="s">
        <v>1412</v>
      </c>
      <c r="P33445" s="1">
        <f t="shared" si="522"/>
        <v>30781</v>
      </c>
    </row>
    <row r="33446" spans="2:16" ht="10.55" customHeight="1" x14ac:dyDescent="0.3">
      <c r="B33446" s="1">
        <v>30769</v>
      </c>
      <c r="C33446" s="1">
        <v>800027015</v>
      </c>
      <c r="D33446" s="1" t="s">
        <v>94092</v>
      </c>
      <c r="E33446" s="12">
        <v>9086330000205</v>
      </c>
      <c r="F33446" s="1" t="s">
        <v>94093</v>
      </c>
      <c r="G33446" s="1" t="s">
        <v>94094</v>
      </c>
      <c r="H33446" s="1">
        <v>21021020</v>
      </c>
      <c r="I33446" s="1" t="s">
        <v>4385</v>
      </c>
      <c r="J33446" s="1" t="s">
        <v>1411</v>
      </c>
      <c r="K33446" s="1" t="s">
        <v>19</v>
      </c>
      <c r="L33446"/>
      <c r="M33446"/>
      <c r="N33446" s="1" t="s">
        <v>20</v>
      </c>
      <c r="O33446" s="1" t="s">
        <v>1412</v>
      </c>
      <c r="P33446" s="1">
        <f t="shared" si="522"/>
        <v>30769</v>
      </c>
    </row>
    <row r="33447" spans="2:16" ht="10.55" customHeight="1" x14ac:dyDescent="0.3">
      <c r="B33447" s="1">
        <v>30899</v>
      </c>
      <c r="C33447" s="1">
        <v>800027233</v>
      </c>
      <c r="D33447" s="1" t="s">
        <v>94095</v>
      </c>
      <c r="E33447" s="12">
        <v>11504682000196</v>
      </c>
      <c r="F33447" s="1" t="s">
        <v>94096</v>
      </c>
      <c r="G33447" s="1" t="s">
        <v>94097</v>
      </c>
      <c r="H33447" s="1">
        <v>20270160</v>
      </c>
      <c r="I33447" s="1" t="s">
        <v>4385</v>
      </c>
      <c r="J33447" s="1" t="s">
        <v>1411</v>
      </c>
      <c r="K33447" s="1" t="s">
        <v>19</v>
      </c>
      <c r="L33447"/>
      <c r="M33447"/>
      <c r="N33447" s="1" t="s">
        <v>20</v>
      </c>
      <c r="O33447" s="1" t="s">
        <v>1412</v>
      </c>
      <c r="P33447" s="1">
        <f t="shared" si="522"/>
        <v>30899</v>
      </c>
    </row>
    <row r="33448" spans="2:16" ht="10.55" customHeight="1" x14ac:dyDescent="0.3">
      <c r="B33448" s="1">
        <v>17742</v>
      </c>
      <c r="C33448" s="1">
        <v>800027272</v>
      </c>
      <c r="D33448" s="1" t="s">
        <v>94098</v>
      </c>
      <c r="E33448" s="12">
        <v>746905000105</v>
      </c>
      <c r="F33448" s="1" t="s">
        <v>94099</v>
      </c>
      <c r="G33448" s="1" t="s">
        <v>94100</v>
      </c>
      <c r="H33448" s="1">
        <v>20090010</v>
      </c>
      <c r="I33448" s="1" t="s">
        <v>4385</v>
      </c>
      <c r="J33448" s="1" t="s">
        <v>1411</v>
      </c>
      <c r="K33448" s="1" t="s">
        <v>19</v>
      </c>
      <c r="L33448"/>
      <c r="M33448"/>
      <c r="N33448" s="1" t="s">
        <v>20</v>
      </c>
      <c r="O33448" s="1" t="s">
        <v>1412</v>
      </c>
      <c r="P33448" s="1">
        <f t="shared" si="522"/>
        <v>17742</v>
      </c>
    </row>
    <row r="33449" spans="2:16" ht="10.55" customHeight="1" x14ac:dyDescent="0.3">
      <c r="B33449" s="1">
        <v>30963</v>
      </c>
      <c r="C33449" s="1">
        <v>800027314</v>
      </c>
      <c r="D33449" s="1" t="s">
        <v>94101</v>
      </c>
      <c r="E33449" s="12">
        <v>36231579000140</v>
      </c>
      <c r="F33449" s="1" t="s">
        <v>94102</v>
      </c>
      <c r="G33449" s="1" t="s">
        <v>94103</v>
      </c>
      <c r="H33449" s="1">
        <v>22793140</v>
      </c>
      <c r="I33449" s="1" t="s">
        <v>4385</v>
      </c>
      <c r="J33449" s="1" t="s">
        <v>1411</v>
      </c>
      <c r="K33449" s="1" t="s">
        <v>19</v>
      </c>
      <c r="L33449"/>
      <c r="M33449"/>
      <c r="N33449" s="1" t="s">
        <v>20</v>
      </c>
      <c r="O33449" s="1" t="s">
        <v>1412</v>
      </c>
      <c r="P33449" s="1">
        <f t="shared" si="522"/>
        <v>30963</v>
      </c>
    </row>
    <row r="33450" spans="2:16" ht="10.55" customHeight="1" x14ac:dyDescent="0.3">
      <c r="B33450" s="1">
        <v>30973</v>
      </c>
      <c r="C33450" s="1">
        <v>800027323</v>
      </c>
      <c r="D33450" s="1" t="s">
        <v>94104</v>
      </c>
      <c r="E33450" s="12">
        <v>67071001000521</v>
      </c>
      <c r="F33450" s="1" t="s">
        <v>94105</v>
      </c>
      <c r="G33450" s="1" t="s">
        <v>94106</v>
      </c>
      <c r="H33450" s="1">
        <v>22640102</v>
      </c>
      <c r="I33450" s="1" t="s">
        <v>4385</v>
      </c>
      <c r="J33450" s="1" t="s">
        <v>1411</v>
      </c>
      <c r="K33450" s="1" t="s">
        <v>19</v>
      </c>
      <c r="L33450"/>
      <c r="M33450"/>
      <c r="N33450" s="1" t="s">
        <v>20</v>
      </c>
      <c r="O33450" s="1" t="s">
        <v>1412</v>
      </c>
      <c r="P33450" s="1">
        <f t="shared" si="522"/>
        <v>30973</v>
      </c>
    </row>
    <row r="33451" spans="2:16" ht="10.55" customHeight="1" x14ac:dyDescent="0.3">
      <c r="B33451" s="1">
        <v>31038</v>
      </c>
      <c r="C33451" s="1">
        <v>800027403</v>
      </c>
      <c r="D33451" s="1" t="s">
        <v>94107</v>
      </c>
      <c r="E33451" s="12">
        <v>12324865000192</v>
      </c>
      <c r="F33451" s="1" t="s">
        <v>94108</v>
      </c>
      <c r="G33451" s="1" t="s">
        <v>94109</v>
      </c>
      <c r="H33451" s="1">
        <v>22775055</v>
      </c>
      <c r="I33451" s="1" t="s">
        <v>4385</v>
      </c>
      <c r="J33451" s="1" t="s">
        <v>1411</v>
      </c>
      <c r="K33451" s="1" t="s">
        <v>19</v>
      </c>
      <c r="L33451"/>
      <c r="M33451"/>
      <c r="N33451" s="1" t="s">
        <v>20</v>
      </c>
      <c r="O33451" s="1" t="s">
        <v>1412</v>
      </c>
      <c r="P33451" s="1">
        <f t="shared" si="522"/>
        <v>31038</v>
      </c>
    </row>
    <row r="33452" spans="2:16" ht="10.55" customHeight="1" x14ac:dyDescent="0.3">
      <c r="B33452" s="1">
        <v>31050</v>
      </c>
      <c r="C33452" s="1">
        <v>800027413</v>
      </c>
      <c r="D33452" s="1" t="s">
        <v>94110</v>
      </c>
      <c r="E33452" s="12">
        <v>14406501000187</v>
      </c>
      <c r="F33452" s="1" t="s">
        <v>94111</v>
      </c>
      <c r="G33452" s="1" t="s">
        <v>94112</v>
      </c>
      <c r="H33452" s="1">
        <v>20220302</v>
      </c>
      <c r="I33452" s="1" t="s">
        <v>4385</v>
      </c>
      <c r="J33452" s="1" t="s">
        <v>1411</v>
      </c>
      <c r="K33452" s="1" t="s">
        <v>19</v>
      </c>
      <c r="L33452"/>
      <c r="M33452"/>
      <c r="N33452" s="1" t="s">
        <v>20</v>
      </c>
      <c r="O33452" s="1" t="s">
        <v>1412</v>
      </c>
      <c r="P33452" s="1">
        <f t="shared" si="522"/>
        <v>31050</v>
      </c>
    </row>
    <row r="33453" spans="2:16" ht="10.55" customHeight="1" x14ac:dyDescent="0.3">
      <c r="B33453" s="1">
        <v>31052</v>
      </c>
      <c r="C33453" s="1">
        <v>800027414</v>
      </c>
      <c r="D33453" s="1" t="s">
        <v>94113</v>
      </c>
      <c r="E33453" s="12">
        <v>13508090000178</v>
      </c>
      <c r="F33453" s="1" t="s">
        <v>94114</v>
      </c>
      <c r="G33453" s="1" t="s">
        <v>94115</v>
      </c>
      <c r="H33453" s="1">
        <v>22550015</v>
      </c>
      <c r="I33453" s="1" t="s">
        <v>4385</v>
      </c>
      <c r="J33453" s="1" t="s">
        <v>1411</v>
      </c>
      <c r="K33453" s="1" t="s">
        <v>19</v>
      </c>
      <c r="L33453"/>
      <c r="M33453"/>
      <c r="N33453" s="1" t="s">
        <v>20</v>
      </c>
      <c r="O33453" s="1" t="s">
        <v>1412</v>
      </c>
      <c r="P33453" s="1">
        <f t="shared" si="522"/>
        <v>31052</v>
      </c>
    </row>
    <row r="33454" spans="2:16" ht="10.55" customHeight="1" x14ac:dyDescent="0.3">
      <c r="B33454" s="1">
        <v>31059</v>
      </c>
      <c r="C33454" s="1">
        <v>800027424</v>
      </c>
      <c r="D33454" s="1" t="s">
        <v>94116</v>
      </c>
      <c r="E33454" s="12">
        <v>16758865000151</v>
      </c>
      <c r="F33454" s="1" t="s">
        <v>94117</v>
      </c>
      <c r="G33454" s="1" t="s">
        <v>94118</v>
      </c>
      <c r="H33454" s="1">
        <v>21032000</v>
      </c>
      <c r="I33454" s="1" t="s">
        <v>4385</v>
      </c>
      <c r="J33454" s="1" t="s">
        <v>1411</v>
      </c>
      <c r="K33454" s="1" t="s">
        <v>19</v>
      </c>
      <c r="L33454"/>
      <c r="M33454"/>
      <c r="N33454" s="1" t="s">
        <v>20</v>
      </c>
      <c r="O33454" s="1" t="s">
        <v>1412</v>
      </c>
      <c r="P33454" s="1">
        <f t="shared" si="522"/>
        <v>31059</v>
      </c>
    </row>
    <row r="33455" spans="2:16" ht="10.55" customHeight="1" x14ac:dyDescent="0.3">
      <c r="B33455" s="1">
        <v>31094</v>
      </c>
      <c r="C33455" s="1">
        <v>800027440</v>
      </c>
      <c r="D33455" s="1" t="s">
        <v>94119</v>
      </c>
      <c r="E33455" s="12">
        <v>6951432000164</v>
      </c>
      <c r="F33455" s="1" t="s">
        <v>94120</v>
      </c>
      <c r="G33455" s="1" t="s">
        <v>94121</v>
      </c>
      <c r="H33455" s="1">
        <v>22460020</v>
      </c>
      <c r="I33455" s="1" t="s">
        <v>4385</v>
      </c>
      <c r="J33455" s="1" t="s">
        <v>1411</v>
      </c>
      <c r="K33455" s="1" t="s">
        <v>19</v>
      </c>
      <c r="L33455"/>
      <c r="M33455"/>
      <c r="N33455" s="1" t="s">
        <v>20</v>
      </c>
      <c r="O33455" s="1" t="s">
        <v>1412</v>
      </c>
      <c r="P33455" s="1">
        <f t="shared" si="522"/>
        <v>31094</v>
      </c>
    </row>
    <row r="33456" spans="2:16" ht="10.55" customHeight="1" x14ac:dyDescent="0.3">
      <c r="B33456" s="1">
        <v>31080</v>
      </c>
      <c r="C33456" s="1">
        <v>800027467</v>
      </c>
      <c r="D33456" s="1" t="s">
        <v>94122</v>
      </c>
      <c r="E33456" s="12">
        <v>538914000100</v>
      </c>
      <c r="F33456" s="1" t="s">
        <v>94123</v>
      </c>
      <c r="G33456" s="1" t="s">
        <v>94124</v>
      </c>
      <c r="H33456" s="1">
        <v>20090003</v>
      </c>
      <c r="I33456" s="1" t="s">
        <v>4385</v>
      </c>
      <c r="J33456" s="1" t="s">
        <v>1411</v>
      </c>
      <c r="K33456" s="1" t="s">
        <v>19</v>
      </c>
      <c r="L33456"/>
      <c r="M33456"/>
      <c r="N33456" s="1" t="s">
        <v>20</v>
      </c>
      <c r="O33456" s="1" t="s">
        <v>1412</v>
      </c>
      <c r="P33456" s="1">
        <f t="shared" si="522"/>
        <v>31080</v>
      </c>
    </row>
    <row r="33457" spans="2:16" ht="10.55" customHeight="1" x14ac:dyDescent="0.3">
      <c r="B33457" s="1">
        <v>31177</v>
      </c>
      <c r="C33457" s="1">
        <v>800027578</v>
      </c>
      <c r="D33457" s="1" t="s">
        <v>94125</v>
      </c>
      <c r="E33457" s="12">
        <v>10906993000119</v>
      </c>
      <c r="F33457" s="1" t="s">
        <v>94126</v>
      </c>
      <c r="G33457" s="1" t="s">
        <v>94127</v>
      </c>
      <c r="H33457" s="1">
        <v>22260090</v>
      </c>
      <c r="I33457" s="1" t="s">
        <v>4385</v>
      </c>
      <c r="J33457" s="1" t="s">
        <v>1411</v>
      </c>
      <c r="K33457" s="1" t="s">
        <v>19</v>
      </c>
      <c r="L33457"/>
      <c r="M33457"/>
      <c r="N33457" s="1" t="s">
        <v>20</v>
      </c>
      <c r="O33457" s="1" t="s">
        <v>1412</v>
      </c>
      <c r="P33457" s="1">
        <f t="shared" si="522"/>
        <v>31177</v>
      </c>
    </row>
    <row r="33458" spans="2:16" ht="10.55" customHeight="1" x14ac:dyDescent="0.3">
      <c r="B33458" s="1">
        <v>31216</v>
      </c>
      <c r="C33458" s="1">
        <v>800027678</v>
      </c>
      <c r="D33458" s="1" t="s">
        <v>94128</v>
      </c>
      <c r="E33458" s="12">
        <v>7398064000131</v>
      </c>
      <c r="F33458" s="1" t="s">
        <v>94129</v>
      </c>
      <c r="G33458" s="1" t="s">
        <v>94130</v>
      </c>
      <c r="H33458" s="1">
        <v>20770240</v>
      </c>
      <c r="I33458" s="1" t="s">
        <v>4385</v>
      </c>
      <c r="J33458" s="1" t="s">
        <v>1411</v>
      </c>
      <c r="K33458" s="1" t="s">
        <v>19</v>
      </c>
      <c r="L33458"/>
      <c r="M33458"/>
      <c r="N33458" s="1" t="s">
        <v>20</v>
      </c>
      <c r="O33458" s="1" t="s">
        <v>1412</v>
      </c>
      <c r="P33458" s="1">
        <f t="shared" si="522"/>
        <v>31216</v>
      </c>
    </row>
    <row r="33459" spans="2:16" ht="10.55" customHeight="1" x14ac:dyDescent="0.3">
      <c r="B33459" s="1">
        <v>31243</v>
      </c>
      <c r="C33459" s="1">
        <v>800027698</v>
      </c>
      <c r="D33459" s="1" t="s">
        <v>94131</v>
      </c>
      <c r="E33459" s="12">
        <v>30892749000151</v>
      </c>
      <c r="F33459" s="1" t="s">
        <v>94132</v>
      </c>
      <c r="G33459" s="1" t="s">
        <v>94133</v>
      </c>
      <c r="H33459" s="1">
        <v>20070004</v>
      </c>
      <c r="I33459" s="1" t="s">
        <v>4385</v>
      </c>
      <c r="J33459" s="1" t="s">
        <v>1411</v>
      </c>
      <c r="K33459" s="1" t="s">
        <v>19</v>
      </c>
      <c r="L33459"/>
      <c r="M33459"/>
      <c r="N33459" s="1" t="s">
        <v>20</v>
      </c>
      <c r="O33459" s="1" t="s">
        <v>1412</v>
      </c>
      <c r="P33459" s="1">
        <f t="shared" si="522"/>
        <v>31243</v>
      </c>
    </row>
    <row r="33460" spans="2:16" ht="10.55" customHeight="1" x14ac:dyDescent="0.3">
      <c r="B33460" s="1">
        <v>31280</v>
      </c>
      <c r="C33460" s="1">
        <v>800027769</v>
      </c>
      <c r="D33460" s="1" t="s">
        <v>94134</v>
      </c>
      <c r="E33460" s="12">
        <v>17460279000199</v>
      </c>
      <c r="F33460" s="1" t="s">
        <v>94135</v>
      </c>
      <c r="G33460" s="1" t="s">
        <v>94136</v>
      </c>
      <c r="H33460" s="1">
        <v>21021020</v>
      </c>
      <c r="I33460" s="1" t="s">
        <v>4385</v>
      </c>
      <c r="J33460" s="1" t="s">
        <v>1411</v>
      </c>
      <c r="K33460" s="1" t="s">
        <v>19</v>
      </c>
      <c r="L33460"/>
      <c r="M33460"/>
      <c r="N33460" s="1" t="s">
        <v>20</v>
      </c>
      <c r="O33460" s="1" t="s">
        <v>1412</v>
      </c>
      <c r="P33460" s="1">
        <f t="shared" si="522"/>
        <v>31280</v>
      </c>
    </row>
    <row r="33461" spans="2:16" ht="10.55" customHeight="1" x14ac:dyDescent="0.3">
      <c r="B33461" s="1">
        <v>31327</v>
      </c>
      <c r="C33461" s="1">
        <v>800027812</v>
      </c>
      <c r="D33461" s="1" t="s">
        <v>94137</v>
      </c>
      <c r="E33461" s="12">
        <v>423733000139</v>
      </c>
      <c r="F33461" s="1" t="s">
        <v>94138</v>
      </c>
      <c r="G33461" s="1" t="s">
        <v>94139</v>
      </c>
      <c r="H33461" s="1">
        <v>20091005</v>
      </c>
      <c r="I33461" s="1" t="s">
        <v>4385</v>
      </c>
      <c r="J33461" s="1" t="s">
        <v>1411</v>
      </c>
      <c r="K33461" s="1" t="s">
        <v>19</v>
      </c>
      <c r="L33461"/>
      <c r="M33461"/>
      <c r="N33461" s="1" t="s">
        <v>20</v>
      </c>
      <c r="O33461" s="1" t="s">
        <v>1412</v>
      </c>
      <c r="P33461" s="1">
        <f t="shared" si="522"/>
        <v>31327</v>
      </c>
    </row>
    <row r="33462" spans="2:16" ht="10.55" customHeight="1" x14ac:dyDescent="0.3">
      <c r="B33462" s="1">
        <v>31442</v>
      </c>
      <c r="C33462" s="1">
        <v>800028014</v>
      </c>
      <c r="D33462" s="1" t="s">
        <v>94140</v>
      </c>
      <c r="E33462" s="12">
        <v>12816796000134</v>
      </c>
      <c r="F33462" s="1" t="s">
        <v>94141</v>
      </c>
      <c r="G33462" s="1" t="s">
        <v>94142</v>
      </c>
      <c r="H33462" s="1">
        <v>20020080</v>
      </c>
      <c r="I33462" s="1" t="s">
        <v>4385</v>
      </c>
      <c r="J33462" s="1" t="s">
        <v>1411</v>
      </c>
      <c r="K33462" s="1" t="s">
        <v>19</v>
      </c>
      <c r="L33462"/>
      <c r="M33462"/>
      <c r="N33462" s="1" t="s">
        <v>20</v>
      </c>
      <c r="O33462" s="1" t="s">
        <v>1412</v>
      </c>
      <c r="P33462" s="1">
        <f t="shared" si="522"/>
        <v>31442</v>
      </c>
    </row>
    <row r="33463" spans="2:16" ht="10.55" customHeight="1" x14ac:dyDescent="0.3">
      <c r="B33463" s="1">
        <v>31439</v>
      </c>
      <c r="C33463" s="1">
        <v>800028034</v>
      </c>
      <c r="D33463" s="1" t="s">
        <v>93750</v>
      </c>
      <c r="E33463" s="12">
        <v>35863851000142</v>
      </c>
      <c r="F33463" s="1" t="s">
        <v>94143</v>
      </c>
      <c r="G33463" s="1" t="s">
        <v>94144</v>
      </c>
      <c r="H33463" s="1">
        <v>21031550</v>
      </c>
      <c r="I33463" s="1" t="s">
        <v>4385</v>
      </c>
      <c r="J33463" s="1" t="s">
        <v>1411</v>
      </c>
      <c r="K33463" s="1" t="s">
        <v>19</v>
      </c>
      <c r="L33463"/>
      <c r="M33463"/>
      <c r="N33463" s="1" t="s">
        <v>20</v>
      </c>
      <c r="O33463" s="1" t="s">
        <v>1412</v>
      </c>
      <c r="P33463" s="1">
        <f t="shared" si="522"/>
        <v>31439</v>
      </c>
    </row>
    <row r="33464" spans="2:16" ht="10.55" customHeight="1" x14ac:dyDescent="0.3">
      <c r="B33464" s="1">
        <v>31453</v>
      </c>
      <c r="C33464" s="1">
        <v>800028041</v>
      </c>
      <c r="D33464" s="1" t="s">
        <v>94145</v>
      </c>
      <c r="E33464" s="12">
        <v>12261496000136</v>
      </c>
      <c r="F33464" s="1" t="s">
        <v>94146</v>
      </c>
      <c r="G33464" s="1" t="s">
        <v>94147</v>
      </c>
      <c r="H33464" s="1">
        <v>22261050</v>
      </c>
      <c r="I33464" s="1" t="s">
        <v>4385</v>
      </c>
      <c r="J33464" s="1" t="s">
        <v>1411</v>
      </c>
      <c r="K33464" s="1" t="s">
        <v>19</v>
      </c>
      <c r="L33464"/>
      <c r="M33464"/>
      <c r="N33464" s="1" t="s">
        <v>20</v>
      </c>
      <c r="O33464" s="1" t="s">
        <v>1412</v>
      </c>
      <c r="P33464" s="1">
        <f t="shared" si="522"/>
        <v>31453</v>
      </c>
    </row>
    <row r="33465" spans="2:16" ht="10.55" customHeight="1" x14ac:dyDescent="0.3">
      <c r="B33465" s="1">
        <v>31554</v>
      </c>
      <c r="C33465" s="1">
        <v>800028096</v>
      </c>
      <c r="D33465" s="1" t="s">
        <v>94148</v>
      </c>
      <c r="E33465" s="12">
        <v>8624054000130</v>
      </c>
      <c r="F33465" s="1" t="s">
        <v>94149</v>
      </c>
      <c r="G33465" s="1" t="s">
        <v>94150</v>
      </c>
      <c r="H33465" s="1">
        <v>20770000</v>
      </c>
      <c r="I33465" s="1" t="s">
        <v>4385</v>
      </c>
      <c r="J33465" s="1" t="s">
        <v>1411</v>
      </c>
      <c r="K33465" s="1" t="s">
        <v>19</v>
      </c>
      <c r="L33465"/>
      <c r="M33465"/>
      <c r="N33465" s="1" t="s">
        <v>20</v>
      </c>
      <c r="O33465" s="1" t="s">
        <v>1412</v>
      </c>
      <c r="P33465" s="1">
        <f t="shared" si="522"/>
        <v>31554</v>
      </c>
    </row>
    <row r="33466" spans="2:16" ht="10.55" customHeight="1" x14ac:dyDescent="0.3">
      <c r="B33466" s="1">
        <v>31651</v>
      </c>
      <c r="C33466" s="1">
        <v>800028255</v>
      </c>
      <c r="D33466" s="1" t="s">
        <v>94151</v>
      </c>
      <c r="E33466" s="12">
        <v>15332817000134</v>
      </c>
      <c r="F33466" s="1" t="s">
        <v>94152</v>
      </c>
      <c r="G33466" s="1" t="s">
        <v>94153</v>
      </c>
      <c r="H33466" s="1">
        <v>20081000</v>
      </c>
      <c r="I33466" s="1" t="s">
        <v>4385</v>
      </c>
      <c r="J33466" s="1" t="s">
        <v>1411</v>
      </c>
      <c r="K33466" s="1" t="s">
        <v>19</v>
      </c>
      <c r="L33466"/>
      <c r="M33466"/>
      <c r="N33466" s="1" t="s">
        <v>20</v>
      </c>
      <c r="O33466" s="1" t="s">
        <v>1412</v>
      </c>
      <c r="P33466" s="1">
        <f t="shared" si="522"/>
        <v>31651</v>
      </c>
    </row>
    <row r="33467" spans="2:16" ht="10.55" customHeight="1" x14ac:dyDescent="0.3">
      <c r="B33467" s="1">
        <v>31715</v>
      </c>
      <c r="C33467" s="1">
        <v>800028325</v>
      </c>
      <c r="D33467" s="1" t="s">
        <v>5554</v>
      </c>
      <c r="E33467" s="12">
        <v>2558157001487</v>
      </c>
      <c r="F33467" s="1" t="s">
        <v>11998</v>
      </c>
      <c r="G33467" s="1" t="s">
        <v>94154</v>
      </c>
      <c r="H33467" s="1">
        <v>22210030</v>
      </c>
      <c r="I33467" s="1" t="s">
        <v>4385</v>
      </c>
      <c r="J33467" s="1" t="s">
        <v>1411</v>
      </c>
      <c r="K33467" s="1" t="s">
        <v>19</v>
      </c>
      <c r="L33467"/>
      <c r="M33467"/>
      <c r="N33467" s="1" t="s">
        <v>20</v>
      </c>
      <c r="O33467" s="1" t="s">
        <v>1412</v>
      </c>
      <c r="P33467" s="1">
        <f t="shared" si="522"/>
        <v>31715</v>
      </c>
    </row>
    <row r="33468" spans="2:16" ht="10.55" customHeight="1" x14ac:dyDescent="0.3">
      <c r="B33468" s="1">
        <v>31756</v>
      </c>
      <c r="C33468" s="1">
        <v>800028436</v>
      </c>
      <c r="D33468" s="1" t="s">
        <v>94155</v>
      </c>
      <c r="E33468" s="12">
        <v>31860364001490</v>
      </c>
      <c r="F33468" s="1" t="s">
        <v>94156</v>
      </c>
      <c r="G33468" s="1" t="s">
        <v>94157</v>
      </c>
      <c r="H33468" s="1">
        <v>21535510</v>
      </c>
      <c r="I33468" s="1" t="s">
        <v>4385</v>
      </c>
      <c r="J33468" s="1" t="s">
        <v>1411</v>
      </c>
      <c r="K33468" s="1" t="s">
        <v>19</v>
      </c>
      <c r="L33468"/>
      <c r="M33468"/>
      <c r="N33468" s="1" t="s">
        <v>20</v>
      </c>
      <c r="O33468" s="1" t="s">
        <v>1412</v>
      </c>
      <c r="P33468" s="1">
        <f t="shared" si="522"/>
        <v>31756</v>
      </c>
    </row>
    <row r="33469" spans="2:16" ht="10.55" customHeight="1" x14ac:dyDescent="0.3">
      <c r="B33469" s="1">
        <v>31882</v>
      </c>
      <c r="C33469" s="1">
        <v>800028576</v>
      </c>
      <c r="D33469" s="1" t="s">
        <v>94158</v>
      </c>
      <c r="E33469" s="12">
        <v>12267127000150</v>
      </c>
      <c r="F33469" s="1" t="s">
        <v>94159</v>
      </c>
      <c r="G33469" s="1" t="s">
        <v>94160</v>
      </c>
      <c r="H33469" s="1">
        <v>21555010</v>
      </c>
      <c r="I33469" s="1" t="s">
        <v>4385</v>
      </c>
      <c r="J33469" s="1" t="s">
        <v>1411</v>
      </c>
      <c r="K33469" s="1" t="s">
        <v>19</v>
      </c>
      <c r="L33469"/>
      <c r="M33469"/>
      <c r="N33469" s="1" t="s">
        <v>20</v>
      </c>
      <c r="O33469" s="1" t="s">
        <v>1412</v>
      </c>
      <c r="P33469" s="1">
        <f t="shared" si="522"/>
        <v>31882</v>
      </c>
    </row>
    <row r="33470" spans="2:16" ht="10.55" customHeight="1" x14ac:dyDescent="0.3">
      <c r="B33470" s="1">
        <v>69413</v>
      </c>
      <c r="C33470" s="1">
        <v>800028661</v>
      </c>
      <c r="D33470" s="1" t="s">
        <v>94161</v>
      </c>
      <c r="E33470" s="12">
        <v>33453598000123</v>
      </c>
      <c r="F33470" s="1" t="s">
        <v>94162</v>
      </c>
      <c r="G33470" s="1" t="s">
        <v>94163</v>
      </c>
      <c r="H33470" s="1">
        <v>22640102</v>
      </c>
      <c r="I33470" s="1" t="s">
        <v>4385</v>
      </c>
      <c r="J33470" s="1" t="s">
        <v>1411</v>
      </c>
      <c r="K33470" s="1" t="s">
        <v>19</v>
      </c>
      <c r="L33470"/>
      <c r="M33470"/>
      <c r="N33470" s="1" t="s">
        <v>20</v>
      </c>
      <c r="O33470" s="1" t="s">
        <v>1412</v>
      </c>
      <c r="P33470" s="1">
        <f t="shared" si="522"/>
        <v>69413</v>
      </c>
    </row>
    <row r="33471" spans="2:16" ht="10.55" customHeight="1" x14ac:dyDescent="0.3">
      <c r="B33471" s="1">
        <v>31964</v>
      </c>
      <c r="C33471" s="1">
        <v>800028728</v>
      </c>
      <c r="D33471" s="1" t="s">
        <v>94164</v>
      </c>
      <c r="E33471" s="12">
        <v>11143820000159</v>
      </c>
      <c r="F33471" s="1" t="s">
        <v>94165</v>
      </c>
      <c r="G33471" s="1" t="s">
        <v>94166</v>
      </c>
      <c r="H33471" s="1">
        <v>22290030</v>
      </c>
      <c r="I33471" s="1" t="s">
        <v>4385</v>
      </c>
      <c r="J33471" s="1" t="s">
        <v>1411</v>
      </c>
      <c r="K33471" s="1" t="s">
        <v>19</v>
      </c>
      <c r="L33471"/>
      <c r="M33471"/>
      <c r="N33471" s="1" t="s">
        <v>20</v>
      </c>
      <c r="O33471" s="1" t="s">
        <v>1412</v>
      </c>
      <c r="P33471" s="1">
        <f t="shared" si="522"/>
        <v>31964</v>
      </c>
    </row>
    <row r="33472" spans="2:16" ht="10.55" customHeight="1" x14ac:dyDescent="0.3">
      <c r="B33472" s="1">
        <v>32094</v>
      </c>
      <c r="C33472" s="1">
        <v>800028873</v>
      </c>
      <c r="D33472" s="1" t="s">
        <v>94167</v>
      </c>
      <c r="E33472" s="12">
        <v>40340143000167</v>
      </c>
      <c r="F33472" s="1" t="s">
        <v>94168</v>
      </c>
      <c r="G33472" s="1" t="s">
        <v>94169</v>
      </c>
      <c r="H33472" s="1">
        <v>22451040</v>
      </c>
      <c r="I33472" s="1" t="s">
        <v>4385</v>
      </c>
      <c r="J33472" s="1" t="s">
        <v>1411</v>
      </c>
      <c r="K33472" s="1" t="s">
        <v>19</v>
      </c>
      <c r="L33472"/>
      <c r="M33472"/>
      <c r="N33472" s="1" t="s">
        <v>20</v>
      </c>
      <c r="O33472" s="1" t="s">
        <v>1412</v>
      </c>
      <c r="P33472" s="1">
        <f t="shared" si="522"/>
        <v>32094</v>
      </c>
    </row>
    <row r="33473" spans="2:16" ht="10.55" customHeight="1" x14ac:dyDescent="0.3">
      <c r="B33473" s="1">
        <v>32136</v>
      </c>
      <c r="C33473" s="1">
        <v>800028904</v>
      </c>
      <c r="D33473" s="1" t="s">
        <v>29988</v>
      </c>
      <c r="E33473" s="12">
        <v>2532845000153</v>
      </c>
      <c r="F33473" s="1" t="s">
        <v>94170</v>
      </c>
      <c r="G33473" s="1" t="s">
        <v>94171</v>
      </c>
      <c r="H33473" s="1">
        <v>22210010</v>
      </c>
      <c r="I33473" s="1" t="s">
        <v>4385</v>
      </c>
      <c r="J33473" s="1" t="s">
        <v>1411</v>
      </c>
      <c r="K33473" s="1" t="s">
        <v>19</v>
      </c>
      <c r="L33473"/>
      <c r="M33473"/>
      <c r="N33473" s="1" t="s">
        <v>20</v>
      </c>
      <c r="O33473" s="1" t="s">
        <v>1412</v>
      </c>
      <c r="P33473" s="1">
        <f t="shared" si="522"/>
        <v>32136</v>
      </c>
    </row>
    <row r="33474" spans="2:16" ht="10.55" customHeight="1" x14ac:dyDescent="0.3">
      <c r="B33474" s="1">
        <v>32179</v>
      </c>
      <c r="C33474" s="1">
        <v>800028971</v>
      </c>
      <c r="D33474" s="1" t="s">
        <v>94172</v>
      </c>
      <c r="E33474" s="12">
        <v>39128822000198</v>
      </c>
      <c r="F33474" s="1" t="s">
        <v>94173</v>
      </c>
      <c r="G33474" s="1" t="s">
        <v>94174</v>
      </c>
      <c r="H33474" s="1">
        <v>21321000</v>
      </c>
      <c r="I33474" s="1" t="s">
        <v>4385</v>
      </c>
      <c r="J33474" s="1" t="s">
        <v>1411</v>
      </c>
      <c r="K33474" s="1" t="s">
        <v>19</v>
      </c>
      <c r="L33474"/>
      <c r="M33474"/>
      <c r="N33474" s="1" t="s">
        <v>20</v>
      </c>
      <c r="O33474" s="1" t="s">
        <v>1412</v>
      </c>
      <c r="P33474" s="1">
        <f t="shared" ref="P33474:P33537" si="523">B33474</f>
        <v>32179</v>
      </c>
    </row>
    <row r="33475" spans="2:16" ht="10.55" customHeight="1" x14ac:dyDescent="0.3">
      <c r="B33475" s="1">
        <v>32281</v>
      </c>
      <c r="C33475" s="1">
        <v>800029079</v>
      </c>
      <c r="D33475" s="1" t="s">
        <v>94175</v>
      </c>
      <c r="E33475" s="12">
        <v>5402446000247</v>
      </c>
      <c r="F33475" s="1" t="s">
        <v>94176</v>
      </c>
      <c r="G33475" s="1" t="s">
        <v>94177</v>
      </c>
      <c r="H33475" s="1">
        <v>21010410</v>
      </c>
      <c r="I33475" s="1" t="s">
        <v>4385</v>
      </c>
      <c r="J33475" s="1" t="s">
        <v>1411</v>
      </c>
      <c r="K33475" s="1" t="s">
        <v>19</v>
      </c>
      <c r="L33475"/>
      <c r="M33475"/>
      <c r="N33475" s="1" t="s">
        <v>20</v>
      </c>
      <c r="O33475" s="1" t="s">
        <v>1412</v>
      </c>
      <c r="P33475" s="1">
        <f t="shared" si="523"/>
        <v>32281</v>
      </c>
    </row>
    <row r="33476" spans="2:16" ht="10.55" customHeight="1" x14ac:dyDescent="0.3">
      <c r="B33476" s="1">
        <v>32433</v>
      </c>
      <c r="C33476" s="1">
        <v>800029265</v>
      </c>
      <c r="D33476" s="1" t="s">
        <v>94178</v>
      </c>
      <c r="E33476" s="12">
        <v>33431503000170</v>
      </c>
      <c r="F33476" s="1" t="s">
        <v>94179</v>
      </c>
      <c r="G33476" s="1" t="s">
        <v>94180</v>
      </c>
      <c r="H33476" s="1">
        <v>22941150</v>
      </c>
      <c r="I33476" s="1" t="s">
        <v>4385</v>
      </c>
      <c r="J33476" s="1" t="s">
        <v>1411</v>
      </c>
      <c r="K33476" s="1" t="s">
        <v>19</v>
      </c>
      <c r="L33476"/>
      <c r="M33476"/>
      <c r="N33476" s="1" t="s">
        <v>20</v>
      </c>
      <c r="O33476" s="1" t="s">
        <v>1412</v>
      </c>
      <c r="P33476" s="1">
        <f t="shared" si="523"/>
        <v>32433</v>
      </c>
    </row>
    <row r="33477" spans="2:16" ht="10.55" customHeight="1" x14ac:dyDescent="0.3">
      <c r="B33477" s="1">
        <v>32405</v>
      </c>
      <c r="C33477" s="1">
        <v>800029273</v>
      </c>
      <c r="D33477" s="1" t="s">
        <v>94181</v>
      </c>
      <c r="E33477" s="12">
        <v>30306294000145</v>
      </c>
      <c r="F33477" s="1" t="s">
        <v>94182</v>
      </c>
      <c r="G33477" s="1" t="s">
        <v>94183</v>
      </c>
      <c r="H33477" s="1">
        <v>22250040</v>
      </c>
      <c r="I33477" s="1" t="s">
        <v>4385</v>
      </c>
      <c r="J33477" s="1" t="s">
        <v>1411</v>
      </c>
      <c r="K33477" s="1" t="s">
        <v>19</v>
      </c>
      <c r="L33477"/>
      <c r="M33477"/>
      <c r="N33477" s="1" t="s">
        <v>20</v>
      </c>
      <c r="O33477" s="1" t="s">
        <v>1412</v>
      </c>
      <c r="P33477" s="1">
        <f t="shared" si="523"/>
        <v>32405</v>
      </c>
    </row>
    <row r="33478" spans="2:16" ht="10.55" customHeight="1" x14ac:dyDescent="0.3">
      <c r="B33478" s="1">
        <v>32409</v>
      </c>
      <c r="C33478" s="1">
        <v>800029278</v>
      </c>
      <c r="D33478" s="1" t="s">
        <v>94184</v>
      </c>
      <c r="E33478" s="12">
        <v>12849624000167</v>
      </c>
      <c r="F33478" s="1" t="s">
        <v>94185</v>
      </c>
      <c r="G33478" s="1" t="s">
        <v>94186</v>
      </c>
      <c r="H33478" s="1">
        <v>21011000</v>
      </c>
      <c r="I33478" s="1" t="s">
        <v>4385</v>
      </c>
      <c r="J33478" s="1" t="s">
        <v>1411</v>
      </c>
      <c r="K33478" s="1" t="s">
        <v>19</v>
      </c>
      <c r="L33478"/>
      <c r="M33478"/>
      <c r="N33478" s="1" t="s">
        <v>20</v>
      </c>
      <c r="O33478" s="1" t="s">
        <v>1412</v>
      </c>
      <c r="P33478" s="1">
        <f t="shared" si="523"/>
        <v>32409</v>
      </c>
    </row>
    <row r="33479" spans="2:16" ht="10.55" customHeight="1" x14ac:dyDescent="0.3">
      <c r="B33479" s="1">
        <v>32411</v>
      </c>
      <c r="C33479" s="1">
        <v>800029284</v>
      </c>
      <c r="D33479" s="1" t="s">
        <v>94187</v>
      </c>
      <c r="E33479" s="12">
        <v>14375162000119</v>
      </c>
      <c r="F33479" s="1" t="s">
        <v>94188</v>
      </c>
      <c r="G33479" s="1" t="s">
        <v>94189</v>
      </c>
      <c r="H33479" s="1">
        <v>21371147</v>
      </c>
      <c r="I33479" s="1" t="s">
        <v>4385</v>
      </c>
      <c r="J33479" s="1" t="s">
        <v>1411</v>
      </c>
      <c r="K33479" s="1" t="s">
        <v>19</v>
      </c>
      <c r="L33479"/>
      <c r="M33479"/>
      <c r="N33479" s="1" t="s">
        <v>20</v>
      </c>
      <c r="O33479" s="1" t="s">
        <v>1412</v>
      </c>
      <c r="P33479" s="1">
        <f t="shared" si="523"/>
        <v>32411</v>
      </c>
    </row>
    <row r="33480" spans="2:16" ht="10.55" customHeight="1" x14ac:dyDescent="0.3">
      <c r="B33480" s="1">
        <v>20351</v>
      </c>
      <c r="C33480" s="1">
        <v>800029311</v>
      </c>
      <c r="D33480" s="1" t="s">
        <v>94190</v>
      </c>
      <c r="E33480" s="12">
        <v>33426420000193</v>
      </c>
      <c r="F33480" s="1" t="s">
        <v>10120</v>
      </c>
      <c r="G33480" s="1" t="s">
        <v>94191</v>
      </c>
      <c r="H33480" s="1">
        <v>20021350</v>
      </c>
      <c r="I33480" s="1" t="s">
        <v>4385</v>
      </c>
      <c r="J33480" s="1" t="s">
        <v>1411</v>
      </c>
      <c r="K33480" s="1" t="s">
        <v>19</v>
      </c>
      <c r="L33480"/>
      <c r="M33480"/>
      <c r="N33480" s="1" t="s">
        <v>20</v>
      </c>
      <c r="O33480" s="1" t="s">
        <v>1412</v>
      </c>
      <c r="P33480" s="1">
        <f t="shared" si="523"/>
        <v>20351</v>
      </c>
    </row>
    <row r="33481" spans="2:16" ht="10.55" customHeight="1" x14ac:dyDescent="0.3">
      <c r="B33481" s="1">
        <v>32455</v>
      </c>
      <c r="C33481" s="1">
        <v>800029326</v>
      </c>
      <c r="D33481" s="1" t="s">
        <v>94192</v>
      </c>
      <c r="E33481" s="12">
        <v>15231663000194</v>
      </c>
      <c r="F33481" s="1" t="s">
        <v>94193</v>
      </c>
      <c r="G33481" s="1" t="s">
        <v>94194</v>
      </c>
      <c r="H33481" s="1">
        <v>20931002</v>
      </c>
      <c r="I33481" s="1" t="s">
        <v>4385</v>
      </c>
      <c r="J33481" s="1" t="s">
        <v>1411</v>
      </c>
      <c r="K33481" s="1" t="s">
        <v>19</v>
      </c>
      <c r="L33481"/>
      <c r="M33481"/>
      <c r="N33481" s="1" t="s">
        <v>20</v>
      </c>
      <c r="O33481" s="1" t="s">
        <v>1412</v>
      </c>
      <c r="P33481" s="1">
        <f t="shared" si="523"/>
        <v>32455</v>
      </c>
    </row>
    <row r="33482" spans="2:16" ht="10.55" customHeight="1" x14ac:dyDescent="0.3">
      <c r="B33482" s="1">
        <v>32457</v>
      </c>
      <c r="C33482" s="1">
        <v>800029344</v>
      </c>
      <c r="D33482" s="1" t="s">
        <v>94195</v>
      </c>
      <c r="E33482" s="12">
        <v>10013301000103</v>
      </c>
      <c r="F33482" s="1" t="s">
        <v>94196</v>
      </c>
      <c r="G33482" s="1" t="s">
        <v>94197</v>
      </c>
      <c r="H33482" s="1">
        <v>22795780</v>
      </c>
      <c r="I33482" s="1" t="s">
        <v>4385</v>
      </c>
      <c r="J33482" s="1" t="s">
        <v>1411</v>
      </c>
      <c r="K33482" s="1" t="s">
        <v>19</v>
      </c>
      <c r="L33482"/>
      <c r="M33482"/>
      <c r="N33482" s="1" t="s">
        <v>20</v>
      </c>
      <c r="O33482" s="1" t="s">
        <v>1412</v>
      </c>
      <c r="P33482" s="1">
        <f t="shared" si="523"/>
        <v>32457</v>
      </c>
    </row>
    <row r="33483" spans="2:16" ht="10.55" customHeight="1" x14ac:dyDescent="0.3">
      <c r="B33483" s="1">
        <v>32527</v>
      </c>
      <c r="C33483" s="1">
        <v>800029450</v>
      </c>
      <c r="D33483" s="1" t="s">
        <v>94198</v>
      </c>
      <c r="E33483" s="12">
        <v>2099766000109</v>
      </c>
      <c r="F33483" s="1" t="s">
        <v>94199</v>
      </c>
      <c r="G33483" s="1" t="s">
        <v>94200</v>
      </c>
      <c r="H33483" s="1">
        <v>9090620</v>
      </c>
      <c r="I33483" s="1" t="s">
        <v>4385</v>
      </c>
      <c r="J33483" s="1" t="s">
        <v>1411</v>
      </c>
      <c r="K33483" s="1" t="s">
        <v>19</v>
      </c>
      <c r="L33483"/>
      <c r="M33483"/>
      <c r="N33483" s="1" t="s">
        <v>20</v>
      </c>
      <c r="O33483" s="1" t="s">
        <v>1412</v>
      </c>
      <c r="P33483" s="1">
        <f t="shared" si="523"/>
        <v>32527</v>
      </c>
    </row>
    <row r="33484" spans="2:16" ht="10.55" customHeight="1" x14ac:dyDescent="0.3">
      <c r="B33484" s="1">
        <v>32535</v>
      </c>
      <c r="C33484" s="1">
        <v>800029457</v>
      </c>
      <c r="D33484" s="1" t="s">
        <v>94201</v>
      </c>
      <c r="E33484" s="12">
        <v>14152820000103</v>
      </c>
      <c r="F33484" s="1" t="s">
        <v>94202</v>
      </c>
      <c r="G33484" s="1" t="s">
        <v>94203</v>
      </c>
      <c r="H33484" s="1">
        <v>22640102</v>
      </c>
      <c r="I33484" s="1" t="s">
        <v>4385</v>
      </c>
      <c r="J33484" s="1" t="s">
        <v>1411</v>
      </c>
      <c r="K33484" s="1" t="s">
        <v>19</v>
      </c>
      <c r="L33484"/>
      <c r="M33484"/>
      <c r="N33484" s="1" t="s">
        <v>20</v>
      </c>
      <c r="O33484" s="1" t="s">
        <v>1412</v>
      </c>
      <c r="P33484" s="1">
        <f t="shared" si="523"/>
        <v>32535</v>
      </c>
    </row>
    <row r="33485" spans="2:16" ht="10.55" customHeight="1" x14ac:dyDescent="0.3">
      <c r="B33485" s="1">
        <v>32575</v>
      </c>
      <c r="C33485" s="1">
        <v>800029481</v>
      </c>
      <c r="D33485" s="1" t="s">
        <v>94204</v>
      </c>
      <c r="E33485" s="12">
        <v>11327796000108</v>
      </c>
      <c r="F33485" s="1" t="s">
        <v>94205</v>
      </c>
      <c r="G33485" s="1" t="s">
        <v>94206</v>
      </c>
      <c r="H33485" s="1">
        <v>20051011</v>
      </c>
      <c r="I33485" s="1" t="s">
        <v>4385</v>
      </c>
      <c r="J33485" s="1" t="s">
        <v>1411</v>
      </c>
      <c r="K33485" s="1" t="s">
        <v>19</v>
      </c>
      <c r="L33485"/>
      <c r="M33485"/>
      <c r="N33485" s="1" t="s">
        <v>20</v>
      </c>
      <c r="O33485" s="1" t="s">
        <v>1412</v>
      </c>
      <c r="P33485" s="1">
        <f t="shared" si="523"/>
        <v>32575</v>
      </c>
    </row>
    <row r="33486" spans="2:16" ht="10.55" customHeight="1" x14ac:dyDescent="0.3">
      <c r="B33486" s="1">
        <v>32728</v>
      </c>
      <c r="C33486" s="1">
        <v>800029676</v>
      </c>
      <c r="D33486" s="1" t="s">
        <v>94207</v>
      </c>
      <c r="E33486" s="12">
        <v>4691159000150</v>
      </c>
      <c r="F33486" s="1" t="s">
        <v>94208</v>
      </c>
      <c r="G33486" s="1" t="s">
        <v>94209</v>
      </c>
      <c r="H33486" s="1">
        <v>20031002</v>
      </c>
      <c r="I33486" s="1" t="s">
        <v>4385</v>
      </c>
      <c r="J33486" s="1" t="s">
        <v>1411</v>
      </c>
      <c r="K33486" s="1" t="s">
        <v>19</v>
      </c>
      <c r="L33486"/>
      <c r="M33486"/>
      <c r="N33486" s="1" t="s">
        <v>20</v>
      </c>
      <c r="O33486" s="1" t="s">
        <v>1412</v>
      </c>
      <c r="P33486" s="1">
        <f t="shared" si="523"/>
        <v>32728</v>
      </c>
    </row>
    <row r="33487" spans="2:16" ht="10.55" customHeight="1" x14ac:dyDescent="0.3">
      <c r="B33487" s="1">
        <v>32793</v>
      </c>
      <c r="C33487" s="1">
        <v>800029746</v>
      </c>
      <c r="D33487" s="1" t="s">
        <v>94210</v>
      </c>
      <c r="E33487" s="12">
        <v>33146648000120</v>
      </c>
      <c r="F33487" s="1" t="s">
        <v>94211</v>
      </c>
      <c r="G33487" s="1" t="s">
        <v>94212</v>
      </c>
      <c r="H33487" s="1">
        <v>20940060</v>
      </c>
      <c r="I33487" s="1" t="s">
        <v>4385</v>
      </c>
      <c r="J33487" s="1" t="s">
        <v>1411</v>
      </c>
      <c r="K33487" s="1" t="s">
        <v>19</v>
      </c>
      <c r="L33487"/>
      <c r="M33487"/>
      <c r="N33487" s="1" t="s">
        <v>20</v>
      </c>
      <c r="O33487" s="1" t="s">
        <v>1412</v>
      </c>
      <c r="P33487" s="1">
        <f t="shared" si="523"/>
        <v>32793</v>
      </c>
    </row>
    <row r="33488" spans="2:16" ht="10.55" customHeight="1" x14ac:dyDescent="0.3">
      <c r="B33488" s="1">
        <v>5335</v>
      </c>
      <c r="C33488" s="1">
        <v>800029989</v>
      </c>
      <c r="D33488" s="1" t="s">
        <v>94213</v>
      </c>
      <c r="E33488" s="12">
        <v>86986213000150</v>
      </c>
      <c r="F33488" s="1" t="s">
        <v>94214</v>
      </c>
      <c r="G33488" s="1" t="s">
        <v>94215</v>
      </c>
      <c r="H33488" s="1">
        <v>20090003</v>
      </c>
      <c r="I33488" s="1" t="s">
        <v>4385</v>
      </c>
      <c r="J33488" s="1" t="s">
        <v>1411</v>
      </c>
      <c r="K33488" s="1" t="s">
        <v>19</v>
      </c>
      <c r="L33488"/>
      <c r="M33488"/>
      <c r="N33488" s="1" t="s">
        <v>20</v>
      </c>
      <c r="O33488" s="1" t="s">
        <v>1412</v>
      </c>
      <c r="P33488" s="1">
        <f t="shared" si="523"/>
        <v>5335</v>
      </c>
    </row>
    <row r="33489" spans="2:16" ht="10.55" customHeight="1" x14ac:dyDescent="0.3">
      <c r="B33489" s="1">
        <v>32882</v>
      </c>
      <c r="C33489" s="1">
        <v>800030004</v>
      </c>
      <c r="D33489" s="1" t="s">
        <v>94216</v>
      </c>
      <c r="E33489" s="12">
        <v>19142826000113</v>
      </c>
      <c r="F33489" s="1" t="s">
        <v>94217</v>
      </c>
      <c r="G33489" s="1" t="s">
        <v>94218</v>
      </c>
      <c r="H33489" s="1">
        <v>20040003</v>
      </c>
      <c r="I33489" s="1" t="s">
        <v>4385</v>
      </c>
      <c r="J33489" s="1" t="s">
        <v>1411</v>
      </c>
      <c r="K33489" s="1" t="s">
        <v>19</v>
      </c>
      <c r="L33489"/>
      <c r="M33489"/>
      <c r="N33489" s="1" t="s">
        <v>20</v>
      </c>
      <c r="O33489" s="1" t="s">
        <v>1412</v>
      </c>
      <c r="P33489" s="1">
        <f t="shared" si="523"/>
        <v>32882</v>
      </c>
    </row>
    <row r="33490" spans="2:16" ht="10.55" customHeight="1" x14ac:dyDescent="0.3">
      <c r="B33490" s="1">
        <v>59687</v>
      </c>
      <c r="C33490" s="1">
        <v>800030158</v>
      </c>
      <c r="D33490" s="1" t="s">
        <v>94219</v>
      </c>
      <c r="E33490" s="12">
        <v>33000167081942</v>
      </c>
      <c r="F33490" s="1" t="s">
        <v>94220</v>
      </c>
      <c r="G33490" s="1" t="s">
        <v>94221</v>
      </c>
      <c r="H33490" s="1">
        <v>21941915</v>
      </c>
      <c r="I33490" s="1" t="s">
        <v>4385</v>
      </c>
      <c r="J33490" s="1" t="s">
        <v>1411</v>
      </c>
      <c r="K33490" s="1" t="s">
        <v>19</v>
      </c>
      <c r="L33490"/>
      <c r="M33490"/>
      <c r="N33490" s="1" t="s">
        <v>20</v>
      </c>
      <c r="O33490" s="1" t="s">
        <v>1412</v>
      </c>
      <c r="P33490" s="1">
        <f t="shared" si="523"/>
        <v>59687</v>
      </c>
    </row>
    <row r="33491" spans="2:16" ht="10.55" customHeight="1" x14ac:dyDescent="0.3">
      <c r="B33491" s="1">
        <v>33175</v>
      </c>
      <c r="C33491" s="1">
        <v>800030284</v>
      </c>
      <c r="D33491" s="1" t="s">
        <v>16592</v>
      </c>
      <c r="E33491" s="12">
        <v>11102017000176</v>
      </c>
      <c r="F33491" s="1" t="s">
        <v>16593</v>
      </c>
      <c r="G33491" s="1" t="s">
        <v>94222</v>
      </c>
      <c r="H33491" s="1">
        <v>20011000</v>
      </c>
      <c r="I33491" s="1" t="s">
        <v>4385</v>
      </c>
      <c r="J33491" s="1" t="s">
        <v>1411</v>
      </c>
      <c r="K33491" s="1" t="s">
        <v>19</v>
      </c>
      <c r="L33491"/>
      <c r="M33491"/>
      <c r="N33491" s="1" t="s">
        <v>20</v>
      </c>
      <c r="O33491" s="1" t="s">
        <v>1412</v>
      </c>
      <c r="P33491" s="1">
        <f t="shared" si="523"/>
        <v>33175</v>
      </c>
    </row>
    <row r="33492" spans="2:16" ht="10.55" customHeight="1" x14ac:dyDescent="0.3">
      <c r="B33492" s="1">
        <v>33250</v>
      </c>
      <c r="C33492" s="1">
        <v>800030370</v>
      </c>
      <c r="D33492" s="1" t="s">
        <v>94223</v>
      </c>
      <c r="E33492" s="12">
        <v>14768851000193</v>
      </c>
      <c r="F33492" s="1" t="s">
        <v>94224</v>
      </c>
      <c r="G33492" s="1" t="s">
        <v>94225</v>
      </c>
      <c r="H33492" s="1">
        <v>22775003</v>
      </c>
      <c r="I33492" s="1" t="s">
        <v>4385</v>
      </c>
      <c r="J33492" s="1" t="s">
        <v>1411</v>
      </c>
      <c r="K33492" s="1" t="s">
        <v>19</v>
      </c>
      <c r="L33492"/>
      <c r="M33492"/>
      <c r="N33492" s="1" t="s">
        <v>20</v>
      </c>
      <c r="O33492" s="1" t="s">
        <v>1412</v>
      </c>
      <c r="P33492" s="1">
        <f t="shared" si="523"/>
        <v>33250</v>
      </c>
    </row>
    <row r="33493" spans="2:16" ht="10.55" customHeight="1" x14ac:dyDescent="0.3">
      <c r="B33493" s="1">
        <v>33291</v>
      </c>
      <c r="C33493" s="1">
        <v>800030389</v>
      </c>
      <c r="D33493" s="1" t="s">
        <v>94226</v>
      </c>
      <c r="E33493" s="12">
        <v>31916315000107</v>
      </c>
      <c r="F33493" s="1" t="s">
        <v>94227</v>
      </c>
      <c r="G33493" s="1" t="s">
        <v>94228</v>
      </c>
      <c r="H33493" s="1">
        <v>22410002</v>
      </c>
      <c r="I33493" s="1" t="s">
        <v>4385</v>
      </c>
      <c r="J33493" s="1" t="s">
        <v>1411</v>
      </c>
      <c r="K33493" s="1" t="s">
        <v>19</v>
      </c>
      <c r="L33493"/>
      <c r="M33493"/>
      <c r="N33493" s="1" t="s">
        <v>20</v>
      </c>
      <c r="O33493" s="1" t="s">
        <v>1412</v>
      </c>
      <c r="P33493" s="1">
        <f t="shared" si="523"/>
        <v>33291</v>
      </c>
    </row>
    <row r="33494" spans="2:16" ht="10.55" customHeight="1" x14ac:dyDescent="0.3">
      <c r="B33494" s="1">
        <v>33309</v>
      </c>
      <c r="C33494" s="1">
        <v>800030439</v>
      </c>
      <c r="D33494" s="1" t="s">
        <v>94229</v>
      </c>
      <c r="E33494" s="12">
        <v>5153695000165</v>
      </c>
      <c r="F33494" s="1" t="s">
        <v>94230</v>
      </c>
      <c r="G33494" s="1" t="s">
        <v>94231</v>
      </c>
      <c r="H33494" s="1">
        <v>22640100</v>
      </c>
      <c r="I33494" s="1" t="s">
        <v>4385</v>
      </c>
      <c r="J33494" s="1" t="s">
        <v>1411</v>
      </c>
      <c r="K33494" s="1" t="s">
        <v>19</v>
      </c>
      <c r="L33494"/>
      <c r="M33494"/>
      <c r="N33494" s="1" t="s">
        <v>20</v>
      </c>
      <c r="O33494" s="1" t="s">
        <v>1412</v>
      </c>
      <c r="P33494" s="1">
        <f t="shared" si="523"/>
        <v>33309</v>
      </c>
    </row>
    <row r="33495" spans="2:16" ht="10.55" customHeight="1" x14ac:dyDescent="0.3">
      <c r="B33495" s="1">
        <v>33395</v>
      </c>
      <c r="C33495" s="1">
        <v>800030557</v>
      </c>
      <c r="D33495" s="1" t="s">
        <v>94232</v>
      </c>
      <c r="E33495" s="12">
        <v>77153773000485</v>
      </c>
      <c r="F33495" s="1" t="s">
        <v>94233</v>
      </c>
      <c r="G33495" s="1" t="s">
        <v>94234</v>
      </c>
      <c r="H33495" s="1">
        <v>23065480</v>
      </c>
      <c r="I33495" s="1" t="s">
        <v>4385</v>
      </c>
      <c r="J33495" s="1" t="s">
        <v>1411</v>
      </c>
      <c r="K33495" s="1" t="s">
        <v>19</v>
      </c>
      <c r="L33495"/>
      <c r="M33495"/>
      <c r="N33495" s="1" t="s">
        <v>20</v>
      </c>
      <c r="O33495" s="1" t="s">
        <v>1412</v>
      </c>
      <c r="P33495" s="1">
        <f t="shared" si="523"/>
        <v>33395</v>
      </c>
    </row>
    <row r="33496" spans="2:16" ht="10.55" customHeight="1" x14ac:dyDescent="0.3">
      <c r="B33496" s="1">
        <v>33397</v>
      </c>
      <c r="C33496" s="1">
        <v>800030558</v>
      </c>
      <c r="D33496" s="1" t="s">
        <v>94235</v>
      </c>
      <c r="E33496" s="12">
        <v>9248608000104</v>
      </c>
      <c r="F33496" s="1" t="s">
        <v>94236</v>
      </c>
      <c r="G33496" s="1" t="s">
        <v>94237</v>
      </c>
      <c r="H33496" s="1">
        <v>20031205</v>
      </c>
      <c r="I33496" s="1" t="s">
        <v>4385</v>
      </c>
      <c r="J33496" s="1" t="s">
        <v>1411</v>
      </c>
      <c r="K33496" s="1" t="s">
        <v>19</v>
      </c>
      <c r="L33496"/>
      <c r="M33496"/>
      <c r="N33496" s="1" t="s">
        <v>20</v>
      </c>
      <c r="O33496" s="1" t="s">
        <v>1412</v>
      </c>
      <c r="P33496" s="1">
        <f t="shared" si="523"/>
        <v>33397</v>
      </c>
    </row>
    <row r="33497" spans="2:16" ht="10.55" customHeight="1" x14ac:dyDescent="0.3">
      <c r="B33497" s="1">
        <v>33477</v>
      </c>
      <c r="C33497" s="1">
        <v>800030644</v>
      </c>
      <c r="D33497" s="1" t="s">
        <v>94238</v>
      </c>
      <c r="E33497" s="12">
        <v>6932926000100</v>
      </c>
      <c r="F33497" s="1" t="s">
        <v>94239</v>
      </c>
      <c r="G33497" s="1" t="s">
        <v>94240</v>
      </c>
      <c r="H33497" s="1">
        <v>21020320</v>
      </c>
      <c r="I33497" s="1" t="s">
        <v>4385</v>
      </c>
      <c r="J33497" s="1" t="s">
        <v>1411</v>
      </c>
      <c r="K33497" s="1" t="s">
        <v>19</v>
      </c>
      <c r="L33497"/>
      <c r="M33497"/>
      <c r="N33497" s="1" t="s">
        <v>20</v>
      </c>
      <c r="O33497" s="1" t="s">
        <v>1412</v>
      </c>
      <c r="P33497" s="1">
        <f t="shared" si="523"/>
        <v>33477</v>
      </c>
    </row>
    <row r="33498" spans="2:16" ht="10.55" customHeight="1" x14ac:dyDescent="0.3">
      <c r="B33498" s="1">
        <v>33483</v>
      </c>
      <c r="C33498" s="1">
        <v>800030662</v>
      </c>
      <c r="D33498" s="1" t="s">
        <v>1665</v>
      </c>
      <c r="E33498" s="12">
        <v>28713121000108</v>
      </c>
      <c r="F33498" s="1" t="s">
        <v>94241</v>
      </c>
      <c r="G33498" s="1" t="s">
        <v>94242</v>
      </c>
      <c r="H33498" s="1">
        <v>22410002</v>
      </c>
      <c r="I33498" s="1" t="s">
        <v>4385</v>
      </c>
      <c r="J33498" s="1" t="s">
        <v>1411</v>
      </c>
      <c r="K33498" s="1" t="s">
        <v>19</v>
      </c>
      <c r="L33498"/>
      <c r="M33498"/>
      <c r="N33498" s="1" t="s">
        <v>20</v>
      </c>
      <c r="O33498" s="1" t="s">
        <v>1412</v>
      </c>
      <c r="P33498" s="1">
        <f t="shared" si="523"/>
        <v>33483</v>
      </c>
    </row>
    <row r="33499" spans="2:16" ht="10.55" customHeight="1" x14ac:dyDescent="0.3">
      <c r="B33499" s="1">
        <v>33524</v>
      </c>
      <c r="C33499" s="1">
        <v>800030710</v>
      </c>
      <c r="D33499" s="1" t="s">
        <v>803</v>
      </c>
      <c r="E33499" s="12">
        <v>5102301000140</v>
      </c>
      <c r="F33499" s="1" t="s">
        <v>94243</v>
      </c>
      <c r="G33499" s="1" t="s">
        <v>94244</v>
      </c>
      <c r="H33499" s="1">
        <v>20710003</v>
      </c>
      <c r="I33499" s="1" t="s">
        <v>4385</v>
      </c>
      <c r="J33499" s="1" t="s">
        <v>1411</v>
      </c>
      <c r="K33499" s="1" t="s">
        <v>19</v>
      </c>
      <c r="L33499"/>
      <c r="M33499"/>
      <c r="N33499" s="1" t="s">
        <v>20</v>
      </c>
      <c r="O33499" s="1" t="s">
        <v>1412</v>
      </c>
      <c r="P33499" s="1">
        <f t="shared" si="523"/>
        <v>33524</v>
      </c>
    </row>
    <row r="33500" spans="2:16" ht="10.55" customHeight="1" x14ac:dyDescent="0.3">
      <c r="B33500" s="1">
        <v>33549</v>
      </c>
      <c r="C33500" s="1">
        <v>800030727</v>
      </c>
      <c r="D33500" s="1" t="s">
        <v>94245</v>
      </c>
      <c r="E33500" s="12">
        <v>14788474000316</v>
      </c>
      <c r="F33500" s="1" t="s">
        <v>94246</v>
      </c>
      <c r="G33500" s="1" t="s">
        <v>94247</v>
      </c>
      <c r="H33500" s="1">
        <v>20080007</v>
      </c>
      <c r="I33500" s="1" t="s">
        <v>4385</v>
      </c>
      <c r="J33500" s="1" t="s">
        <v>1411</v>
      </c>
      <c r="K33500" s="1" t="s">
        <v>19</v>
      </c>
      <c r="L33500"/>
      <c r="M33500"/>
      <c r="N33500" s="1" t="s">
        <v>20</v>
      </c>
      <c r="O33500" s="1" t="s">
        <v>1412</v>
      </c>
      <c r="P33500" s="1">
        <f t="shared" si="523"/>
        <v>33549</v>
      </c>
    </row>
    <row r="33501" spans="2:16" ht="10.55" customHeight="1" x14ac:dyDescent="0.3">
      <c r="B33501" s="1">
        <v>33771</v>
      </c>
      <c r="C33501" s="1">
        <v>800031035</v>
      </c>
      <c r="D33501" s="1" t="s">
        <v>16845</v>
      </c>
      <c r="E33501" s="12">
        <v>8188323000162</v>
      </c>
      <c r="F33501" s="1" t="s">
        <v>94248</v>
      </c>
      <c r="G33501" s="1" t="s">
        <v>94249</v>
      </c>
      <c r="H33501" s="1">
        <v>21031753</v>
      </c>
      <c r="I33501" s="1" t="s">
        <v>4385</v>
      </c>
      <c r="J33501" s="1" t="s">
        <v>1411</v>
      </c>
      <c r="K33501" s="1" t="s">
        <v>19</v>
      </c>
      <c r="L33501"/>
      <c r="M33501"/>
      <c r="N33501" s="1" t="s">
        <v>20</v>
      </c>
      <c r="O33501" s="1" t="s">
        <v>1412</v>
      </c>
      <c r="P33501" s="1">
        <f t="shared" si="523"/>
        <v>33771</v>
      </c>
    </row>
    <row r="33502" spans="2:16" ht="10.55" customHeight="1" x14ac:dyDescent="0.3">
      <c r="B33502" s="1">
        <v>8084</v>
      </c>
      <c r="C33502" s="1">
        <v>800031222</v>
      </c>
      <c r="D33502" s="1" t="s">
        <v>94250</v>
      </c>
      <c r="E33502" s="12">
        <v>42177865000178</v>
      </c>
      <c r="F33502" s="1" t="s">
        <v>94251</v>
      </c>
      <c r="G33502" s="1" t="s">
        <v>94252</v>
      </c>
      <c r="H33502" s="1">
        <v>20230070</v>
      </c>
      <c r="I33502" s="1" t="s">
        <v>4385</v>
      </c>
      <c r="J33502" s="1" t="s">
        <v>1411</v>
      </c>
      <c r="K33502" s="1" t="s">
        <v>19</v>
      </c>
      <c r="L33502"/>
      <c r="M33502"/>
      <c r="N33502" s="1" t="s">
        <v>20</v>
      </c>
      <c r="O33502" s="1" t="s">
        <v>1412</v>
      </c>
      <c r="P33502" s="1">
        <f t="shared" si="523"/>
        <v>8084</v>
      </c>
    </row>
    <row r="33503" spans="2:16" ht="10.55" customHeight="1" x14ac:dyDescent="0.3">
      <c r="B33503" s="1">
        <v>34030</v>
      </c>
      <c r="C33503" s="1">
        <v>800031435</v>
      </c>
      <c r="D33503" s="1" t="s">
        <v>94253</v>
      </c>
      <c r="E33503" s="12">
        <v>10228777000838</v>
      </c>
      <c r="F33503" s="1" t="s">
        <v>15989</v>
      </c>
      <c r="G33503" s="1" t="s">
        <v>92854</v>
      </c>
      <c r="H33503" s="1">
        <v>20220460</v>
      </c>
      <c r="I33503" s="1" t="s">
        <v>4385</v>
      </c>
      <c r="J33503" s="1" t="s">
        <v>1411</v>
      </c>
      <c r="K33503" s="1" t="s">
        <v>19</v>
      </c>
      <c r="L33503"/>
      <c r="M33503"/>
      <c r="N33503" s="1" t="s">
        <v>20</v>
      </c>
      <c r="O33503" s="1" t="s">
        <v>1412</v>
      </c>
      <c r="P33503" s="1">
        <f t="shared" si="523"/>
        <v>34030</v>
      </c>
    </row>
    <row r="33504" spans="2:16" ht="10.55" customHeight="1" x14ac:dyDescent="0.3">
      <c r="B33504" s="1">
        <v>34147</v>
      </c>
      <c r="C33504" s="1">
        <v>800031605</v>
      </c>
      <c r="D33504" s="1" t="s">
        <v>94254</v>
      </c>
      <c r="E33504" s="12">
        <v>9104948000161</v>
      </c>
      <c r="F33504" s="1" t="s">
        <v>94255</v>
      </c>
      <c r="G33504" s="1" t="s">
        <v>94256</v>
      </c>
      <c r="H33504" s="1">
        <v>20910040</v>
      </c>
      <c r="I33504" s="1" t="s">
        <v>4385</v>
      </c>
      <c r="J33504" s="1" t="s">
        <v>1411</v>
      </c>
      <c r="K33504" s="1" t="s">
        <v>19</v>
      </c>
      <c r="L33504"/>
      <c r="M33504"/>
      <c r="N33504" s="1" t="s">
        <v>20</v>
      </c>
      <c r="O33504" s="1" t="s">
        <v>1412</v>
      </c>
      <c r="P33504" s="1">
        <f t="shared" si="523"/>
        <v>34147</v>
      </c>
    </row>
    <row r="33505" spans="2:16" ht="10.55" customHeight="1" x14ac:dyDescent="0.3">
      <c r="B33505" s="1">
        <v>34342</v>
      </c>
      <c r="C33505" s="1">
        <v>800031864</v>
      </c>
      <c r="D33505" s="1" t="s">
        <v>94257</v>
      </c>
      <c r="E33505" s="12">
        <v>28268233000601</v>
      </c>
      <c r="F33505" s="1" t="s">
        <v>94257</v>
      </c>
      <c r="G33505" s="1" t="s">
        <v>94258</v>
      </c>
      <c r="H33505" s="1">
        <v>22775044</v>
      </c>
      <c r="I33505" s="1" t="s">
        <v>4385</v>
      </c>
      <c r="J33505" s="1" t="s">
        <v>1411</v>
      </c>
      <c r="K33505" s="1" t="s">
        <v>19</v>
      </c>
      <c r="L33505"/>
      <c r="M33505"/>
      <c r="N33505" s="1" t="s">
        <v>20</v>
      </c>
      <c r="O33505" s="1" t="s">
        <v>1412</v>
      </c>
      <c r="P33505" s="1">
        <f t="shared" si="523"/>
        <v>34342</v>
      </c>
    </row>
    <row r="33506" spans="2:16" ht="10.55" customHeight="1" x14ac:dyDescent="0.3">
      <c r="B33506" s="1">
        <v>34416</v>
      </c>
      <c r="C33506" s="1">
        <v>800031980</v>
      </c>
      <c r="D33506" s="1" t="s">
        <v>1665</v>
      </c>
      <c r="E33506" s="12">
        <v>11480841000160</v>
      </c>
      <c r="F33506" s="1" t="s">
        <v>94259</v>
      </c>
      <c r="G33506" s="1" t="s">
        <v>94260</v>
      </c>
      <c r="H33506" s="1">
        <v>20270160</v>
      </c>
      <c r="I33506" s="1" t="s">
        <v>4385</v>
      </c>
      <c r="J33506" s="1" t="s">
        <v>1411</v>
      </c>
      <c r="K33506" s="1" t="s">
        <v>19</v>
      </c>
      <c r="L33506"/>
      <c r="M33506"/>
      <c r="N33506" s="1" t="s">
        <v>20</v>
      </c>
      <c r="O33506" s="1" t="s">
        <v>1412</v>
      </c>
      <c r="P33506" s="1">
        <f t="shared" si="523"/>
        <v>34416</v>
      </c>
    </row>
    <row r="33507" spans="2:16" ht="10.55" customHeight="1" x14ac:dyDescent="0.3">
      <c r="B33507" s="1">
        <v>34519</v>
      </c>
      <c r="C33507" s="1">
        <v>800032119</v>
      </c>
      <c r="D33507" s="1" t="s">
        <v>94261</v>
      </c>
      <c r="E33507" s="12">
        <v>517766000148</v>
      </c>
      <c r="F33507" s="1" t="s">
        <v>94262</v>
      </c>
      <c r="G33507" s="1" t="s">
        <v>94263</v>
      </c>
      <c r="H33507" s="1">
        <v>21515000</v>
      </c>
      <c r="I33507" s="1" t="s">
        <v>4385</v>
      </c>
      <c r="J33507" s="1" t="s">
        <v>1411</v>
      </c>
      <c r="K33507" s="1" t="s">
        <v>19</v>
      </c>
      <c r="L33507"/>
      <c r="M33507"/>
      <c r="N33507" s="1" t="s">
        <v>20</v>
      </c>
      <c r="O33507" s="1" t="s">
        <v>1412</v>
      </c>
      <c r="P33507" s="1">
        <f t="shared" si="523"/>
        <v>34519</v>
      </c>
    </row>
    <row r="33508" spans="2:16" ht="10.55" customHeight="1" x14ac:dyDescent="0.3">
      <c r="B33508" s="1">
        <v>34582</v>
      </c>
      <c r="C33508" s="1">
        <v>800032160</v>
      </c>
      <c r="D33508" s="1" t="s">
        <v>94264</v>
      </c>
      <c r="E33508" s="12">
        <v>42113274000137</v>
      </c>
      <c r="F33508" s="1" t="s">
        <v>94265</v>
      </c>
      <c r="G33508" s="1" t="s">
        <v>94266</v>
      </c>
      <c r="H33508" s="1">
        <v>20911290</v>
      </c>
      <c r="I33508" s="1" t="s">
        <v>4385</v>
      </c>
      <c r="J33508" s="1" t="s">
        <v>1411</v>
      </c>
      <c r="K33508" s="1" t="s">
        <v>19</v>
      </c>
      <c r="L33508"/>
      <c r="M33508"/>
      <c r="N33508" s="1" t="s">
        <v>20</v>
      </c>
      <c r="O33508" s="1" t="s">
        <v>1412</v>
      </c>
      <c r="P33508" s="1">
        <f t="shared" si="523"/>
        <v>34582</v>
      </c>
    </row>
    <row r="33509" spans="2:16" ht="10.55" customHeight="1" x14ac:dyDescent="0.3">
      <c r="B33509" s="1">
        <v>34611</v>
      </c>
      <c r="C33509" s="1">
        <v>800032198</v>
      </c>
      <c r="D33509" s="1" t="s">
        <v>94267</v>
      </c>
      <c r="E33509" s="12">
        <v>3672347001140</v>
      </c>
      <c r="F33509" s="1" t="s">
        <v>94268</v>
      </c>
      <c r="G33509" s="1" t="s">
        <v>94269</v>
      </c>
      <c r="H33509" s="1">
        <v>22230060</v>
      </c>
      <c r="I33509" s="1" t="s">
        <v>4385</v>
      </c>
      <c r="J33509" s="1" t="s">
        <v>1411</v>
      </c>
      <c r="K33509" s="1" t="s">
        <v>19</v>
      </c>
      <c r="L33509"/>
      <c r="M33509"/>
      <c r="N33509" s="1" t="s">
        <v>20</v>
      </c>
      <c r="O33509" s="1" t="s">
        <v>1412</v>
      </c>
      <c r="P33509" s="1">
        <f t="shared" si="523"/>
        <v>34611</v>
      </c>
    </row>
    <row r="33510" spans="2:16" ht="10.55" customHeight="1" x14ac:dyDescent="0.3">
      <c r="B33510" s="1">
        <v>34662</v>
      </c>
      <c r="C33510" s="1">
        <v>800032268</v>
      </c>
      <c r="D33510" s="1" t="s">
        <v>94270</v>
      </c>
      <c r="E33510" s="12">
        <v>39093331000159</v>
      </c>
      <c r="F33510" s="1" t="s">
        <v>94271</v>
      </c>
      <c r="G33510" s="1" t="s">
        <v>94272</v>
      </c>
      <c r="H33510" s="1">
        <v>20040005</v>
      </c>
      <c r="I33510" s="1" t="s">
        <v>4385</v>
      </c>
      <c r="J33510" s="1" t="s">
        <v>1411</v>
      </c>
      <c r="K33510" s="1" t="s">
        <v>19</v>
      </c>
      <c r="L33510"/>
      <c r="M33510"/>
      <c r="N33510" s="1" t="s">
        <v>20</v>
      </c>
      <c r="O33510" s="1" t="s">
        <v>1412</v>
      </c>
      <c r="P33510" s="1">
        <f t="shared" si="523"/>
        <v>34662</v>
      </c>
    </row>
    <row r="33511" spans="2:16" ht="10.55" customHeight="1" x14ac:dyDescent="0.3">
      <c r="B33511" s="1">
        <v>34702</v>
      </c>
      <c r="C33511" s="1">
        <v>800032291</v>
      </c>
      <c r="D33511" s="1" t="s">
        <v>71236</v>
      </c>
      <c r="E33511" s="12">
        <v>1754239000543</v>
      </c>
      <c r="F33511" s="1" t="s">
        <v>19786</v>
      </c>
      <c r="G33511" s="1" t="s">
        <v>94273</v>
      </c>
      <c r="H33511" s="1">
        <v>21040110</v>
      </c>
      <c r="I33511" s="1" t="s">
        <v>4385</v>
      </c>
      <c r="J33511" s="1" t="s">
        <v>1411</v>
      </c>
      <c r="K33511" s="1" t="s">
        <v>19</v>
      </c>
      <c r="L33511"/>
      <c r="M33511"/>
      <c r="N33511" s="1" t="s">
        <v>20</v>
      </c>
      <c r="O33511" s="1" t="s">
        <v>1412</v>
      </c>
      <c r="P33511" s="1">
        <f t="shared" si="523"/>
        <v>34702</v>
      </c>
    </row>
    <row r="33512" spans="2:16" ht="10.55" customHeight="1" x14ac:dyDescent="0.3">
      <c r="B33512" s="1">
        <v>34696</v>
      </c>
      <c r="C33512" s="1">
        <v>800032315</v>
      </c>
      <c r="D33512" s="1" t="s">
        <v>1665</v>
      </c>
      <c r="E33512" s="12">
        <v>2393061000191</v>
      </c>
      <c r="F33512" s="1" t="s">
        <v>94274</v>
      </c>
      <c r="G33512" s="1" t="s">
        <v>94275</v>
      </c>
      <c r="H33512" s="1">
        <v>20520053</v>
      </c>
      <c r="I33512" s="1" t="s">
        <v>4385</v>
      </c>
      <c r="J33512" s="1" t="s">
        <v>1411</v>
      </c>
      <c r="K33512" s="1" t="s">
        <v>19</v>
      </c>
      <c r="L33512"/>
      <c r="M33512"/>
      <c r="N33512" s="1" t="s">
        <v>20</v>
      </c>
      <c r="O33512" s="1" t="s">
        <v>1412</v>
      </c>
      <c r="P33512" s="1">
        <f t="shared" si="523"/>
        <v>34696</v>
      </c>
    </row>
    <row r="33513" spans="2:16" ht="10.55" customHeight="1" x14ac:dyDescent="0.3">
      <c r="B33513" s="1">
        <v>34713</v>
      </c>
      <c r="C33513" s="1">
        <v>800032342</v>
      </c>
      <c r="D33513" s="1" t="s">
        <v>94276</v>
      </c>
      <c r="E33513" s="12">
        <v>9170403000153</v>
      </c>
      <c r="F33513" s="1" t="s">
        <v>94277</v>
      </c>
      <c r="G33513" s="1" t="s">
        <v>94278</v>
      </c>
      <c r="H33513" s="1">
        <v>20921030</v>
      </c>
      <c r="I33513" s="1" t="s">
        <v>4385</v>
      </c>
      <c r="J33513" s="1" t="s">
        <v>1411</v>
      </c>
      <c r="K33513" s="1" t="s">
        <v>19</v>
      </c>
      <c r="L33513"/>
      <c r="M33513"/>
      <c r="N33513" s="1" t="s">
        <v>20</v>
      </c>
      <c r="O33513" s="1" t="s">
        <v>1412</v>
      </c>
      <c r="P33513" s="1">
        <f t="shared" si="523"/>
        <v>34713</v>
      </c>
    </row>
    <row r="33514" spans="2:16" ht="10.55" customHeight="1" x14ac:dyDescent="0.3">
      <c r="B33514" s="1">
        <v>34738</v>
      </c>
      <c r="C33514" s="1">
        <v>800032355</v>
      </c>
      <c r="D33514" s="1" t="s">
        <v>46995</v>
      </c>
      <c r="E33514" s="12">
        <v>8670505000175</v>
      </c>
      <c r="F33514" s="1" t="s">
        <v>94279</v>
      </c>
      <c r="G33514" s="1" t="s">
        <v>94280</v>
      </c>
      <c r="H33514" s="1">
        <v>20030001</v>
      </c>
      <c r="I33514" s="1" t="s">
        <v>4385</v>
      </c>
      <c r="J33514" s="1" t="s">
        <v>1411</v>
      </c>
      <c r="K33514" s="1" t="s">
        <v>19</v>
      </c>
      <c r="L33514"/>
      <c r="M33514"/>
      <c r="N33514" s="1" t="s">
        <v>20</v>
      </c>
      <c r="O33514" s="1" t="s">
        <v>1412</v>
      </c>
      <c r="P33514" s="1">
        <f t="shared" si="523"/>
        <v>34738</v>
      </c>
    </row>
    <row r="33515" spans="2:16" ht="10.55" customHeight="1" x14ac:dyDescent="0.3">
      <c r="B33515" s="1">
        <v>34967</v>
      </c>
      <c r="C33515" s="1">
        <v>800032685</v>
      </c>
      <c r="D33515" s="1" t="s">
        <v>94281</v>
      </c>
      <c r="E33515" s="12">
        <v>42444596000169</v>
      </c>
      <c r="F33515" s="1" t="s">
        <v>94282</v>
      </c>
      <c r="G33515" s="1" t="s">
        <v>94283</v>
      </c>
      <c r="H33515" s="1">
        <v>22631003</v>
      </c>
      <c r="I33515" s="1" t="s">
        <v>4385</v>
      </c>
      <c r="J33515" s="1" t="s">
        <v>1411</v>
      </c>
      <c r="K33515" s="1" t="s">
        <v>19</v>
      </c>
      <c r="L33515"/>
      <c r="M33515"/>
      <c r="N33515" s="1" t="s">
        <v>20</v>
      </c>
      <c r="O33515" s="1" t="s">
        <v>1412</v>
      </c>
      <c r="P33515" s="1">
        <f t="shared" si="523"/>
        <v>34967</v>
      </c>
    </row>
    <row r="33516" spans="2:16" ht="10.55" customHeight="1" x14ac:dyDescent="0.3">
      <c r="B33516" s="1">
        <v>34949</v>
      </c>
      <c r="C33516" s="1">
        <v>800032690</v>
      </c>
      <c r="D33516" s="1" t="s">
        <v>94284</v>
      </c>
      <c r="E33516" s="12">
        <v>910767000743</v>
      </c>
      <c r="F33516" s="1" t="s">
        <v>94285</v>
      </c>
      <c r="G33516" s="1" t="s">
        <v>94286</v>
      </c>
      <c r="H33516" s="1">
        <v>21645370</v>
      </c>
      <c r="I33516" s="1" t="s">
        <v>4385</v>
      </c>
      <c r="J33516" s="1" t="s">
        <v>1411</v>
      </c>
      <c r="K33516" s="1" t="s">
        <v>19</v>
      </c>
      <c r="L33516"/>
      <c r="M33516"/>
      <c r="N33516" s="1" t="s">
        <v>20</v>
      </c>
      <c r="O33516" s="1" t="s">
        <v>1412</v>
      </c>
      <c r="P33516" s="1">
        <f t="shared" si="523"/>
        <v>34949</v>
      </c>
    </row>
    <row r="33517" spans="2:16" ht="10.55" customHeight="1" x14ac:dyDescent="0.3">
      <c r="B33517" s="1">
        <v>35086</v>
      </c>
      <c r="C33517" s="1">
        <v>800032844</v>
      </c>
      <c r="D33517" s="1" t="s">
        <v>89520</v>
      </c>
      <c r="E33517" s="12">
        <v>19141536000155</v>
      </c>
      <c r="F33517" s="1" t="s">
        <v>94287</v>
      </c>
      <c r="G33517" s="1" t="s">
        <v>94288</v>
      </c>
      <c r="H33517" s="1">
        <v>20071003</v>
      </c>
      <c r="I33517" s="1" t="s">
        <v>4385</v>
      </c>
      <c r="J33517" s="1" t="s">
        <v>1411</v>
      </c>
      <c r="K33517" s="1" t="s">
        <v>19</v>
      </c>
      <c r="L33517"/>
      <c r="M33517"/>
      <c r="N33517" s="1" t="s">
        <v>20</v>
      </c>
      <c r="O33517" s="1" t="s">
        <v>1412</v>
      </c>
      <c r="P33517" s="1">
        <f t="shared" si="523"/>
        <v>35086</v>
      </c>
    </row>
    <row r="33518" spans="2:16" ht="10.55" customHeight="1" x14ac:dyDescent="0.3">
      <c r="B33518" s="1">
        <v>35203</v>
      </c>
      <c r="C33518" s="1">
        <v>800033008</v>
      </c>
      <c r="D33518" s="1" t="s">
        <v>94289</v>
      </c>
      <c r="E33518" s="12">
        <v>20656285000120</v>
      </c>
      <c r="F33518" s="1" t="s">
        <v>94290</v>
      </c>
      <c r="G33518" s="1" t="s">
        <v>94291</v>
      </c>
      <c r="H33518" s="1">
        <v>22451044</v>
      </c>
      <c r="I33518" s="1" t="s">
        <v>4385</v>
      </c>
      <c r="J33518" s="1" t="s">
        <v>1411</v>
      </c>
      <c r="K33518" s="1" t="s">
        <v>19</v>
      </c>
      <c r="L33518"/>
      <c r="M33518"/>
      <c r="N33518" s="1" t="s">
        <v>20</v>
      </c>
      <c r="O33518" s="1" t="s">
        <v>1412</v>
      </c>
      <c r="P33518" s="1">
        <f t="shared" si="523"/>
        <v>35203</v>
      </c>
    </row>
    <row r="33519" spans="2:16" ht="10.55" customHeight="1" x14ac:dyDescent="0.3">
      <c r="B33519" s="1">
        <v>35221</v>
      </c>
      <c r="C33519" s="1">
        <v>800033029</v>
      </c>
      <c r="D33519" s="1" t="s">
        <v>94229</v>
      </c>
      <c r="E33519" s="12">
        <v>1407219000172</v>
      </c>
      <c r="F33519" s="1" t="s">
        <v>94292</v>
      </c>
      <c r="G33519" s="1" t="s">
        <v>94293</v>
      </c>
      <c r="H33519" s="1">
        <v>22451040</v>
      </c>
      <c r="I33519" s="1" t="s">
        <v>4385</v>
      </c>
      <c r="J33519" s="1" t="s">
        <v>1411</v>
      </c>
      <c r="K33519" s="1" t="s">
        <v>19</v>
      </c>
      <c r="L33519"/>
      <c r="M33519"/>
      <c r="N33519" s="1" t="s">
        <v>20</v>
      </c>
      <c r="O33519" s="1" t="s">
        <v>1412</v>
      </c>
      <c r="P33519" s="1">
        <f t="shared" si="523"/>
        <v>35221</v>
      </c>
    </row>
    <row r="33520" spans="2:16" ht="10.55" customHeight="1" x14ac:dyDescent="0.3">
      <c r="B33520" s="1">
        <v>35231</v>
      </c>
      <c r="C33520" s="1">
        <v>800033055</v>
      </c>
      <c r="D33520" s="1" t="s">
        <v>2561</v>
      </c>
      <c r="E33520" s="12">
        <v>19368927001006</v>
      </c>
      <c r="F33520" s="1" t="s">
        <v>2562</v>
      </c>
      <c r="G33520" s="1" t="s">
        <v>94294</v>
      </c>
      <c r="H33520" s="1">
        <v>21011050</v>
      </c>
      <c r="I33520" s="1" t="s">
        <v>4385</v>
      </c>
      <c r="J33520" s="1" t="s">
        <v>1411</v>
      </c>
      <c r="K33520" s="1" t="s">
        <v>19</v>
      </c>
      <c r="L33520"/>
      <c r="M33520"/>
      <c r="N33520" s="1" t="s">
        <v>20</v>
      </c>
      <c r="O33520" s="1" t="s">
        <v>1412</v>
      </c>
      <c r="P33520" s="1">
        <f t="shared" si="523"/>
        <v>35231</v>
      </c>
    </row>
    <row r="33521" spans="2:16" ht="10.55" customHeight="1" x14ac:dyDescent="0.3">
      <c r="B33521" s="1">
        <v>2494</v>
      </c>
      <c r="C33521" s="1">
        <v>800033064</v>
      </c>
      <c r="D33521" s="1" t="s">
        <v>44312</v>
      </c>
      <c r="E33521" s="12">
        <v>26198515000131</v>
      </c>
      <c r="F33521" s="1" t="s">
        <v>94295</v>
      </c>
      <c r="G33521" s="1" t="s">
        <v>94296</v>
      </c>
      <c r="H33521" s="1">
        <v>20931002</v>
      </c>
      <c r="I33521" s="1" t="s">
        <v>4385</v>
      </c>
      <c r="J33521" s="1" t="s">
        <v>1411</v>
      </c>
      <c r="K33521" s="1" t="s">
        <v>19</v>
      </c>
      <c r="L33521"/>
      <c r="M33521"/>
      <c r="N33521" s="1" t="s">
        <v>20</v>
      </c>
      <c r="O33521" s="1" t="s">
        <v>1412</v>
      </c>
      <c r="P33521" s="1">
        <f t="shared" si="523"/>
        <v>2494</v>
      </c>
    </row>
    <row r="33522" spans="2:16" ht="10.55" customHeight="1" x14ac:dyDescent="0.3">
      <c r="B33522" s="1">
        <v>35270</v>
      </c>
      <c r="C33522" s="1">
        <v>800033076</v>
      </c>
      <c r="D33522" s="1" t="s">
        <v>94297</v>
      </c>
      <c r="E33522" s="12">
        <v>8763919000149</v>
      </c>
      <c r="F33522" s="1" t="s">
        <v>94298</v>
      </c>
      <c r="G33522" s="1" t="s">
        <v>94299</v>
      </c>
      <c r="H33522" s="1">
        <v>22450220</v>
      </c>
      <c r="I33522" s="1" t="s">
        <v>4385</v>
      </c>
      <c r="J33522" s="1" t="s">
        <v>1411</v>
      </c>
      <c r="K33522" s="1" t="s">
        <v>19</v>
      </c>
      <c r="L33522"/>
      <c r="M33522"/>
      <c r="N33522" s="1" t="s">
        <v>20</v>
      </c>
      <c r="O33522" s="1" t="s">
        <v>1412</v>
      </c>
      <c r="P33522" s="1">
        <f t="shared" si="523"/>
        <v>35270</v>
      </c>
    </row>
    <row r="33523" spans="2:16" ht="10.55" customHeight="1" x14ac:dyDescent="0.3">
      <c r="B33523" s="1">
        <v>35448</v>
      </c>
      <c r="C33523" s="1">
        <v>800033358</v>
      </c>
      <c r="D33523" s="1" t="s">
        <v>94300</v>
      </c>
      <c r="E33523" s="12">
        <v>11855909000148</v>
      </c>
      <c r="F33523" s="1" t="s">
        <v>94301</v>
      </c>
      <c r="G33523" s="1" t="s">
        <v>94302</v>
      </c>
      <c r="H33523" s="1">
        <v>20770006</v>
      </c>
      <c r="I33523" s="1" t="s">
        <v>4385</v>
      </c>
      <c r="J33523" s="1" t="s">
        <v>1411</v>
      </c>
      <c r="K33523" s="1" t="s">
        <v>19</v>
      </c>
      <c r="L33523"/>
      <c r="M33523"/>
      <c r="N33523" s="1" t="s">
        <v>20</v>
      </c>
      <c r="O33523" s="1" t="s">
        <v>1412</v>
      </c>
      <c r="P33523" s="1">
        <f t="shared" si="523"/>
        <v>35448</v>
      </c>
    </row>
    <row r="33524" spans="2:16" ht="10.55" customHeight="1" x14ac:dyDescent="0.3">
      <c r="B33524" s="1">
        <v>8097</v>
      </c>
      <c r="C33524" s="1">
        <v>800033478</v>
      </c>
      <c r="D33524" s="1" t="s">
        <v>94303</v>
      </c>
      <c r="E33524" s="12">
        <v>33649575000199</v>
      </c>
      <c r="F33524" s="1" t="s">
        <v>94304</v>
      </c>
      <c r="G33524" s="1" t="s">
        <v>94305</v>
      </c>
      <c r="H33524" s="1">
        <v>22470001</v>
      </c>
      <c r="I33524" s="1" t="s">
        <v>4385</v>
      </c>
      <c r="J33524" s="1" t="s">
        <v>1411</v>
      </c>
      <c r="K33524" s="1" t="s">
        <v>19</v>
      </c>
      <c r="L33524"/>
      <c r="M33524"/>
      <c r="N33524" s="1" t="s">
        <v>20</v>
      </c>
      <c r="O33524" s="1" t="s">
        <v>1412</v>
      </c>
      <c r="P33524" s="1">
        <f t="shared" si="523"/>
        <v>8097</v>
      </c>
    </row>
    <row r="33525" spans="2:16" ht="10.55" customHeight="1" x14ac:dyDescent="0.3">
      <c r="B33525" s="1">
        <v>35549</v>
      </c>
      <c r="C33525" s="1">
        <v>800033487</v>
      </c>
      <c r="D33525" s="1" t="s">
        <v>94281</v>
      </c>
      <c r="E33525" s="12">
        <v>42444596000916</v>
      </c>
      <c r="F33525" s="1" t="s">
        <v>94306</v>
      </c>
      <c r="G33525" s="1" t="s">
        <v>94307</v>
      </c>
      <c r="H33525" s="1">
        <v>22775056</v>
      </c>
      <c r="I33525" s="1" t="s">
        <v>4385</v>
      </c>
      <c r="J33525" s="1" t="s">
        <v>1411</v>
      </c>
      <c r="K33525" s="1" t="s">
        <v>19</v>
      </c>
      <c r="L33525"/>
      <c r="M33525"/>
      <c r="N33525" s="1" t="s">
        <v>20</v>
      </c>
      <c r="O33525" s="1" t="s">
        <v>1412</v>
      </c>
      <c r="P33525" s="1">
        <f t="shared" si="523"/>
        <v>35549</v>
      </c>
    </row>
    <row r="33526" spans="2:16" ht="10.55" customHeight="1" x14ac:dyDescent="0.3">
      <c r="B33526" s="1">
        <v>35565</v>
      </c>
      <c r="C33526" s="1">
        <v>800033532</v>
      </c>
      <c r="D33526" s="1" t="s">
        <v>94308</v>
      </c>
      <c r="E33526" s="12">
        <v>2655093000207</v>
      </c>
      <c r="F33526" s="1" t="s">
        <v>94309</v>
      </c>
      <c r="G33526" s="1" t="s">
        <v>94310</v>
      </c>
      <c r="H33526" s="1">
        <v>25086030</v>
      </c>
      <c r="I33526" s="1" t="s">
        <v>4385</v>
      </c>
      <c r="J33526" s="1" t="s">
        <v>1411</v>
      </c>
      <c r="K33526" s="1" t="s">
        <v>19</v>
      </c>
      <c r="L33526"/>
      <c r="M33526"/>
      <c r="N33526" s="1" t="s">
        <v>20</v>
      </c>
      <c r="O33526" s="1" t="s">
        <v>1412</v>
      </c>
      <c r="P33526" s="1">
        <f t="shared" si="523"/>
        <v>35565</v>
      </c>
    </row>
    <row r="33527" spans="2:16" ht="10.55" customHeight="1" x14ac:dyDescent="0.3">
      <c r="B33527" s="1">
        <v>35608</v>
      </c>
      <c r="C33527" s="1">
        <v>800033591</v>
      </c>
      <c r="D33527" s="1" t="s">
        <v>94311</v>
      </c>
      <c r="E33527" s="12">
        <v>33739699000165</v>
      </c>
      <c r="F33527" s="1" t="s">
        <v>94312</v>
      </c>
      <c r="G33527" s="1" t="s">
        <v>94313</v>
      </c>
      <c r="H33527" s="1">
        <v>20911441</v>
      </c>
      <c r="I33527" s="1" t="s">
        <v>4385</v>
      </c>
      <c r="J33527" s="1" t="s">
        <v>1411</v>
      </c>
      <c r="K33527" s="1" t="s">
        <v>19</v>
      </c>
      <c r="L33527"/>
      <c r="M33527"/>
      <c r="N33527" s="1" t="s">
        <v>20</v>
      </c>
      <c r="O33527" s="1" t="s">
        <v>1412</v>
      </c>
      <c r="P33527" s="1">
        <f t="shared" si="523"/>
        <v>35608</v>
      </c>
    </row>
    <row r="33528" spans="2:16" ht="10.55" customHeight="1" x14ac:dyDescent="0.3">
      <c r="B33528" s="1">
        <v>35601</v>
      </c>
      <c r="C33528" s="1">
        <v>800033592</v>
      </c>
      <c r="D33528" s="1" t="s">
        <v>92874</v>
      </c>
      <c r="E33528" s="12">
        <v>68743038001089</v>
      </c>
      <c r="F33528" s="1" t="s">
        <v>92885</v>
      </c>
      <c r="G33528" s="1" t="s">
        <v>94314</v>
      </c>
      <c r="H33528" s="1">
        <v>21020124</v>
      </c>
      <c r="I33528" s="1" t="s">
        <v>4385</v>
      </c>
      <c r="J33528" s="1" t="s">
        <v>1411</v>
      </c>
      <c r="K33528" s="1" t="s">
        <v>19</v>
      </c>
      <c r="L33528"/>
      <c r="M33528"/>
      <c r="N33528" s="1" t="s">
        <v>20</v>
      </c>
      <c r="O33528" s="1" t="s">
        <v>1412</v>
      </c>
      <c r="P33528" s="1">
        <f t="shared" si="523"/>
        <v>35601</v>
      </c>
    </row>
    <row r="33529" spans="2:16" ht="10.55" customHeight="1" x14ac:dyDescent="0.3">
      <c r="B33529" s="1">
        <v>35628</v>
      </c>
      <c r="C33529" s="1">
        <v>800033613</v>
      </c>
      <c r="D33529" s="1" t="s">
        <v>17379</v>
      </c>
      <c r="E33529" s="12">
        <v>2495050000112</v>
      </c>
      <c r="F33529" s="1" t="s">
        <v>94315</v>
      </c>
      <c r="G33529" s="1" t="s">
        <v>94316</v>
      </c>
      <c r="H33529" s="1">
        <v>21050630</v>
      </c>
      <c r="I33529" s="1" t="s">
        <v>4385</v>
      </c>
      <c r="J33529" s="1" t="s">
        <v>1411</v>
      </c>
      <c r="K33529" s="1" t="s">
        <v>19</v>
      </c>
      <c r="L33529"/>
      <c r="M33529"/>
      <c r="N33529" s="1" t="s">
        <v>20</v>
      </c>
      <c r="O33529" s="1" t="s">
        <v>1412</v>
      </c>
      <c r="P33529" s="1">
        <f t="shared" si="523"/>
        <v>35628</v>
      </c>
    </row>
    <row r="33530" spans="2:16" ht="10.55" customHeight="1" x14ac:dyDescent="0.3">
      <c r="B33530" s="1">
        <v>35643</v>
      </c>
      <c r="C33530" s="1">
        <v>800033614</v>
      </c>
      <c r="D33530" s="1" t="s">
        <v>94317</v>
      </c>
      <c r="E33530" s="12">
        <v>18545838000126</v>
      </c>
      <c r="F33530" s="1" t="s">
        <v>94318</v>
      </c>
      <c r="G33530" s="1" t="s">
        <v>94319</v>
      </c>
      <c r="H33530" s="1">
        <v>22631004</v>
      </c>
      <c r="I33530" s="1" t="s">
        <v>4385</v>
      </c>
      <c r="J33530" s="1" t="s">
        <v>1411</v>
      </c>
      <c r="K33530" s="1" t="s">
        <v>19</v>
      </c>
      <c r="L33530"/>
      <c r="M33530"/>
      <c r="N33530" s="1" t="s">
        <v>20</v>
      </c>
      <c r="O33530" s="1" t="s">
        <v>1412</v>
      </c>
      <c r="P33530" s="1">
        <f t="shared" si="523"/>
        <v>35643</v>
      </c>
    </row>
    <row r="33531" spans="2:16" ht="10.55" customHeight="1" x14ac:dyDescent="0.3">
      <c r="B33531" s="1">
        <v>35645</v>
      </c>
      <c r="C33531" s="1">
        <v>800033615</v>
      </c>
      <c r="D33531" s="1" t="s">
        <v>94320</v>
      </c>
      <c r="E33531" s="12">
        <v>640651000146</v>
      </c>
      <c r="F33531" s="1" t="s">
        <v>94321</v>
      </c>
      <c r="G33531" s="1" t="s">
        <v>94322</v>
      </c>
      <c r="H33531" s="1">
        <v>23090031</v>
      </c>
      <c r="I33531" s="1" t="s">
        <v>4385</v>
      </c>
      <c r="J33531" s="1" t="s">
        <v>1411</v>
      </c>
      <c r="K33531" s="1" t="s">
        <v>19</v>
      </c>
      <c r="L33531"/>
      <c r="M33531"/>
      <c r="N33531" s="1" t="s">
        <v>20</v>
      </c>
      <c r="O33531" s="1" t="s">
        <v>1412</v>
      </c>
      <c r="P33531" s="1">
        <f t="shared" si="523"/>
        <v>35645</v>
      </c>
    </row>
    <row r="33532" spans="2:16" ht="10.55" customHeight="1" x14ac:dyDescent="0.3">
      <c r="B33532" s="1">
        <v>35637</v>
      </c>
      <c r="C33532" s="1">
        <v>800033620</v>
      </c>
      <c r="D33532" s="1" t="s">
        <v>94323</v>
      </c>
      <c r="E33532" s="12">
        <v>4939627000163</v>
      </c>
      <c r="F33532" s="1" t="s">
        <v>94324</v>
      </c>
      <c r="G33532" s="1" t="s">
        <v>94325</v>
      </c>
      <c r="H33532" s="1">
        <v>20090004</v>
      </c>
      <c r="I33532" s="1" t="s">
        <v>4385</v>
      </c>
      <c r="J33532" s="1" t="s">
        <v>1411</v>
      </c>
      <c r="K33532" s="1" t="s">
        <v>19</v>
      </c>
      <c r="L33532"/>
      <c r="M33532"/>
      <c r="N33532" s="1" t="s">
        <v>20</v>
      </c>
      <c r="O33532" s="1" t="s">
        <v>1412</v>
      </c>
      <c r="P33532" s="1">
        <f t="shared" si="523"/>
        <v>35637</v>
      </c>
    </row>
    <row r="33533" spans="2:16" ht="10.55" customHeight="1" x14ac:dyDescent="0.3">
      <c r="B33533" s="1">
        <v>35638</v>
      </c>
      <c r="C33533" s="1">
        <v>800033621</v>
      </c>
      <c r="D33533" s="1" t="s">
        <v>94326</v>
      </c>
      <c r="E33533" s="12">
        <v>8058225000100</v>
      </c>
      <c r="F33533" s="1" t="s">
        <v>94327</v>
      </c>
      <c r="G33533" s="1" t="s">
        <v>94328</v>
      </c>
      <c r="H33533" s="1">
        <v>22783240</v>
      </c>
      <c r="I33533" s="1" t="s">
        <v>4385</v>
      </c>
      <c r="J33533" s="1" t="s">
        <v>1411</v>
      </c>
      <c r="K33533" s="1" t="s">
        <v>19</v>
      </c>
      <c r="L33533"/>
      <c r="M33533"/>
      <c r="N33533" s="1" t="s">
        <v>20</v>
      </c>
      <c r="O33533" s="1" t="s">
        <v>1412</v>
      </c>
      <c r="P33533" s="1">
        <f t="shared" si="523"/>
        <v>35638</v>
      </c>
    </row>
    <row r="33534" spans="2:16" ht="10.55" customHeight="1" x14ac:dyDescent="0.3">
      <c r="B33534" s="1">
        <v>35634</v>
      </c>
      <c r="C33534" s="1">
        <v>800033636</v>
      </c>
      <c r="D33534" s="1" t="s">
        <v>94329</v>
      </c>
      <c r="E33534" s="12">
        <v>29955564000160</v>
      </c>
      <c r="F33534" s="1" t="s">
        <v>94330</v>
      </c>
      <c r="G33534" s="1" t="s">
        <v>94331</v>
      </c>
      <c r="H33534" s="1">
        <v>20251040</v>
      </c>
      <c r="I33534" s="1" t="s">
        <v>4385</v>
      </c>
      <c r="J33534" s="1" t="s">
        <v>1411</v>
      </c>
      <c r="K33534" s="1" t="s">
        <v>19</v>
      </c>
      <c r="L33534"/>
      <c r="M33534"/>
      <c r="N33534" s="1" t="s">
        <v>20</v>
      </c>
      <c r="O33534" s="1" t="s">
        <v>1412</v>
      </c>
      <c r="P33534" s="1">
        <f t="shared" si="523"/>
        <v>35634</v>
      </c>
    </row>
    <row r="33535" spans="2:16" ht="10.55" customHeight="1" x14ac:dyDescent="0.3">
      <c r="B33535" s="1">
        <v>35639</v>
      </c>
      <c r="C33535" s="1">
        <v>800033642</v>
      </c>
      <c r="D33535" s="1" t="s">
        <v>94332</v>
      </c>
      <c r="E33535" s="12">
        <v>18460358000162</v>
      </c>
      <c r="F33535" s="1" t="s">
        <v>94333</v>
      </c>
      <c r="G33535" s="1" t="s">
        <v>94334</v>
      </c>
      <c r="H33535" s="1">
        <v>20071004</v>
      </c>
      <c r="I33535" s="1" t="s">
        <v>4385</v>
      </c>
      <c r="J33535" s="1" t="s">
        <v>1411</v>
      </c>
      <c r="K33535" s="1" t="s">
        <v>19</v>
      </c>
      <c r="L33535"/>
      <c r="M33535"/>
      <c r="N33535" s="1" t="s">
        <v>20</v>
      </c>
      <c r="O33535" s="1" t="s">
        <v>1412</v>
      </c>
      <c r="P33535" s="1">
        <f t="shared" si="523"/>
        <v>35639</v>
      </c>
    </row>
    <row r="33536" spans="2:16" ht="10.55" customHeight="1" x14ac:dyDescent="0.3">
      <c r="B33536" s="1">
        <v>35642</v>
      </c>
      <c r="C33536" s="1">
        <v>800033645</v>
      </c>
      <c r="D33536" s="1" t="s">
        <v>94335</v>
      </c>
      <c r="E33536" s="12">
        <v>7032795000169</v>
      </c>
      <c r="F33536" s="1" t="s">
        <v>94336</v>
      </c>
      <c r="G33536" s="1" t="s">
        <v>94337</v>
      </c>
      <c r="H33536" s="1">
        <v>23545003</v>
      </c>
      <c r="I33536" s="1" t="s">
        <v>4385</v>
      </c>
      <c r="J33536" s="1" t="s">
        <v>1411</v>
      </c>
      <c r="K33536" s="1" t="s">
        <v>19</v>
      </c>
      <c r="L33536"/>
      <c r="M33536"/>
      <c r="N33536" s="1" t="s">
        <v>20</v>
      </c>
      <c r="O33536" s="1" t="s">
        <v>1412</v>
      </c>
      <c r="P33536" s="1">
        <f t="shared" si="523"/>
        <v>35642</v>
      </c>
    </row>
    <row r="33537" spans="2:16" ht="10.55" customHeight="1" x14ac:dyDescent="0.3">
      <c r="B33537" s="1">
        <v>35695</v>
      </c>
      <c r="C33537" s="1">
        <v>800033702</v>
      </c>
      <c r="D33537" s="1" t="s">
        <v>5349</v>
      </c>
      <c r="E33537" s="12">
        <v>6946851000299</v>
      </c>
      <c r="F33537" s="1" t="s">
        <v>94338</v>
      </c>
      <c r="G33537" s="1" t="s">
        <v>94339</v>
      </c>
      <c r="H33537" s="1">
        <v>22640102</v>
      </c>
      <c r="I33537" s="1" t="s">
        <v>4385</v>
      </c>
      <c r="J33537" s="1" t="s">
        <v>1411</v>
      </c>
      <c r="K33537" s="1" t="s">
        <v>19</v>
      </c>
      <c r="L33537"/>
      <c r="M33537"/>
      <c r="N33537" s="1" t="s">
        <v>20</v>
      </c>
      <c r="O33537" s="1" t="s">
        <v>1412</v>
      </c>
      <c r="P33537" s="1">
        <f t="shared" si="523"/>
        <v>35695</v>
      </c>
    </row>
    <row r="33538" spans="2:16" ht="10.55" customHeight="1" x14ac:dyDescent="0.3">
      <c r="B33538" s="1">
        <v>35704</v>
      </c>
      <c r="C33538" s="1">
        <v>800033715</v>
      </c>
      <c r="D33538" s="1" t="s">
        <v>92874</v>
      </c>
      <c r="E33538" s="12">
        <v>68743038000864</v>
      </c>
      <c r="F33538" s="1" t="s">
        <v>92885</v>
      </c>
      <c r="G33538" s="1" t="s">
        <v>94340</v>
      </c>
      <c r="H33538" s="1">
        <v>22280004</v>
      </c>
      <c r="I33538" s="1" t="s">
        <v>4385</v>
      </c>
      <c r="J33538" s="1" t="s">
        <v>1411</v>
      </c>
      <c r="K33538" s="1" t="s">
        <v>19</v>
      </c>
      <c r="L33538"/>
      <c r="M33538"/>
      <c r="N33538" s="1" t="s">
        <v>20</v>
      </c>
      <c r="O33538" s="1" t="s">
        <v>1412</v>
      </c>
      <c r="P33538" s="1">
        <f t="shared" ref="P33538:P33601" si="524">B33538</f>
        <v>35704</v>
      </c>
    </row>
    <row r="33539" spans="2:16" ht="10.55" customHeight="1" x14ac:dyDescent="0.3">
      <c r="B33539" s="1">
        <v>35733</v>
      </c>
      <c r="C33539" s="1">
        <v>800033736</v>
      </c>
      <c r="D33539" s="1" t="s">
        <v>94341</v>
      </c>
      <c r="E33539" s="12">
        <v>12489398000150</v>
      </c>
      <c r="F33539" s="1" t="s">
        <v>94342</v>
      </c>
      <c r="G33539" s="1" t="s">
        <v>94343</v>
      </c>
      <c r="H33539" s="1">
        <v>22631004</v>
      </c>
      <c r="I33539" s="1" t="s">
        <v>4385</v>
      </c>
      <c r="J33539" s="1" t="s">
        <v>1411</v>
      </c>
      <c r="K33539" s="1" t="s">
        <v>19</v>
      </c>
      <c r="L33539"/>
      <c r="M33539"/>
      <c r="N33539" s="1" t="s">
        <v>20</v>
      </c>
      <c r="O33539" s="1" t="s">
        <v>1412</v>
      </c>
      <c r="P33539" s="1">
        <f t="shared" si="524"/>
        <v>35733</v>
      </c>
    </row>
    <row r="33540" spans="2:16" ht="10.55" customHeight="1" x14ac:dyDescent="0.3">
      <c r="B33540" s="1">
        <v>35786</v>
      </c>
      <c r="C33540" s="1">
        <v>800033847</v>
      </c>
      <c r="D33540" s="1" t="s">
        <v>94344</v>
      </c>
      <c r="E33540" s="12">
        <v>3558096000104</v>
      </c>
      <c r="F33540" s="1" t="s">
        <v>94345</v>
      </c>
      <c r="G33540" s="1" t="s">
        <v>94346</v>
      </c>
      <c r="H33540" s="1">
        <v>20211903</v>
      </c>
      <c r="I33540" s="1" t="s">
        <v>4385</v>
      </c>
      <c r="J33540" s="1" t="s">
        <v>1411</v>
      </c>
      <c r="K33540" s="1" t="s">
        <v>19</v>
      </c>
      <c r="L33540"/>
      <c r="M33540"/>
      <c r="N33540" s="1" t="s">
        <v>20</v>
      </c>
      <c r="O33540" s="1" t="s">
        <v>1412</v>
      </c>
      <c r="P33540" s="1">
        <f t="shared" si="524"/>
        <v>35786</v>
      </c>
    </row>
    <row r="33541" spans="2:16" ht="10.55" customHeight="1" x14ac:dyDescent="0.3">
      <c r="B33541" s="1">
        <v>35788</v>
      </c>
      <c r="C33541" s="1">
        <v>800033857</v>
      </c>
      <c r="D33541" s="1" t="s">
        <v>94347</v>
      </c>
      <c r="E33541" s="12">
        <v>14370006000165</v>
      </c>
      <c r="F33541" s="1" t="s">
        <v>94348</v>
      </c>
      <c r="G33541" s="1" t="s">
        <v>94349</v>
      </c>
      <c r="H33541" s="1">
        <v>22775056</v>
      </c>
      <c r="I33541" s="1" t="s">
        <v>4385</v>
      </c>
      <c r="J33541" s="1" t="s">
        <v>1411</v>
      </c>
      <c r="K33541" s="1" t="s">
        <v>19</v>
      </c>
      <c r="L33541"/>
      <c r="M33541"/>
      <c r="N33541" s="1" t="s">
        <v>20</v>
      </c>
      <c r="O33541" s="1" t="s">
        <v>1412</v>
      </c>
      <c r="P33541" s="1">
        <f t="shared" si="524"/>
        <v>35788</v>
      </c>
    </row>
    <row r="33542" spans="2:16" ht="10.55" customHeight="1" x14ac:dyDescent="0.3">
      <c r="B33542" s="1">
        <v>35845</v>
      </c>
      <c r="C33542" s="1">
        <v>800033957</v>
      </c>
      <c r="D33542" s="1" t="s">
        <v>94350</v>
      </c>
      <c r="E33542" s="12">
        <v>18662001000167</v>
      </c>
      <c r="F33542" s="1" t="s">
        <v>94351</v>
      </c>
      <c r="G33542" s="1" t="s">
        <v>94352</v>
      </c>
      <c r="H33542" s="1">
        <v>22031012</v>
      </c>
      <c r="I33542" s="1" t="s">
        <v>4385</v>
      </c>
      <c r="J33542" s="1" t="s">
        <v>1411</v>
      </c>
      <c r="K33542" s="1" t="s">
        <v>19</v>
      </c>
      <c r="L33542"/>
      <c r="M33542"/>
      <c r="N33542" s="1" t="s">
        <v>20</v>
      </c>
      <c r="O33542" s="1" t="s">
        <v>1412</v>
      </c>
      <c r="P33542" s="1">
        <f t="shared" si="524"/>
        <v>35845</v>
      </c>
    </row>
    <row r="33543" spans="2:16" ht="10.55" customHeight="1" x14ac:dyDescent="0.3">
      <c r="B33543" s="1">
        <v>36179</v>
      </c>
      <c r="C33543" s="1">
        <v>800034334</v>
      </c>
      <c r="D33543" s="1" t="s">
        <v>94353</v>
      </c>
      <c r="E33543" s="12">
        <v>33641663001116</v>
      </c>
      <c r="F33543" s="1" t="s">
        <v>94354</v>
      </c>
      <c r="G33543" s="1" t="s">
        <v>94355</v>
      </c>
      <c r="H33543" s="1">
        <v>22631370</v>
      </c>
      <c r="I33543" s="1" t="s">
        <v>4385</v>
      </c>
      <c r="J33543" s="1" t="s">
        <v>1411</v>
      </c>
      <c r="K33543" s="1" t="s">
        <v>19</v>
      </c>
      <c r="L33543"/>
      <c r="M33543"/>
      <c r="N33543" s="1" t="s">
        <v>20</v>
      </c>
      <c r="O33543" s="1" t="s">
        <v>1412</v>
      </c>
      <c r="P33543" s="1">
        <f t="shared" si="524"/>
        <v>36179</v>
      </c>
    </row>
    <row r="33544" spans="2:16" ht="10.55" customHeight="1" x14ac:dyDescent="0.3">
      <c r="B33544" s="1">
        <v>36151</v>
      </c>
      <c r="C33544" s="1">
        <v>800034340</v>
      </c>
      <c r="D33544" s="1" t="s">
        <v>94356</v>
      </c>
      <c r="E33544" s="12">
        <v>19943337000160</v>
      </c>
      <c r="F33544" s="1" t="s">
        <v>94357</v>
      </c>
      <c r="G33544" s="1" t="s">
        <v>94358</v>
      </c>
      <c r="H33544" s="1">
        <v>20090003</v>
      </c>
      <c r="I33544" s="1" t="s">
        <v>4385</v>
      </c>
      <c r="J33544" s="1" t="s">
        <v>1411</v>
      </c>
      <c r="K33544" s="1" t="s">
        <v>19</v>
      </c>
      <c r="L33544"/>
      <c r="M33544"/>
      <c r="N33544" s="1" t="s">
        <v>20</v>
      </c>
      <c r="O33544" s="1" t="s">
        <v>1412</v>
      </c>
      <c r="P33544" s="1">
        <f t="shared" si="524"/>
        <v>36151</v>
      </c>
    </row>
    <row r="33545" spans="2:16" ht="10.55" customHeight="1" x14ac:dyDescent="0.3">
      <c r="B33545" s="1">
        <v>36184</v>
      </c>
      <c r="C33545" s="1">
        <v>800034372</v>
      </c>
      <c r="D33545" s="1" t="s">
        <v>94359</v>
      </c>
      <c r="E33545" s="12">
        <v>15788735000107</v>
      </c>
      <c r="F33545" s="1" t="s">
        <v>94360</v>
      </c>
      <c r="G33545" s="1" t="s">
        <v>94361</v>
      </c>
      <c r="H33545" s="1">
        <v>22776070</v>
      </c>
      <c r="I33545" s="1" t="s">
        <v>4385</v>
      </c>
      <c r="J33545" s="1" t="s">
        <v>1411</v>
      </c>
      <c r="K33545" s="1" t="s">
        <v>19</v>
      </c>
      <c r="L33545"/>
      <c r="M33545"/>
      <c r="N33545" s="1" t="s">
        <v>20</v>
      </c>
      <c r="O33545" s="1" t="s">
        <v>1412</v>
      </c>
      <c r="P33545" s="1">
        <f t="shared" si="524"/>
        <v>36184</v>
      </c>
    </row>
    <row r="33546" spans="2:16" ht="10.55" customHeight="1" x14ac:dyDescent="0.3">
      <c r="B33546" s="1">
        <v>36271</v>
      </c>
      <c r="C33546" s="1">
        <v>800034477</v>
      </c>
      <c r="D33546" s="1" t="s">
        <v>94362</v>
      </c>
      <c r="E33546" s="12">
        <v>33526120000186</v>
      </c>
      <c r="F33546" s="1" t="s">
        <v>94363</v>
      </c>
      <c r="G33546" s="1" t="s">
        <v>94364</v>
      </c>
      <c r="H33546" s="1">
        <v>22210040</v>
      </c>
      <c r="I33546" s="1" t="s">
        <v>4385</v>
      </c>
      <c r="J33546" s="1" t="s">
        <v>1411</v>
      </c>
      <c r="K33546" s="1" t="s">
        <v>19</v>
      </c>
      <c r="L33546"/>
      <c r="M33546"/>
      <c r="N33546" s="1" t="s">
        <v>20</v>
      </c>
      <c r="O33546" s="1" t="s">
        <v>1412</v>
      </c>
      <c r="P33546" s="1">
        <f t="shared" si="524"/>
        <v>36271</v>
      </c>
    </row>
    <row r="33547" spans="2:16" ht="10.55" customHeight="1" x14ac:dyDescent="0.3">
      <c r="B33547" s="1">
        <v>36281</v>
      </c>
      <c r="C33547" s="1">
        <v>800034488</v>
      </c>
      <c r="D33547" s="1" t="s">
        <v>94365</v>
      </c>
      <c r="E33547" s="12">
        <v>19726111000108</v>
      </c>
      <c r="F33547" s="1" t="s">
        <v>94366</v>
      </c>
      <c r="G33547" s="1" t="s">
        <v>94367</v>
      </c>
      <c r="H33547" s="1">
        <v>21941570</v>
      </c>
      <c r="I33547" s="1" t="s">
        <v>4385</v>
      </c>
      <c r="J33547" s="1" t="s">
        <v>1411</v>
      </c>
      <c r="K33547" s="1" t="s">
        <v>19</v>
      </c>
      <c r="L33547"/>
      <c r="M33547"/>
      <c r="N33547" s="1" t="s">
        <v>20</v>
      </c>
      <c r="O33547" s="1" t="s">
        <v>1412</v>
      </c>
      <c r="P33547" s="1">
        <f t="shared" si="524"/>
        <v>36281</v>
      </c>
    </row>
    <row r="33548" spans="2:16" ht="10.55" customHeight="1" x14ac:dyDescent="0.3">
      <c r="B33548" s="1">
        <v>36505</v>
      </c>
      <c r="C33548" s="1">
        <v>800034948</v>
      </c>
      <c r="D33548" s="1" t="s">
        <v>38863</v>
      </c>
      <c r="E33548" s="12">
        <v>2886427004402</v>
      </c>
      <c r="F33548" s="1" t="s">
        <v>94368</v>
      </c>
      <c r="G33548" s="1" t="s">
        <v>94369</v>
      </c>
      <c r="H33548" s="1">
        <v>20080003</v>
      </c>
      <c r="I33548" s="1" t="s">
        <v>4385</v>
      </c>
      <c r="J33548" s="1" t="s">
        <v>1411</v>
      </c>
      <c r="K33548" s="1" t="s">
        <v>19</v>
      </c>
      <c r="L33548"/>
      <c r="M33548"/>
      <c r="N33548" s="1" t="s">
        <v>20</v>
      </c>
      <c r="O33548" s="1" t="s">
        <v>1412</v>
      </c>
      <c r="P33548" s="1">
        <f t="shared" si="524"/>
        <v>36505</v>
      </c>
    </row>
    <row r="33549" spans="2:16" ht="10.55" customHeight="1" x14ac:dyDescent="0.3">
      <c r="B33549" s="1">
        <v>36770</v>
      </c>
      <c r="C33549" s="1">
        <v>800035043</v>
      </c>
      <c r="D33549" s="1" t="s">
        <v>94370</v>
      </c>
      <c r="E33549" s="12">
        <v>3521835000185</v>
      </c>
      <c r="F33549" s="1" t="s">
        <v>94371</v>
      </c>
      <c r="G33549" s="1" t="s">
        <v>94372</v>
      </c>
      <c r="H33549" s="1">
        <v>20910064</v>
      </c>
      <c r="I33549" s="1" t="s">
        <v>4385</v>
      </c>
      <c r="J33549" s="1" t="s">
        <v>1411</v>
      </c>
      <c r="K33549" s="1" t="s">
        <v>19</v>
      </c>
      <c r="L33549"/>
      <c r="M33549"/>
      <c r="N33549" s="1" t="s">
        <v>20</v>
      </c>
      <c r="O33549" s="1" t="s">
        <v>1412</v>
      </c>
      <c r="P33549" s="1">
        <f t="shared" si="524"/>
        <v>36770</v>
      </c>
    </row>
    <row r="33550" spans="2:16" ht="10.55" customHeight="1" x14ac:dyDescent="0.3">
      <c r="B33550" s="1">
        <v>36785</v>
      </c>
      <c r="C33550" s="1">
        <v>800035056</v>
      </c>
      <c r="D33550" s="1" t="s">
        <v>94373</v>
      </c>
      <c r="E33550" s="12">
        <v>12981145000108</v>
      </c>
      <c r="F33550" s="1" t="s">
        <v>94374</v>
      </c>
      <c r="G33550" s="1" t="s">
        <v>94375</v>
      </c>
      <c r="H33550" s="1">
        <v>22640230</v>
      </c>
      <c r="I33550" s="1" t="s">
        <v>4385</v>
      </c>
      <c r="J33550" s="1" t="s">
        <v>1411</v>
      </c>
      <c r="K33550" s="1" t="s">
        <v>19</v>
      </c>
      <c r="L33550"/>
      <c r="M33550"/>
      <c r="N33550" s="1" t="s">
        <v>20</v>
      </c>
      <c r="O33550" s="1" t="s">
        <v>1412</v>
      </c>
      <c r="P33550" s="1">
        <f t="shared" si="524"/>
        <v>36785</v>
      </c>
    </row>
    <row r="33551" spans="2:16" ht="10.55" customHeight="1" x14ac:dyDescent="0.3">
      <c r="B33551" s="1">
        <v>36813</v>
      </c>
      <c r="C33551" s="1">
        <v>800035058</v>
      </c>
      <c r="D33551" s="1" t="s">
        <v>94376</v>
      </c>
      <c r="E33551" s="12">
        <v>125349000150</v>
      </c>
      <c r="F33551" s="1" t="s">
        <v>94377</v>
      </c>
      <c r="G33551" s="1" t="s">
        <v>94378</v>
      </c>
      <c r="H33551" s="1">
        <v>22640100</v>
      </c>
      <c r="I33551" s="1" t="s">
        <v>4385</v>
      </c>
      <c r="J33551" s="1" t="s">
        <v>1411</v>
      </c>
      <c r="K33551" s="1" t="s">
        <v>19</v>
      </c>
      <c r="L33551"/>
      <c r="M33551"/>
      <c r="N33551" s="1" t="s">
        <v>20</v>
      </c>
      <c r="O33551" s="1" t="s">
        <v>1412</v>
      </c>
      <c r="P33551" s="1">
        <f t="shared" si="524"/>
        <v>36813</v>
      </c>
    </row>
    <row r="33552" spans="2:16" ht="10.55" customHeight="1" x14ac:dyDescent="0.3">
      <c r="B33552" s="1">
        <v>36792</v>
      </c>
      <c r="C33552" s="1">
        <v>800035083</v>
      </c>
      <c r="D33552" s="1" t="s">
        <v>94379</v>
      </c>
      <c r="E33552" s="12">
        <v>1337213000176</v>
      </c>
      <c r="F33552" s="1" t="s">
        <v>94380</v>
      </c>
      <c r="G33552" s="1" t="s">
        <v>94381</v>
      </c>
      <c r="H33552" s="1">
        <v>20920310</v>
      </c>
      <c r="I33552" s="1" t="s">
        <v>4385</v>
      </c>
      <c r="J33552" s="1" t="s">
        <v>1411</v>
      </c>
      <c r="K33552" s="1" t="s">
        <v>19</v>
      </c>
      <c r="L33552"/>
      <c r="M33552"/>
      <c r="N33552" s="1" t="s">
        <v>20</v>
      </c>
      <c r="O33552" s="1" t="s">
        <v>1412</v>
      </c>
      <c r="P33552" s="1">
        <f t="shared" si="524"/>
        <v>36792</v>
      </c>
    </row>
    <row r="33553" spans="2:16" ht="10.55" customHeight="1" x14ac:dyDescent="0.3">
      <c r="B33553" s="1">
        <v>36872</v>
      </c>
      <c r="C33553" s="1">
        <v>800035167</v>
      </c>
      <c r="D33553" s="1" t="s">
        <v>2040</v>
      </c>
      <c r="E33553" s="12">
        <v>4884082000640</v>
      </c>
      <c r="F33553" s="1" t="s">
        <v>2041</v>
      </c>
      <c r="G33553" s="1" t="s">
        <v>94382</v>
      </c>
      <c r="H33553" s="1">
        <v>20920010</v>
      </c>
      <c r="I33553" s="1" t="s">
        <v>4385</v>
      </c>
      <c r="J33553" s="1" t="s">
        <v>1411</v>
      </c>
      <c r="K33553" s="1" t="s">
        <v>19</v>
      </c>
      <c r="L33553"/>
      <c r="M33553"/>
      <c r="N33553" s="1" t="s">
        <v>20</v>
      </c>
      <c r="O33553" s="1" t="s">
        <v>1412</v>
      </c>
      <c r="P33553" s="1">
        <f t="shared" si="524"/>
        <v>36872</v>
      </c>
    </row>
    <row r="33554" spans="2:16" ht="10.55" customHeight="1" x14ac:dyDescent="0.3">
      <c r="B33554" s="1">
        <v>36899</v>
      </c>
      <c r="C33554" s="1">
        <v>800035195</v>
      </c>
      <c r="D33554" s="1" t="s">
        <v>94383</v>
      </c>
      <c r="E33554" s="12">
        <v>15573494000170</v>
      </c>
      <c r="F33554" s="1" t="s">
        <v>94384</v>
      </c>
      <c r="G33554" s="1" t="s">
        <v>94385</v>
      </c>
      <c r="H33554" s="1">
        <v>21940400</v>
      </c>
      <c r="I33554" s="1" t="s">
        <v>4385</v>
      </c>
      <c r="J33554" s="1" t="s">
        <v>1411</v>
      </c>
      <c r="K33554" s="1" t="s">
        <v>19</v>
      </c>
      <c r="L33554"/>
      <c r="M33554"/>
      <c r="N33554" s="1" t="s">
        <v>20</v>
      </c>
      <c r="O33554" s="1" t="s">
        <v>1412</v>
      </c>
      <c r="P33554" s="1">
        <f t="shared" si="524"/>
        <v>36899</v>
      </c>
    </row>
    <row r="33555" spans="2:16" ht="10.55" customHeight="1" x14ac:dyDescent="0.3">
      <c r="B33555" s="1">
        <v>36913</v>
      </c>
      <c r="C33555" s="1">
        <v>800035205</v>
      </c>
      <c r="D33555" s="1" t="s">
        <v>94386</v>
      </c>
      <c r="E33555" s="12">
        <v>42129890000186</v>
      </c>
      <c r="F33555" s="1" t="s">
        <v>94387</v>
      </c>
      <c r="G33555" s="1" t="s">
        <v>94388</v>
      </c>
      <c r="H33555" s="1">
        <v>22775056</v>
      </c>
      <c r="I33555" s="1" t="s">
        <v>4385</v>
      </c>
      <c r="J33555" s="1" t="s">
        <v>1411</v>
      </c>
      <c r="K33555" s="1" t="s">
        <v>19</v>
      </c>
      <c r="L33555"/>
      <c r="M33555"/>
      <c r="N33555" s="1" t="s">
        <v>20</v>
      </c>
      <c r="O33555" s="1" t="s">
        <v>1412</v>
      </c>
      <c r="P33555" s="1">
        <f t="shared" si="524"/>
        <v>36913</v>
      </c>
    </row>
    <row r="33556" spans="2:16" ht="10.55" customHeight="1" x14ac:dyDescent="0.3">
      <c r="B33556" s="1">
        <v>36962</v>
      </c>
      <c r="C33556" s="1">
        <v>800035253</v>
      </c>
      <c r="D33556" s="1" t="s">
        <v>94389</v>
      </c>
      <c r="E33556" s="12">
        <v>11718819000105</v>
      </c>
      <c r="F33556" s="1" t="s">
        <v>94390</v>
      </c>
      <c r="G33556" s="1" t="s">
        <v>94391</v>
      </c>
      <c r="H33556" s="1">
        <v>20030041</v>
      </c>
      <c r="I33556" s="1" t="s">
        <v>4385</v>
      </c>
      <c r="J33556" s="1" t="s">
        <v>1411</v>
      </c>
      <c r="K33556" s="1" t="s">
        <v>19</v>
      </c>
      <c r="L33556"/>
      <c r="M33556"/>
      <c r="N33556" s="1" t="s">
        <v>20</v>
      </c>
      <c r="O33556" s="1" t="s">
        <v>1412</v>
      </c>
      <c r="P33556" s="1">
        <f t="shared" si="524"/>
        <v>36962</v>
      </c>
    </row>
    <row r="33557" spans="2:16" ht="10.55" customHeight="1" x14ac:dyDescent="0.3">
      <c r="B33557" s="1">
        <v>37000</v>
      </c>
      <c r="C33557" s="1">
        <v>800035305</v>
      </c>
      <c r="D33557" s="1" t="s">
        <v>94359</v>
      </c>
      <c r="E33557" s="12">
        <v>15788735000441</v>
      </c>
      <c r="F33557" s="1" t="s">
        <v>94392</v>
      </c>
      <c r="G33557" s="1" t="s">
        <v>94393</v>
      </c>
      <c r="H33557" s="1">
        <v>22776070</v>
      </c>
      <c r="I33557" s="1" t="s">
        <v>4385</v>
      </c>
      <c r="J33557" s="1" t="s">
        <v>1411</v>
      </c>
      <c r="K33557" s="1" t="s">
        <v>19</v>
      </c>
      <c r="L33557"/>
      <c r="M33557"/>
      <c r="N33557" s="1" t="s">
        <v>20</v>
      </c>
      <c r="O33557" s="1" t="s">
        <v>1412</v>
      </c>
      <c r="P33557" s="1">
        <f t="shared" si="524"/>
        <v>37000</v>
      </c>
    </row>
    <row r="33558" spans="2:16" ht="10.55" customHeight="1" x14ac:dyDescent="0.3">
      <c r="B33558" s="1">
        <v>37089</v>
      </c>
      <c r="C33558" s="1">
        <v>800035427</v>
      </c>
      <c r="D33558" s="1" t="s">
        <v>66529</v>
      </c>
      <c r="E33558" s="12">
        <v>42278291000124</v>
      </c>
      <c r="F33558" s="1" t="s">
        <v>66530</v>
      </c>
      <c r="G33558" s="1" t="s">
        <v>94394</v>
      </c>
      <c r="H33558" s="1">
        <v>22250040</v>
      </c>
      <c r="I33558" s="1" t="s">
        <v>4385</v>
      </c>
      <c r="J33558" s="1" t="s">
        <v>1411</v>
      </c>
      <c r="K33558" s="1" t="s">
        <v>19</v>
      </c>
      <c r="L33558"/>
      <c r="M33558"/>
      <c r="N33558" s="1" t="s">
        <v>20</v>
      </c>
      <c r="O33558" s="1" t="s">
        <v>1412</v>
      </c>
      <c r="P33558" s="1">
        <f t="shared" si="524"/>
        <v>37089</v>
      </c>
    </row>
    <row r="33559" spans="2:16" ht="10.55" customHeight="1" x14ac:dyDescent="0.3">
      <c r="B33559" s="1">
        <v>14456</v>
      </c>
      <c r="C33559" s="1">
        <v>800035492</v>
      </c>
      <c r="D33559" s="1" t="s">
        <v>94395</v>
      </c>
      <c r="E33559" s="12">
        <v>32249039000133</v>
      </c>
      <c r="F33559" s="1" t="s">
        <v>94396</v>
      </c>
      <c r="G33559" s="1" t="s">
        <v>94397</v>
      </c>
      <c r="H33559" s="1">
        <v>22640102</v>
      </c>
      <c r="I33559" s="1" t="s">
        <v>4385</v>
      </c>
      <c r="J33559" s="1" t="s">
        <v>1411</v>
      </c>
      <c r="K33559" s="1" t="s">
        <v>19</v>
      </c>
      <c r="L33559"/>
      <c r="M33559"/>
      <c r="N33559" s="1" t="s">
        <v>20</v>
      </c>
      <c r="O33559" s="1" t="s">
        <v>1412</v>
      </c>
      <c r="P33559" s="1">
        <f t="shared" si="524"/>
        <v>14456</v>
      </c>
    </row>
    <row r="33560" spans="2:16" ht="10.55" customHeight="1" x14ac:dyDescent="0.3">
      <c r="B33560" s="1">
        <v>37142</v>
      </c>
      <c r="C33560" s="1">
        <v>800035493</v>
      </c>
      <c r="D33560" s="1" t="s">
        <v>94398</v>
      </c>
      <c r="E33560" s="12">
        <v>33131350000146</v>
      </c>
      <c r="F33560" s="1" t="s">
        <v>94399</v>
      </c>
      <c r="G33560" s="1" t="s">
        <v>94400</v>
      </c>
      <c r="H33560" s="1">
        <v>22640102</v>
      </c>
      <c r="I33560" s="1" t="s">
        <v>4385</v>
      </c>
      <c r="J33560" s="1" t="s">
        <v>1411</v>
      </c>
      <c r="K33560" s="1" t="s">
        <v>19</v>
      </c>
      <c r="L33560"/>
      <c r="M33560"/>
      <c r="N33560" s="1" t="s">
        <v>20</v>
      </c>
      <c r="O33560" s="1" t="s">
        <v>1412</v>
      </c>
      <c r="P33560" s="1">
        <f t="shared" si="524"/>
        <v>37142</v>
      </c>
    </row>
    <row r="33561" spans="2:16" ht="10.55" customHeight="1" x14ac:dyDescent="0.3">
      <c r="B33561" s="1">
        <v>37148</v>
      </c>
      <c r="C33561" s="1">
        <v>800035498</v>
      </c>
      <c r="D33561" s="1" t="s">
        <v>94401</v>
      </c>
      <c r="E33561" s="12">
        <v>33663154000112</v>
      </c>
      <c r="F33561" s="1" t="s">
        <v>94402</v>
      </c>
      <c r="G33561" s="1" t="s">
        <v>94403</v>
      </c>
      <c r="H33561" s="1">
        <v>22451041</v>
      </c>
      <c r="I33561" s="1" t="s">
        <v>4385</v>
      </c>
      <c r="J33561" s="1" t="s">
        <v>1411</v>
      </c>
      <c r="K33561" s="1" t="s">
        <v>19</v>
      </c>
      <c r="L33561"/>
      <c r="M33561"/>
      <c r="N33561" s="1" t="s">
        <v>20</v>
      </c>
      <c r="O33561" s="1" t="s">
        <v>1412</v>
      </c>
      <c r="P33561" s="1">
        <f t="shared" si="524"/>
        <v>37148</v>
      </c>
    </row>
    <row r="33562" spans="2:16" ht="10.55" customHeight="1" x14ac:dyDescent="0.3">
      <c r="B33562" s="1">
        <v>37214</v>
      </c>
      <c r="C33562" s="1">
        <v>800035515</v>
      </c>
      <c r="D33562" s="1" t="s">
        <v>94404</v>
      </c>
      <c r="E33562" s="12">
        <v>4887028000143</v>
      </c>
      <c r="F33562" s="1" t="s">
        <v>94405</v>
      </c>
      <c r="G33562" s="1" t="s">
        <v>94406</v>
      </c>
      <c r="H33562" s="1">
        <v>22793081</v>
      </c>
      <c r="I33562" s="1" t="s">
        <v>4385</v>
      </c>
      <c r="J33562" s="1" t="s">
        <v>1411</v>
      </c>
      <c r="K33562" s="1" t="s">
        <v>19</v>
      </c>
      <c r="L33562"/>
      <c r="M33562"/>
      <c r="N33562" s="1" t="s">
        <v>20</v>
      </c>
      <c r="O33562" s="1" t="s">
        <v>1412</v>
      </c>
      <c r="P33562" s="1">
        <f t="shared" si="524"/>
        <v>37214</v>
      </c>
    </row>
    <row r="33563" spans="2:16" ht="10.55" customHeight="1" x14ac:dyDescent="0.3">
      <c r="B33563" s="1">
        <v>37190</v>
      </c>
      <c r="C33563" s="1">
        <v>800035560</v>
      </c>
      <c r="D33563" s="1" t="s">
        <v>94407</v>
      </c>
      <c r="E33563" s="12">
        <v>7413383000179</v>
      </c>
      <c r="F33563" s="1" t="s">
        <v>94408</v>
      </c>
      <c r="G33563" s="1" t="s">
        <v>94409</v>
      </c>
      <c r="H33563" s="1">
        <v>21061020</v>
      </c>
      <c r="I33563" s="1" t="s">
        <v>4385</v>
      </c>
      <c r="J33563" s="1" t="s">
        <v>1411</v>
      </c>
      <c r="K33563" s="1" t="s">
        <v>19</v>
      </c>
      <c r="L33563"/>
      <c r="M33563"/>
      <c r="N33563" s="1" t="s">
        <v>20</v>
      </c>
      <c r="O33563" s="1" t="s">
        <v>1412</v>
      </c>
      <c r="P33563" s="1">
        <f t="shared" si="524"/>
        <v>37190</v>
      </c>
    </row>
    <row r="33564" spans="2:16" ht="10.55" customHeight="1" x14ac:dyDescent="0.3">
      <c r="B33564" s="1">
        <v>37378</v>
      </c>
      <c r="C33564" s="1">
        <v>800035725</v>
      </c>
      <c r="D33564" s="1" t="s">
        <v>94410</v>
      </c>
      <c r="E33564" s="12">
        <v>12285886000146</v>
      </c>
      <c r="F33564" s="1" t="s">
        <v>94411</v>
      </c>
      <c r="G33564" s="1" t="s">
        <v>94412</v>
      </c>
      <c r="H33564" s="1">
        <v>20710003</v>
      </c>
      <c r="I33564" s="1" t="s">
        <v>4385</v>
      </c>
      <c r="J33564" s="1" t="s">
        <v>1411</v>
      </c>
      <c r="K33564" s="1" t="s">
        <v>19</v>
      </c>
      <c r="L33564"/>
      <c r="M33564"/>
      <c r="N33564" s="1" t="s">
        <v>20</v>
      </c>
      <c r="O33564" s="1" t="s">
        <v>1412</v>
      </c>
      <c r="P33564" s="1">
        <f t="shared" si="524"/>
        <v>37378</v>
      </c>
    </row>
    <row r="33565" spans="2:16" ht="10.55" customHeight="1" x14ac:dyDescent="0.3">
      <c r="B33565" s="1">
        <v>37361</v>
      </c>
      <c r="C33565" s="1">
        <v>800035734</v>
      </c>
      <c r="D33565" s="1" t="s">
        <v>94413</v>
      </c>
      <c r="E33565" s="12">
        <v>4839572000110</v>
      </c>
      <c r="F33565" s="1" t="s">
        <v>94414</v>
      </c>
      <c r="G33565" s="1" t="s">
        <v>94415</v>
      </c>
      <c r="H33565" s="1">
        <v>20030070</v>
      </c>
      <c r="I33565" s="1" t="s">
        <v>4385</v>
      </c>
      <c r="J33565" s="1" t="s">
        <v>1411</v>
      </c>
      <c r="K33565" s="1" t="s">
        <v>19</v>
      </c>
      <c r="L33565"/>
      <c r="M33565"/>
      <c r="N33565" s="1" t="s">
        <v>20</v>
      </c>
      <c r="O33565" s="1" t="s">
        <v>1412</v>
      </c>
      <c r="P33565" s="1">
        <f t="shared" si="524"/>
        <v>37361</v>
      </c>
    </row>
    <row r="33566" spans="2:16" ht="10.55" customHeight="1" x14ac:dyDescent="0.3">
      <c r="B33566" s="1">
        <v>37482</v>
      </c>
      <c r="C33566" s="1">
        <v>800035910</v>
      </c>
      <c r="D33566" s="1" t="s">
        <v>94416</v>
      </c>
      <c r="E33566" s="12">
        <v>17009274000144</v>
      </c>
      <c r="F33566" s="1" t="s">
        <v>94417</v>
      </c>
      <c r="G33566" s="1" t="s">
        <v>94418</v>
      </c>
      <c r="H33566" s="1">
        <v>22461000</v>
      </c>
      <c r="I33566" s="1" t="s">
        <v>4385</v>
      </c>
      <c r="J33566" s="1" t="s">
        <v>1411</v>
      </c>
      <c r="K33566" s="1" t="s">
        <v>19</v>
      </c>
      <c r="L33566"/>
      <c r="M33566"/>
      <c r="N33566" s="1" t="s">
        <v>20</v>
      </c>
      <c r="O33566" s="1" t="s">
        <v>1412</v>
      </c>
      <c r="P33566" s="1">
        <f t="shared" si="524"/>
        <v>37482</v>
      </c>
    </row>
    <row r="33567" spans="2:16" ht="10.55" customHeight="1" x14ac:dyDescent="0.3">
      <c r="B33567" s="1">
        <v>37663</v>
      </c>
      <c r="C33567" s="1">
        <v>800036130</v>
      </c>
      <c r="D33567" s="1" t="s">
        <v>31663</v>
      </c>
      <c r="E33567" s="12">
        <v>29884632000147</v>
      </c>
      <c r="F33567" s="1" t="s">
        <v>94419</v>
      </c>
      <c r="G33567" s="1" t="s">
        <v>94420</v>
      </c>
      <c r="H33567" s="1">
        <v>20040001</v>
      </c>
      <c r="I33567" s="1" t="s">
        <v>4385</v>
      </c>
      <c r="J33567" s="1" t="s">
        <v>1411</v>
      </c>
      <c r="K33567" s="1" t="s">
        <v>19</v>
      </c>
      <c r="L33567"/>
      <c r="M33567"/>
      <c r="N33567" s="1" t="s">
        <v>20</v>
      </c>
      <c r="O33567" s="1" t="s">
        <v>1412</v>
      </c>
      <c r="P33567" s="1">
        <f t="shared" si="524"/>
        <v>37663</v>
      </c>
    </row>
    <row r="33568" spans="2:16" ht="10.55" customHeight="1" x14ac:dyDescent="0.3">
      <c r="B33568" s="1">
        <v>37751</v>
      </c>
      <c r="C33568" s="1">
        <v>800036241</v>
      </c>
      <c r="D33568" s="1" t="s">
        <v>94421</v>
      </c>
      <c r="E33568" s="12">
        <v>7406885000172</v>
      </c>
      <c r="F33568" s="1" t="s">
        <v>94422</v>
      </c>
      <c r="G33568" s="1" t="s">
        <v>94423</v>
      </c>
      <c r="H33568" s="1">
        <v>20031143</v>
      </c>
      <c r="I33568" s="1" t="s">
        <v>4385</v>
      </c>
      <c r="J33568" s="1" t="s">
        <v>1411</v>
      </c>
      <c r="K33568" s="1" t="s">
        <v>19</v>
      </c>
      <c r="L33568"/>
      <c r="M33568"/>
      <c r="N33568" s="1" t="s">
        <v>20</v>
      </c>
      <c r="O33568" s="1" t="s">
        <v>1412</v>
      </c>
      <c r="P33568" s="1">
        <f t="shared" si="524"/>
        <v>37751</v>
      </c>
    </row>
    <row r="33569" spans="2:16" ht="10.55" customHeight="1" x14ac:dyDescent="0.3">
      <c r="B33569" s="1">
        <v>37777</v>
      </c>
      <c r="C33569" s="1">
        <v>800036287</v>
      </c>
      <c r="D33569" s="1" t="s">
        <v>94424</v>
      </c>
      <c r="E33569" s="12">
        <v>18801391000109</v>
      </c>
      <c r="F33569" s="1" t="s">
        <v>94425</v>
      </c>
      <c r="G33569" s="1" t="s">
        <v>94426</v>
      </c>
      <c r="H33569" s="1">
        <v>20021180</v>
      </c>
      <c r="I33569" s="1" t="s">
        <v>4385</v>
      </c>
      <c r="J33569" s="1" t="s">
        <v>1411</v>
      </c>
      <c r="K33569" s="1" t="s">
        <v>19</v>
      </c>
      <c r="L33569"/>
      <c r="M33569"/>
      <c r="N33569" s="1" t="s">
        <v>20</v>
      </c>
      <c r="O33569" s="1" t="s">
        <v>1412</v>
      </c>
      <c r="P33569" s="1">
        <f t="shared" si="524"/>
        <v>37777</v>
      </c>
    </row>
    <row r="33570" spans="2:16" ht="10.55" customHeight="1" x14ac:dyDescent="0.3">
      <c r="B33570" s="1">
        <v>37789</v>
      </c>
      <c r="C33570" s="1">
        <v>800036307</v>
      </c>
      <c r="D33570" s="1" t="s">
        <v>62129</v>
      </c>
      <c r="E33570" s="12">
        <v>8680888001134</v>
      </c>
      <c r="F33570" s="1" t="s">
        <v>62130</v>
      </c>
      <c r="G33570" s="1" t="s">
        <v>94427</v>
      </c>
      <c r="H33570" s="1">
        <v>20931673</v>
      </c>
      <c r="I33570" s="1" t="s">
        <v>4385</v>
      </c>
      <c r="J33570" s="1" t="s">
        <v>1411</v>
      </c>
      <c r="K33570" s="1" t="s">
        <v>19</v>
      </c>
      <c r="L33570"/>
      <c r="M33570"/>
      <c r="N33570" s="1" t="s">
        <v>20</v>
      </c>
      <c r="O33570" s="1" t="s">
        <v>1412</v>
      </c>
      <c r="P33570" s="1">
        <f t="shared" si="524"/>
        <v>37789</v>
      </c>
    </row>
    <row r="33571" spans="2:16" ht="10.55" customHeight="1" x14ac:dyDescent="0.3">
      <c r="B33571" s="1">
        <v>37858</v>
      </c>
      <c r="C33571" s="1">
        <v>800036400</v>
      </c>
      <c r="D33571" s="1" t="s">
        <v>94428</v>
      </c>
      <c r="E33571" s="12">
        <v>23881047000107</v>
      </c>
      <c r="F33571" s="1" t="s">
        <v>94429</v>
      </c>
      <c r="G33571" s="1" t="s">
        <v>94430</v>
      </c>
      <c r="H33571" s="1">
        <v>22461000</v>
      </c>
      <c r="I33571" s="1" t="s">
        <v>4385</v>
      </c>
      <c r="J33571" s="1" t="s">
        <v>1411</v>
      </c>
      <c r="K33571" s="1" t="s">
        <v>19</v>
      </c>
      <c r="L33571"/>
      <c r="M33571"/>
      <c r="N33571" s="1" t="s">
        <v>20</v>
      </c>
      <c r="O33571" s="1" t="s">
        <v>1412</v>
      </c>
      <c r="P33571" s="1">
        <f t="shared" si="524"/>
        <v>37858</v>
      </c>
    </row>
    <row r="33572" spans="2:16" ht="10.55" customHeight="1" x14ac:dyDescent="0.3">
      <c r="B33572" s="1">
        <v>37916</v>
      </c>
      <c r="C33572" s="1">
        <v>800036453</v>
      </c>
      <c r="D33572" s="1" t="s">
        <v>94431</v>
      </c>
      <c r="E33572" s="12">
        <v>20342940000176</v>
      </c>
      <c r="F33572" s="1" t="s">
        <v>94432</v>
      </c>
      <c r="G33572" s="1" t="s">
        <v>94433</v>
      </c>
      <c r="H33572" s="1">
        <v>22740010</v>
      </c>
      <c r="I33572" s="1" t="s">
        <v>4385</v>
      </c>
      <c r="J33572" s="1" t="s">
        <v>1411</v>
      </c>
      <c r="K33572" s="1" t="s">
        <v>19</v>
      </c>
      <c r="L33572"/>
      <c r="M33572"/>
      <c r="N33572" s="1" t="s">
        <v>20</v>
      </c>
      <c r="O33572" s="1" t="s">
        <v>1412</v>
      </c>
      <c r="P33572" s="1">
        <f t="shared" si="524"/>
        <v>37916</v>
      </c>
    </row>
    <row r="33573" spans="2:16" ht="10.55" customHeight="1" x14ac:dyDescent="0.3">
      <c r="B33573" s="1">
        <v>37911</v>
      </c>
      <c r="C33573" s="1">
        <v>800036475</v>
      </c>
      <c r="D33573" s="1" t="s">
        <v>94434</v>
      </c>
      <c r="E33573" s="12">
        <v>20675201000104</v>
      </c>
      <c r="F33573" s="1" t="s">
        <v>94435</v>
      </c>
      <c r="G33573" s="1" t="s">
        <v>94436</v>
      </c>
      <c r="H33573" s="1">
        <v>22640102</v>
      </c>
      <c r="I33573" s="1" t="s">
        <v>4385</v>
      </c>
      <c r="J33573" s="1" t="s">
        <v>1411</v>
      </c>
      <c r="K33573" s="1" t="s">
        <v>19</v>
      </c>
      <c r="L33573"/>
      <c r="M33573"/>
      <c r="N33573" s="1" t="s">
        <v>20</v>
      </c>
      <c r="O33573" s="1" t="s">
        <v>1412</v>
      </c>
      <c r="P33573" s="1">
        <f t="shared" si="524"/>
        <v>37911</v>
      </c>
    </row>
    <row r="33574" spans="2:16" ht="10.55" customHeight="1" x14ac:dyDescent="0.3">
      <c r="B33574" s="1">
        <v>37925</v>
      </c>
      <c r="C33574" s="1">
        <v>800036486</v>
      </c>
      <c r="D33574" s="1" t="s">
        <v>94437</v>
      </c>
      <c r="E33574" s="12">
        <v>21458453000136</v>
      </c>
      <c r="F33574" s="1" t="s">
        <v>94438</v>
      </c>
      <c r="G33574" s="1" t="s">
        <v>94439</v>
      </c>
      <c r="H33574" s="1">
        <v>22760070</v>
      </c>
      <c r="I33574" s="1" t="s">
        <v>4385</v>
      </c>
      <c r="J33574" s="1" t="s">
        <v>1411</v>
      </c>
      <c r="K33574" s="1" t="s">
        <v>19</v>
      </c>
      <c r="L33574"/>
      <c r="M33574"/>
      <c r="N33574" s="1" t="s">
        <v>20</v>
      </c>
      <c r="O33574" s="1" t="s">
        <v>1412</v>
      </c>
      <c r="P33574" s="1">
        <f t="shared" si="524"/>
        <v>37925</v>
      </c>
    </row>
    <row r="33575" spans="2:16" ht="10.55" customHeight="1" x14ac:dyDescent="0.3">
      <c r="B33575" s="1">
        <v>37953</v>
      </c>
      <c r="C33575" s="1">
        <v>800036543</v>
      </c>
      <c r="D33575" s="1" t="s">
        <v>94440</v>
      </c>
      <c r="E33575" s="12">
        <v>72428058720</v>
      </c>
      <c r="F33575" s="1" t="s">
        <v>94441</v>
      </c>
      <c r="G33575" s="1" t="s">
        <v>94442</v>
      </c>
      <c r="H33575" s="1">
        <v>20540300</v>
      </c>
      <c r="I33575" s="1" t="s">
        <v>4385</v>
      </c>
      <c r="J33575" s="1" t="s">
        <v>1411</v>
      </c>
      <c r="K33575" s="1" t="s">
        <v>19</v>
      </c>
      <c r="L33575"/>
      <c r="M33575"/>
      <c r="N33575" s="1" t="s">
        <v>20</v>
      </c>
      <c r="O33575" s="1" t="s">
        <v>1412</v>
      </c>
      <c r="P33575" s="1">
        <f t="shared" si="524"/>
        <v>37953</v>
      </c>
    </row>
    <row r="33576" spans="2:16" ht="10.55" customHeight="1" x14ac:dyDescent="0.3">
      <c r="B33576" s="1">
        <v>38021</v>
      </c>
      <c r="C33576" s="1">
        <v>800036596</v>
      </c>
      <c r="D33576" s="1" t="s">
        <v>37507</v>
      </c>
      <c r="E33576" s="12">
        <v>40263220000122</v>
      </c>
      <c r="F33576" s="1" t="s">
        <v>94443</v>
      </c>
      <c r="G33576" s="1" t="s">
        <v>94444</v>
      </c>
      <c r="H33576" s="1">
        <v>20930005</v>
      </c>
      <c r="I33576" s="1" t="s">
        <v>4385</v>
      </c>
      <c r="J33576" s="1" t="s">
        <v>1411</v>
      </c>
      <c r="K33576" s="1" t="s">
        <v>19</v>
      </c>
      <c r="L33576"/>
      <c r="M33576"/>
      <c r="N33576" s="1" t="s">
        <v>20</v>
      </c>
      <c r="O33576" s="1" t="s">
        <v>1412</v>
      </c>
      <c r="P33576" s="1">
        <f t="shared" si="524"/>
        <v>38021</v>
      </c>
    </row>
    <row r="33577" spans="2:16" ht="10.55" customHeight="1" x14ac:dyDescent="0.3">
      <c r="B33577" s="1">
        <v>38004</v>
      </c>
      <c r="C33577" s="1">
        <v>800036598</v>
      </c>
      <c r="D33577" s="1" t="s">
        <v>94445</v>
      </c>
      <c r="E33577" s="12">
        <v>2373234785</v>
      </c>
      <c r="F33577" s="1" t="s">
        <v>94446</v>
      </c>
      <c r="G33577" s="1" t="s">
        <v>94447</v>
      </c>
      <c r="H33577" s="1">
        <v>22783325</v>
      </c>
      <c r="I33577" s="1" t="s">
        <v>4385</v>
      </c>
      <c r="J33577" s="1" t="s">
        <v>1411</v>
      </c>
      <c r="K33577" s="1" t="s">
        <v>19</v>
      </c>
      <c r="L33577"/>
      <c r="M33577"/>
      <c r="N33577" s="1" t="s">
        <v>20</v>
      </c>
      <c r="O33577" s="1" t="s">
        <v>1412</v>
      </c>
      <c r="P33577" s="1">
        <f t="shared" si="524"/>
        <v>38004</v>
      </c>
    </row>
    <row r="33578" spans="2:16" ht="10.55" customHeight="1" x14ac:dyDescent="0.3">
      <c r="B33578" s="1">
        <v>38005</v>
      </c>
      <c r="C33578" s="1">
        <v>800036599</v>
      </c>
      <c r="D33578" s="1" t="s">
        <v>94448</v>
      </c>
      <c r="E33578" s="12">
        <v>1193184746</v>
      </c>
      <c r="F33578" s="1" t="s">
        <v>94448</v>
      </c>
      <c r="G33578" s="1" t="s">
        <v>94449</v>
      </c>
      <c r="H33578" s="1">
        <v>21380007</v>
      </c>
      <c r="I33578" s="1" t="s">
        <v>4385</v>
      </c>
      <c r="J33578" s="1" t="s">
        <v>1411</v>
      </c>
      <c r="K33578" s="1" t="s">
        <v>19</v>
      </c>
      <c r="L33578"/>
      <c r="M33578"/>
      <c r="N33578" s="1" t="s">
        <v>20</v>
      </c>
      <c r="O33578" s="1" t="s">
        <v>1412</v>
      </c>
      <c r="P33578" s="1">
        <f t="shared" si="524"/>
        <v>38005</v>
      </c>
    </row>
    <row r="33579" spans="2:16" ht="10.55" customHeight="1" x14ac:dyDescent="0.3">
      <c r="B33579" s="1">
        <v>38013</v>
      </c>
      <c r="C33579" s="1">
        <v>800036607</v>
      </c>
      <c r="D33579" s="1" t="s">
        <v>94450</v>
      </c>
      <c r="E33579" s="12">
        <v>4023261000188</v>
      </c>
      <c r="F33579" s="1" t="s">
        <v>94450</v>
      </c>
      <c r="G33579" s="1" t="s">
        <v>94451</v>
      </c>
      <c r="H33579" s="1">
        <v>22210030</v>
      </c>
      <c r="I33579" s="1" t="s">
        <v>4385</v>
      </c>
      <c r="J33579" s="1" t="s">
        <v>1411</v>
      </c>
      <c r="K33579" s="1" t="s">
        <v>19</v>
      </c>
      <c r="L33579"/>
      <c r="M33579"/>
      <c r="N33579" s="1" t="s">
        <v>20</v>
      </c>
      <c r="O33579" s="1" t="s">
        <v>1412</v>
      </c>
      <c r="P33579" s="1">
        <f t="shared" si="524"/>
        <v>38013</v>
      </c>
    </row>
    <row r="33580" spans="2:16" ht="10.55" customHeight="1" x14ac:dyDescent="0.3">
      <c r="B33580" s="1">
        <v>38065</v>
      </c>
      <c r="C33580" s="1">
        <v>800036697</v>
      </c>
      <c r="D33580" s="1" t="s">
        <v>94452</v>
      </c>
      <c r="E33580" s="12">
        <v>33752767000126</v>
      </c>
      <c r="F33580" s="1" t="s">
        <v>94453</v>
      </c>
      <c r="G33580" s="1" t="s">
        <v>94454</v>
      </c>
      <c r="H33580" s="1">
        <v>20030002</v>
      </c>
      <c r="I33580" s="1" t="s">
        <v>4385</v>
      </c>
      <c r="J33580" s="1" t="s">
        <v>1411</v>
      </c>
      <c r="K33580" s="1" t="s">
        <v>19</v>
      </c>
      <c r="L33580"/>
      <c r="M33580"/>
      <c r="N33580" s="1" t="s">
        <v>20</v>
      </c>
      <c r="O33580" s="1" t="s">
        <v>1412</v>
      </c>
      <c r="P33580" s="1">
        <f t="shared" si="524"/>
        <v>38065</v>
      </c>
    </row>
    <row r="33581" spans="2:16" ht="10.55" customHeight="1" x14ac:dyDescent="0.3">
      <c r="B33581" s="1">
        <v>38077</v>
      </c>
      <c r="C33581" s="1">
        <v>800036699</v>
      </c>
      <c r="D33581" s="1" t="s">
        <v>94455</v>
      </c>
      <c r="E33581" s="12">
        <v>7527778000100</v>
      </c>
      <c r="F33581" s="1" t="s">
        <v>94456</v>
      </c>
      <c r="G33581" s="1" t="s">
        <v>94457</v>
      </c>
      <c r="H33581" s="1">
        <v>22451000</v>
      </c>
      <c r="I33581" s="1" t="s">
        <v>4385</v>
      </c>
      <c r="J33581" s="1" t="s">
        <v>1411</v>
      </c>
      <c r="K33581" s="1" t="s">
        <v>19</v>
      </c>
      <c r="L33581"/>
      <c r="M33581"/>
      <c r="N33581" s="1" t="s">
        <v>20</v>
      </c>
      <c r="O33581" s="1" t="s">
        <v>1412</v>
      </c>
      <c r="P33581" s="1">
        <f t="shared" si="524"/>
        <v>38077</v>
      </c>
    </row>
    <row r="33582" spans="2:16" ht="10.55" customHeight="1" x14ac:dyDescent="0.3">
      <c r="B33582" s="1">
        <v>38173</v>
      </c>
      <c r="C33582" s="1">
        <v>800036839</v>
      </c>
      <c r="D33582" s="1" t="s">
        <v>94458</v>
      </c>
      <c r="E33582" s="12">
        <v>27872415000101</v>
      </c>
      <c r="F33582" s="1" t="s">
        <v>94459</v>
      </c>
      <c r="G33582" s="1" t="s">
        <v>94460</v>
      </c>
      <c r="H33582" s="1">
        <v>22451040</v>
      </c>
      <c r="I33582" s="1" t="s">
        <v>4385</v>
      </c>
      <c r="J33582" s="1" t="s">
        <v>1411</v>
      </c>
      <c r="K33582" s="1" t="s">
        <v>19</v>
      </c>
      <c r="L33582"/>
      <c r="M33582"/>
      <c r="N33582" s="1" t="s">
        <v>20</v>
      </c>
      <c r="O33582" s="1" t="s">
        <v>1412</v>
      </c>
      <c r="P33582" s="1">
        <f t="shared" si="524"/>
        <v>38173</v>
      </c>
    </row>
    <row r="33583" spans="2:16" ht="10.55" customHeight="1" x14ac:dyDescent="0.3">
      <c r="B33583" s="1">
        <v>38224</v>
      </c>
      <c r="C33583" s="1">
        <v>800036860</v>
      </c>
      <c r="D33583" s="1" t="s">
        <v>304</v>
      </c>
      <c r="E33583" s="12">
        <v>80597645787</v>
      </c>
      <c r="F33583" s="1" t="s">
        <v>94461</v>
      </c>
      <c r="G33583" s="1" t="s">
        <v>94462</v>
      </c>
      <c r="H33583" s="1">
        <v>21330210</v>
      </c>
      <c r="I33583" s="1" t="s">
        <v>4385</v>
      </c>
      <c r="J33583" s="1" t="s">
        <v>1411</v>
      </c>
      <c r="K33583" s="1" t="s">
        <v>19</v>
      </c>
      <c r="L33583"/>
      <c r="M33583"/>
      <c r="N33583" s="1" t="s">
        <v>20</v>
      </c>
      <c r="O33583" s="1" t="s">
        <v>1412</v>
      </c>
      <c r="P33583" s="1">
        <f t="shared" si="524"/>
        <v>38224</v>
      </c>
    </row>
    <row r="33584" spans="2:16" ht="10.55" customHeight="1" x14ac:dyDescent="0.3">
      <c r="B33584" s="1">
        <v>38329</v>
      </c>
      <c r="C33584" s="1">
        <v>800036994</v>
      </c>
      <c r="D33584" s="1" t="s">
        <v>94463</v>
      </c>
      <c r="E33584" s="12">
        <v>23603519000160</v>
      </c>
      <c r="F33584" s="1" t="s">
        <v>94464</v>
      </c>
      <c r="G33584" s="1" t="s">
        <v>94465</v>
      </c>
      <c r="H33584" s="1">
        <v>22440000</v>
      </c>
      <c r="I33584" s="1" t="s">
        <v>4385</v>
      </c>
      <c r="J33584" s="1" t="s">
        <v>1411</v>
      </c>
      <c r="K33584" s="1" t="s">
        <v>19</v>
      </c>
      <c r="L33584"/>
      <c r="M33584"/>
      <c r="N33584" s="1" t="s">
        <v>20</v>
      </c>
      <c r="O33584" s="1" t="s">
        <v>1412</v>
      </c>
      <c r="P33584" s="1">
        <f t="shared" si="524"/>
        <v>38329</v>
      </c>
    </row>
    <row r="33585" spans="2:16" ht="10.55" customHeight="1" x14ac:dyDescent="0.3">
      <c r="B33585" s="1">
        <v>38394</v>
      </c>
      <c r="C33585" s="1">
        <v>800037074</v>
      </c>
      <c r="D33585" s="1" t="s">
        <v>5452</v>
      </c>
      <c r="E33585" s="12">
        <v>10456016000248</v>
      </c>
      <c r="F33585" s="1" t="s">
        <v>5453</v>
      </c>
      <c r="G33585" s="1" t="s">
        <v>94466</v>
      </c>
      <c r="H33585" s="1">
        <v>21930000</v>
      </c>
      <c r="I33585" s="1" t="s">
        <v>4385</v>
      </c>
      <c r="J33585" s="1" t="s">
        <v>1411</v>
      </c>
      <c r="K33585" s="1" t="s">
        <v>19</v>
      </c>
      <c r="L33585"/>
      <c r="M33585"/>
      <c r="N33585" s="1" t="s">
        <v>20</v>
      </c>
      <c r="O33585" s="1" t="s">
        <v>1412</v>
      </c>
      <c r="P33585" s="1">
        <f t="shared" si="524"/>
        <v>38394</v>
      </c>
    </row>
    <row r="33586" spans="2:16" ht="10.55" customHeight="1" x14ac:dyDescent="0.3">
      <c r="B33586" s="1">
        <v>9908</v>
      </c>
      <c r="C33586" s="1">
        <v>800037132</v>
      </c>
      <c r="D33586" s="1" t="s">
        <v>93991</v>
      </c>
      <c r="E33586" s="12">
        <v>4807595000819</v>
      </c>
      <c r="F33586" s="1" t="s">
        <v>92910</v>
      </c>
      <c r="G33586" s="1" t="s">
        <v>94467</v>
      </c>
      <c r="H33586" s="1">
        <v>22793082</v>
      </c>
      <c r="I33586" s="1" t="s">
        <v>4385</v>
      </c>
      <c r="J33586" s="1" t="s">
        <v>1411</v>
      </c>
      <c r="K33586" s="1" t="s">
        <v>19</v>
      </c>
      <c r="L33586"/>
      <c r="M33586"/>
      <c r="N33586" s="1" t="s">
        <v>20</v>
      </c>
      <c r="O33586" s="1" t="s">
        <v>1412</v>
      </c>
      <c r="P33586" s="1">
        <f t="shared" si="524"/>
        <v>9908</v>
      </c>
    </row>
    <row r="33587" spans="2:16" ht="10.55" customHeight="1" x14ac:dyDescent="0.3">
      <c r="B33587" s="1">
        <v>9909</v>
      </c>
      <c r="C33587" s="1">
        <v>800037133</v>
      </c>
      <c r="D33587" s="1" t="s">
        <v>93991</v>
      </c>
      <c r="E33587" s="12">
        <v>4807595000738</v>
      </c>
      <c r="F33587" s="1" t="s">
        <v>92910</v>
      </c>
      <c r="G33587" s="1" t="s">
        <v>94468</v>
      </c>
      <c r="H33587" s="1">
        <v>22631003</v>
      </c>
      <c r="I33587" s="1" t="s">
        <v>4385</v>
      </c>
      <c r="J33587" s="1" t="s">
        <v>1411</v>
      </c>
      <c r="K33587" s="1" t="s">
        <v>19</v>
      </c>
      <c r="L33587"/>
      <c r="M33587"/>
      <c r="N33587" s="1" t="s">
        <v>20</v>
      </c>
      <c r="O33587" s="1" t="s">
        <v>1412</v>
      </c>
      <c r="P33587" s="1">
        <f t="shared" si="524"/>
        <v>9909</v>
      </c>
    </row>
    <row r="33588" spans="2:16" ht="10.55" customHeight="1" x14ac:dyDescent="0.3">
      <c r="B33588" s="1">
        <v>9912</v>
      </c>
      <c r="C33588" s="1">
        <v>800037136</v>
      </c>
      <c r="D33588" s="1" t="s">
        <v>94059</v>
      </c>
      <c r="E33588" s="12">
        <v>5318447003223</v>
      </c>
      <c r="F33588" s="1" t="s">
        <v>94469</v>
      </c>
      <c r="G33588" s="1" t="s">
        <v>94470</v>
      </c>
      <c r="H33588" s="1">
        <v>21863470</v>
      </c>
      <c r="I33588" s="1" t="s">
        <v>4385</v>
      </c>
      <c r="J33588" s="1" t="s">
        <v>1411</v>
      </c>
      <c r="K33588" s="1" t="s">
        <v>19</v>
      </c>
      <c r="L33588"/>
      <c r="M33588"/>
      <c r="N33588" s="1" t="s">
        <v>20</v>
      </c>
      <c r="O33588" s="1" t="s">
        <v>1412</v>
      </c>
      <c r="P33588" s="1">
        <f t="shared" si="524"/>
        <v>9912</v>
      </c>
    </row>
    <row r="33589" spans="2:16" ht="10.55" customHeight="1" x14ac:dyDescent="0.3">
      <c r="B33589" s="1">
        <v>38681</v>
      </c>
      <c r="C33589" s="1">
        <v>800037794</v>
      </c>
      <c r="D33589" s="1" t="s">
        <v>94471</v>
      </c>
      <c r="E33589" s="12">
        <v>8845041000190</v>
      </c>
      <c r="F33589" s="1" t="s">
        <v>94472</v>
      </c>
      <c r="G33589" s="1" t="s">
        <v>94473</v>
      </c>
      <c r="H33589" s="1">
        <v>22790703</v>
      </c>
      <c r="I33589" s="1" t="s">
        <v>4385</v>
      </c>
      <c r="J33589" s="1" t="s">
        <v>1411</v>
      </c>
      <c r="K33589" s="1" t="s">
        <v>19</v>
      </c>
      <c r="L33589"/>
      <c r="M33589"/>
      <c r="N33589" s="1" t="s">
        <v>20</v>
      </c>
      <c r="O33589" s="1" t="s">
        <v>1412</v>
      </c>
      <c r="P33589" s="1">
        <f t="shared" si="524"/>
        <v>38681</v>
      </c>
    </row>
    <row r="33590" spans="2:16" ht="10.55" customHeight="1" x14ac:dyDescent="0.3">
      <c r="B33590" s="1">
        <v>38757</v>
      </c>
      <c r="C33590" s="1">
        <v>800037890</v>
      </c>
      <c r="D33590" s="1" t="s">
        <v>94474</v>
      </c>
      <c r="E33590" s="12">
        <v>21438470000101</v>
      </c>
      <c r="F33590" s="1" t="s">
        <v>94475</v>
      </c>
      <c r="G33590" s="1" t="s">
        <v>94476</v>
      </c>
      <c r="H33590" s="1">
        <v>22631470</v>
      </c>
      <c r="I33590" s="1" t="s">
        <v>4385</v>
      </c>
      <c r="J33590" s="1" t="s">
        <v>1411</v>
      </c>
      <c r="K33590" s="1" t="s">
        <v>19</v>
      </c>
      <c r="L33590"/>
      <c r="M33590"/>
      <c r="N33590" s="1" t="s">
        <v>20</v>
      </c>
      <c r="O33590" s="1" t="s">
        <v>1412</v>
      </c>
      <c r="P33590" s="1">
        <f t="shared" si="524"/>
        <v>38757</v>
      </c>
    </row>
    <row r="33591" spans="2:16" ht="10.55" customHeight="1" x14ac:dyDescent="0.3">
      <c r="B33591" s="1">
        <v>38939</v>
      </c>
      <c r="C33591" s="1">
        <v>800038188</v>
      </c>
      <c r="D33591" s="1" t="s">
        <v>94477</v>
      </c>
      <c r="E33591" s="12">
        <v>4458217000109</v>
      </c>
      <c r="F33591" s="1" t="s">
        <v>94478</v>
      </c>
      <c r="G33591" s="1" t="s">
        <v>94479</v>
      </c>
      <c r="H33591" s="1">
        <v>22775900</v>
      </c>
      <c r="I33591" s="1" t="s">
        <v>4385</v>
      </c>
      <c r="J33591" s="1" t="s">
        <v>1411</v>
      </c>
      <c r="K33591" s="1" t="s">
        <v>19</v>
      </c>
      <c r="L33591"/>
      <c r="M33591"/>
      <c r="N33591" s="1" t="s">
        <v>20</v>
      </c>
      <c r="O33591" s="1" t="s">
        <v>1412</v>
      </c>
      <c r="P33591" s="1">
        <f t="shared" si="524"/>
        <v>38939</v>
      </c>
    </row>
    <row r="33592" spans="2:16" ht="10.55" customHeight="1" x14ac:dyDescent="0.3">
      <c r="B33592" s="1">
        <v>38951</v>
      </c>
      <c r="C33592" s="1">
        <v>800038213</v>
      </c>
      <c r="D33592" s="1" t="s">
        <v>94480</v>
      </c>
      <c r="E33592" s="12">
        <v>26355413000182</v>
      </c>
      <c r="F33592" s="1" t="s">
        <v>94481</v>
      </c>
      <c r="G33592" s="1" t="s">
        <v>94482</v>
      </c>
      <c r="H33592" s="1">
        <v>22795570</v>
      </c>
      <c r="I33592" s="1" t="s">
        <v>4385</v>
      </c>
      <c r="J33592" s="1" t="s">
        <v>1411</v>
      </c>
      <c r="K33592" s="1" t="s">
        <v>19</v>
      </c>
      <c r="L33592"/>
      <c r="M33592"/>
      <c r="N33592" s="1" t="s">
        <v>20</v>
      </c>
      <c r="O33592" s="1" t="s">
        <v>1412</v>
      </c>
      <c r="P33592" s="1">
        <f t="shared" si="524"/>
        <v>38951</v>
      </c>
    </row>
    <row r="33593" spans="2:16" ht="10.55" customHeight="1" x14ac:dyDescent="0.3">
      <c r="B33593" s="1">
        <v>38975</v>
      </c>
      <c r="C33593" s="1">
        <v>800038253</v>
      </c>
      <c r="D33593" s="1" t="s">
        <v>94483</v>
      </c>
      <c r="E33593" s="12">
        <v>24513052000120</v>
      </c>
      <c r="F33593" s="1" t="s">
        <v>94484</v>
      </c>
      <c r="G33593" s="1" t="s">
        <v>94485</v>
      </c>
      <c r="H33593" s="1">
        <v>22775022</v>
      </c>
      <c r="I33593" s="1" t="s">
        <v>4385</v>
      </c>
      <c r="J33593" s="1" t="s">
        <v>1411</v>
      </c>
      <c r="K33593" s="1" t="s">
        <v>19</v>
      </c>
      <c r="L33593"/>
      <c r="M33593"/>
      <c r="N33593" s="1" t="s">
        <v>20</v>
      </c>
      <c r="O33593" s="1" t="s">
        <v>1412</v>
      </c>
      <c r="P33593" s="1">
        <f t="shared" si="524"/>
        <v>38975</v>
      </c>
    </row>
    <row r="33594" spans="2:16" ht="10.55" customHeight="1" x14ac:dyDescent="0.3">
      <c r="B33594" s="1">
        <v>39028</v>
      </c>
      <c r="C33594" s="1">
        <v>800038319</v>
      </c>
      <c r="D33594" s="1" t="s">
        <v>94486</v>
      </c>
      <c r="E33594" s="12">
        <v>1206425000114</v>
      </c>
      <c r="F33594" s="1" t="s">
        <v>94487</v>
      </c>
      <c r="G33594" s="1" t="s">
        <v>94488</v>
      </c>
      <c r="H33594" s="1">
        <v>20040000</v>
      </c>
      <c r="I33594" s="1" t="s">
        <v>4385</v>
      </c>
      <c r="J33594" s="1" t="s">
        <v>1411</v>
      </c>
      <c r="K33594" s="1" t="s">
        <v>19</v>
      </c>
      <c r="L33594"/>
      <c r="M33594"/>
      <c r="N33594" s="1" t="s">
        <v>20</v>
      </c>
      <c r="O33594" s="1" t="s">
        <v>1412</v>
      </c>
      <c r="P33594" s="1">
        <f t="shared" si="524"/>
        <v>39028</v>
      </c>
    </row>
    <row r="33595" spans="2:16" ht="10.55" customHeight="1" x14ac:dyDescent="0.3">
      <c r="B33595" s="1">
        <v>39040</v>
      </c>
      <c r="C33595" s="1">
        <v>800038357</v>
      </c>
      <c r="D33595" s="1" t="s">
        <v>94489</v>
      </c>
      <c r="E33595" s="12">
        <v>15450590000121</v>
      </c>
      <c r="F33595" s="1" t="s">
        <v>94490</v>
      </c>
      <c r="G33595" s="1" t="s">
        <v>94491</v>
      </c>
      <c r="H33595" s="1">
        <v>20091007</v>
      </c>
      <c r="I33595" s="1" t="s">
        <v>4385</v>
      </c>
      <c r="J33595" s="1" t="s">
        <v>1411</v>
      </c>
      <c r="K33595" s="1" t="s">
        <v>19</v>
      </c>
      <c r="L33595"/>
      <c r="M33595"/>
      <c r="N33595" s="1" t="s">
        <v>20</v>
      </c>
      <c r="O33595" s="1" t="s">
        <v>1412</v>
      </c>
      <c r="P33595" s="1">
        <f t="shared" si="524"/>
        <v>39040</v>
      </c>
    </row>
    <row r="33596" spans="2:16" ht="10.55" customHeight="1" x14ac:dyDescent="0.3">
      <c r="B33596" s="1">
        <v>39096</v>
      </c>
      <c r="C33596" s="1">
        <v>800038395</v>
      </c>
      <c r="D33596" s="1" t="s">
        <v>94492</v>
      </c>
      <c r="E33596" s="12">
        <v>27128867000183</v>
      </c>
      <c r="F33596" s="1" t="s">
        <v>94493</v>
      </c>
      <c r="G33596" s="1" t="s">
        <v>94494</v>
      </c>
      <c r="H33596" s="1">
        <v>20011020</v>
      </c>
      <c r="I33596" s="1" t="s">
        <v>4385</v>
      </c>
      <c r="J33596" s="1" t="s">
        <v>1411</v>
      </c>
      <c r="K33596" s="1" t="s">
        <v>19</v>
      </c>
      <c r="L33596"/>
      <c r="M33596"/>
      <c r="N33596" s="1" t="s">
        <v>20</v>
      </c>
      <c r="O33596" s="1" t="s">
        <v>1412</v>
      </c>
      <c r="P33596" s="1">
        <f t="shared" si="524"/>
        <v>39096</v>
      </c>
    </row>
    <row r="33597" spans="2:16" ht="10.55" customHeight="1" x14ac:dyDescent="0.3">
      <c r="B33597" s="1">
        <v>39097</v>
      </c>
      <c r="C33597" s="1">
        <v>800038396</v>
      </c>
      <c r="D33597" s="1" t="s">
        <v>94495</v>
      </c>
      <c r="E33597" s="12">
        <v>27128883000176</v>
      </c>
      <c r="F33597" s="1" t="s">
        <v>94496</v>
      </c>
      <c r="G33597" s="1" t="s">
        <v>94497</v>
      </c>
      <c r="H33597" s="1">
        <v>20011000</v>
      </c>
      <c r="I33597" s="1" t="s">
        <v>4385</v>
      </c>
      <c r="J33597" s="1" t="s">
        <v>1411</v>
      </c>
      <c r="K33597" s="1" t="s">
        <v>19</v>
      </c>
      <c r="L33597"/>
      <c r="M33597"/>
      <c r="N33597" s="1" t="s">
        <v>20</v>
      </c>
      <c r="O33597" s="1" t="s">
        <v>1412</v>
      </c>
      <c r="P33597" s="1">
        <f t="shared" si="524"/>
        <v>39097</v>
      </c>
    </row>
    <row r="33598" spans="2:16" ht="10.55" customHeight="1" x14ac:dyDescent="0.3">
      <c r="B33598" s="1">
        <v>39076</v>
      </c>
      <c r="C33598" s="1">
        <v>800038408</v>
      </c>
      <c r="D33598" s="1" t="s">
        <v>94498</v>
      </c>
      <c r="E33598" s="12">
        <v>14552548000159</v>
      </c>
      <c r="F33598" s="1" t="s">
        <v>94499</v>
      </c>
      <c r="G33598" s="1" t="s">
        <v>94500</v>
      </c>
      <c r="H33598" s="1">
        <v>22221000</v>
      </c>
      <c r="I33598" s="1" t="s">
        <v>4385</v>
      </c>
      <c r="J33598" s="1" t="s">
        <v>1411</v>
      </c>
      <c r="K33598" s="1" t="s">
        <v>19</v>
      </c>
      <c r="L33598"/>
      <c r="M33598"/>
      <c r="N33598" s="1" t="s">
        <v>20</v>
      </c>
      <c r="O33598" s="1" t="s">
        <v>1412</v>
      </c>
      <c r="P33598" s="1">
        <f t="shared" si="524"/>
        <v>39076</v>
      </c>
    </row>
    <row r="33599" spans="2:16" ht="10.55" customHeight="1" x14ac:dyDescent="0.3">
      <c r="B33599" s="1">
        <v>6753</v>
      </c>
      <c r="C33599" s="1">
        <v>800038439</v>
      </c>
      <c r="D33599" s="1" t="s">
        <v>94501</v>
      </c>
      <c r="E33599" s="12">
        <v>3304489000183</v>
      </c>
      <c r="F33599" s="1" t="s">
        <v>94502</v>
      </c>
      <c r="G33599" s="1" t="s">
        <v>94503</v>
      </c>
      <c r="H33599" s="1">
        <v>22640101</v>
      </c>
      <c r="I33599" s="1" t="s">
        <v>4385</v>
      </c>
      <c r="J33599" s="1" t="s">
        <v>1411</v>
      </c>
      <c r="K33599" s="1" t="s">
        <v>19</v>
      </c>
      <c r="L33599"/>
      <c r="M33599"/>
      <c r="N33599" s="1" t="s">
        <v>20</v>
      </c>
      <c r="O33599" s="1" t="s">
        <v>1412</v>
      </c>
      <c r="P33599" s="1">
        <f t="shared" si="524"/>
        <v>6753</v>
      </c>
    </row>
    <row r="33600" spans="2:16" ht="10.55" customHeight="1" x14ac:dyDescent="0.3">
      <c r="B33600" s="1">
        <v>39084</v>
      </c>
      <c r="C33600" s="1">
        <v>800038441</v>
      </c>
      <c r="D33600" s="1" t="s">
        <v>94504</v>
      </c>
      <c r="E33600" s="12">
        <v>7906636000146</v>
      </c>
      <c r="F33600" s="1" t="s">
        <v>94505</v>
      </c>
      <c r="G33600" s="1" t="s">
        <v>94506</v>
      </c>
      <c r="H33600" s="1">
        <v>20920280</v>
      </c>
      <c r="I33600" s="1" t="s">
        <v>4385</v>
      </c>
      <c r="J33600" s="1" t="s">
        <v>1411</v>
      </c>
      <c r="K33600" s="1" t="s">
        <v>19</v>
      </c>
      <c r="L33600"/>
      <c r="M33600"/>
      <c r="N33600" s="1" t="s">
        <v>20</v>
      </c>
      <c r="O33600" s="1" t="s">
        <v>1412</v>
      </c>
      <c r="P33600" s="1">
        <f t="shared" si="524"/>
        <v>39084</v>
      </c>
    </row>
    <row r="33601" spans="2:16" ht="10.55" customHeight="1" x14ac:dyDescent="0.3">
      <c r="B33601" s="1">
        <v>39121</v>
      </c>
      <c r="C33601" s="1">
        <v>800038491</v>
      </c>
      <c r="D33601" s="1" t="s">
        <v>94507</v>
      </c>
      <c r="E33601" s="12">
        <v>2469127000180</v>
      </c>
      <c r="F33601" s="1" t="s">
        <v>94508</v>
      </c>
      <c r="G33601" s="1" t="s">
        <v>94509</v>
      </c>
      <c r="H33601" s="1">
        <v>21032150</v>
      </c>
      <c r="I33601" s="1" t="s">
        <v>4385</v>
      </c>
      <c r="J33601" s="1" t="s">
        <v>1411</v>
      </c>
      <c r="K33601" s="1" t="s">
        <v>19</v>
      </c>
      <c r="L33601"/>
      <c r="M33601"/>
      <c r="N33601" s="1" t="s">
        <v>20</v>
      </c>
      <c r="O33601" s="1" t="s">
        <v>1412</v>
      </c>
      <c r="P33601" s="1">
        <f t="shared" si="524"/>
        <v>39121</v>
      </c>
    </row>
    <row r="33602" spans="2:16" ht="10.55" customHeight="1" x14ac:dyDescent="0.3">
      <c r="B33602" s="1">
        <v>39152</v>
      </c>
      <c r="C33602" s="1">
        <v>800038518</v>
      </c>
      <c r="D33602" s="1" t="s">
        <v>94510</v>
      </c>
      <c r="E33602" s="12">
        <v>252848000108</v>
      </c>
      <c r="F33602" s="1" t="s">
        <v>94511</v>
      </c>
      <c r="G33602" s="1" t="s">
        <v>94512</v>
      </c>
      <c r="H33602" s="1">
        <v>22640101</v>
      </c>
      <c r="I33602" s="1" t="s">
        <v>4385</v>
      </c>
      <c r="J33602" s="1" t="s">
        <v>1411</v>
      </c>
      <c r="K33602" s="1" t="s">
        <v>19</v>
      </c>
      <c r="L33602"/>
      <c r="M33602"/>
      <c r="N33602" s="1" t="s">
        <v>20</v>
      </c>
      <c r="O33602" s="1" t="s">
        <v>1412</v>
      </c>
      <c r="P33602" s="1">
        <f t="shared" ref="P33602:P33665" si="525">B33602</f>
        <v>39152</v>
      </c>
    </row>
    <row r="33603" spans="2:16" ht="10.55" customHeight="1" x14ac:dyDescent="0.3">
      <c r="B33603" s="1">
        <v>39204</v>
      </c>
      <c r="C33603" s="1">
        <v>800038602</v>
      </c>
      <c r="D33603" s="1" t="s">
        <v>94513</v>
      </c>
      <c r="E33603" s="12">
        <v>27586775000147</v>
      </c>
      <c r="F33603" s="1" t="s">
        <v>94514</v>
      </c>
      <c r="G33603" s="1" t="s">
        <v>94515</v>
      </c>
      <c r="H33603" s="1">
        <v>20020000</v>
      </c>
      <c r="I33603" s="1" t="s">
        <v>4385</v>
      </c>
      <c r="J33603" s="1" t="s">
        <v>1411</v>
      </c>
      <c r="K33603" s="1" t="s">
        <v>19</v>
      </c>
      <c r="L33603"/>
      <c r="M33603"/>
      <c r="N33603" s="1" t="s">
        <v>20</v>
      </c>
      <c r="O33603" s="1" t="s">
        <v>1412</v>
      </c>
      <c r="P33603" s="1">
        <f t="shared" si="525"/>
        <v>39204</v>
      </c>
    </row>
    <row r="33604" spans="2:16" ht="10.55" customHeight="1" x14ac:dyDescent="0.3">
      <c r="B33604" s="1">
        <v>39205</v>
      </c>
      <c r="C33604" s="1">
        <v>800038603</v>
      </c>
      <c r="D33604" s="1" t="s">
        <v>94516</v>
      </c>
      <c r="E33604" s="12">
        <v>27074558000178</v>
      </c>
      <c r="F33604" s="1" t="s">
        <v>94517</v>
      </c>
      <c r="G33604" s="1" t="s">
        <v>94518</v>
      </c>
      <c r="H33604" s="1">
        <v>20011000</v>
      </c>
      <c r="I33604" s="1" t="s">
        <v>4385</v>
      </c>
      <c r="J33604" s="1" t="s">
        <v>1411</v>
      </c>
      <c r="K33604" s="1" t="s">
        <v>19</v>
      </c>
      <c r="L33604"/>
      <c r="M33604"/>
      <c r="N33604" s="1" t="s">
        <v>20</v>
      </c>
      <c r="O33604" s="1" t="s">
        <v>1412</v>
      </c>
      <c r="P33604" s="1">
        <f t="shared" si="525"/>
        <v>39205</v>
      </c>
    </row>
    <row r="33605" spans="2:16" ht="10.55" customHeight="1" x14ac:dyDescent="0.3">
      <c r="B33605" s="1">
        <v>39224</v>
      </c>
      <c r="C33605" s="1">
        <v>800038633</v>
      </c>
      <c r="D33605" s="1" t="s">
        <v>94519</v>
      </c>
      <c r="E33605" s="12">
        <v>7397838000100</v>
      </c>
      <c r="F33605" s="1" t="s">
        <v>94520</v>
      </c>
      <c r="G33605" s="1" t="s">
        <v>94521</v>
      </c>
      <c r="H33605" s="1">
        <v>21941616</v>
      </c>
      <c r="I33605" s="1" t="s">
        <v>4385</v>
      </c>
      <c r="J33605" s="1" t="s">
        <v>1411</v>
      </c>
      <c r="K33605" s="1" t="s">
        <v>19</v>
      </c>
      <c r="L33605"/>
      <c r="M33605"/>
      <c r="N33605" s="1" t="s">
        <v>20</v>
      </c>
      <c r="O33605" s="1" t="s">
        <v>1412</v>
      </c>
      <c r="P33605" s="1">
        <f t="shared" si="525"/>
        <v>39224</v>
      </c>
    </row>
    <row r="33606" spans="2:16" ht="10.55" customHeight="1" x14ac:dyDescent="0.3">
      <c r="B33606" s="1">
        <v>39253</v>
      </c>
      <c r="C33606" s="1">
        <v>800038688</v>
      </c>
      <c r="D33606" s="1" t="s">
        <v>94522</v>
      </c>
      <c r="E33606" s="12">
        <v>11730663737</v>
      </c>
      <c r="F33606" s="1" t="s">
        <v>94523</v>
      </c>
      <c r="G33606" s="1" t="s">
        <v>94524</v>
      </c>
      <c r="H33606" s="1">
        <v>20511330</v>
      </c>
      <c r="I33606" s="1" t="s">
        <v>4385</v>
      </c>
      <c r="J33606" s="1" t="s">
        <v>1411</v>
      </c>
      <c r="K33606" s="1" t="s">
        <v>19</v>
      </c>
      <c r="L33606"/>
      <c r="M33606"/>
      <c r="N33606" s="1" t="s">
        <v>20</v>
      </c>
      <c r="O33606" s="1" t="s">
        <v>1412</v>
      </c>
      <c r="P33606" s="1">
        <f t="shared" si="525"/>
        <v>39253</v>
      </c>
    </row>
    <row r="33607" spans="2:16" ht="10.55" customHeight="1" x14ac:dyDescent="0.3">
      <c r="B33607" s="1">
        <v>39285</v>
      </c>
      <c r="C33607" s="1">
        <v>800038738</v>
      </c>
      <c r="D33607" s="1" t="s">
        <v>94525</v>
      </c>
      <c r="E33607" s="12">
        <v>42521088000137</v>
      </c>
      <c r="F33607" s="1" t="s">
        <v>94526</v>
      </c>
      <c r="G33607" s="1" t="s">
        <v>94527</v>
      </c>
      <c r="H33607" s="1">
        <v>20081240</v>
      </c>
      <c r="I33607" s="1" t="s">
        <v>4385</v>
      </c>
      <c r="J33607" s="1" t="s">
        <v>1411</v>
      </c>
      <c r="K33607" s="1" t="s">
        <v>19</v>
      </c>
      <c r="L33607"/>
      <c r="M33607"/>
      <c r="N33607" s="1" t="s">
        <v>20</v>
      </c>
      <c r="O33607" s="1" t="s">
        <v>1412</v>
      </c>
      <c r="P33607" s="1">
        <f t="shared" si="525"/>
        <v>39285</v>
      </c>
    </row>
    <row r="33608" spans="2:16" ht="10.55" customHeight="1" x14ac:dyDescent="0.3">
      <c r="B33608" s="1">
        <v>39325</v>
      </c>
      <c r="C33608" s="1">
        <v>800038776</v>
      </c>
      <c r="D33608" s="1" t="s">
        <v>94528</v>
      </c>
      <c r="E33608" s="12">
        <v>20184606000131</v>
      </c>
      <c r="F33608" s="1" t="s">
        <v>94529</v>
      </c>
      <c r="G33608" s="1" t="s">
        <v>94530</v>
      </c>
      <c r="H33608" s="1">
        <v>21041030</v>
      </c>
      <c r="I33608" s="1" t="s">
        <v>4385</v>
      </c>
      <c r="J33608" s="1" t="s">
        <v>1411</v>
      </c>
      <c r="K33608" s="1" t="s">
        <v>19</v>
      </c>
      <c r="L33608"/>
      <c r="M33608"/>
      <c r="N33608" s="1" t="s">
        <v>20</v>
      </c>
      <c r="O33608" s="1" t="s">
        <v>1412</v>
      </c>
      <c r="P33608" s="1">
        <f t="shared" si="525"/>
        <v>39325</v>
      </c>
    </row>
    <row r="33609" spans="2:16" ht="10.55" customHeight="1" x14ac:dyDescent="0.3">
      <c r="B33609" s="1">
        <v>39350</v>
      </c>
      <c r="C33609" s="1">
        <v>800038790</v>
      </c>
      <c r="D33609" s="1" t="s">
        <v>94531</v>
      </c>
      <c r="E33609" s="12">
        <v>24723206000108</v>
      </c>
      <c r="F33609" s="1" t="s">
        <v>94532</v>
      </c>
      <c r="G33609" s="1" t="s">
        <v>94533</v>
      </c>
      <c r="H33609" s="1">
        <v>20940000</v>
      </c>
      <c r="I33609" s="1" t="s">
        <v>4385</v>
      </c>
      <c r="J33609" s="1" t="s">
        <v>1411</v>
      </c>
      <c r="K33609" s="1" t="s">
        <v>19</v>
      </c>
      <c r="L33609"/>
      <c r="M33609"/>
      <c r="N33609" s="1" t="s">
        <v>20</v>
      </c>
      <c r="O33609" s="1" t="s">
        <v>1412</v>
      </c>
      <c r="P33609" s="1">
        <f t="shared" si="525"/>
        <v>39350</v>
      </c>
    </row>
    <row r="33610" spans="2:16" ht="10.55" customHeight="1" x14ac:dyDescent="0.3">
      <c r="B33610" s="1">
        <v>39326</v>
      </c>
      <c r="C33610" s="1">
        <v>800038797</v>
      </c>
      <c r="D33610" s="1" t="s">
        <v>94534</v>
      </c>
      <c r="E33610" s="12">
        <v>5759671000154</v>
      </c>
      <c r="F33610" s="1" t="s">
        <v>94535</v>
      </c>
      <c r="G33610" s="1" t="s">
        <v>94536</v>
      </c>
      <c r="H33610" s="1">
        <v>22640100</v>
      </c>
      <c r="I33610" s="1" t="s">
        <v>4385</v>
      </c>
      <c r="J33610" s="1" t="s">
        <v>1411</v>
      </c>
      <c r="K33610" s="1" t="s">
        <v>19</v>
      </c>
      <c r="L33610"/>
      <c r="M33610"/>
      <c r="N33610" s="1" t="s">
        <v>20</v>
      </c>
      <c r="O33610" s="1" t="s">
        <v>1412</v>
      </c>
      <c r="P33610" s="1">
        <f t="shared" si="525"/>
        <v>39326</v>
      </c>
    </row>
    <row r="33611" spans="2:16" ht="10.55" customHeight="1" x14ac:dyDescent="0.3">
      <c r="B33611" s="1">
        <v>39432</v>
      </c>
      <c r="C33611" s="1">
        <v>800039137</v>
      </c>
      <c r="D33611" s="1" t="s">
        <v>94537</v>
      </c>
      <c r="E33611" s="12">
        <v>17598316000120</v>
      </c>
      <c r="F33611" s="1" t="s">
        <v>94538</v>
      </c>
      <c r="G33611" s="1" t="s">
        <v>94539</v>
      </c>
      <c r="H33611" s="1">
        <v>21031060</v>
      </c>
      <c r="I33611" s="1" t="s">
        <v>4385</v>
      </c>
      <c r="J33611" s="1" t="s">
        <v>1411</v>
      </c>
      <c r="K33611" s="1" t="s">
        <v>19</v>
      </c>
      <c r="L33611"/>
      <c r="M33611"/>
      <c r="N33611" s="1" t="s">
        <v>20</v>
      </c>
      <c r="O33611" s="1" t="s">
        <v>1412</v>
      </c>
      <c r="P33611" s="1">
        <f t="shared" si="525"/>
        <v>39432</v>
      </c>
    </row>
    <row r="33612" spans="2:16" ht="10.55" customHeight="1" x14ac:dyDescent="0.3">
      <c r="B33612" s="1">
        <v>39490</v>
      </c>
      <c r="C33612" s="1">
        <v>800039214</v>
      </c>
      <c r="D33612" s="1" t="s">
        <v>94540</v>
      </c>
      <c r="E33612" s="12">
        <v>4122841000122</v>
      </c>
      <c r="F33612" s="1" t="s">
        <v>94541</v>
      </c>
      <c r="G33612" s="1" t="s">
        <v>94542</v>
      </c>
      <c r="H33612" s="1">
        <v>20071003</v>
      </c>
      <c r="I33612" s="1" t="s">
        <v>4385</v>
      </c>
      <c r="J33612" s="1" t="s">
        <v>1411</v>
      </c>
      <c r="K33612" s="1" t="s">
        <v>19</v>
      </c>
      <c r="L33612"/>
      <c r="M33612"/>
      <c r="N33612" s="1" t="s">
        <v>20</v>
      </c>
      <c r="O33612" s="1" t="s">
        <v>1412</v>
      </c>
      <c r="P33612" s="1">
        <f t="shared" si="525"/>
        <v>39490</v>
      </c>
    </row>
    <row r="33613" spans="2:16" ht="10.55" customHeight="1" x14ac:dyDescent="0.3">
      <c r="B33613" s="1">
        <v>39519</v>
      </c>
      <c r="C33613" s="1">
        <v>800039241</v>
      </c>
      <c r="D33613" s="1" t="s">
        <v>94543</v>
      </c>
      <c r="E33613" s="12">
        <v>13101510000288</v>
      </c>
      <c r="F33613" s="1" t="s">
        <v>94544</v>
      </c>
      <c r="G33613" s="1" t="s">
        <v>94545</v>
      </c>
      <c r="H33613" s="1">
        <v>22775040</v>
      </c>
      <c r="I33613" s="1" t="s">
        <v>4385</v>
      </c>
      <c r="J33613" s="1" t="s">
        <v>1411</v>
      </c>
      <c r="K33613" s="1" t="s">
        <v>19</v>
      </c>
      <c r="L33613"/>
      <c r="M33613"/>
      <c r="N33613" s="1" t="s">
        <v>20</v>
      </c>
      <c r="O33613" s="1" t="s">
        <v>1412</v>
      </c>
      <c r="P33613" s="1">
        <f t="shared" si="525"/>
        <v>39519</v>
      </c>
    </row>
    <row r="33614" spans="2:16" ht="10.55" customHeight="1" x14ac:dyDescent="0.3">
      <c r="B33614" s="1">
        <v>39521</v>
      </c>
      <c r="C33614" s="1">
        <v>800039258</v>
      </c>
      <c r="D33614" s="1" t="s">
        <v>94546</v>
      </c>
      <c r="E33614" s="12">
        <v>39546254000145</v>
      </c>
      <c r="F33614" s="1" t="s">
        <v>94547</v>
      </c>
      <c r="G33614" s="1" t="s">
        <v>94509</v>
      </c>
      <c r="H33614" s="1">
        <v>21032150</v>
      </c>
      <c r="I33614" s="1" t="s">
        <v>4385</v>
      </c>
      <c r="J33614" s="1" t="s">
        <v>1411</v>
      </c>
      <c r="K33614" s="1" t="s">
        <v>19</v>
      </c>
      <c r="L33614"/>
      <c r="M33614"/>
      <c r="N33614" s="1" t="s">
        <v>20</v>
      </c>
      <c r="O33614" s="1" t="s">
        <v>1412</v>
      </c>
      <c r="P33614" s="1">
        <f t="shared" si="525"/>
        <v>39521</v>
      </c>
    </row>
    <row r="33615" spans="2:16" ht="10.55" customHeight="1" x14ac:dyDescent="0.3">
      <c r="B33615" s="1">
        <v>39524</v>
      </c>
      <c r="C33615" s="1">
        <v>800039261</v>
      </c>
      <c r="D33615" s="1" t="s">
        <v>16758</v>
      </c>
      <c r="E33615" s="12">
        <v>16404287011270</v>
      </c>
      <c r="F33615" s="1" t="s">
        <v>68431</v>
      </c>
      <c r="G33615" s="1" t="s">
        <v>94548</v>
      </c>
      <c r="H33615" s="1">
        <v>21040170</v>
      </c>
      <c r="I33615" s="1" t="s">
        <v>4385</v>
      </c>
      <c r="J33615" s="1" t="s">
        <v>1411</v>
      </c>
      <c r="K33615" s="1" t="s">
        <v>19</v>
      </c>
      <c r="L33615"/>
      <c r="M33615"/>
      <c r="N33615" s="1" t="s">
        <v>20</v>
      </c>
      <c r="O33615" s="1" t="s">
        <v>1412</v>
      </c>
      <c r="P33615" s="1">
        <f t="shared" si="525"/>
        <v>39524</v>
      </c>
    </row>
    <row r="33616" spans="2:16" ht="10.55" customHeight="1" x14ac:dyDescent="0.3">
      <c r="B33616" s="1">
        <v>39547</v>
      </c>
      <c r="C33616" s="1">
        <v>800039284</v>
      </c>
      <c r="D33616" s="1" t="s">
        <v>94549</v>
      </c>
      <c r="E33616" s="12">
        <v>5005031000159</v>
      </c>
      <c r="F33616" s="1" t="s">
        <v>94550</v>
      </c>
      <c r="G33616" s="1" t="s">
        <v>94551</v>
      </c>
      <c r="H33616" s="1">
        <v>22261080</v>
      </c>
      <c r="I33616" s="1" t="s">
        <v>4385</v>
      </c>
      <c r="J33616" s="1" t="s">
        <v>1411</v>
      </c>
      <c r="K33616" s="1" t="s">
        <v>19</v>
      </c>
      <c r="L33616"/>
      <c r="M33616"/>
      <c r="N33616" s="1" t="s">
        <v>20</v>
      </c>
      <c r="O33616" s="1" t="s">
        <v>1412</v>
      </c>
      <c r="P33616" s="1">
        <f t="shared" si="525"/>
        <v>39547</v>
      </c>
    </row>
    <row r="33617" spans="2:16" ht="10.55" customHeight="1" x14ac:dyDescent="0.3">
      <c r="B33617" s="1">
        <v>39548</v>
      </c>
      <c r="C33617" s="1">
        <v>800039285</v>
      </c>
      <c r="D33617" s="1" t="s">
        <v>94552</v>
      </c>
      <c r="E33617" s="12">
        <v>4378007000100</v>
      </c>
      <c r="F33617" s="1" t="s">
        <v>94553</v>
      </c>
      <c r="G33617" s="1" t="s">
        <v>94554</v>
      </c>
      <c r="H33617" s="1">
        <v>22261004</v>
      </c>
      <c r="I33617" s="1" t="s">
        <v>4385</v>
      </c>
      <c r="J33617" s="1" t="s">
        <v>1411</v>
      </c>
      <c r="K33617" s="1" t="s">
        <v>19</v>
      </c>
      <c r="L33617"/>
      <c r="M33617"/>
      <c r="N33617" s="1" t="s">
        <v>20</v>
      </c>
      <c r="O33617" s="1" t="s">
        <v>1412</v>
      </c>
      <c r="P33617" s="1">
        <f t="shared" si="525"/>
        <v>39548</v>
      </c>
    </row>
    <row r="33618" spans="2:16" ht="10.55" customHeight="1" x14ac:dyDescent="0.3">
      <c r="B33618" s="1">
        <v>39565</v>
      </c>
      <c r="C33618" s="1">
        <v>800039298</v>
      </c>
      <c r="D33618" s="1" t="s">
        <v>94555</v>
      </c>
      <c r="E33618" s="12">
        <v>30927990000179</v>
      </c>
      <c r="F33618" s="1" t="s">
        <v>94556</v>
      </c>
      <c r="G33618" s="1" t="s">
        <v>94557</v>
      </c>
      <c r="H33618" s="1">
        <v>21530000</v>
      </c>
      <c r="I33618" s="1" t="s">
        <v>4385</v>
      </c>
      <c r="J33618" s="1" t="s">
        <v>1411</v>
      </c>
      <c r="K33618" s="1" t="s">
        <v>19</v>
      </c>
      <c r="L33618"/>
      <c r="M33618"/>
      <c r="N33618" s="1" t="s">
        <v>20</v>
      </c>
      <c r="O33618" s="1" t="s">
        <v>1412</v>
      </c>
      <c r="P33618" s="1">
        <f t="shared" si="525"/>
        <v>39565</v>
      </c>
    </row>
    <row r="33619" spans="2:16" ht="10.55" customHeight="1" x14ac:dyDescent="0.3">
      <c r="B33619" s="1">
        <v>39659</v>
      </c>
      <c r="C33619" s="1">
        <v>800039402</v>
      </c>
      <c r="D33619" s="1" t="s">
        <v>94558</v>
      </c>
      <c r="E33619" s="12">
        <v>28868678000100</v>
      </c>
      <c r="F33619" s="1" t="s">
        <v>94559</v>
      </c>
      <c r="G33619" s="1" t="s">
        <v>94560</v>
      </c>
      <c r="H33619" s="1">
        <v>22776070</v>
      </c>
      <c r="I33619" s="1" t="s">
        <v>4385</v>
      </c>
      <c r="J33619" s="1" t="s">
        <v>1411</v>
      </c>
      <c r="K33619" s="1" t="s">
        <v>19</v>
      </c>
      <c r="L33619"/>
      <c r="M33619"/>
      <c r="N33619" s="1" t="s">
        <v>20</v>
      </c>
      <c r="O33619" s="1" t="s">
        <v>1412</v>
      </c>
      <c r="P33619" s="1">
        <f t="shared" si="525"/>
        <v>39659</v>
      </c>
    </row>
    <row r="33620" spans="2:16" ht="10.55" customHeight="1" x14ac:dyDescent="0.3">
      <c r="B33620" s="1">
        <v>39678</v>
      </c>
      <c r="C33620" s="1">
        <v>800039432</v>
      </c>
      <c r="D33620" s="1" t="s">
        <v>94561</v>
      </c>
      <c r="E33620" s="12">
        <v>394494011170</v>
      </c>
      <c r="F33620" s="1" t="s">
        <v>94562</v>
      </c>
      <c r="G33620" s="1" t="s">
        <v>94563</v>
      </c>
      <c r="H33620" s="1">
        <v>21240001</v>
      </c>
      <c r="I33620" s="1" t="s">
        <v>4385</v>
      </c>
      <c r="J33620" s="1" t="s">
        <v>1411</v>
      </c>
      <c r="K33620" s="1" t="s">
        <v>19</v>
      </c>
      <c r="L33620"/>
      <c r="M33620"/>
      <c r="N33620" s="1" t="s">
        <v>20</v>
      </c>
      <c r="O33620" s="1" t="s">
        <v>1412</v>
      </c>
      <c r="P33620" s="1">
        <f t="shared" si="525"/>
        <v>39678</v>
      </c>
    </row>
    <row r="33621" spans="2:16" ht="10.55" customHeight="1" x14ac:dyDescent="0.3">
      <c r="B33621" s="1">
        <v>39697</v>
      </c>
      <c r="C33621" s="1">
        <v>800039458</v>
      </c>
      <c r="D33621" s="1" t="s">
        <v>94564</v>
      </c>
      <c r="E33621" s="12">
        <v>21807618000138</v>
      </c>
      <c r="F33621" s="1" t="s">
        <v>94565</v>
      </c>
      <c r="G33621" s="1" t="s">
        <v>94566</v>
      </c>
      <c r="H33621" s="1">
        <v>20091005</v>
      </c>
      <c r="I33621" s="1" t="s">
        <v>4385</v>
      </c>
      <c r="J33621" s="1" t="s">
        <v>1411</v>
      </c>
      <c r="K33621" s="1" t="s">
        <v>19</v>
      </c>
      <c r="L33621"/>
      <c r="M33621"/>
      <c r="N33621" s="1" t="s">
        <v>20</v>
      </c>
      <c r="O33621" s="1" t="s">
        <v>1412</v>
      </c>
      <c r="P33621" s="1">
        <f t="shared" si="525"/>
        <v>39697</v>
      </c>
    </row>
    <row r="33622" spans="2:16" ht="10.55" customHeight="1" x14ac:dyDescent="0.3">
      <c r="B33622" s="1">
        <v>39825</v>
      </c>
      <c r="C33622" s="1">
        <v>800039625</v>
      </c>
      <c r="D33622" s="1" t="s">
        <v>94567</v>
      </c>
      <c r="E33622" s="12">
        <v>86919719000146</v>
      </c>
      <c r="F33622" s="1" t="s">
        <v>94568</v>
      </c>
      <c r="G33622" s="1" t="s">
        <v>94569</v>
      </c>
      <c r="H33622" s="1">
        <v>22775045</v>
      </c>
      <c r="I33622" s="1" t="s">
        <v>4385</v>
      </c>
      <c r="J33622" s="1" t="s">
        <v>1411</v>
      </c>
      <c r="K33622" s="1" t="s">
        <v>19</v>
      </c>
      <c r="L33622"/>
      <c r="M33622"/>
      <c r="N33622" s="1" t="s">
        <v>20</v>
      </c>
      <c r="O33622" s="1" t="s">
        <v>1412</v>
      </c>
      <c r="P33622" s="1">
        <f t="shared" si="525"/>
        <v>39825</v>
      </c>
    </row>
    <row r="33623" spans="2:16" ht="10.55" customHeight="1" x14ac:dyDescent="0.3">
      <c r="B33623" s="1">
        <v>39826</v>
      </c>
      <c r="C33623" s="1">
        <v>800039626</v>
      </c>
      <c r="D33623" s="1" t="s">
        <v>94570</v>
      </c>
      <c r="E33623" s="12">
        <v>28591525000168</v>
      </c>
      <c r="F33623" s="1" t="s">
        <v>94571</v>
      </c>
      <c r="G33623" s="1" t="s">
        <v>94572</v>
      </c>
      <c r="H33623" s="1">
        <v>22775900</v>
      </c>
      <c r="I33623" s="1" t="s">
        <v>4385</v>
      </c>
      <c r="J33623" s="1" t="s">
        <v>1411</v>
      </c>
      <c r="K33623" s="1" t="s">
        <v>19</v>
      </c>
      <c r="L33623"/>
      <c r="M33623"/>
      <c r="N33623" s="1" t="s">
        <v>20</v>
      </c>
      <c r="O33623" s="1" t="s">
        <v>1412</v>
      </c>
      <c r="P33623" s="1">
        <f t="shared" si="525"/>
        <v>39826</v>
      </c>
    </row>
    <row r="33624" spans="2:16" ht="10.55" customHeight="1" x14ac:dyDescent="0.3">
      <c r="B33624" s="1">
        <v>39867</v>
      </c>
      <c r="C33624" s="1">
        <v>800039685</v>
      </c>
      <c r="D33624" s="1" t="s">
        <v>94573</v>
      </c>
      <c r="E33624" s="12">
        <v>11193236000108</v>
      </c>
      <c r="F33624" s="1" t="s">
        <v>94574</v>
      </c>
      <c r="G33624" s="1" t="s">
        <v>94575</v>
      </c>
      <c r="H33624" s="1">
        <v>20090050</v>
      </c>
      <c r="I33624" s="1" t="s">
        <v>4385</v>
      </c>
      <c r="J33624" s="1" t="s">
        <v>1411</v>
      </c>
      <c r="K33624" s="1" t="s">
        <v>19</v>
      </c>
      <c r="L33624"/>
      <c r="M33624"/>
      <c r="N33624" s="1" t="s">
        <v>20</v>
      </c>
      <c r="O33624" s="1" t="s">
        <v>1412</v>
      </c>
      <c r="P33624" s="1">
        <f t="shared" si="525"/>
        <v>39867</v>
      </c>
    </row>
    <row r="33625" spans="2:16" ht="10.55" customHeight="1" x14ac:dyDescent="0.3">
      <c r="B33625" s="1">
        <v>39881</v>
      </c>
      <c r="C33625" s="1">
        <v>800039718</v>
      </c>
      <c r="D33625" s="1" t="s">
        <v>94576</v>
      </c>
      <c r="E33625" s="12">
        <v>21185493000151</v>
      </c>
      <c r="F33625" s="1" t="s">
        <v>94577</v>
      </c>
      <c r="G33625" s="1" t="s">
        <v>94578</v>
      </c>
      <c r="H33625" s="1">
        <v>22240070</v>
      </c>
      <c r="I33625" s="1" t="s">
        <v>4385</v>
      </c>
      <c r="J33625" s="1" t="s">
        <v>1411</v>
      </c>
      <c r="K33625" s="1" t="s">
        <v>19</v>
      </c>
      <c r="L33625"/>
      <c r="M33625"/>
      <c r="N33625" s="1" t="s">
        <v>20</v>
      </c>
      <c r="O33625" s="1" t="s">
        <v>1412</v>
      </c>
      <c r="P33625" s="1">
        <f t="shared" si="525"/>
        <v>39881</v>
      </c>
    </row>
    <row r="33626" spans="2:16" ht="10.55" customHeight="1" x14ac:dyDescent="0.3">
      <c r="B33626" s="1">
        <v>39901</v>
      </c>
      <c r="C33626" s="1">
        <v>800039763</v>
      </c>
      <c r="D33626" s="1" t="s">
        <v>94579</v>
      </c>
      <c r="E33626" s="12">
        <v>9419006000172</v>
      </c>
      <c r="F33626" s="1" t="s">
        <v>94580</v>
      </c>
      <c r="G33626" s="1" t="s">
        <v>94581</v>
      </c>
      <c r="H33626" s="1">
        <v>20090003</v>
      </c>
      <c r="I33626" s="1" t="s">
        <v>4385</v>
      </c>
      <c r="J33626" s="1" t="s">
        <v>1411</v>
      </c>
      <c r="K33626" s="1" t="s">
        <v>19</v>
      </c>
      <c r="L33626"/>
      <c r="M33626"/>
      <c r="N33626" s="1" t="s">
        <v>20</v>
      </c>
      <c r="O33626" s="1" t="s">
        <v>1412</v>
      </c>
      <c r="P33626" s="1">
        <f t="shared" si="525"/>
        <v>39901</v>
      </c>
    </row>
    <row r="33627" spans="2:16" ht="10.55" customHeight="1" x14ac:dyDescent="0.3">
      <c r="B33627" s="1">
        <v>44590</v>
      </c>
      <c r="C33627" s="1">
        <v>800039862</v>
      </c>
      <c r="D33627" s="1" t="s">
        <v>94582</v>
      </c>
      <c r="E33627" s="12">
        <v>28001839000163</v>
      </c>
      <c r="F33627" s="1" t="s">
        <v>94583</v>
      </c>
      <c r="G33627" s="1" t="s">
        <v>94584</v>
      </c>
      <c r="H33627" s="1">
        <v>20021130</v>
      </c>
      <c r="I33627" s="1" t="s">
        <v>4385</v>
      </c>
      <c r="J33627" s="1" t="s">
        <v>1411</v>
      </c>
      <c r="K33627" s="1" t="s">
        <v>19</v>
      </c>
      <c r="L33627"/>
      <c r="M33627"/>
      <c r="N33627" s="1" t="s">
        <v>20</v>
      </c>
      <c r="O33627" s="1" t="s">
        <v>1412</v>
      </c>
      <c r="P33627" s="1">
        <f t="shared" si="525"/>
        <v>44590</v>
      </c>
    </row>
    <row r="33628" spans="2:16" ht="10.55" customHeight="1" x14ac:dyDescent="0.3">
      <c r="B33628" s="1">
        <v>39955</v>
      </c>
      <c r="C33628" s="1">
        <v>800039935</v>
      </c>
      <c r="D33628" s="1" t="s">
        <v>94585</v>
      </c>
      <c r="E33628" s="12">
        <v>8325310000198</v>
      </c>
      <c r="F33628" s="1" t="s">
        <v>94586</v>
      </c>
      <c r="G33628" s="1" t="s">
        <v>94587</v>
      </c>
      <c r="H33628" s="1">
        <v>20031141</v>
      </c>
      <c r="I33628" s="1" t="s">
        <v>4385</v>
      </c>
      <c r="J33628" s="1" t="s">
        <v>1411</v>
      </c>
      <c r="K33628" s="1" t="s">
        <v>19</v>
      </c>
      <c r="L33628"/>
      <c r="M33628"/>
      <c r="N33628" s="1" t="s">
        <v>20</v>
      </c>
      <c r="O33628" s="1" t="s">
        <v>1412</v>
      </c>
      <c r="P33628" s="1">
        <f t="shared" si="525"/>
        <v>39955</v>
      </c>
    </row>
    <row r="33629" spans="2:16" ht="10.55" customHeight="1" x14ac:dyDescent="0.3">
      <c r="B33629" s="1">
        <v>40788</v>
      </c>
      <c r="C33629" s="1">
        <v>800039981</v>
      </c>
      <c r="D33629" s="1" t="s">
        <v>94588</v>
      </c>
      <c r="E33629" s="12">
        <v>26454149000134</v>
      </c>
      <c r="F33629" s="1" t="s">
        <v>94589</v>
      </c>
      <c r="G33629" s="1" t="s">
        <v>94590</v>
      </c>
      <c r="H33629" s="1">
        <v>21820005</v>
      </c>
      <c r="I33629" s="1" t="s">
        <v>4385</v>
      </c>
      <c r="J33629" s="1" t="s">
        <v>1411</v>
      </c>
      <c r="K33629" s="1" t="s">
        <v>19</v>
      </c>
      <c r="L33629"/>
      <c r="M33629"/>
      <c r="N33629" s="1" t="s">
        <v>20</v>
      </c>
      <c r="O33629" s="1" t="s">
        <v>1412</v>
      </c>
      <c r="P33629" s="1">
        <f t="shared" si="525"/>
        <v>40788</v>
      </c>
    </row>
    <row r="33630" spans="2:16" ht="10.55" customHeight="1" x14ac:dyDescent="0.3">
      <c r="B33630" s="1">
        <v>40001</v>
      </c>
      <c r="C33630" s="1">
        <v>800040009</v>
      </c>
      <c r="D33630" s="1" t="s">
        <v>94591</v>
      </c>
      <c r="E33630" s="12">
        <v>21092533000110</v>
      </c>
      <c r="F33630" s="1" t="s">
        <v>94592</v>
      </c>
      <c r="G33630" s="1" t="s">
        <v>94593</v>
      </c>
      <c r="H33630" s="1">
        <v>22640100</v>
      </c>
      <c r="I33630" s="1" t="s">
        <v>4385</v>
      </c>
      <c r="J33630" s="1" t="s">
        <v>1411</v>
      </c>
      <c r="K33630" s="1" t="s">
        <v>19</v>
      </c>
      <c r="L33630"/>
      <c r="M33630"/>
      <c r="N33630" s="1" t="s">
        <v>20</v>
      </c>
      <c r="O33630" s="1" t="s">
        <v>1412</v>
      </c>
      <c r="P33630" s="1">
        <f t="shared" si="525"/>
        <v>40001</v>
      </c>
    </row>
    <row r="33631" spans="2:16" ht="10.55" customHeight="1" x14ac:dyDescent="0.3">
      <c r="B33631" s="1">
        <v>40009</v>
      </c>
      <c r="C33631" s="1">
        <v>800040011</v>
      </c>
      <c r="D33631" s="1" t="s">
        <v>94594</v>
      </c>
      <c r="E33631" s="12">
        <v>5429268000167</v>
      </c>
      <c r="F33631" s="1" t="s">
        <v>94595</v>
      </c>
      <c r="G33631" s="1" t="s">
        <v>94596</v>
      </c>
      <c r="H33631" s="1">
        <v>20091030</v>
      </c>
      <c r="I33631" s="1" t="s">
        <v>4385</v>
      </c>
      <c r="J33631" s="1" t="s">
        <v>1411</v>
      </c>
      <c r="K33631" s="1" t="s">
        <v>19</v>
      </c>
      <c r="L33631"/>
      <c r="M33631"/>
      <c r="N33631" s="1" t="s">
        <v>20</v>
      </c>
      <c r="O33631" s="1" t="s">
        <v>1412</v>
      </c>
      <c r="P33631" s="1">
        <f t="shared" si="525"/>
        <v>40009</v>
      </c>
    </row>
    <row r="33632" spans="2:16" ht="10.55" customHeight="1" x14ac:dyDescent="0.3">
      <c r="B33632" s="1">
        <v>40043</v>
      </c>
      <c r="C33632" s="1">
        <v>800040079</v>
      </c>
      <c r="D33632" s="1" t="s">
        <v>94597</v>
      </c>
      <c r="E33632" s="12">
        <v>19157650001064</v>
      </c>
      <c r="F33632" s="1" t="s">
        <v>94598</v>
      </c>
      <c r="G33632" s="1" t="s">
        <v>94599</v>
      </c>
      <c r="H33632" s="1">
        <v>21250320</v>
      </c>
      <c r="I33632" s="1" t="s">
        <v>4385</v>
      </c>
      <c r="J33632" s="1" t="s">
        <v>1411</v>
      </c>
      <c r="K33632" s="1" t="s">
        <v>19</v>
      </c>
      <c r="L33632"/>
      <c r="M33632"/>
      <c r="N33632" s="1" t="s">
        <v>20</v>
      </c>
      <c r="O33632" s="1" t="s">
        <v>1412</v>
      </c>
      <c r="P33632" s="1">
        <f t="shared" si="525"/>
        <v>40043</v>
      </c>
    </row>
    <row r="33633" spans="2:16" ht="10.55" customHeight="1" x14ac:dyDescent="0.3">
      <c r="B33633" s="1">
        <v>40070</v>
      </c>
      <c r="C33633" s="1">
        <v>800040126</v>
      </c>
      <c r="D33633" s="1" t="s">
        <v>56431</v>
      </c>
      <c r="E33633" s="12">
        <v>4067191000240</v>
      </c>
      <c r="F33633" s="1" t="s">
        <v>56432</v>
      </c>
      <c r="G33633" s="1" t="s">
        <v>94600</v>
      </c>
      <c r="H33633" s="1">
        <v>20230240</v>
      </c>
      <c r="I33633" s="1" t="s">
        <v>4385</v>
      </c>
      <c r="J33633" s="1" t="s">
        <v>1411</v>
      </c>
      <c r="K33633" s="1" t="s">
        <v>19</v>
      </c>
      <c r="L33633"/>
      <c r="M33633"/>
      <c r="N33633" s="1" t="s">
        <v>20</v>
      </c>
      <c r="O33633" s="1" t="s">
        <v>1412</v>
      </c>
      <c r="P33633" s="1">
        <f t="shared" si="525"/>
        <v>40070</v>
      </c>
    </row>
    <row r="33634" spans="2:16" ht="10.55" customHeight="1" x14ac:dyDescent="0.3">
      <c r="B33634" s="1">
        <v>40065</v>
      </c>
      <c r="C33634" s="1">
        <v>800040127</v>
      </c>
      <c r="D33634" s="1" t="s">
        <v>94601</v>
      </c>
      <c r="E33634" s="12">
        <v>22243664000114</v>
      </c>
      <c r="F33634" s="1" t="s">
        <v>94602</v>
      </c>
      <c r="G33634" s="1" t="s">
        <v>94603</v>
      </c>
      <c r="H33634" s="1">
        <v>20941000</v>
      </c>
      <c r="I33634" s="1" t="s">
        <v>4385</v>
      </c>
      <c r="J33634" s="1" t="s">
        <v>1411</v>
      </c>
      <c r="K33634" s="1" t="s">
        <v>19</v>
      </c>
      <c r="L33634"/>
      <c r="M33634"/>
      <c r="N33634" s="1" t="s">
        <v>20</v>
      </c>
      <c r="O33634" s="1" t="s">
        <v>1412</v>
      </c>
      <c r="P33634" s="1">
        <f t="shared" si="525"/>
        <v>40065</v>
      </c>
    </row>
    <row r="33635" spans="2:16" ht="10.55" customHeight="1" x14ac:dyDescent="0.3">
      <c r="B33635" s="1">
        <v>40139</v>
      </c>
      <c r="C33635" s="1">
        <v>800040253</v>
      </c>
      <c r="D33635" s="1" t="s">
        <v>94604</v>
      </c>
      <c r="E33635" s="12">
        <v>13318954000199</v>
      </c>
      <c r="F33635" s="1" t="s">
        <v>94605</v>
      </c>
      <c r="G33635" s="1" t="s">
        <v>94606</v>
      </c>
      <c r="H33635" s="1">
        <v>20040003</v>
      </c>
      <c r="I33635" s="1" t="s">
        <v>4385</v>
      </c>
      <c r="J33635" s="1" t="s">
        <v>1411</v>
      </c>
      <c r="K33635" s="1" t="s">
        <v>19</v>
      </c>
      <c r="L33635"/>
      <c r="M33635"/>
      <c r="N33635" s="1" t="s">
        <v>20</v>
      </c>
      <c r="O33635" s="1" t="s">
        <v>1412</v>
      </c>
      <c r="P33635" s="1">
        <f t="shared" si="525"/>
        <v>40139</v>
      </c>
    </row>
    <row r="33636" spans="2:16" ht="10.55" customHeight="1" x14ac:dyDescent="0.3">
      <c r="B33636" s="1">
        <v>40144</v>
      </c>
      <c r="C33636" s="1">
        <v>800040270</v>
      </c>
      <c r="D33636" s="1" t="s">
        <v>94607</v>
      </c>
      <c r="E33636" s="12">
        <v>7420525000125</v>
      </c>
      <c r="F33636" s="1" t="s">
        <v>94608</v>
      </c>
      <c r="G33636" s="1" t="s">
        <v>94609</v>
      </c>
      <c r="H33636" s="1">
        <v>22775044</v>
      </c>
      <c r="I33636" s="1" t="s">
        <v>4385</v>
      </c>
      <c r="J33636" s="1" t="s">
        <v>1411</v>
      </c>
      <c r="K33636" s="1" t="s">
        <v>19</v>
      </c>
      <c r="L33636"/>
      <c r="M33636"/>
      <c r="N33636" s="1" t="s">
        <v>20</v>
      </c>
      <c r="O33636" s="1" t="s">
        <v>1412</v>
      </c>
      <c r="P33636" s="1">
        <f t="shared" si="525"/>
        <v>40144</v>
      </c>
    </row>
    <row r="33637" spans="2:16" ht="10.55" customHeight="1" x14ac:dyDescent="0.3">
      <c r="B33637" s="1">
        <v>40146</v>
      </c>
      <c r="C33637" s="1">
        <v>800040278</v>
      </c>
      <c r="D33637" s="1" t="s">
        <v>94610</v>
      </c>
      <c r="E33637" s="12">
        <v>11826568000182</v>
      </c>
      <c r="F33637" s="1" t="s">
        <v>94611</v>
      </c>
      <c r="G33637" s="1" t="s">
        <v>94612</v>
      </c>
      <c r="H33637" s="1">
        <v>22431050</v>
      </c>
      <c r="I33637" s="1" t="s">
        <v>4385</v>
      </c>
      <c r="J33637" s="1" t="s">
        <v>1411</v>
      </c>
      <c r="K33637" s="1" t="s">
        <v>19</v>
      </c>
      <c r="L33637"/>
      <c r="M33637"/>
      <c r="N33637" s="1" t="s">
        <v>20</v>
      </c>
      <c r="O33637" s="1" t="s">
        <v>1412</v>
      </c>
      <c r="P33637" s="1">
        <f t="shared" si="525"/>
        <v>40146</v>
      </c>
    </row>
    <row r="33638" spans="2:16" ht="10.55" customHeight="1" x14ac:dyDescent="0.3">
      <c r="B33638" s="1">
        <v>43196</v>
      </c>
      <c r="C33638" s="1">
        <v>800040438</v>
      </c>
      <c r="D33638" s="1" t="s">
        <v>90629</v>
      </c>
      <c r="E33638" s="12">
        <v>43145945000104</v>
      </c>
      <c r="F33638" s="1" t="s">
        <v>94613</v>
      </c>
      <c r="G33638" s="1" t="s">
        <v>94614</v>
      </c>
      <c r="H33638" s="1">
        <v>20090909</v>
      </c>
      <c r="I33638" s="1" t="s">
        <v>4385</v>
      </c>
      <c r="J33638" s="1" t="s">
        <v>1411</v>
      </c>
      <c r="K33638" s="1" t="s">
        <v>19</v>
      </c>
      <c r="L33638"/>
      <c r="M33638"/>
      <c r="N33638" s="1" t="s">
        <v>20</v>
      </c>
      <c r="O33638" s="1" t="s">
        <v>1412</v>
      </c>
      <c r="P33638" s="1">
        <f t="shared" si="525"/>
        <v>43196</v>
      </c>
    </row>
    <row r="33639" spans="2:16" ht="10.55" customHeight="1" x14ac:dyDescent="0.3">
      <c r="B33639" s="1">
        <v>40292</v>
      </c>
      <c r="C33639" s="1">
        <v>800040473</v>
      </c>
      <c r="D33639" s="1" t="s">
        <v>94615</v>
      </c>
      <c r="E33639" s="12">
        <v>3053699000146</v>
      </c>
      <c r="F33639" s="1" t="s">
        <v>94616</v>
      </c>
      <c r="G33639" s="1" t="s">
        <v>94617</v>
      </c>
      <c r="H33639" s="1">
        <v>20941080</v>
      </c>
      <c r="I33639" s="1" t="s">
        <v>4385</v>
      </c>
      <c r="J33639" s="1" t="s">
        <v>1411</v>
      </c>
      <c r="K33639" s="1" t="s">
        <v>19</v>
      </c>
      <c r="L33639"/>
      <c r="M33639"/>
      <c r="N33639" s="1" t="s">
        <v>20</v>
      </c>
      <c r="O33639" s="1" t="s">
        <v>1412</v>
      </c>
      <c r="P33639" s="1">
        <f t="shared" si="525"/>
        <v>40292</v>
      </c>
    </row>
    <row r="33640" spans="2:16" ht="10.55" customHeight="1" x14ac:dyDescent="0.3">
      <c r="B33640" s="1">
        <v>40326</v>
      </c>
      <c r="C33640" s="1">
        <v>800040496</v>
      </c>
      <c r="D33640" s="1" t="s">
        <v>94618</v>
      </c>
      <c r="E33640" s="12">
        <v>10800595000113</v>
      </c>
      <c r="F33640" s="1" t="s">
        <v>94619</v>
      </c>
      <c r="G33640" s="1" t="s">
        <v>94620</v>
      </c>
      <c r="H33640" s="1">
        <v>22410002</v>
      </c>
      <c r="I33640" s="1" t="s">
        <v>4385</v>
      </c>
      <c r="J33640" s="1" t="s">
        <v>1411</v>
      </c>
      <c r="K33640" s="1" t="s">
        <v>19</v>
      </c>
      <c r="L33640"/>
      <c r="M33640"/>
      <c r="N33640" s="1" t="s">
        <v>20</v>
      </c>
      <c r="O33640" s="1" t="s">
        <v>1412</v>
      </c>
      <c r="P33640" s="1">
        <f t="shared" si="525"/>
        <v>40326</v>
      </c>
    </row>
    <row r="33641" spans="2:16" ht="10.55" customHeight="1" x14ac:dyDescent="0.3">
      <c r="B33641" s="1">
        <v>40408</v>
      </c>
      <c r="C33641" s="1">
        <v>800040635</v>
      </c>
      <c r="D33641" s="1" t="s">
        <v>94621</v>
      </c>
      <c r="E33641" s="12">
        <v>12614596000107</v>
      </c>
      <c r="F33641" s="1" t="s">
        <v>94622</v>
      </c>
      <c r="G33641" s="1" t="s">
        <v>94623</v>
      </c>
      <c r="H33641" s="1">
        <v>20091007</v>
      </c>
      <c r="I33641" s="1" t="s">
        <v>4385</v>
      </c>
      <c r="J33641" s="1" t="s">
        <v>1411</v>
      </c>
      <c r="K33641" s="1" t="s">
        <v>19</v>
      </c>
      <c r="L33641"/>
      <c r="M33641"/>
      <c r="N33641" s="1" t="s">
        <v>20</v>
      </c>
      <c r="O33641" s="1" t="s">
        <v>1412</v>
      </c>
      <c r="P33641" s="1">
        <f t="shared" si="525"/>
        <v>40408</v>
      </c>
    </row>
    <row r="33642" spans="2:16" ht="10.55" customHeight="1" x14ac:dyDescent="0.3">
      <c r="B33642" s="1">
        <v>40443</v>
      </c>
      <c r="C33642" s="1">
        <v>800040693</v>
      </c>
      <c r="D33642" s="1" t="s">
        <v>94624</v>
      </c>
      <c r="E33642" s="12">
        <v>7237277000181</v>
      </c>
      <c r="F33642" s="1" t="s">
        <v>94625</v>
      </c>
      <c r="G33642" s="1" t="s">
        <v>94626</v>
      </c>
      <c r="H33642" s="1">
        <v>22611021</v>
      </c>
      <c r="I33642" s="1" t="s">
        <v>4385</v>
      </c>
      <c r="J33642" s="1" t="s">
        <v>1411</v>
      </c>
      <c r="K33642" s="1" t="s">
        <v>19</v>
      </c>
      <c r="L33642"/>
      <c r="M33642"/>
      <c r="N33642" s="1" t="s">
        <v>20</v>
      </c>
      <c r="O33642" s="1" t="s">
        <v>1412</v>
      </c>
      <c r="P33642" s="1">
        <f t="shared" si="525"/>
        <v>40443</v>
      </c>
    </row>
    <row r="33643" spans="2:16" ht="10.55" customHeight="1" x14ac:dyDescent="0.3">
      <c r="B33643" s="1">
        <v>40456</v>
      </c>
      <c r="C33643" s="1">
        <v>800040703</v>
      </c>
      <c r="D33643" s="1" t="s">
        <v>94284</v>
      </c>
      <c r="E33643" s="12">
        <v>910767001804</v>
      </c>
      <c r="F33643" s="1" t="s">
        <v>94285</v>
      </c>
      <c r="G33643" s="1" t="s">
        <v>94627</v>
      </c>
      <c r="H33643" s="1">
        <v>22775056</v>
      </c>
      <c r="I33643" s="1" t="s">
        <v>4385</v>
      </c>
      <c r="J33643" s="1" t="s">
        <v>1411</v>
      </c>
      <c r="K33643" s="1" t="s">
        <v>19</v>
      </c>
      <c r="L33643"/>
      <c r="M33643"/>
      <c r="N33643" s="1" t="s">
        <v>20</v>
      </c>
      <c r="O33643" s="1" t="s">
        <v>1412</v>
      </c>
      <c r="P33643" s="1">
        <f t="shared" si="525"/>
        <v>40456</v>
      </c>
    </row>
    <row r="33644" spans="2:16" ht="10.55" customHeight="1" x14ac:dyDescent="0.3">
      <c r="B33644" s="1">
        <v>40452</v>
      </c>
      <c r="C33644" s="1">
        <v>800040708</v>
      </c>
      <c r="D33644" s="1" t="s">
        <v>94628</v>
      </c>
      <c r="E33644" s="12">
        <v>10327074000190</v>
      </c>
      <c r="F33644" s="1" t="s">
        <v>94629</v>
      </c>
      <c r="G33644" s="1" t="s">
        <v>94630</v>
      </c>
      <c r="H33644" s="1">
        <v>20550165</v>
      </c>
      <c r="I33644" s="1" t="s">
        <v>4385</v>
      </c>
      <c r="J33644" s="1" t="s">
        <v>1411</v>
      </c>
      <c r="K33644" s="1" t="s">
        <v>19</v>
      </c>
      <c r="L33644"/>
      <c r="M33644"/>
      <c r="N33644" s="1" t="s">
        <v>20</v>
      </c>
      <c r="O33644" s="1" t="s">
        <v>1412</v>
      </c>
      <c r="P33644" s="1">
        <f t="shared" si="525"/>
        <v>40452</v>
      </c>
    </row>
    <row r="33645" spans="2:16" ht="10.55" customHeight="1" x14ac:dyDescent="0.3">
      <c r="B33645" s="1">
        <v>40479</v>
      </c>
      <c r="C33645" s="1">
        <v>800040733</v>
      </c>
      <c r="D33645" s="1" t="s">
        <v>94631</v>
      </c>
      <c r="E33645" s="12">
        <v>13215323000144</v>
      </c>
      <c r="F33645" s="1" t="s">
        <v>94632</v>
      </c>
      <c r="G33645" s="1" t="s">
        <v>94633</v>
      </c>
      <c r="H33645" s="1">
        <v>20031050</v>
      </c>
      <c r="I33645" s="1" t="s">
        <v>4385</v>
      </c>
      <c r="J33645" s="1" t="s">
        <v>1411</v>
      </c>
      <c r="K33645" s="1" t="s">
        <v>19</v>
      </c>
      <c r="L33645"/>
      <c r="M33645"/>
      <c r="N33645" s="1" t="s">
        <v>20</v>
      </c>
      <c r="O33645" s="1" t="s">
        <v>1412</v>
      </c>
      <c r="P33645" s="1">
        <f t="shared" si="525"/>
        <v>40479</v>
      </c>
    </row>
    <row r="33646" spans="2:16" ht="10.55" customHeight="1" x14ac:dyDescent="0.3">
      <c r="B33646" s="1">
        <v>40516</v>
      </c>
      <c r="C33646" s="1">
        <v>800040785</v>
      </c>
      <c r="D33646" s="1" t="s">
        <v>94634</v>
      </c>
      <c r="E33646" s="12">
        <v>12303730000140</v>
      </c>
      <c r="F33646" s="1" t="s">
        <v>94635</v>
      </c>
      <c r="G33646" s="1" t="s">
        <v>94636</v>
      </c>
      <c r="H33646" s="1">
        <v>22410001</v>
      </c>
      <c r="I33646" s="1" t="s">
        <v>4385</v>
      </c>
      <c r="J33646" s="1" t="s">
        <v>1411</v>
      </c>
      <c r="K33646" s="1" t="s">
        <v>19</v>
      </c>
      <c r="L33646"/>
      <c r="M33646"/>
      <c r="N33646" s="1" t="s">
        <v>20</v>
      </c>
      <c r="O33646" s="1" t="s">
        <v>1412</v>
      </c>
      <c r="P33646" s="1">
        <f t="shared" si="525"/>
        <v>40516</v>
      </c>
    </row>
    <row r="33647" spans="2:16" ht="10.55" customHeight="1" x14ac:dyDescent="0.3">
      <c r="B33647" s="1">
        <v>40524</v>
      </c>
      <c r="C33647" s="1">
        <v>800040803</v>
      </c>
      <c r="D33647" s="1" t="s">
        <v>94637</v>
      </c>
      <c r="E33647" s="12">
        <v>29938443000100</v>
      </c>
      <c r="F33647" s="1" t="s">
        <v>94637</v>
      </c>
      <c r="G33647" s="1" t="s">
        <v>94638</v>
      </c>
      <c r="H33647" s="1">
        <v>22210030</v>
      </c>
      <c r="I33647" s="1" t="s">
        <v>4385</v>
      </c>
      <c r="J33647" s="1" t="s">
        <v>1411</v>
      </c>
      <c r="K33647" s="1" t="s">
        <v>19</v>
      </c>
      <c r="L33647"/>
      <c r="M33647"/>
      <c r="N33647" s="1" t="s">
        <v>20</v>
      </c>
      <c r="O33647" s="1" t="s">
        <v>1412</v>
      </c>
      <c r="P33647" s="1">
        <f t="shared" si="525"/>
        <v>40524</v>
      </c>
    </row>
    <row r="33648" spans="2:16" ht="10.55" customHeight="1" x14ac:dyDescent="0.3">
      <c r="B33648" s="1">
        <v>40737</v>
      </c>
      <c r="C33648" s="1">
        <v>800041137</v>
      </c>
      <c r="D33648" s="1" t="s">
        <v>94639</v>
      </c>
      <c r="E33648" s="12">
        <v>8082747000148</v>
      </c>
      <c r="F33648" s="1" t="s">
        <v>94640</v>
      </c>
      <c r="G33648" s="1" t="s">
        <v>94641</v>
      </c>
      <c r="H33648" s="1">
        <v>20270000</v>
      </c>
      <c r="I33648" s="1" t="s">
        <v>4385</v>
      </c>
      <c r="J33648" s="1" t="s">
        <v>1411</v>
      </c>
      <c r="K33648" s="1" t="s">
        <v>19</v>
      </c>
      <c r="L33648"/>
      <c r="M33648"/>
      <c r="N33648" s="1" t="s">
        <v>20</v>
      </c>
      <c r="O33648" s="1" t="s">
        <v>1412</v>
      </c>
      <c r="P33648" s="1">
        <f t="shared" si="525"/>
        <v>40737</v>
      </c>
    </row>
    <row r="33649" spans="2:16" ht="10.55" customHeight="1" x14ac:dyDescent="0.3">
      <c r="B33649" s="1">
        <v>40765</v>
      </c>
      <c r="C33649" s="1">
        <v>800041197</v>
      </c>
      <c r="D33649" s="1" t="s">
        <v>94634</v>
      </c>
      <c r="E33649" s="12">
        <v>12303730000221</v>
      </c>
      <c r="F33649" s="1" t="s">
        <v>94642</v>
      </c>
      <c r="G33649" s="1" t="s">
        <v>94643</v>
      </c>
      <c r="H33649" s="1">
        <v>20021120</v>
      </c>
      <c r="I33649" s="1" t="s">
        <v>4385</v>
      </c>
      <c r="J33649" s="1" t="s">
        <v>1411</v>
      </c>
      <c r="K33649" s="1" t="s">
        <v>19</v>
      </c>
      <c r="L33649"/>
      <c r="M33649"/>
      <c r="N33649" s="1" t="s">
        <v>20</v>
      </c>
      <c r="O33649" s="1" t="s">
        <v>1412</v>
      </c>
      <c r="P33649" s="1">
        <f t="shared" si="525"/>
        <v>40765</v>
      </c>
    </row>
    <row r="33650" spans="2:16" ht="10.55" customHeight="1" x14ac:dyDescent="0.3">
      <c r="B33650" s="1">
        <v>40787</v>
      </c>
      <c r="C33650" s="1">
        <v>800041209</v>
      </c>
      <c r="D33650" s="1" t="s">
        <v>94644</v>
      </c>
      <c r="E33650" s="12">
        <v>5095243000174</v>
      </c>
      <c r="F33650" s="1" t="s">
        <v>94645</v>
      </c>
      <c r="G33650" s="1" t="s">
        <v>94646</v>
      </c>
      <c r="H33650" s="1">
        <v>22470060</v>
      </c>
      <c r="I33650" s="1" t="s">
        <v>4385</v>
      </c>
      <c r="J33650" s="1" t="s">
        <v>1411</v>
      </c>
      <c r="K33650" s="1" t="s">
        <v>19</v>
      </c>
      <c r="L33650"/>
      <c r="M33650"/>
      <c r="N33650" s="1" t="s">
        <v>20</v>
      </c>
      <c r="O33650" s="1" t="s">
        <v>1412</v>
      </c>
      <c r="P33650" s="1">
        <f t="shared" si="525"/>
        <v>40787</v>
      </c>
    </row>
    <row r="33651" spans="2:16" ht="10.55" customHeight="1" x14ac:dyDescent="0.3">
      <c r="B33651" s="1">
        <v>40813</v>
      </c>
      <c r="C33651" s="1">
        <v>800041259</v>
      </c>
      <c r="D33651" s="1" t="s">
        <v>94647</v>
      </c>
      <c r="E33651" s="12">
        <v>16365607000105</v>
      </c>
      <c r="F33651" s="1" t="s">
        <v>94648</v>
      </c>
      <c r="G33651" s="1" t="s">
        <v>94649</v>
      </c>
      <c r="H33651" s="1">
        <v>22070001</v>
      </c>
      <c r="I33651" s="1" t="s">
        <v>4385</v>
      </c>
      <c r="J33651" s="1" t="s">
        <v>1411</v>
      </c>
      <c r="K33651" s="1" t="s">
        <v>19</v>
      </c>
      <c r="L33651"/>
      <c r="M33651"/>
      <c r="N33651" s="1" t="s">
        <v>20</v>
      </c>
      <c r="O33651" s="1" t="s">
        <v>1412</v>
      </c>
      <c r="P33651" s="1">
        <f t="shared" si="525"/>
        <v>40813</v>
      </c>
    </row>
    <row r="33652" spans="2:16" ht="10.55" customHeight="1" x14ac:dyDescent="0.3">
      <c r="B33652" s="1">
        <v>40833</v>
      </c>
      <c r="C33652" s="1">
        <v>800041305</v>
      </c>
      <c r="D33652" s="1" t="s">
        <v>47473</v>
      </c>
      <c r="E33652" s="12">
        <v>4824534000517</v>
      </c>
      <c r="F33652" s="1" t="s">
        <v>46802</v>
      </c>
      <c r="G33652" s="1" t="s">
        <v>94650</v>
      </c>
      <c r="H33652" s="1">
        <v>21020290</v>
      </c>
      <c r="I33652" s="1" t="s">
        <v>4385</v>
      </c>
      <c r="J33652" s="1" t="s">
        <v>1411</v>
      </c>
      <c r="K33652" s="1" t="s">
        <v>19</v>
      </c>
      <c r="L33652"/>
      <c r="M33652"/>
      <c r="N33652" s="1" t="s">
        <v>20</v>
      </c>
      <c r="O33652" s="1" t="s">
        <v>1412</v>
      </c>
      <c r="P33652" s="1">
        <f t="shared" si="525"/>
        <v>40833</v>
      </c>
    </row>
    <row r="33653" spans="2:16" ht="10.55" customHeight="1" x14ac:dyDescent="0.3">
      <c r="B33653" s="1">
        <v>40841</v>
      </c>
      <c r="C33653" s="1">
        <v>800041313</v>
      </c>
      <c r="D33653" s="1" t="s">
        <v>94651</v>
      </c>
      <c r="E33653" s="12">
        <v>8924210000188</v>
      </c>
      <c r="F33653" s="1" t="s">
        <v>94652</v>
      </c>
      <c r="G33653" s="1" t="s">
        <v>94653</v>
      </c>
      <c r="H33653" s="1">
        <v>20766050</v>
      </c>
      <c r="I33653" s="1" t="s">
        <v>4385</v>
      </c>
      <c r="J33653" s="1" t="s">
        <v>1411</v>
      </c>
      <c r="K33653" s="1" t="s">
        <v>19</v>
      </c>
      <c r="L33653"/>
      <c r="M33653"/>
      <c r="N33653" s="1" t="s">
        <v>20</v>
      </c>
      <c r="O33653" s="1" t="s">
        <v>1412</v>
      </c>
      <c r="P33653" s="1">
        <f t="shared" si="525"/>
        <v>40841</v>
      </c>
    </row>
    <row r="33654" spans="2:16" ht="10.55" customHeight="1" x14ac:dyDescent="0.3">
      <c r="B33654" s="1">
        <v>40896</v>
      </c>
      <c r="C33654" s="1">
        <v>800041433</v>
      </c>
      <c r="D33654" s="1" t="s">
        <v>94654</v>
      </c>
      <c r="E33654" s="12">
        <v>29958385000186</v>
      </c>
      <c r="F33654" s="1" t="s">
        <v>94655</v>
      </c>
      <c r="G33654" s="1" t="s">
        <v>94656</v>
      </c>
      <c r="H33654" s="1">
        <v>20520052</v>
      </c>
      <c r="I33654" s="1" t="s">
        <v>4385</v>
      </c>
      <c r="J33654" s="1" t="s">
        <v>1411</v>
      </c>
      <c r="K33654" s="1" t="s">
        <v>19</v>
      </c>
      <c r="L33654"/>
      <c r="M33654"/>
      <c r="N33654" s="1" t="s">
        <v>20</v>
      </c>
      <c r="O33654" s="1" t="s">
        <v>1412</v>
      </c>
      <c r="P33654" s="1">
        <f t="shared" si="525"/>
        <v>40896</v>
      </c>
    </row>
    <row r="33655" spans="2:16" ht="10.55" customHeight="1" x14ac:dyDescent="0.3">
      <c r="B33655" s="1">
        <v>40909</v>
      </c>
      <c r="C33655" s="1">
        <v>800041449</v>
      </c>
      <c r="D33655" s="1" t="s">
        <v>94657</v>
      </c>
      <c r="E33655" s="12">
        <v>2252360000106</v>
      </c>
      <c r="F33655" s="1" t="s">
        <v>94658</v>
      </c>
      <c r="G33655" s="1" t="s">
        <v>94659</v>
      </c>
      <c r="H33655" s="1">
        <v>21031175</v>
      </c>
      <c r="I33655" s="1" t="s">
        <v>4385</v>
      </c>
      <c r="J33655" s="1" t="s">
        <v>1411</v>
      </c>
      <c r="K33655" s="1" t="s">
        <v>19</v>
      </c>
      <c r="L33655"/>
      <c r="M33655"/>
      <c r="N33655" s="1" t="s">
        <v>20</v>
      </c>
      <c r="O33655" s="1" t="s">
        <v>1412</v>
      </c>
      <c r="P33655" s="1">
        <f t="shared" si="525"/>
        <v>40909</v>
      </c>
    </row>
    <row r="33656" spans="2:16" ht="10.55" customHeight="1" x14ac:dyDescent="0.3">
      <c r="B33656" s="1">
        <v>40938</v>
      </c>
      <c r="C33656" s="1">
        <v>800041492</v>
      </c>
      <c r="D33656" s="1" t="s">
        <v>94660</v>
      </c>
      <c r="E33656" s="12">
        <v>16596693000167</v>
      </c>
      <c r="F33656" s="1" t="s">
        <v>94661</v>
      </c>
      <c r="G33656" s="1" t="s">
        <v>94662</v>
      </c>
      <c r="H33656" s="1">
        <v>20031100</v>
      </c>
      <c r="I33656" s="1" t="s">
        <v>4385</v>
      </c>
      <c r="J33656" s="1" t="s">
        <v>1411</v>
      </c>
      <c r="K33656" s="1" t="s">
        <v>19</v>
      </c>
      <c r="L33656"/>
      <c r="M33656"/>
      <c r="N33656" s="1" t="s">
        <v>20</v>
      </c>
      <c r="O33656" s="1" t="s">
        <v>1412</v>
      </c>
      <c r="P33656" s="1">
        <f t="shared" si="525"/>
        <v>40938</v>
      </c>
    </row>
    <row r="33657" spans="2:16" ht="10.55" customHeight="1" x14ac:dyDescent="0.3">
      <c r="B33657" s="1">
        <v>40975</v>
      </c>
      <c r="C33657" s="1">
        <v>800041517</v>
      </c>
      <c r="D33657" s="1" t="s">
        <v>94663</v>
      </c>
      <c r="E33657" s="12">
        <v>33373325000179</v>
      </c>
      <c r="F33657" s="1" t="s">
        <v>94664</v>
      </c>
      <c r="G33657" s="1" t="s">
        <v>94665</v>
      </c>
      <c r="H33657" s="1">
        <v>21061771</v>
      </c>
      <c r="I33657" s="1" t="s">
        <v>4385</v>
      </c>
      <c r="J33657" s="1" t="s">
        <v>1411</v>
      </c>
      <c r="K33657" s="1" t="s">
        <v>19</v>
      </c>
      <c r="L33657"/>
      <c r="M33657"/>
      <c r="N33657" s="1" t="s">
        <v>20</v>
      </c>
      <c r="O33657" s="1" t="s">
        <v>1412</v>
      </c>
      <c r="P33657" s="1">
        <f t="shared" si="525"/>
        <v>40975</v>
      </c>
    </row>
    <row r="33658" spans="2:16" ht="10.55" customHeight="1" x14ac:dyDescent="0.3">
      <c r="B33658" s="1">
        <v>41009</v>
      </c>
      <c r="C33658" s="1">
        <v>800041538</v>
      </c>
      <c r="D33658" s="1" t="s">
        <v>94666</v>
      </c>
      <c r="E33658" s="12">
        <v>32848937000108</v>
      </c>
      <c r="F33658" s="1" t="s">
        <v>94667</v>
      </c>
      <c r="G33658" s="1" t="s">
        <v>94668</v>
      </c>
      <c r="H33658" s="1">
        <v>23092002</v>
      </c>
      <c r="I33658" s="1" t="s">
        <v>4385</v>
      </c>
      <c r="J33658" s="1" t="s">
        <v>1411</v>
      </c>
      <c r="K33658" s="1" t="s">
        <v>19</v>
      </c>
      <c r="L33658"/>
      <c r="M33658"/>
      <c r="N33658" s="1" t="s">
        <v>20</v>
      </c>
      <c r="O33658" s="1" t="s">
        <v>1412</v>
      </c>
      <c r="P33658" s="1">
        <f t="shared" si="525"/>
        <v>41009</v>
      </c>
    </row>
    <row r="33659" spans="2:16" ht="10.55" customHeight="1" x14ac:dyDescent="0.3">
      <c r="B33659" s="1">
        <v>41073</v>
      </c>
      <c r="C33659" s="1">
        <v>800041591</v>
      </c>
      <c r="D33659" s="1" t="s">
        <v>94669</v>
      </c>
      <c r="E33659" s="12">
        <v>20280592000150</v>
      </c>
      <c r="F33659" s="1" t="s">
        <v>94670</v>
      </c>
      <c r="G33659" s="1" t="s">
        <v>94671</v>
      </c>
      <c r="H33659" s="1">
        <v>21331720</v>
      </c>
      <c r="I33659" s="1" t="s">
        <v>4385</v>
      </c>
      <c r="J33659" s="1" t="s">
        <v>1411</v>
      </c>
      <c r="K33659" s="1" t="s">
        <v>19</v>
      </c>
      <c r="L33659"/>
      <c r="M33659"/>
      <c r="N33659" s="1" t="s">
        <v>20</v>
      </c>
      <c r="O33659" s="1" t="s">
        <v>1412</v>
      </c>
      <c r="P33659" s="1">
        <f t="shared" si="525"/>
        <v>41073</v>
      </c>
    </row>
    <row r="33660" spans="2:16" ht="10.55" customHeight="1" x14ac:dyDescent="0.3">
      <c r="B33660" s="1">
        <v>41233</v>
      </c>
      <c r="C33660" s="1">
        <v>800041710</v>
      </c>
      <c r="D33660" s="1" t="s">
        <v>94672</v>
      </c>
      <c r="E33660" s="12">
        <v>5428456000170</v>
      </c>
      <c r="F33660" s="1" t="s">
        <v>94673</v>
      </c>
      <c r="G33660" s="1" t="s">
        <v>94674</v>
      </c>
      <c r="H33660" s="1">
        <v>21931040</v>
      </c>
      <c r="I33660" s="1" t="s">
        <v>4385</v>
      </c>
      <c r="J33660" s="1" t="s">
        <v>1411</v>
      </c>
      <c r="K33660" s="1" t="s">
        <v>19</v>
      </c>
      <c r="L33660"/>
      <c r="M33660"/>
      <c r="N33660" s="1" t="s">
        <v>20</v>
      </c>
      <c r="O33660" s="1" t="s">
        <v>1412</v>
      </c>
      <c r="P33660" s="1">
        <f t="shared" si="525"/>
        <v>41233</v>
      </c>
    </row>
    <row r="33661" spans="2:16" ht="10.55" customHeight="1" x14ac:dyDescent="0.3">
      <c r="B33661" s="1">
        <v>41253</v>
      </c>
      <c r="C33661" s="1">
        <v>800041723</v>
      </c>
      <c r="D33661" s="1" t="s">
        <v>94675</v>
      </c>
      <c r="E33661" s="12">
        <v>28887446000107</v>
      </c>
      <c r="F33661" s="1" t="s">
        <v>94676</v>
      </c>
      <c r="G33661" s="1" t="s">
        <v>94677</v>
      </c>
      <c r="H33661" s="1">
        <v>22640102</v>
      </c>
      <c r="I33661" s="1" t="s">
        <v>4385</v>
      </c>
      <c r="J33661" s="1" t="s">
        <v>1411</v>
      </c>
      <c r="K33661" s="1" t="s">
        <v>19</v>
      </c>
      <c r="L33661"/>
      <c r="M33661"/>
      <c r="N33661" s="1" t="s">
        <v>20</v>
      </c>
      <c r="O33661" s="1" t="s">
        <v>1412</v>
      </c>
      <c r="P33661" s="1">
        <f t="shared" si="525"/>
        <v>41253</v>
      </c>
    </row>
    <row r="33662" spans="2:16" ht="10.55" customHeight="1" x14ac:dyDescent="0.3">
      <c r="B33662" s="1">
        <v>41431</v>
      </c>
      <c r="C33662" s="1">
        <v>800041860</v>
      </c>
      <c r="D33662" s="1" t="s">
        <v>94359</v>
      </c>
      <c r="E33662" s="12">
        <v>15788735000603</v>
      </c>
      <c r="F33662" s="1" t="s">
        <v>94678</v>
      </c>
      <c r="G33662" s="1" t="s">
        <v>94679</v>
      </c>
      <c r="H33662" s="1">
        <v>22793081</v>
      </c>
      <c r="I33662" s="1" t="s">
        <v>4385</v>
      </c>
      <c r="J33662" s="1" t="s">
        <v>1411</v>
      </c>
      <c r="K33662" s="1" t="s">
        <v>19</v>
      </c>
      <c r="L33662"/>
      <c r="M33662"/>
      <c r="N33662" s="1" t="s">
        <v>20</v>
      </c>
      <c r="O33662" s="1" t="s">
        <v>1412</v>
      </c>
      <c r="P33662" s="1">
        <f t="shared" si="525"/>
        <v>41431</v>
      </c>
    </row>
    <row r="33663" spans="2:16" ht="10.55" customHeight="1" x14ac:dyDescent="0.3">
      <c r="B33663" s="1">
        <v>41492</v>
      </c>
      <c r="C33663" s="1">
        <v>800041927</v>
      </c>
      <c r="D33663" s="1" t="s">
        <v>94680</v>
      </c>
      <c r="E33663" s="12">
        <v>9132659000176</v>
      </c>
      <c r="F33663" s="1" t="s">
        <v>94681</v>
      </c>
      <c r="G33663" s="1" t="s">
        <v>94682</v>
      </c>
      <c r="H33663" s="1">
        <v>20071910</v>
      </c>
      <c r="I33663" s="1" t="s">
        <v>4385</v>
      </c>
      <c r="J33663" s="1" t="s">
        <v>1411</v>
      </c>
      <c r="K33663" s="1" t="s">
        <v>19</v>
      </c>
      <c r="L33663"/>
      <c r="M33663"/>
      <c r="N33663" s="1" t="s">
        <v>20</v>
      </c>
      <c r="O33663" s="1" t="s">
        <v>1412</v>
      </c>
      <c r="P33663" s="1">
        <f t="shared" si="525"/>
        <v>41492</v>
      </c>
    </row>
    <row r="33664" spans="2:16" ht="10.55" customHeight="1" x14ac:dyDescent="0.3">
      <c r="B33664" s="1">
        <v>41652</v>
      </c>
      <c r="C33664" s="1">
        <v>800042040</v>
      </c>
      <c r="D33664" s="1" t="s">
        <v>94683</v>
      </c>
      <c r="E33664" s="12">
        <v>18546878000192</v>
      </c>
      <c r="F33664" s="1" t="s">
        <v>94684</v>
      </c>
      <c r="G33664" s="1" t="s">
        <v>94685</v>
      </c>
      <c r="H33664" s="1">
        <v>22630013</v>
      </c>
      <c r="I33664" s="1" t="s">
        <v>4385</v>
      </c>
      <c r="J33664" s="1" t="s">
        <v>1411</v>
      </c>
      <c r="K33664" s="1" t="s">
        <v>19</v>
      </c>
      <c r="L33664"/>
      <c r="M33664"/>
      <c r="N33664" s="1" t="s">
        <v>20</v>
      </c>
      <c r="O33664" s="1" t="s">
        <v>1412</v>
      </c>
      <c r="P33664" s="1">
        <f t="shared" si="525"/>
        <v>41652</v>
      </c>
    </row>
    <row r="33665" spans="2:16" ht="10.55" customHeight="1" x14ac:dyDescent="0.3">
      <c r="B33665" s="1">
        <v>41832</v>
      </c>
      <c r="C33665" s="1">
        <v>800042147</v>
      </c>
      <c r="D33665" s="1" t="s">
        <v>94686</v>
      </c>
      <c r="E33665" s="12">
        <v>24382308000107</v>
      </c>
      <c r="F33665" s="1" t="s">
        <v>94687</v>
      </c>
      <c r="G33665" s="1" t="s">
        <v>94688</v>
      </c>
      <c r="H33665" s="1">
        <v>22790010</v>
      </c>
      <c r="I33665" s="1" t="s">
        <v>4385</v>
      </c>
      <c r="J33665" s="1" t="s">
        <v>1411</v>
      </c>
      <c r="K33665" s="1" t="s">
        <v>19</v>
      </c>
      <c r="L33665"/>
      <c r="M33665"/>
      <c r="N33665" s="1" t="s">
        <v>20</v>
      </c>
      <c r="O33665" s="1" t="s">
        <v>1412</v>
      </c>
      <c r="P33665" s="1">
        <f t="shared" si="525"/>
        <v>41832</v>
      </c>
    </row>
    <row r="33666" spans="2:16" ht="10.55" customHeight="1" x14ac:dyDescent="0.3">
      <c r="B33666" s="1">
        <v>41881</v>
      </c>
      <c r="C33666" s="1">
        <v>800042159</v>
      </c>
      <c r="D33666" s="1" t="s">
        <v>94689</v>
      </c>
      <c r="E33666" s="12">
        <v>29994423000156</v>
      </c>
      <c r="F33666" s="1" t="s">
        <v>94690</v>
      </c>
      <c r="G33666" s="1" t="s">
        <v>94691</v>
      </c>
      <c r="H33666" s="1">
        <v>20020906</v>
      </c>
      <c r="I33666" s="1" t="s">
        <v>4385</v>
      </c>
      <c r="J33666" s="1" t="s">
        <v>1411</v>
      </c>
      <c r="K33666" s="1" t="s">
        <v>19</v>
      </c>
      <c r="L33666"/>
      <c r="M33666"/>
      <c r="N33666" s="1" t="s">
        <v>20</v>
      </c>
      <c r="O33666" s="1" t="s">
        <v>1412</v>
      </c>
      <c r="P33666" s="1">
        <f t="shared" ref="P33666:P33729" si="526">B33666</f>
        <v>41881</v>
      </c>
    </row>
    <row r="33667" spans="2:16" ht="10.55" customHeight="1" x14ac:dyDescent="0.3">
      <c r="B33667" s="1">
        <v>42069</v>
      </c>
      <c r="C33667" s="1">
        <v>800042302</v>
      </c>
      <c r="D33667" s="1" t="s">
        <v>94692</v>
      </c>
      <c r="E33667" s="12">
        <v>7308801000168</v>
      </c>
      <c r="F33667" s="1" t="s">
        <v>94693</v>
      </c>
      <c r="G33667" s="1" t="s">
        <v>94694</v>
      </c>
      <c r="H33667" s="1">
        <v>22640150</v>
      </c>
      <c r="I33667" s="1" t="s">
        <v>4385</v>
      </c>
      <c r="J33667" s="1" t="s">
        <v>1411</v>
      </c>
      <c r="K33667" s="1" t="s">
        <v>19</v>
      </c>
      <c r="L33667"/>
      <c r="M33667"/>
      <c r="N33667" s="1" t="s">
        <v>20</v>
      </c>
      <c r="O33667" s="1" t="s">
        <v>1412</v>
      </c>
      <c r="P33667" s="1">
        <f t="shared" si="526"/>
        <v>42069</v>
      </c>
    </row>
    <row r="33668" spans="2:16" ht="10.55" customHeight="1" x14ac:dyDescent="0.3">
      <c r="B33668" s="1">
        <v>42253</v>
      </c>
      <c r="C33668" s="1">
        <v>800042418</v>
      </c>
      <c r="D33668" s="1" t="s">
        <v>94695</v>
      </c>
      <c r="E33668" s="12">
        <v>32578382000121</v>
      </c>
      <c r="F33668" s="1" t="s">
        <v>94696</v>
      </c>
      <c r="G33668" s="1" t="s">
        <v>94697</v>
      </c>
      <c r="H33668" s="1">
        <v>20040001</v>
      </c>
      <c r="I33668" s="1" t="s">
        <v>4385</v>
      </c>
      <c r="J33668" s="1" t="s">
        <v>1411</v>
      </c>
      <c r="K33668" s="1" t="s">
        <v>19</v>
      </c>
      <c r="L33668"/>
      <c r="M33668"/>
      <c r="N33668" s="1" t="s">
        <v>20</v>
      </c>
      <c r="O33668" s="1" t="s">
        <v>1412</v>
      </c>
      <c r="P33668" s="1">
        <f t="shared" si="526"/>
        <v>42253</v>
      </c>
    </row>
    <row r="33669" spans="2:16" ht="10.55" customHeight="1" x14ac:dyDescent="0.3">
      <c r="B33669" s="1">
        <v>42280</v>
      </c>
      <c r="C33669" s="1">
        <v>800042464</v>
      </c>
      <c r="D33669" s="1" t="s">
        <v>15044</v>
      </c>
      <c r="E33669" s="12">
        <v>17855050000153</v>
      </c>
      <c r="F33669" s="1" t="s">
        <v>94698</v>
      </c>
      <c r="G33669" s="1" t="s">
        <v>94699</v>
      </c>
      <c r="H33669" s="1">
        <v>22251050</v>
      </c>
      <c r="I33669" s="1" t="s">
        <v>4385</v>
      </c>
      <c r="J33669" s="1" t="s">
        <v>1411</v>
      </c>
      <c r="K33669" s="1" t="s">
        <v>19</v>
      </c>
      <c r="L33669"/>
      <c r="M33669"/>
      <c r="N33669" s="1" t="s">
        <v>20</v>
      </c>
      <c r="O33669" s="1" t="s">
        <v>1412</v>
      </c>
      <c r="P33669" s="1">
        <f t="shared" si="526"/>
        <v>42280</v>
      </c>
    </row>
    <row r="33670" spans="2:16" ht="10.55" customHeight="1" x14ac:dyDescent="0.3">
      <c r="B33670" s="1">
        <v>42366</v>
      </c>
      <c r="C33670" s="1">
        <v>800042563</v>
      </c>
      <c r="D33670" s="1" t="s">
        <v>94700</v>
      </c>
      <c r="E33670" s="12">
        <v>62567821000161</v>
      </c>
      <c r="F33670" s="1" t="s">
        <v>94701</v>
      </c>
      <c r="G33670" s="1" t="s">
        <v>94702</v>
      </c>
      <c r="H33670" s="1">
        <v>20031918</v>
      </c>
      <c r="I33670" s="1" t="s">
        <v>4385</v>
      </c>
      <c r="J33670" s="1" t="s">
        <v>1411</v>
      </c>
      <c r="K33670" s="1" t="s">
        <v>19</v>
      </c>
      <c r="L33670"/>
      <c r="M33670"/>
      <c r="N33670" s="1" t="s">
        <v>20</v>
      </c>
      <c r="O33670" s="1" t="s">
        <v>1412</v>
      </c>
      <c r="P33670" s="1">
        <f t="shared" si="526"/>
        <v>42366</v>
      </c>
    </row>
    <row r="33671" spans="2:16" ht="10.55" customHeight="1" x14ac:dyDescent="0.3">
      <c r="B33671" s="1">
        <v>42488</v>
      </c>
      <c r="C33671" s="1">
        <v>800042627</v>
      </c>
      <c r="D33671" s="1" t="s">
        <v>94703</v>
      </c>
      <c r="E33671" s="12">
        <v>32296392000174</v>
      </c>
      <c r="F33671" s="1" t="s">
        <v>94704</v>
      </c>
      <c r="G33671" s="1" t="s">
        <v>94705</v>
      </c>
      <c r="H33671" s="1">
        <v>20521050</v>
      </c>
      <c r="I33671" s="1" t="s">
        <v>4385</v>
      </c>
      <c r="J33671" s="1" t="s">
        <v>1411</v>
      </c>
      <c r="K33671" s="1" t="s">
        <v>19</v>
      </c>
      <c r="L33671"/>
      <c r="M33671"/>
      <c r="N33671" s="1" t="s">
        <v>20</v>
      </c>
      <c r="O33671" s="1" t="s">
        <v>1412</v>
      </c>
      <c r="P33671" s="1">
        <f t="shared" si="526"/>
        <v>42488</v>
      </c>
    </row>
    <row r="33672" spans="2:16" ht="10.55" customHeight="1" x14ac:dyDescent="0.3">
      <c r="B33672" s="1">
        <v>42489</v>
      </c>
      <c r="C33672" s="1">
        <v>800042629</v>
      </c>
      <c r="D33672" s="1" t="s">
        <v>94706</v>
      </c>
      <c r="E33672" s="12">
        <v>33233454000161</v>
      </c>
      <c r="F33672" s="1" t="s">
        <v>94707</v>
      </c>
      <c r="G33672" s="1" t="s">
        <v>94708</v>
      </c>
      <c r="H33672" s="1">
        <v>20251460</v>
      </c>
      <c r="I33672" s="1" t="s">
        <v>4385</v>
      </c>
      <c r="J33672" s="1" t="s">
        <v>1411</v>
      </c>
      <c r="K33672" s="1" t="s">
        <v>19</v>
      </c>
      <c r="L33672"/>
      <c r="M33672"/>
      <c r="N33672" s="1" t="s">
        <v>20</v>
      </c>
      <c r="O33672" s="1" t="s">
        <v>1412</v>
      </c>
      <c r="P33672" s="1">
        <f t="shared" si="526"/>
        <v>42489</v>
      </c>
    </row>
    <row r="33673" spans="2:16" ht="10.55" customHeight="1" x14ac:dyDescent="0.3">
      <c r="B33673" s="1">
        <v>42631</v>
      </c>
      <c r="C33673" s="1">
        <v>800042691</v>
      </c>
      <c r="D33673" s="1" t="s">
        <v>94709</v>
      </c>
      <c r="E33673" s="12">
        <v>32757059000115</v>
      </c>
      <c r="F33673" s="1" t="s">
        <v>94710</v>
      </c>
      <c r="G33673" s="1" t="s">
        <v>94711</v>
      </c>
      <c r="H33673" s="1">
        <v>22775022</v>
      </c>
      <c r="I33673" s="1" t="s">
        <v>4385</v>
      </c>
      <c r="J33673" s="1" t="s">
        <v>1411</v>
      </c>
      <c r="K33673" s="1" t="s">
        <v>19</v>
      </c>
      <c r="L33673"/>
      <c r="M33673"/>
      <c r="N33673" s="1" t="s">
        <v>20</v>
      </c>
      <c r="O33673" s="1" t="s">
        <v>1412</v>
      </c>
      <c r="P33673" s="1">
        <f t="shared" si="526"/>
        <v>42631</v>
      </c>
    </row>
    <row r="33674" spans="2:16" ht="10.55" customHeight="1" x14ac:dyDescent="0.3">
      <c r="B33674" s="1">
        <v>42747</v>
      </c>
      <c r="C33674" s="1">
        <v>800042758</v>
      </c>
      <c r="D33674" s="1" t="s">
        <v>94712</v>
      </c>
      <c r="E33674" s="12">
        <v>5054773000174</v>
      </c>
      <c r="F33674" s="1" t="s">
        <v>94713</v>
      </c>
      <c r="G33674" s="1" t="s">
        <v>94714</v>
      </c>
      <c r="H33674" s="1">
        <v>20050030</v>
      </c>
      <c r="I33674" s="1" t="s">
        <v>4385</v>
      </c>
      <c r="J33674" s="1" t="s">
        <v>1411</v>
      </c>
      <c r="K33674" s="1" t="s">
        <v>19</v>
      </c>
      <c r="L33674"/>
      <c r="M33674"/>
      <c r="N33674" s="1" t="s">
        <v>20</v>
      </c>
      <c r="O33674" s="1" t="s">
        <v>1412</v>
      </c>
      <c r="P33674" s="1">
        <f t="shared" si="526"/>
        <v>42747</v>
      </c>
    </row>
    <row r="33675" spans="2:16" ht="10.55" customHeight="1" x14ac:dyDescent="0.3">
      <c r="B33675" s="1">
        <v>43144</v>
      </c>
      <c r="C33675" s="1">
        <v>800043008</v>
      </c>
      <c r="D33675" s="1" t="s">
        <v>94715</v>
      </c>
      <c r="E33675" s="12">
        <v>2833409000114</v>
      </c>
      <c r="F33675" s="1" t="s">
        <v>94716</v>
      </c>
      <c r="G33675" s="1" t="s">
        <v>94717</v>
      </c>
      <c r="H33675" s="1">
        <v>21930000</v>
      </c>
      <c r="I33675" s="1" t="s">
        <v>4385</v>
      </c>
      <c r="J33675" s="1" t="s">
        <v>1411</v>
      </c>
      <c r="K33675" s="1" t="s">
        <v>19</v>
      </c>
      <c r="L33675"/>
      <c r="M33675"/>
      <c r="N33675" s="1" t="s">
        <v>20</v>
      </c>
      <c r="O33675" s="1" t="s">
        <v>1412</v>
      </c>
      <c r="P33675" s="1">
        <f t="shared" si="526"/>
        <v>43144</v>
      </c>
    </row>
    <row r="33676" spans="2:16" ht="10.55" customHeight="1" x14ac:dyDescent="0.3">
      <c r="B33676" s="1">
        <v>43173</v>
      </c>
      <c r="C33676" s="1">
        <v>800043031</v>
      </c>
      <c r="D33676" s="1" t="s">
        <v>94718</v>
      </c>
      <c r="E33676" s="12">
        <v>18847620000126</v>
      </c>
      <c r="F33676" s="1" t="s">
        <v>94719</v>
      </c>
      <c r="G33676" s="1" t="s">
        <v>94720</v>
      </c>
      <c r="H33676" s="1">
        <v>20231030</v>
      </c>
      <c r="I33676" s="1" t="s">
        <v>4385</v>
      </c>
      <c r="J33676" s="1" t="s">
        <v>1411</v>
      </c>
      <c r="K33676" s="1" t="s">
        <v>19</v>
      </c>
      <c r="L33676"/>
      <c r="M33676"/>
      <c r="N33676" s="1" t="s">
        <v>20</v>
      </c>
      <c r="O33676" s="1" t="s">
        <v>1412</v>
      </c>
      <c r="P33676" s="1">
        <f t="shared" si="526"/>
        <v>43173</v>
      </c>
    </row>
    <row r="33677" spans="2:16" ht="10.55" customHeight="1" x14ac:dyDescent="0.3">
      <c r="B33677" s="1">
        <v>43174</v>
      </c>
      <c r="C33677" s="1">
        <v>800043037</v>
      </c>
      <c r="D33677" s="1" t="s">
        <v>94721</v>
      </c>
      <c r="E33677" s="12">
        <v>31375959000135</v>
      </c>
      <c r="F33677" s="1" t="s">
        <v>94722</v>
      </c>
      <c r="G33677" s="1" t="s">
        <v>94397</v>
      </c>
      <c r="H33677" s="1">
        <v>22640102</v>
      </c>
      <c r="I33677" s="1" t="s">
        <v>4385</v>
      </c>
      <c r="J33677" s="1" t="s">
        <v>1411</v>
      </c>
      <c r="K33677" s="1" t="s">
        <v>19</v>
      </c>
      <c r="L33677"/>
      <c r="M33677"/>
      <c r="N33677" s="1" t="s">
        <v>20</v>
      </c>
      <c r="O33677" s="1" t="s">
        <v>1412</v>
      </c>
      <c r="P33677" s="1">
        <f t="shared" si="526"/>
        <v>43174</v>
      </c>
    </row>
    <row r="33678" spans="2:16" ht="10.55" customHeight="1" x14ac:dyDescent="0.3">
      <c r="B33678" s="1">
        <v>43187</v>
      </c>
      <c r="C33678" s="1">
        <v>800043050</v>
      </c>
      <c r="D33678" s="1" t="s">
        <v>94723</v>
      </c>
      <c r="E33678" s="12">
        <v>3770113000164</v>
      </c>
      <c r="F33678" s="1" t="s">
        <v>94724</v>
      </c>
      <c r="G33678" s="1" t="s">
        <v>94725</v>
      </c>
      <c r="H33678" s="1">
        <v>20920370</v>
      </c>
      <c r="I33678" s="1" t="s">
        <v>4385</v>
      </c>
      <c r="J33678" s="1" t="s">
        <v>1411</v>
      </c>
      <c r="K33678" s="1" t="s">
        <v>19</v>
      </c>
      <c r="L33678"/>
      <c r="M33678"/>
      <c r="N33678" s="1" t="s">
        <v>20</v>
      </c>
      <c r="O33678" s="1" t="s">
        <v>1412</v>
      </c>
      <c r="P33678" s="1">
        <f t="shared" si="526"/>
        <v>43187</v>
      </c>
    </row>
    <row r="33679" spans="2:16" ht="10.55" customHeight="1" x14ac:dyDescent="0.3">
      <c r="B33679" s="1">
        <v>43421</v>
      </c>
      <c r="C33679" s="1">
        <v>800043192</v>
      </c>
      <c r="D33679" s="1" t="s">
        <v>94726</v>
      </c>
      <c r="E33679" s="12">
        <v>19468242000132</v>
      </c>
      <c r="F33679" s="1" t="s">
        <v>94727</v>
      </c>
      <c r="G33679" s="1" t="s">
        <v>94728</v>
      </c>
      <c r="H33679" s="1">
        <v>22640100</v>
      </c>
      <c r="I33679" s="1" t="s">
        <v>4385</v>
      </c>
      <c r="J33679" s="1" t="s">
        <v>1411</v>
      </c>
      <c r="K33679" s="1" t="s">
        <v>19</v>
      </c>
      <c r="L33679"/>
      <c r="M33679"/>
      <c r="N33679" s="1" t="s">
        <v>20</v>
      </c>
      <c r="O33679" s="1" t="s">
        <v>1412</v>
      </c>
      <c r="P33679" s="1">
        <f t="shared" si="526"/>
        <v>43421</v>
      </c>
    </row>
    <row r="33680" spans="2:16" ht="10.55" customHeight="1" x14ac:dyDescent="0.3">
      <c r="B33680" s="1">
        <v>43484</v>
      </c>
      <c r="C33680" s="1">
        <v>800043233</v>
      </c>
      <c r="D33680" s="1" t="s">
        <v>94729</v>
      </c>
      <c r="E33680" s="12">
        <v>5490840001922</v>
      </c>
      <c r="F33680" s="1" t="s">
        <v>94730</v>
      </c>
      <c r="G33680" s="1" t="s">
        <v>94731</v>
      </c>
      <c r="H33680" s="1">
        <v>20021290</v>
      </c>
      <c r="I33680" s="1" t="s">
        <v>4385</v>
      </c>
      <c r="J33680" s="1" t="s">
        <v>1411</v>
      </c>
      <c r="K33680" s="1" t="s">
        <v>19</v>
      </c>
      <c r="L33680"/>
      <c r="M33680"/>
      <c r="N33680" s="1" t="s">
        <v>20</v>
      </c>
      <c r="O33680" s="1" t="s">
        <v>1412</v>
      </c>
      <c r="P33680" s="1">
        <f t="shared" si="526"/>
        <v>43484</v>
      </c>
    </row>
    <row r="33681" spans="2:16" ht="10.55" customHeight="1" x14ac:dyDescent="0.3">
      <c r="B33681" s="1">
        <v>43727</v>
      </c>
      <c r="C33681" s="1">
        <v>800043315</v>
      </c>
      <c r="D33681" s="1" t="s">
        <v>94732</v>
      </c>
      <c r="E33681" s="12">
        <v>33987414000105</v>
      </c>
      <c r="F33681" s="1" t="s">
        <v>94733</v>
      </c>
      <c r="G33681" s="1" t="s">
        <v>94734</v>
      </c>
      <c r="H33681" s="1">
        <v>21620010</v>
      </c>
      <c r="I33681" s="1" t="s">
        <v>4385</v>
      </c>
      <c r="J33681" s="1" t="s">
        <v>1411</v>
      </c>
      <c r="K33681" s="1" t="s">
        <v>19</v>
      </c>
      <c r="L33681"/>
      <c r="M33681"/>
      <c r="N33681" s="1" t="s">
        <v>20</v>
      </c>
      <c r="O33681" s="1" t="s">
        <v>1412</v>
      </c>
      <c r="P33681" s="1">
        <f t="shared" si="526"/>
        <v>43727</v>
      </c>
    </row>
    <row r="33682" spans="2:16" ht="10.55" customHeight="1" x14ac:dyDescent="0.3">
      <c r="B33682" s="1">
        <v>43325</v>
      </c>
      <c r="C33682" s="1">
        <v>800043425</v>
      </c>
      <c r="D33682" s="1" t="s">
        <v>19571</v>
      </c>
      <c r="E33682" s="12">
        <v>66702325001015</v>
      </c>
      <c r="F33682" s="1" t="s">
        <v>94735</v>
      </c>
      <c r="G33682" s="1" t="s">
        <v>94736</v>
      </c>
      <c r="H33682" s="1">
        <v>20931673</v>
      </c>
      <c r="I33682" s="1" t="s">
        <v>4385</v>
      </c>
      <c r="J33682" s="1" t="s">
        <v>1411</v>
      </c>
      <c r="K33682" s="1" t="s">
        <v>19</v>
      </c>
      <c r="L33682"/>
      <c r="M33682"/>
      <c r="N33682" s="1" t="s">
        <v>20</v>
      </c>
      <c r="O33682" s="1" t="s">
        <v>1412</v>
      </c>
      <c r="P33682" s="1">
        <f t="shared" si="526"/>
        <v>43325</v>
      </c>
    </row>
    <row r="33683" spans="2:16" ht="10.55" customHeight="1" x14ac:dyDescent="0.3">
      <c r="B33683" s="1">
        <v>44234</v>
      </c>
      <c r="C33683" s="1">
        <v>800043588</v>
      </c>
      <c r="D33683" s="1" t="s">
        <v>94737</v>
      </c>
      <c r="E33683" s="12">
        <v>32062393000154</v>
      </c>
      <c r="F33683" s="1" t="s">
        <v>94738</v>
      </c>
      <c r="G33683" s="1" t="s">
        <v>94739</v>
      </c>
      <c r="H33683" s="1">
        <v>22430060</v>
      </c>
      <c r="I33683" s="1" t="s">
        <v>4385</v>
      </c>
      <c r="J33683" s="1" t="s">
        <v>1411</v>
      </c>
      <c r="K33683" s="1" t="s">
        <v>19</v>
      </c>
      <c r="L33683"/>
      <c r="M33683"/>
      <c r="N33683" s="1" t="s">
        <v>20</v>
      </c>
      <c r="O33683" s="1" t="s">
        <v>1412</v>
      </c>
      <c r="P33683" s="1">
        <f t="shared" si="526"/>
        <v>44234</v>
      </c>
    </row>
    <row r="33684" spans="2:16" ht="10.55" customHeight="1" x14ac:dyDescent="0.3">
      <c r="B33684" s="1">
        <v>44289</v>
      </c>
      <c r="C33684" s="1">
        <v>800043617</v>
      </c>
      <c r="D33684" s="1" t="s">
        <v>94740</v>
      </c>
      <c r="E33684" s="12">
        <v>32913999000156</v>
      </c>
      <c r="F33684" s="1" t="s">
        <v>94741</v>
      </c>
      <c r="G33684" s="1" t="s">
        <v>94742</v>
      </c>
      <c r="H33684" s="1">
        <v>22765170</v>
      </c>
      <c r="I33684" s="1" t="s">
        <v>4385</v>
      </c>
      <c r="J33684" s="1" t="s">
        <v>1411</v>
      </c>
      <c r="K33684" s="1" t="s">
        <v>19</v>
      </c>
      <c r="L33684"/>
      <c r="M33684"/>
      <c r="N33684" s="1" t="s">
        <v>20</v>
      </c>
      <c r="O33684" s="1" t="s">
        <v>1412</v>
      </c>
      <c r="P33684" s="1">
        <f t="shared" si="526"/>
        <v>44289</v>
      </c>
    </row>
    <row r="33685" spans="2:16" ht="10.55" customHeight="1" x14ac:dyDescent="0.3">
      <c r="B33685" s="1">
        <v>44294</v>
      </c>
      <c r="C33685" s="1">
        <v>800043619</v>
      </c>
      <c r="D33685" s="1" t="s">
        <v>94743</v>
      </c>
      <c r="E33685" s="12">
        <v>1785768000180</v>
      </c>
      <c r="F33685" s="1" t="s">
        <v>94744</v>
      </c>
      <c r="G33685" s="1" t="s">
        <v>94745</v>
      </c>
      <c r="H33685" s="1">
        <v>20031004</v>
      </c>
      <c r="I33685" s="1" t="s">
        <v>4385</v>
      </c>
      <c r="J33685" s="1" t="s">
        <v>1411</v>
      </c>
      <c r="K33685" s="1" t="s">
        <v>19</v>
      </c>
      <c r="L33685"/>
      <c r="M33685"/>
      <c r="N33685" s="1" t="s">
        <v>20</v>
      </c>
      <c r="O33685" s="1" t="s">
        <v>1412</v>
      </c>
      <c r="P33685" s="1">
        <f t="shared" si="526"/>
        <v>44294</v>
      </c>
    </row>
    <row r="33686" spans="2:16" ht="10.55" customHeight="1" x14ac:dyDescent="0.3">
      <c r="B33686" s="1">
        <v>44385</v>
      </c>
      <c r="C33686" s="1">
        <v>800043690</v>
      </c>
      <c r="D33686" s="1" t="s">
        <v>94746</v>
      </c>
      <c r="E33686" s="12">
        <v>30535017000104</v>
      </c>
      <c r="F33686" s="1" t="s">
        <v>94747</v>
      </c>
      <c r="G33686" s="1" t="s">
        <v>94748</v>
      </c>
      <c r="H33686" s="1">
        <v>20040001</v>
      </c>
      <c r="I33686" s="1" t="s">
        <v>4385</v>
      </c>
      <c r="J33686" s="1" t="s">
        <v>1411</v>
      </c>
      <c r="K33686" s="1" t="s">
        <v>19</v>
      </c>
      <c r="L33686"/>
      <c r="M33686"/>
      <c r="N33686" s="1" t="s">
        <v>20</v>
      </c>
      <c r="O33686" s="1" t="s">
        <v>1412</v>
      </c>
      <c r="P33686" s="1">
        <f t="shared" si="526"/>
        <v>44385</v>
      </c>
    </row>
    <row r="33687" spans="2:16" ht="10.55" customHeight="1" x14ac:dyDescent="0.3">
      <c r="B33687" s="1">
        <v>44479</v>
      </c>
      <c r="C33687" s="1">
        <v>800044025</v>
      </c>
      <c r="D33687" s="1" t="s">
        <v>94749</v>
      </c>
      <c r="E33687" s="12">
        <v>28383198000159</v>
      </c>
      <c r="F33687" s="1" t="s">
        <v>94750</v>
      </c>
      <c r="G33687" s="1" t="s">
        <v>94751</v>
      </c>
      <c r="H33687" s="1">
        <v>20550040</v>
      </c>
      <c r="I33687" s="1" t="s">
        <v>4385</v>
      </c>
      <c r="J33687" s="1" t="s">
        <v>1411</v>
      </c>
      <c r="K33687" s="1" t="s">
        <v>19</v>
      </c>
      <c r="L33687"/>
      <c r="M33687"/>
      <c r="N33687" s="1" t="s">
        <v>20</v>
      </c>
      <c r="O33687" s="1" t="s">
        <v>1412</v>
      </c>
      <c r="P33687" s="1">
        <f t="shared" si="526"/>
        <v>44479</v>
      </c>
    </row>
    <row r="33688" spans="2:16" ht="10.55" customHeight="1" x14ac:dyDescent="0.3">
      <c r="B33688" s="1">
        <v>44543</v>
      </c>
      <c r="C33688" s="1">
        <v>800044064</v>
      </c>
      <c r="D33688" s="1" t="s">
        <v>94752</v>
      </c>
      <c r="E33688" s="12">
        <v>39815467000125</v>
      </c>
      <c r="F33688" s="1" t="s">
        <v>94753</v>
      </c>
      <c r="G33688" s="1" t="s">
        <v>94754</v>
      </c>
      <c r="H33688" s="1">
        <v>21620010</v>
      </c>
      <c r="I33688" s="1" t="s">
        <v>4385</v>
      </c>
      <c r="J33688" s="1" t="s">
        <v>1411</v>
      </c>
      <c r="K33688" s="1" t="s">
        <v>19</v>
      </c>
      <c r="L33688"/>
      <c r="M33688"/>
      <c r="N33688" s="1" t="s">
        <v>20</v>
      </c>
      <c r="O33688" s="1" t="s">
        <v>1412</v>
      </c>
      <c r="P33688" s="1">
        <f t="shared" si="526"/>
        <v>44543</v>
      </c>
    </row>
    <row r="33689" spans="2:16" ht="10.55" customHeight="1" x14ac:dyDescent="0.3">
      <c r="B33689" s="1">
        <v>44569</v>
      </c>
      <c r="C33689" s="1">
        <v>800044094</v>
      </c>
      <c r="D33689" s="1" t="s">
        <v>94755</v>
      </c>
      <c r="E33689" s="12">
        <v>21633141000111</v>
      </c>
      <c r="F33689" s="1" t="s">
        <v>94756</v>
      </c>
      <c r="G33689" s="1" t="s">
        <v>94757</v>
      </c>
      <c r="H33689" s="1">
        <v>20530420</v>
      </c>
      <c r="I33689" s="1" t="s">
        <v>4385</v>
      </c>
      <c r="J33689" s="1" t="s">
        <v>1411</v>
      </c>
      <c r="K33689" s="1" t="s">
        <v>19</v>
      </c>
      <c r="L33689"/>
      <c r="M33689"/>
      <c r="N33689" s="1" t="s">
        <v>20</v>
      </c>
      <c r="O33689" s="1" t="s">
        <v>1412</v>
      </c>
      <c r="P33689" s="1">
        <f t="shared" si="526"/>
        <v>44569</v>
      </c>
    </row>
    <row r="33690" spans="2:16" ht="10.55" customHeight="1" x14ac:dyDescent="0.3">
      <c r="B33690" s="1">
        <v>44648</v>
      </c>
      <c r="C33690" s="1">
        <v>800044158</v>
      </c>
      <c r="D33690" s="1" t="s">
        <v>94758</v>
      </c>
      <c r="E33690" s="12">
        <v>14821124000142</v>
      </c>
      <c r="F33690" s="1" t="s">
        <v>94759</v>
      </c>
      <c r="G33690" s="1" t="s">
        <v>94760</v>
      </c>
      <c r="H33690" s="1">
        <v>22775039</v>
      </c>
      <c r="I33690" s="1" t="s">
        <v>4385</v>
      </c>
      <c r="J33690" s="1" t="s">
        <v>1411</v>
      </c>
      <c r="K33690" s="1" t="s">
        <v>19</v>
      </c>
      <c r="L33690"/>
      <c r="M33690"/>
      <c r="N33690" s="1" t="s">
        <v>20</v>
      </c>
      <c r="O33690" s="1" t="s">
        <v>1412</v>
      </c>
      <c r="P33690" s="1">
        <f t="shared" si="526"/>
        <v>44648</v>
      </c>
    </row>
    <row r="33691" spans="2:16" ht="10.55" customHeight="1" x14ac:dyDescent="0.3">
      <c r="B33691" s="1">
        <v>44763</v>
      </c>
      <c r="C33691" s="1">
        <v>800044222</v>
      </c>
      <c r="D33691" s="1" t="s">
        <v>94761</v>
      </c>
      <c r="E33691" s="12">
        <v>35765907000126</v>
      </c>
      <c r="F33691" s="1" t="s">
        <v>94762</v>
      </c>
      <c r="G33691" s="1" t="s">
        <v>94763</v>
      </c>
      <c r="H33691" s="1">
        <v>22250040</v>
      </c>
      <c r="I33691" s="1" t="s">
        <v>4385</v>
      </c>
      <c r="J33691" s="1" t="s">
        <v>1411</v>
      </c>
      <c r="K33691" s="1" t="s">
        <v>19</v>
      </c>
      <c r="L33691"/>
      <c r="M33691"/>
      <c r="N33691" s="1" t="s">
        <v>20</v>
      </c>
      <c r="O33691" s="1" t="s">
        <v>1412</v>
      </c>
      <c r="P33691" s="1">
        <f t="shared" si="526"/>
        <v>44763</v>
      </c>
    </row>
    <row r="33692" spans="2:16" ht="10.55" customHeight="1" x14ac:dyDescent="0.3">
      <c r="B33692" s="1">
        <v>44814</v>
      </c>
      <c r="C33692" s="1">
        <v>800044253</v>
      </c>
      <c r="D33692" s="1" t="s">
        <v>94764</v>
      </c>
      <c r="E33692" s="12">
        <v>8698460000147</v>
      </c>
      <c r="F33692" s="1" t="s">
        <v>94765</v>
      </c>
      <c r="G33692" s="1" t="s">
        <v>94766</v>
      </c>
      <c r="H33692" s="1">
        <v>22240150</v>
      </c>
      <c r="I33692" s="1" t="s">
        <v>4385</v>
      </c>
      <c r="J33692" s="1" t="s">
        <v>1411</v>
      </c>
      <c r="K33692" s="1" t="s">
        <v>19</v>
      </c>
      <c r="L33692"/>
      <c r="M33692"/>
      <c r="N33692" s="1" t="s">
        <v>20</v>
      </c>
      <c r="O33692" s="1" t="s">
        <v>1412</v>
      </c>
      <c r="P33692" s="1">
        <f t="shared" si="526"/>
        <v>44814</v>
      </c>
    </row>
    <row r="33693" spans="2:16" ht="10.55" customHeight="1" x14ac:dyDescent="0.3">
      <c r="B33693" s="1">
        <v>44851</v>
      </c>
      <c r="C33693" s="1">
        <v>800044278</v>
      </c>
      <c r="D33693" s="1" t="s">
        <v>94767</v>
      </c>
      <c r="E33693" s="12">
        <v>30067728000100</v>
      </c>
      <c r="F33693" s="1" t="s">
        <v>94768</v>
      </c>
      <c r="G33693" s="1" t="s">
        <v>94769</v>
      </c>
      <c r="H33693" s="1">
        <v>21545110</v>
      </c>
      <c r="I33693" s="1" t="s">
        <v>4385</v>
      </c>
      <c r="J33693" s="1" t="s">
        <v>1411</v>
      </c>
      <c r="K33693" s="1" t="s">
        <v>19</v>
      </c>
      <c r="L33693"/>
      <c r="M33693"/>
      <c r="N33693" s="1" t="s">
        <v>20</v>
      </c>
      <c r="O33693" s="1" t="s">
        <v>1412</v>
      </c>
      <c r="P33693" s="1">
        <f t="shared" si="526"/>
        <v>44851</v>
      </c>
    </row>
    <row r="33694" spans="2:16" ht="10.55" customHeight="1" x14ac:dyDescent="0.3">
      <c r="B33694" s="1">
        <v>31329</v>
      </c>
      <c r="C33694" s="1">
        <v>800044444</v>
      </c>
      <c r="D33694" s="1" t="s">
        <v>30992</v>
      </c>
      <c r="E33694" s="12">
        <v>4915315001434</v>
      </c>
      <c r="F33694" s="1" t="s">
        <v>62491</v>
      </c>
      <c r="G33694" s="1" t="s">
        <v>94770</v>
      </c>
      <c r="H33694" s="1">
        <v>20931350</v>
      </c>
      <c r="I33694" s="1" t="s">
        <v>4385</v>
      </c>
      <c r="J33694" s="1" t="s">
        <v>1411</v>
      </c>
      <c r="K33694" s="1" t="s">
        <v>19</v>
      </c>
      <c r="L33694"/>
      <c r="M33694"/>
      <c r="N33694" s="1" t="s">
        <v>20</v>
      </c>
      <c r="O33694" s="1" t="s">
        <v>1412</v>
      </c>
      <c r="P33694" s="1">
        <f t="shared" si="526"/>
        <v>31329</v>
      </c>
    </row>
    <row r="33695" spans="2:16" ht="10.55" customHeight="1" x14ac:dyDescent="0.3">
      <c r="B33695" s="1">
        <v>45497</v>
      </c>
      <c r="C33695" s="1">
        <v>800044631</v>
      </c>
      <c r="D33695" s="1" t="s">
        <v>94771</v>
      </c>
      <c r="E33695" s="12">
        <v>2820771000150</v>
      </c>
      <c r="F33695" s="1" t="s">
        <v>94772</v>
      </c>
      <c r="G33695" s="1" t="s">
        <v>94773</v>
      </c>
      <c r="H33695" s="1">
        <v>21011580</v>
      </c>
      <c r="I33695" s="1" t="s">
        <v>4385</v>
      </c>
      <c r="J33695" s="1" t="s">
        <v>1411</v>
      </c>
      <c r="K33695" s="1" t="s">
        <v>19</v>
      </c>
      <c r="L33695"/>
      <c r="M33695"/>
      <c r="N33695" s="1" t="s">
        <v>20</v>
      </c>
      <c r="O33695" s="1" t="s">
        <v>1412</v>
      </c>
      <c r="P33695" s="1">
        <f t="shared" si="526"/>
        <v>45497</v>
      </c>
    </row>
    <row r="33696" spans="2:16" ht="10.55" customHeight="1" x14ac:dyDescent="0.3">
      <c r="B33696" s="1">
        <v>1549</v>
      </c>
      <c r="C33696"/>
      <c r="D33696" s="1" t="s">
        <v>94774</v>
      </c>
      <c r="E33696" s="12">
        <v>74004235000198</v>
      </c>
      <c r="F33696" s="1" t="s">
        <v>94775</v>
      </c>
      <c r="G33696" s="1" t="s">
        <v>94776</v>
      </c>
      <c r="H33696" s="1">
        <v>21670420</v>
      </c>
      <c r="I33696" s="1" t="s">
        <v>4385</v>
      </c>
      <c r="J33696" s="1" t="s">
        <v>1411</v>
      </c>
      <c r="K33696" s="1" t="s">
        <v>19</v>
      </c>
      <c r="L33696"/>
      <c r="M33696"/>
      <c r="N33696" s="1" t="s">
        <v>20</v>
      </c>
      <c r="O33696" s="1" t="s">
        <v>1412</v>
      </c>
      <c r="P33696" s="1">
        <f t="shared" si="526"/>
        <v>1549</v>
      </c>
    </row>
    <row r="33697" spans="2:16" ht="10.55" customHeight="1" x14ac:dyDescent="0.3">
      <c r="B33697" s="1">
        <v>1614</v>
      </c>
      <c r="C33697"/>
      <c r="D33697" s="1" t="s">
        <v>94777</v>
      </c>
      <c r="E33697" s="12">
        <v>33632464000170</v>
      </c>
      <c r="F33697" s="1" t="s">
        <v>94778</v>
      </c>
      <c r="G33697" s="1" t="s">
        <v>94779</v>
      </c>
      <c r="H33697" s="1">
        <v>20971000</v>
      </c>
      <c r="I33697" s="1" t="s">
        <v>4385</v>
      </c>
      <c r="J33697" s="1" t="s">
        <v>1411</v>
      </c>
      <c r="K33697" s="1" t="s">
        <v>19</v>
      </c>
      <c r="L33697"/>
      <c r="M33697"/>
      <c r="N33697" s="1" t="s">
        <v>20</v>
      </c>
      <c r="O33697" s="1" t="s">
        <v>1412</v>
      </c>
      <c r="P33697" s="1">
        <f t="shared" si="526"/>
        <v>1614</v>
      </c>
    </row>
    <row r="33698" spans="2:16" ht="10.55" customHeight="1" x14ac:dyDescent="0.3">
      <c r="B33698" s="1">
        <v>1616</v>
      </c>
      <c r="C33698"/>
      <c r="D33698" s="1" t="s">
        <v>94780</v>
      </c>
      <c r="E33698" s="12">
        <v>32090896000133</v>
      </c>
      <c r="F33698" s="1" t="s">
        <v>94781</v>
      </c>
      <c r="G33698" s="1" t="s">
        <v>94782</v>
      </c>
      <c r="H33698" s="1">
        <v>20091000</v>
      </c>
      <c r="I33698" s="1" t="s">
        <v>4385</v>
      </c>
      <c r="J33698" s="1" t="s">
        <v>1411</v>
      </c>
      <c r="K33698" s="1" t="s">
        <v>19</v>
      </c>
      <c r="L33698"/>
      <c r="M33698"/>
      <c r="N33698" s="1" t="s">
        <v>20</v>
      </c>
      <c r="O33698" s="1" t="s">
        <v>1412</v>
      </c>
      <c r="P33698" s="1">
        <f t="shared" si="526"/>
        <v>1616</v>
      </c>
    </row>
    <row r="33699" spans="2:16" ht="10.55" customHeight="1" x14ac:dyDescent="0.3">
      <c r="B33699" s="1">
        <v>1617</v>
      </c>
      <c r="C33699"/>
      <c r="D33699" s="1" t="s">
        <v>94783</v>
      </c>
      <c r="E33699" s="12">
        <v>33429226000161</v>
      </c>
      <c r="F33699" s="1" t="s">
        <v>94784</v>
      </c>
      <c r="G33699" s="1" t="s">
        <v>94785</v>
      </c>
      <c r="H33699" s="1">
        <v>21000000</v>
      </c>
      <c r="I33699" s="1" t="s">
        <v>4385</v>
      </c>
      <c r="J33699" s="1" t="s">
        <v>1411</v>
      </c>
      <c r="K33699" s="1" t="s">
        <v>19</v>
      </c>
      <c r="L33699"/>
      <c r="M33699"/>
      <c r="N33699" s="1" t="s">
        <v>20</v>
      </c>
      <c r="O33699" s="1" t="s">
        <v>1412</v>
      </c>
      <c r="P33699" s="1">
        <f t="shared" si="526"/>
        <v>1617</v>
      </c>
    </row>
    <row r="33700" spans="2:16" ht="10.55" customHeight="1" x14ac:dyDescent="0.3">
      <c r="B33700" s="1">
        <v>1640</v>
      </c>
      <c r="C33700"/>
      <c r="D33700" s="1" t="s">
        <v>94786</v>
      </c>
      <c r="E33700" s="12">
        <v>32219131000150</v>
      </c>
      <c r="F33700" s="1" t="s">
        <v>94787</v>
      </c>
      <c r="G33700" s="1" t="s">
        <v>94788</v>
      </c>
      <c r="H33700" s="1">
        <v>20020000</v>
      </c>
      <c r="I33700" s="1" t="s">
        <v>4385</v>
      </c>
      <c r="J33700" s="1" t="s">
        <v>1411</v>
      </c>
      <c r="K33700" s="1" t="s">
        <v>19</v>
      </c>
      <c r="L33700"/>
      <c r="M33700"/>
      <c r="N33700" s="1" t="s">
        <v>20</v>
      </c>
      <c r="O33700" s="1" t="s">
        <v>1412</v>
      </c>
      <c r="P33700" s="1">
        <f t="shared" si="526"/>
        <v>1640</v>
      </c>
    </row>
    <row r="33701" spans="2:16" ht="10.55" customHeight="1" x14ac:dyDescent="0.3">
      <c r="B33701" s="1">
        <v>1744</v>
      </c>
      <c r="C33701"/>
      <c r="D33701" s="1" t="s">
        <v>94789</v>
      </c>
      <c r="E33701" s="12">
        <v>27671973000702</v>
      </c>
      <c r="F33701" s="1" t="s">
        <v>94790</v>
      </c>
      <c r="G33701" s="1" t="s">
        <v>94791</v>
      </c>
      <c r="H33701" s="1">
        <v>20000000</v>
      </c>
      <c r="I33701" s="1" t="s">
        <v>4385</v>
      </c>
      <c r="J33701" s="1" t="s">
        <v>1411</v>
      </c>
      <c r="K33701" s="1" t="s">
        <v>19</v>
      </c>
      <c r="L33701"/>
      <c r="M33701"/>
      <c r="N33701" s="1" t="s">
        <v>20</v>
      </c>
      <c r="O33701" s="1" t="s">
        <v>1412</v>
      </c>
      <c r="P33701" s="1">
        <f t="shared" si="526"/>
        <v>1744</v>
      </c>
    </row>
    <row r="33702" spans="2:16" ht="10.55" customHeight="1" x14ac:dyDescent="0.3">
      <c r="B33702" s="1">
        <v>1763</v>
      </c>
      <c r="C33702"/>
      <c r="D33702" s="1" t="s">
        <v>94792</v>
      </c>
      <c r="E33702" s="12">
        <v>33987793000214</v>
      </c>
      <c r="F33702" s="1" t="s">
        <v>94793</v>
      </c>
      <c r="G33702" s="1" t="s">
        <v>94794</v>
      </c>
      <c r="H33702" s="1">
        <v>20031000</v>
      </c>
      <c r="I33702" s="1" t="s">
        <v>4385</v>
      </c>
      <c r="J33702" s="1" t="s">
        <v>1411</v>
      </c>
      <c r="K33702" s="1" t="s">
        <v>19</v>
      </c>
      <c r="L33702"/>
      <c r="M33702"/>
      <c r="N33702" s="1" t="s">
        <v>20</v>
      </c>
      <c r="O33702" s="1" t="s">
        <v>1412</v>
      </c>
      <c r="P33702" s="1">
        <f t="shared" si="526"/>
        <v>1763</v>
      </c>
    </row>
    <row r="33703" spans="2:16" ht="10.55" customHeight="1" x14ac:dyDescent="0.3">
      <c r="B33703" s="1">
        <v>1771</v>
      </c>
      <c r="C33703"/>
      <c r="D33703" s="1" t="s">
        <v>94795</v>
      </c>
      <c r="E33703" s="12">
        <v>9112053000764</v>
      </c>
      <c r="F33703" s="1" t="s">
        <v>94796</v>
      </c>
      <c r="G33703" s="1" t="s">
        <v>94797</v>
      </c>
      <c r="H33703" s="1">
        <v>22290070</v>
      </c>
      <c r="I33703" s="1" t="s">
        <v>4385</v>
      </c>
      <c r="J33703" s="1" t="s">
        <v>1411</v>
      </c>
      <c r="K33703" s="1" t="s">
        <v>19</v>
      </c>
      <c r="L33703"/>
      <c r="M33703"/>
      <c r="N33703" s="1" t="s">
        <v>20</v>
      </c>
      <c r="O33703" s="1" t="s">
        <v>1412</v>
      </c>
      <c r="P33703" s="1">
        <f t="shared" si="526"/>
        <v>1771</v>
      </c>
    </row>
    <row r="33704" spans="2:16" ht="10.55" customHeight="1" x14ac:dyDescent="0.3">
      <c r="B33704" s="1">
        <v>1777</v>
      </c>
      <c r="C33704"/>
      <c r="D33704" s="1" t="s">
        <v>94798</v>
      </c>
      <c r="E33704" s="12">
        <v>31447188000144</v>
      </c>
      <c r="F33704" s="1" t="s">
        <v>94799</v>
      </c>
      <c r="G33704" s="1" t="s">
        <v>94800</v>
      </c>
      <c r="H33704" s="1">
        <v>22299900</v>
      </c>
      <c r="I33704" s="1" t="s">
        <v>4385</v>
      </c>
      <c r="J33704" s="1" t="s">
        <v>1411</v>
      </c>
      <c r="K33704" s="1" t="s">
        <v>19</v>
      </c>
      <c r="L33704"/>
      <c r="M33704"/>
      <c r="N33704" s="1" t="s">
        <v>20</v>
      </c>
      <c r="O33704" s="1" t="s">
        <v>1412</v>
      </c>
      <c r="P33704" s="1">
        <f t="shared" si="526"/>
        <v>1777</v>
      </c>
    </row>
    <row r="33705" spans="2:16" ht="10.55" customHeight="1" x14ac:dyDescent="0.3">
      <c r="B33705" s="1">
        <v>1917</v>
      </c>
      <c r="C33705"/>
      <c r="D33705" s="1" t="s">
        <v>94801</v>
      </c>
      <c r="E33705" s="12">
        <v>73585796000165</v>
      </c>
      <c r="F33705" s="1" t="s">
        <v>94802</v>
      </c>
      <c r="G33705" s="1" t="s">
        <v>94803</v>
      </c>
      <c r="H33705" s="1">
        <v>22440030</v>
      </c>
      <c r="I33705" s="1" t="s">
        <v>4385</v>
      </c>
      <c r="J33705" s="1" t="s">
        <v>1411</v>
      </c>
      <c r="K33705" s="1" t="s">
        <v>19</v>
      </c>
      <c r="L33705"/>
      <c r="M33705"/>
      <c r="N33705" s="1" t="s">
        <v>20</v>
      </c>
      <c r="O33705" s="1" t="s">
        <v>1412</v>
      </c>
      <c r="P33705" s="1">
        <f t="shared" si="526"/>
        <v>1917</v>
      </c>
    </row>
    <row r="33706" spans="2:16" ht="10.55" customHeight="1" x14ac:dyDescent="0.3">
      <c r="B33706" s="1">
        <v>1956</v>
      </c>
      <c r="C33706"/>
      <c r="D33706" s="1" t="s">
        <v>94804</v>
      </c>
      <c r="E33706" s="12">
        <v>31346174000134</v>
      </c>
      <c r="F33706" s="1" t="s">
        <v>94805</v>
      </c>
      <c r="G33706" s="1" t="s">
        <v>94806</v>
      </c>
      <c r="H33706" s="1">
        <v>22270010</v>
      </c>
      <c r="I33706" s="1" t="s">
        <v>4385</v>
      </c>
      <c r="J33706" s="1" t="s">
        <v>1411</v>
      </c>
      <c r="K33706" s="1" t="s">
        <v>19</v>
      </c>
      <c r="L33706"/>
      <c r="M33706"/>
      <c r="N33706" s="1" t="s">
        <v>20</v>
      </c>
      <c r="O33706" s="1" t="s">
        <v>1412</v>
      </c>
      <c r="P33706" s="1">
        <f t="shared" si="526"/>
        <v>1956</v>
      </c>
    </row>
    <row r="33707" spans="2:16" ht="10.55" customHeight="1" x14ac:dyDescent="0.3">
      <c r="B33707" s="1">
        <v>1995</v>
      </c>
      <c r="C33707"/>
      <c r="D33707" s="1" t="s">
        <v>94807</v>
      </c>
      <c r="E33707" s="12">
        <v>33945015000181</v>
      </c>
      <c r="F33707" s="1" t="s">
        <v>94808</v>
      </c>
      <c r="G33707" s="1" t="s">
        <v>94809</v>
      </c>
      <c r="H33707" s="1">
        <v>20021060</v>
      </c>
      <c r="I33707" s="1" t="s">
        <v>4385</v>
      </c>
      <c r="J33707" s="1" t="s">
        <v>1411</v>
      </c>
      <c r="K33707" s="1" t="s">
        <v>19</v>
      </c>
      <c r="L33707"/>
      <c r="M33707"/>
      <c r="N33707" s="1" t="s">
        <v>20</v>
      </c>
      <c r="O33707" s="1" t="s">
        <v>1412</v>
      </c>
      <c r="P33707" s="1">
        <f t="shared" si="526"/>
        <v>1995</v>
      </c>
    </row>
    <row r="33708" spans="2:16" ht="10.55" customHeight="1" x14ac:dyDescent="0.3">
      <c r="B33708" s="1">
        <v>1996</v>
      </c>
      <c r="C33708"/>
      <c r="D33708" s="1" t="s">
        <v>94810</v>
      </c>
      <c r="E33708" s="12">
        <v>35799774000109</v>
      </c>
      <c r="F33708" s="1" t="s">
        <v>94811</v>
      </c>
      <c r="G33708" s="1" t="s">
        <v>94812</v>
      </c>
      <c r="H33708" s="1">
        <v>22775000</v>
      </c>
      <c r="I33708" s="1" t="s">
        <v>4385</v>
      </c>
      <c r="J33708" s="1" t="s">
        <v>1411</v>
      </c>
      <c r="K33708" s="1" t="s">
        <v>19</v>
      </c>
      <c r="L33708"/>
      <c r="M33708"/>
      <c r="N33708" s="1" t="s">
        <v>20</v>
      </c>
      <c r="O33708" s="1" t="s">
        <v>1412</v>
      </c>
      <c r="P33708" s="1">
        <f t="shared" si="526"/>
        <v>1996</v>
      </c>
    </row>
    <row r="33709" spans="2:16" ht="10.55" customHeight="1" x14ac:dyDescent="0.3">
      <c r="B33709" s="1">
        <v>2060</v>
      </c>
      <c r="C33709"/>
      <c r="D33709" s="1" t="s">
        <v>94813</v>
      </c>
      <c r="E33709" s="12">
        <v>33410358000737</v>
      </c>
      <c r="F33709" s="1" t="s">
        <v>94814</v>
      </c>
      <c r="G33709" s="1" t="s">
        <v>94815</v>
      </c>
      <c r="H33709" s="1">
        <v>21031710</v>
      </c>
      <c r="I33709" s="1" t="s">
        <v>4385</v>
      </c>
      <c r="J33709" s="1" t="s">
        <v>1411</v>
      </c>
      <c r="K33709" s="1" t="s">
        <v>19</v>
      </c>
      <c r="L33709"/>
      <c r="M33709"/>
      <c r="N33709" s="1" t="s">
        <v>20</v>
      </c>
      <c r="O33709" s="1" t="s">
        <v>1412</v>
      </c>
      <c r="P33709" s="1">
        <f t="shared" si="526"/>
        <v>2060</v>
      </c>
    </row>
    <row r="33710" spans="2:16" ht="10.55" customHeight="1" x14ac:dyDescent="0.3">
      <c r="B33710" s="1">
        <v>2062</v>
      </c>
      <c r="C33710"/>
      <c r="D33710" s="1" t="s">
        <v>94816</v>
      </c>
      <c r="E33710" s="12">
        <v>31330558000169</v>
      </c>
      <c r="F33710" s="1" t="s">
        <v>94817</v>
      </c>
      <c r="G33710" s="1" t="s">
        <v>94818</v>
      </c>
      <c r="H33710" s="1">
        <v>20040000</v>
      </c>
      <c r="I33710" s="1" t="s">
        <v>4385</v>
      </c>
      <c r="J33710" s="1" t="s">
        <v>1411</v>
      </c>
      <c r="K33710" s="1" t="s">
        <v>19</v>
      </c>
      <c r="L33710"/>
      <c r="M33710"/>
      <c r="N33710" s="1" t="s">
        <v>20</v>
      </c>
      <c r="O33710" s="1" t="s">
        <v>1412</v>
      </c>
      <c r="P33710" s="1">
        <f t="shared" si="526"/>
        <v>2062</v>
      </c>
    </row>
    <row r="33711" spans="2:16" ht="10.55" customHeight="1" x14ac:dyDescent="0.3">
      <c r="B33711" s="1">
        <v>2112</v>
      </c>
      <c r="C33711"/>
      <c r="D33711" s="1" t="s">
        <v>94819</v>
      </c>
      <c r="E33711" s="12">
        <v>39082458000172</v>
      </c>
      <c r="F33711" s="1" t="s">
        <v>94820</v>
      </c>
      <c r="G33711" s="1" t="s">
        <v>94821</v>
      </c>
      <c r="H33711" s="1">
        <v>20030070</v>
      </c>
      <c r="I33711" s="1" t="s">
        <v>4385</v>
      </c>
      <c r="J33711" s="1" t="s">
        <v>1411</v>
      </c>
      <c r="K33711" s="1" t="s">
        <v>19</v>
      </c>
      <c r="L33711"/>
      <c r="M33711"/>
      <c r="N33711" s="1" t="s">
        <v>20</v>
      </c>
      <c r="O33711" s="1" t="s">
        <v>1412</v>
      </c>
      <c r="P33711" s="1">
        <f t="shared" si="526"/>
        <v>2112</v>
      </c>
    </row>
    <row r="33712" spans="2:16" ht="10.55" customHeight="1" x14ac:dyDescent="0.3">
      <c r="B33712" s="1">
        <v>2124</v>
      </c>
      <c r="C33712"/>
      <c r="D33712" s="1" t="s">
        <v>94822</v>
      </c>
      <c r="E33712" s="12">
        <v>29959459000107</v>
      </c>
      <c r="F33712" s="1" t="s">
        <v>94823</v>
      </c>
      <c r="G33712" s="1" t="s">
        <v>94824</v>
      </c>
      <c r="H33712" s="1">
        <v>20000000</v>
      </c>
      <c r="I33712" s="1" t="s">
        <v>4385</v>
      </c>
      <c r="J33712" s="1" t="s">
        <v>1411</v>
      </c>
      <c r="K33712" s="1" t="s">
        <v>19</v>
      </c>
      <c r="L33712"/>
      <c r="M33712"/>
      <c r="N33712" s="1" t="s">
        <v>20</v>
      </c>
      <c r="O33712" s="1" t="s">
        <v>1412</v>
      </c>
      <c r="P33712" s="1">
        <f t="shared" si="526"/>
        <v>2124</v>
      </c>
    </row>
    <row r="33713" spans="2:16" ht="10.55" customHeight="1" x14ac:dyDescent="0.3">
      <c r="B33713" s="1">
        <v>2126</v>
      </c>
      <c r="C33713"/>
      <c r="D33713" s="1" t="s">
        <v>94825</v>
      </c>
      <c r="E33713" s="12">
        <v>849668743</v>
      </c>
      <c r="F33713" s="1" t="s">
        <v>94826</v>
      </c>
      <c r="G33713" s="1" t="s">
        <v>94827</v>
      </c>
      <c r="H33713" s="1">
        <v>21911000</v>
      </c>
      <c r="I33713" s="1" t="s">
        <v>4385</v>
      </c>
      <c r="J33713" s="1" t="s">
        <v>1411</v>
      </c>
      <c r="K33713" s="1" t="s">
        <v>19</v>
      </c>
      <c r="L33713"/>
      <c r="M33713"/>
      <c r="N33713" s="1" t="s">
        <v>20</v>
      </c>
      <c r="O33713" s="1" t="s">
        <v>1412</v>
      </c>
      <c r="P33713" s="1">
        <f t="shared" si="526"/>
        <v>2126</v>
      </c>
    </row>
    <row r="33714" spans="2:16" ht="10.55" customHeight="1" x14ac:dyDescent="0.3">
      <c r="B33714" s="1">
        <v>2176</v>
      </c>
      <c r="C33714"/>
      <c r="D33714" s="1" t="s">
        <v>94828</v>
      </c>
      <c r="E33714" s="12">
        <v>34152660000100</v>
      </c>
      <c r="F33714" s="1" t="s">
        <v>94829</v>
      </c>
      <c r="G33714" s="1" t="s">
        <v>94830</v>
      </c>
      <c r="H33714" s="1">
        <v>10000000</v>
      </c>
      <c r="I33714" s="1" t="s">
        <v>4385</v>
      </c>
      <c r="J33714" s="1" t="s">
        <v>1411</v>
      </c>
      <c r="K33714" s="1" t="s">
        <v>19</v>
      </c>
      <c r="L33714"/>
      <c r="M33714"/>
      <c r="N33714" s="1" t="s">
        <v>20</v>
      </c>
      <c r="O33714" s="1" t="s">
        <v>1412</v>
      </c>
      <c r="P33714" s="1">
        <f t="shared" si="526"/>
        <v>2176</v>
      </c>
    </row>
    <row r="33715" spans="2:16" ht="10.55" customHeight="1" x14ac:dyDescent="0.3">
      <c r="B33715" s="1">
        <v>2225</v>
      </c>
      <c r="C33715"/>
      <c r="D33715" s="1" t="s">
        <v>94831</v>
      </c>
      <c r="E33715" s="12">
        <v>39893623000176</v>
      </c>
      <c r="F33715" s="1" t="s">
        <v>94832</v>
      </c>
      <c r="G33715" s="1" t="s">
        <v>94833</v>
      </c>
      <c r="H33715" s="1">
        <v>10000000</v>
      </c>
      <c r="I33715" s="1" t="s">
        <v>4385</v>
      </c>
      <c r="J33715" s="1" t="s">
        <v>1411</v>
      </c>
      <c r="K33715" s="1" t="s">
        <v>19</v>
      </c>
      <c r="L33715"/>
      <c r="M33715"/>
      <c r="N33715" s="1" t="s">
        <v>20</v>
      </c>
      <c r="O33715" s="1" t="s">
        <v>1412</v>
      </c>
      <c r="P33715" s="1">
        <f t="shared" si="526"/>
        <v>2225</v>
      </c>
    </row>
    <row r="33716" spans="2:16" ht="10.55" customHeight="1" x14ac:dyDescent="0.3">
      <c r="B33716" s="1">
        <v>2238</v>
      </c>
      <c r="C33716"/>
      <c r="D33716" s="1" t="s">
        <v>94834</v>
      </c>
      <c r="E33716" s="12">
        <v>33050212000132</v>
      </c>
      <c r="F33716" s="1" t="s">
        <v>94835</v>
      </c>
      <c r="G33716" s="1" t="s">
        <v>94836</v>
      </c>
      <c r="H33716" s="1">
        <v>20000000</v>
      </c>
      <c r="I33716" s="1" t="s">
        <v>4385</v>
      </c>
      <c r="J33716" s="1" t="s">
        <v>1411</v>
      </c>
      <c r="K33716" s="1" t="s">
        <v>19</v>
      </c>
      <c r="L33716"/>
      <c r="M33716"/>
      <c r="N33716" s="1" t="s">
        <v>20</v>
      </c>
      <c r="O33716" s="1" t="s">
        <v>1412</v>
      </c>
      <c r="P33716" s="1">
        <f t="shared" si="526"/>
        <v>2238</v>
      </c>
    </row>
    <row r="33717" spans="2:16" ht="10.55" customHeight="1" x14ac:dyDescent="0.3">
      <c r="B33717" s="1">
        <v>2297</v>
      </c>
      <c r="C33717"/>
      <c r="D33717" s="1" t="s">
        <v>94837</v>
      </c>
      <c r="E33717" s="12">
        <v>30306203000171</v>
      </c>
      <c r="F33717" s="1" t="s">
        <v>94838</v>
      </c>
      <c r="G33717" s="1" t="s">
        <v>94839</v>
      </c>
      <c r="H33717" s="1">
        <v>10000000</v>
      </c>
      <c r="I33717" s="1" t="s">
        <v>4385</v>
      </c>
      <c r="J33717" s="1" t="s">
        <v>1411</v>
      </c>
      <c r="K33717" s="1" t="s">
        <v>19</v>
      </c>
      <c r="L33717"/>
      <c r="M33717"/>
      <c r="N33717" s="1" t="s">
        <v>20</v>
      </c>
      <c r="O33717" s="1" t="s">
        <v>1412</v>
      </c>
      <c r="P33717" s="1">
        <f t="shared" si="526"/>
        <v>2297</v>
      </c>
    </row>
    <row r="33718" spans="2:16" ht="10.55" customHeight="1" x14ac:dyDescent="0.3">
      <c r="B33718" s="1">
        <v>2340</v>
      </c>
      <c r="C33718"/>
      <c r="D33718" s="1" t="s">
        <v>94840</v>
      </c>
      <c r="E33718" s="12">
        <v>31255888000137</v>
      </c>
      <c r="F33718" s="1" t="s">
        <v>94841</v>
      </c>
      <c r="G33718" s="1" t="s">
        <v>94842</v>
      </c>
      <c r="H33718" s="1">
        <v>21020000</v>
      </c>
      <c r="I33718" s="1" t="s">
        <v>4385</v>
      </c>
      <c r="J33718" s="1" t="s">
        <v>1411</v>
      </c>
      <c r="K33718" s="1" t="s">
        <v>19</v>
      </c>
      <c r="L33718"/>
      <c r="M33718"/>
      <c r="N33718" s="1" t="s">
        <v>20</v>
      </c>
      <c r="O33718" s="1" t="s">
        <v>1412</v>
      </c>
      <c r="P33718" s="1">
        <f t="shared" si="526"/>
        <v>2340</v>
      </c>
    </row>
    <row r="33719" spans="2:16" ht="10.55" customHeight="1" x14ac:dyDescent="0.3">
      <c r="B33719" s="1">
        <v>2342</v>
      </c>
      <c r="C33719"/>
      <c r="D33719" s="1" t="s">
        <v>94843</v>
      </c>
      <c r="E33719" s="12">
        <v>31966351000266</v>
      </c>
      <c r="F33719" s="1" t="s">
        <v>94844</v>
      </c>
      <c r="G33719" s="1" t="s">
        <v>94845</v>
      </c>
      <c r="H33719" s="1">
        <v>20000000</v>
      </c>
      <c r="I33719" s="1" t="s">
        <v>4385</v>
      </c>
      <c r="J33719" s="1" t="s">
        <v>1411</v>
      </c>
      <c r="K33719" s="1" t="s">
        <v>19</v>
      </c>
      <c r="L33719"/>
      <c r="M33719"/>
      <c r="N33719" s="1" t="s">
        <v>20</v>
      </c>
      <c r="O33719" s="1" t="s">
        <v>1412</v>
      </c>
      <c r="P33719" s="1">
        <f t="shared" si="526"/>
        <v>2342</v>
      </c>
    </row>
    <row r="33720" spans="2:16" ht="10.55" customHeight="1" x14ac:dyDescent="0.3">
      <c r="B33720" s="1">
        <v>2436</v>
      </c>
      <c r="C33720"/>
      <c r="D33720" s="1" t="s">
        <v>94846</v>
      </c>
      <c r="E33720" s="12">
        <v>536772000223</v>
      </c>
      <c r="F33720" s="1" t="s">
        <v>74292</v>
      </c>
      <c r="G33720" s="1" t="s">
        <v>94847</v>
      </c>
      <c r="H33720" s="1">
        <v>23585160</v>
      </c>
      <c r="I33720" s="1" t="s">
        <v>4385</v>
      </c>
      <c r="J33720" s="1" t="s">
        <v>1411</v>
      </c>
      <c r="K33720" s="1" t="s">
        <v>19</v>
      </c>
      <c r="L33720"/>
      <c r="M33720"/>
      <c r="N33720" s="1" t="s">
        <v>20</v>
      </c>
      <c r="O33720" s="1" t="s">
        <v>1412</v>
      </c>
      <c r="P33720" s="1">
        <f t="shared" si="526"/>
        <v>2436</v>
      </c>
    </row>
    <row r="33721" spans="2:16" ht="10.55" customHeight="1" x14ac:dyDescent="0.3">
      <c r="B33721" s="1">
        <v>2506</v>
      </c>
      <c r="C33721"/>
      <c r="D33721" s="1" t="s">
        <v>94848</v>
      </c>
      <c r="E33721" s="12">
        <v>96494471000172</v>
      </c>
      <c r="F33721" s="1" t="s">
        <v>94849</v>
      </c>
      <c r="G33721" s="1" t="s">
        <v>94850</v>
      </c>
      <c r="H33721" s="1">
        <v>10000000</v>
      </c>
      <c r="I33721" s="1" t="s">
        <v>4385</v>
      </c>
      <c r="J33721" s="1" t="s">
        <v>1411</v>
      </c>
      <c r="K33721" s="1" t="s">
        <v>19</v>
      </c>
      <c r="L33721"/>
      <c r="M33721"/>
      <c r="N33721" s="1" t="s">
        <v>20</v>
      </c>
      <c r="O33721" s="1" t="s">
        <v>1412</v>
      </c>
      <c r="P33721" s="1">
        <f t="shared" si="526"/>
        <v>2506</v>
      </c>
    </row>
    <row r="33722" spans="2:16" ht="10.55" customHeight="1" x14ac:dyDescent="0.3">
      <c r="B33722" s="1">
        <v>2534</v>
      </c>
      <c r="C33722"/>
      <c r="D33722" s="1" t="s">
        <v>40072</v>
      </c>
      <c r="E33722" s="12">
        <v>61488953000135</v>
      </c>
      <c r="F33722" s="1" t="s">
        <v>94851</v>
      </c>
      <c r="G33722" s="1" t="s">
        <v>94852</v>
      </c>
      <c r="H33722" s="1">
        <v>20090003</v>
      </c>
      <c r="I33722" s="1" t="s">
        <v>4385</v>
      </c>
      <c r="J33722" s="1" t="s">
        <v>1411</v>
      </c>
      <c r="K33722" s="1" t="s">
        <v>19</v>
      </c>
      <c r="L33722"/>
      <c r="M33722"/>
      <c r="N33722" s="1" t="s">
        <v>20</v>
      </c>
      <c r="O33722" s="1" t="s">
        <v>1412</v>
      </c>
      <c r="P33722" s="1">
        <f t="shared" si="526"/>
        <v>2534</v>
      </c>
    </row>
    <row r="33723" spans="2:16" ht="10.55" customHeight="1" x14ac:dyDescent="0.3">
      <c r="B33723" s="1">
        <v>2581</v>
      </c>
      <c r="C33723"/>
      <c r="D33723" s="1" t="s">
        <v>94853</v>
      </c>
      <c r="E33723" s="12">
        <v>28268233000270</v>
      </c>
      <c r="F33723" s="1" t="s">
        <v>94854</v>
      </c>
      <c r="G33723" s="1" t="s">
        <v>94855</v>
      </c>
      <c r="H33723" s="1">
        <v>22793140</v>
      </c>
      <c r="I33723" s="1" t="s">
        <v>4385</v>
      </c>
      <c r="J33723" s="1" t="s">
        <v>1411</v>
      </c>
      <c r="K33723" s="1" t="s">
        <v>19</v>
      </c>
      <c r="L33723"/>
      <c r="M33723"/>
      <c r="N33723" s="1" t="s">
        <v>20</v>
      </c>
      <c r="O33723" s="1" t="s">
        <v>1412</v>
      </c>
      <c r="P33723" s="1">
        <f t="shared" si="526"/>
        <v>2581</v>
      </c>
    </row>
    <row r="33724" spans="2:16" ht="10.55" customHeight="1" x14ac:dyDescent="0.3">
      <c r="B33724" s="1">
        <v>2588</v>
      </c>
      <c r="C33724"/>
      <c r="D33724" s="1" t="s">
        <v>94856</v>
      </c>
      <c r="E33724" s="12">
        <v>33100967000102</v>
      </c>
      <c r="F33724" s="1" t="s">
        <v>94857</v>
      </c>
      <c r="G33724" s="1" t="s">
        <v>94858</v>
      </c>
      <c r="H33724" s="1">
        <v>10000000</v>
      </c>
      <c r="I33724" s="1" t="s">
        <v>4385</v>
      </c>
      <c r="J33724" s="1" t="s">
        <v>1411</v>
      </c>
      <c r="K33724" s="1" t="s">
        <v>19</v>
      </c>
      <c r="L33724"/>
      <c r="M33724"/>
      <c r="N33724" s="1" t="s">
        <v>20</v>
      </c>
      <c r="O33724" s="1" t="s">
        <v>1412</v>
      </c>
      <c r="P33724" s="1">
        <f t="shared" si="526"/>
        <v>2588</v>
      </c>
    </row>
    <row r="33725" spans="2:16" ht="10.55" customHeight="1" x14ac:dyDescent="0.3">
      <c r="B33725" s="1">
        <v>2589</v>
      </c>
      <c r="C33725"/>
      <c r="D33725" s="1" t="s">
        <v>94859</v>
      </c>
      <c r="E33725" s="12">
        <v>31350663000160</v>
      </c>
      <c r="F33725" s="1" t="s">
        <v>94860</v>
      </c>
      <c r="G33725" s="1" t="s">
        <v>94861</v>
      </c>
      <c r="H33725" s="1">
        <v>10000000</v>
      </c>
      <c r="I33725" s="1" t="s">
        <v>4385</v>
      </c>
      <c r="J33725" s="1" t="s">
        <v>1411</v>
      </c>
      <c r="K33725" s="1" t="s">
        <v>19</v>
      </c>
      <c r="L33725"/>
      <c r="M33725"/>
      <c r="N33725" s="1" t="s">
        <v>20</v>
      </c>
      <c r="O33725" s="1" t="s">
        <v>1412</v>
      </c>
      <c r="P33725" s="1">
        <f t="shared" si="526"/>
        <v>2589</v>
      </c>
    </row>
    <row r="33726" spans="2:16" ht="10.55" customHeight="1" x14ac:dyDescent="0.3">
      <c r="B33726" s="1">
        <v>2593</v>
      </c>
      <c r="C33726"/>
      <c r="D33726" s="1" t="s">
        <v>94862</v>
      </c>
      <c r="E33726" s="12">
        <v>33912353000117</v>
      </c>
      <c r="F33726" s="1" t="s">
        <v>94863</v>
      </c>
      <c r="G33726" s="1" t="s">
        <v>94864</v>
      </c>
      <c r="H33726" s="1">
        <v>10000000</v>
      </c>
      <c r="I33726" s="1" t="s">
        <v>4385</v>
      </c>
      <c r="J33726" s="1" t="s">
        <v>1411</v>
      </c>
      <c r="K33726" s="1" t="s">
        <v>19</v>
      </c>
      <c r="L33726"/>
      <c r="M33726"/>
      <c r="N33726" s="1" t="s">
        <v>20</v>
      </c>
      <c r="O33726" s="1" t="s">
        <v>1412</v>
      </c>
      <c r="P33726" s="1">
        <f t="shared" si="526"/>
        <v>2593</v>
      </c>
    </row>
    <row r="33727" spans="2:16" ht="10.55" customHeight="1" x14ac:dyDescent="0.3">
      <c r="B33727" s="1">
        <v>2599</v>
      </c>
      <c r="C33727"/>
      <c r="D33727" s="1" t="s">
        <v>76274</v>
      </c>
      <c r="E33727" s="12">
        <v>36542025000164</v>
      </c>
      <c r="F33727" s="1" t="s">
        <v>94865</v>
      </c>
      <c r="G33727" s="1" t="s">
        <v>94866</v>
      </c>
      <c r="H33727" s="1">
        <v>10000000</v>
      </c>
      <c r="I33727" s="1" t="s">
        <v>4385</v>
      </c>
      <c r="J33727" s="1" t="s">
        <v>1411</v>
      </c>
      <c r="K33727" s="1" t="s">
        <v>19</v>
      </c>
      <c r="L33727"/>
      <c r="M33727"/>
      <c r="N33727" s="1" t="s">
        <v>20</v>
      </c>
      <c r="O33727" s="1" t="s">
        <v>1412</v>
      </c>
      <c r="P33727" s="1">
        <f t="shared" si="526"/>
        <v>2599</v>
      </c>
    </row>
    <row r="33728" spans="2:16" ht="10.55" customHeight="1" x14ac:dyDescent="0.3">
      <c r="B33728" s="1">
        <v>2600</v>
      </c>
      <c r="C33728"/>
      <c r="D33728" s="1" t="s">
        <v>94867</v>
      </c>
      <c r="E33728" s="12">
        <v>72150121000120</v>
      </c>
      <c r="F33728" s="1" t="s">
        <v>94868</v>
      </c>
      <c r="G33728" s="1" t="s">
        <v>94869</v>
      </c>
      <c r="H33728" s="1">
        <v>10000000</v>
      </c>
      <c r="I33728" s="1" t="s">
        <v>4385</v>
      </c>
      <c r="J33728" s="1" t="s">
        <v>1411</v>
      </c>
      <c r="K33728" s="1" t="s">
        <v>19</v>
      </c>
      <c r="L33728"/>
      <c r="M33728"/>
      <c r="N33728" s="1" t="s">
        <v>20</v>
      </c>
      <c r="O33728" s="1" t="s">
        <v>1412</v>
      </c>
      <c r="P33728" s="1">
        <f t="shared" si="526"/>
        <v>2600</v>
      </c>
    </row>
    <row r="33729" spans="2:16" ht="10.55" customHeight="1" x14ac:dyDescent="0.3">
      <c r="B33729" s="1">
        <v>2664</v>
      </c>
      <c r="C33729"/>
      <c r="D33729" s="1" t="s">
        <v>61488</v>
      </c>
      <c r="E33729" s="12">
        <v>46450714000445</v>
      </c>
      <c r="F33729" s="1" t="s">
        <v>93422</v>
      </c>
      <c r="G33729" s="1" t="s">
        <v>94870</v>
      </c>
      <c r="H33729" s="1">
        <v>20931750</v>
      </c>
      <c r="I33729" s="1" t="s">
        <v>4385</v>
      </c>
      <c r="J33729" s="1" t="s">
        <v>1411</v>
      </c>
      <c r="K33729" s="1" t="s">
        <v>19</v>
      </c>
      <c r="L33729"/>
      <c r="M33729"/>
      <c r="N33729" s="1" t="s">
        <v>20</v>
      </c>
      <c r="O33729" s="1" t="s">
        <v>1412</v>
      </c>
      <c r="P33729" s="1">
        <f t="shared" si="526"/>
        <v>2664</v>
      </c>
    </row>
    <row r="33730" spans="2:16" ht="10.55" customHeight="1" x14ac:dyDescent="0.3">
      <c r="B33730" s="1">
        <v>2696</v>
      </c>
      <c r="C33730"/>
      <c r="D33730" s="1" t="s">
        <v>94871</v>
      </c>
      <c r="E33730" s="12">
        <v>42568253000106</v>
      </c>
      <c r="F33730" s="1" t="s">
        <v>94872</v>
      </c>
      <c r="G33730" s="1" t="s">
        <v>94873</v>
      </c>
      <c r="H33730" s="1">
        <v>20040001</v>
      </c>
      <c r="I33730" s="1" t="s">
        <v>4385</v>
      </c>
      <c r="J33730" s="1" t="s">
        <v>1411</v>
      </c>
      <c r="K33730" s="1" t="s">
        <v>19</v>
      </c>
      <c r="L33730"/>
      <c r="M33730"/>
      <c r="N33730" s="1" t="s">
        <v>20</v>
      </c>
      <c r="O33730" s="1" t="s">
        <v>1412</v>
      </c>
      <c r="P33730" s="1">
        <f t="shared" ref="P33730:P33793" si="527">B33730</f>
        <v>2696</v>
      </c>
    </row>
    <row r="33731" spans="2:16" ht="10.55" customHeight="1" x14ac:dyDescent="0.3">
      <c r="B33731" s="1">
        <v>2721</v>
      </c>
      <c r="C33731"/>
      <c r="D33731" s="1" t="s">
        <v>94874</v>
      </c>
      <c r="E33731" s="12">
        <v>30509020000153</v>
      </c>
      <c r="F33731" s="1" t="s">
        <v>94875</v>
      </c>
      <c r="G33731" s="1" t="s">
        <v>94876</v>
      </c>
      <c r="H33731" s="1">
        <v>22211230</v>
      </c>
      <c r="I33731" s="1" t="s">
        <v>4385</v>
      </c>
      <c r="J33731" s="1" t="s">
        <v>1411</v>
      </c>
      <c r="K33731" s="1" t="s">
        <v>19</v>
      </c>
      <c r="L33731"/>
      <c r="M33731"/>
      <c r="N33731" s="1" t="s">
        <v>20</v>
      </c>
      <c r="O33731" s="1" t="s">
        <v>1412</v>
      </c>
      <c r="P33731" s="1">
        <f t="shared" si="527"/>
        <v>2721</v>
      </c>
    </row>
    <row r="33732" spans="2:16" ht="10.55" customHeight="1" x14ac:dyDescent="0.3">
      <c r="B33732" s="1">
        <v>2741</v>
      </c>
      <c r="C33732"/>
      <c r="D33732" s="1" t="s">
        <v>94877</v>
      </c>
      <c r="E33732" s="12">
        <v>68559467000100</v>
      </c>
      <c r="F33732" s="1" t="s">
        <v>94878</v>
      </c>
      <c r="G33732" s="1" t="s">
        <v>94879</v>
      </c>
      <c r="H33732" s="1">
        <v>20040001</v>
      </c>
      <c r="I33732" s="1" t="s">
        <v>4385</v>
      </c>
      <c r="J33732" s="1" t="s">
        <v>1411</v>
      </c>
      <c r="K33732" s="1" t="s">
        <v>19</v>
      </c>
      <c r="L33732"/>
      <c r="M33732"/>
      <c r="N33732" s="1" t="s">
        <v>20</v>
      </c>
      <c r="O33732" s="1" t="s">
        <v>1412</v>
      </c>
      <c r="P33732" s="1">
        <f t="shared" si="527"/>
        <v>2741</v>
      </c>
    </row>
    <row r="33733" spans="2:16" ht="10.55" customHeight="1" x14ac:dyDescent="0.3">
      <c r="B33733" s="1">
        <v>2776</v>
      </c>
      <c r="C33733"/>
      <c r="D33733" s="1" t="s">
        <v>94880</v>
      </c>
      <c r="E33733" s="12">
        <v>31930878000150</v>
      </c>
      <c r="F33733" s="1" t="s">
        <v>94881</v>
      </c>
      <c r="G33733" s="1" t="s">
        <v>94882</v>
      </c>
      <c r="H33733" s="1">
        <v>20000000</v>
      </c>
      <c r="I33733" s="1" t="s">
        <v>4385</v>
      </c>
      <c r="J33733" s="1" t="s">
        <v>1411</v>
      </c>
      <c r="K33733" s="1" t="s">
        <v>19</v>
      </c>
      <c r="L33733"/>
      <c r="M33733"/>
      <c r="N33733" s="1" t="s">
        <v>20</v>
      </c>
      <c r="O33733" s="1" t="s">
        <v>1412</v>
      </c>
      <c r="P33733" s="1">
        <f t="shared" si="527"/>
        <v>2776</v>
      </c>
    </row>
    <row r="33734" spans="2:16" ht="10.55" customHeight="1" x14ac:dyDescent="0.3">
      <c r="B33734" s="1">
        <v>2781</v>
      </c>
      <c r="C33734"/>
      <c r="D33734" s="1" t="s">
        <v>94883</v>
      </c>
      <c r="E33734" s="12">
        <v>33096744000100</v>
      </c>
      <c r="F33734" s="1" t="s">
        <v>94884</v>
      </c>
      <c r="G33734" s="1" t="s">
        <v>94885</v>
      </c>
      <c r="H33734" s="1">
        <v>21341000</v>
      </c>
      <c r="I33734" s="1" t="s">
        <v>4385</v>
      </c>
      <c r="J33734" s="1" t="s">
        <v>1411</v>
      </c>
      <c r="K33734" s="1" t="s">
        <v>19</v>
      </c>
      <c r="L33734"/>
      <c r="M33734"/>
      <c r="N33734" s="1" t="s">
        <v>20</v>
      </c>
      <c r="O33734" s="1" t="s">
        <v>1412</v>
      </c>
      <c r="P33734" s="1">
        <f t="shared" si="527"/>
        <v>2781</v>
      </c>
    </row>
    <row r="33735" spans="2:16" ht="10.55" customHeight="1" x14ac:dyDescent="0.3">
      <c r="B33735" s="1">
        <v>2815</v>
      </c>
      <c r="C33735"/>
      <c r="D33735" s="1" t="s">
        <v>94886</v>
      </c>
      <c r="E33735" s="12">
        <v>134832000281</v>
      </c>
      <c r="F33735" s="1" t="s">
        <v>94887</v>
      </c>
      <c r="G33735" s="1" t="s">
        <v>94888</v>
      </c>
      <c r="H33735" s="1">
        <v>20960010</v>
      </c>
      <c r="I33735" s="1" t="s">
        <v>4385</v>
      </c>
      <c r="J33735" s="1" t="s">
        <v>1411</v>
      </c>
      <c r="K33735" s="1" t="s">
        <v>19</v>
      </c>
      <c r="L33735"/>
      <c r="M33735"/>
      <c r="N33735" s="1" t="s">
        <v>20</v>
      </c>
      <c r="O33735" s="1" t="s">
        <v>1412</v>
      </c>
      <c r="P33735" s="1">
        <f t="shared" si="527"/>
        <v>2815</v>
      </c>
    </row>
    <row r="33736" spans="2:16" ht="10.55" customHeight="1" x14ac:dyDescent="0.3">
      <c r="B33736" s="1">
        <v>2822</v>
      </c>
      <c r="C33736"/>
      <c r="D33736" s="1" t="s">
        <v>94889</v>
      </c>
      <c r="E33736" s="12">
        <v>33252156000119</v>
      </c>
      <c r="F33736" s="1" t="s">
        <v>94890</v>
      </c>
      <c r="G33736" s="1" t="s">
        <v>94891</v>
      </c>
      <c r="H33736" s="1">
        <v>22461000</v>
      </c>
      <c r="I33736" s="1" t="s">
        <v>4385</v>
      </c>
      <c r="J33736" s="1" t="s">
        <v>1411</v>
      </c>
      <c r="K33736" s="1" t="s">
        <v>19</v>
      </c>
      <c r="L33736"/>
      <c r="M33736"/>
      <c r="N33736" s="1" t="s">
        <v>20</v>
      </c>
      <c r="O33736" s="1" t="s">
        <v>1412</v>
      </c>
      <c r="P33736" s="1">
        <f t="shared" si="527"/>
        <v>2822</v>
      </c>
    </row>
    <row r="33737" spans="2:16" ht="10.55" customHeight="1" x14ac:dyDescent="0.3">
      <c r="B33737" s="1">
        <v>2824</v>
      </c>
      <c r="C33737"/>
      <c r="D33737" s="1" t="s">
        <v>94892</v>
      </c>
      <c r="E33737" s="12">
        <v>30891873000100</v>
      </c>
      <c r="F33737" s="1" t="s">
        <v>94893</v>
      </c>
      <c r="G33737" s="1" t="s">
        <v>94894</v>
      </c>
      <c r="H33737" s="1">
        <v>21000000</v>
      </c>
      <c r="I33737" s="1" t="s">
        <v>4385</v>
      </c>
      <c r="J33737" s="1" t="s">
        <v>1411</v>
      </c>
      <c r="K33737" s="1" t="s">
        <v>19</v>
      </c>
      <c r="L33737"/>
      <c r="M33737"/>
      <c r="N33737" s="1" t="s">
        <v>20</v>
      </c>
      <c r="O33737" s="1" t="s">
        <v>1412</v>
      </c>
      <c r="P33737" s="1">
        <f t="shared" si="527"/>
        <v>2824</v>
      </c>
    </row>
    <row r="33738" spans="2:16" ht="10.55" customHeight="1" x14ac:dyDescent="0.3">
      <c r="B33738" s="1">
        <v>2831</v>
      </c>
      <c r="C33738"/>
      <c r="D33738" s="1" t="s">
        <v>94895</v>
      </c>
      <c r="E33738" s="12">
        <v>33361072000113</v>
      </c>
      <c r="F33738" s="1" t="s">
        <v>94896</v>
      </c>
      <c r="G33738" s="1" t="s">
        <v>94897</v>
      </c>
      <c r="H33738" s="1">
        <v>21061020</v>
      </c>
      <c r="I33738" s="1" t="s">
        <v>4385</v>
      </c>
      <c r="J33738" s="1" t="s">
        <v>1411</v>
      </c>
      <c r="K33738" s="1" t="s">
        <v>19</v>
      </c>
      <c r="L33738"/>
      <c r="M33738"/>
      <c r="N33738" s="1" t="s">
        <v>20</v>
      </c>
      <c r="O33738" s="1" t="s">
        <v>1412</v>
      </c>
      <c r="P33738" s="1">
        <f t="shared" si="527"/>
        <v>2831</v>
      </c>
    </row>
    <row r="33739" spans="2:16" ht="10.55" customHeight="1" x14ac:dyDescent="0.3">
      <c r="B33739" s="1">
        <v>2862</v>
      </c>
      <c r="C33739"/>
      <c r="D33739" s="1" t="s">
        <v>94898</v>
      </c>
      <c r="E33739" s="12">
        <v>91510000111</v>
      </c>
      <c r="F33739" s="1" t="s">
        <v>94899</v>
      </c>
      <c r="G33739" s="1" t="s">
        <v>94900</v>
      </c>
      <c r="H33739" s="1">
        <v>20090003</v>
      </c>
      <c r="I33739" s="1" t="s">
        <v>4385</v>
      </c>
      <c r="J33739" s="1" t="s">
        <v>1411</v>
      </c>
      <c r="K33739" s="1" t="s">
        <v>19</v>
      </c>
      <c r="L33739"/>
      <c r="M33739"/>
      <c r="N33739" s="1" t="s">
        <v>20</v>
      </c>
      <c r="O33739" s="1" t="s">
        <v>1412</v>
      </c>
      <c r="P33739" s="1">
        <f t="shared" si="527"/>
        <v>2862</v>
      </c>
    </row>
    <row r="33740" spans="2:16" ht="10.55" customHeight="1" x14ac:dyDescent="0.3">
      <c r="B33740" s="1">
        <v>2888</v>
      </c>
      <c r="C33740"/>
      <c r="D33740" s="1" t="s">
        <v>1749</v>
      </c>
      <c r="E33740" s="12">
        <v>59588111000294</v>
      </c>
      <c r="F33740" s="1" t="s">
        <v>94901</v>
      </c>
      <c r="G33740" s="1" t="s">
        <v>94902</v>
      </c>
      <c r="H33740" s="1">
        <v>20040004</v>
      </c>
      <c r="I33740" s="1" t="s">
        <v>4385</v>
      </c>
      <c r="J33740" s="1" t="s">
        <v>1411</v>
      </c>
      <c r="K33740" s="1" t="s">
        <v>19</v>
      </c>
      <c r="L33740"/>
      <c r="M33740"/>
      <c r="N33740" s="1" t="s">
        <v>20</v>
      </c>
      <c r="O33740" s="1" t="s">
        <v>1412</v>
      </c>
      <c r="P33740" s="1">
        <f t="shared" si="527"/>
        <v>2888</v>
      </c>
    </row>
    <row r="33741" spans="2:16" ht="10.55" customHeight="1" x14ac:dyDescent="0.3">
      <c r="B33741" s="1">
        <v>2922</v>
      </c>
      <c r="C33741"/>
      <c r="D33741" s="1" t="s">
        <v>94903</v>
      </c>
      <c r="E33741" s="12">
        <v>33293762000182</v>
      </c>
      <c r="F33741" s="1" t="s">
        <v>94904</v>
      </c>
      <c r="G33741" s="1" t="s">
        <v>94905</v>
      </c>
      <c r="H33741" s="1">
        <v>22270000</v>
      </c>
      <c r="I33741" s="1" t="s">
        <v>4385</v>
      </c>
      <c r="J33741" s="1" t="s">
        <v>1411</v>
      </c>
      <c r="K33741" s="1" t="s">
        <v>19</v>
      </c>
      <c r="L33741"/>
      <c r="M33741"/>
      <c r="N33741" s="1" t="s">
        <v>20</v>
      </c>
      <c r="O33741" s="1" t="s">
        <v>1412</v>
      </c>
      <c r="P33741" s="1">
        <f t="shared" si="527"/>
        <v>2922</v>
      </c>
    </row>
    <row r="33742" spans="2:16" ht="10.55" customHeight="1" x14ac:dyDescent="0.3">
      <c r="B33742" s="1">
        <v>2972</v>
      </c>
      <c r="C33742"/>
      <c r="D33742" s="1" t="s">
        <v>94906</v>
      </c>
      <c r="E33742" s="12">
        <v>36191088000113</v>
      </c>
      <c r="F33742" s="1" t="s">
        <v>94907</v>
      </c>
      <c r="G33742" s="1" t="s">
        <v>94908</v>
      </c>
      <c r="H33742" s="1">
        <v>20511010</v>
      </c>
      <c r="I33742" s="1" t="s">
        <v>4385</v>
      </c>
      <c r="J33742" s="1" t="s">
        <v>1411</v>
      </c>
      <c r="K33742" s="1" t="s">
        <v>19</v>
      </c>
      <c r="L33742"/>
      <c r="M33742"/>
      <c r="N33742" s="1" t="s">
        <v>20</v>
      </c>
      <c r="O33742" s="1" t="s">
        <v>1412</v>
      </c>
      <c r="P33742" s="1">
        <f t="shared" si="527"/>
        <v>2972</v>
      </c>
    </row>
    <row r="33743" spans="2:16" ht="10.55" customHeight="1" x14ac:dyDescent="0.3">
      <c r="B33743" s="1">
        <v>2995</v>
      </c>
      <c r="C33743"/>
      <c r="D33743" s="1" t="s">
        <v>94909</v>
      </c>
      <c r="E33743" s="12">
        <v>33016254000157</v>
      </c>
      <c r="F33743" s="1" t="s">
        <v>94910</v>
      </c>
      <c r="G33743" s="1" t="s">
        <v>94911</v>
      </c>
      <c r="H33743" s="1">
        <v>20031000</v>
      </c>
      <c r="I33743" s="1" t="s">
        <v>4385</v>
      </c>
      <c r="J33743" s="1" t="s">
        <v>1411</v>
      </c>
      <c r="K33743" s="1" t="s">
        <v>19</v>
      </c>
      <c r="L33743"/>
      <c r="M33743"/>
      <c r="N33743" s="1" t="s">
        <v>20</v>
      </c>
      <c r="O33743" s="1" t="s">
        <v>1412</v>
      </c>
      <c r="P33743" s="1">
        <f t="shared" si="527"/>
        <v>2995</v>
      </c>
    </row>
    <row r="33744" spans="2:16" ht="10.55" customHeight="1" x14ac:dyDescent="0.3">
      <c r="B33744" s="1">
        <v>3017</v>
      </c>
      <c r="C33744"/>
      <c r="D33744" s="1" t="s">
        <v>94912</v>
      </c>
      <c r="E33744" s="12">
        <v>68688274000159</v>
      </c>
      <c r="F33744" s="1" t="s">
        <v>94913</v>
      </c>
      <c r="G33744" s="1" t="s">
        <v>94914</v>
      </c>
      <c r="H33744" s="1">
        <v>21032090</v>
      </c>
      <c r="I33744" s="1" t="s">
        <v>4385</v>
      </c>
      <c r="J33744" s="1" t="s">
        <v>1411</v>
      </c>
      <c r="K33744" s="1" t="s">
        <v>19</v>
      </c>
      <c r="L33744"/>
      <c r="M33744"/>
      <c r="N33744" s="1" t="s">
        <v>20</v>
      </c>
      <c r="O33744" s="1" t="s">
        <v>1412</v>
      </c>
      <c r="P33744" s="1">
        <f t="shared" si="527"/>
        <v>3017</v>
      </c>
    </row>
    <row r="33745" spans="2:16" ht="10.55" customHeight="1" x14ac:dyDescent="0.3">
      <c r="B33745" s="1">
        <v>3081</v>
      </c>
      <c r="C33745"/>
      <c r="D33745" s="1" t="s">
        <v>94915</v>
      </c>
      <c r="E33745" s="12">
        <v>39933460000108</v>
      </c>
      <c r="F33745" s="1" t="s">
        <v>94916</v>
      </c>
      <c r="G33745" s="1" t="s">
        <v>94917</v>
      </c>
      <c r="H33745" s="1">
        <v>20081050</v>
      </c>
      <c r="I33745" s="1" t="s">
        <v>4385</v>
      </c>
      <c r="J33745" s="1" t="s">
        <v>1411</v>
      </c>
      <c r="K33745" s="1" t="s">
        <v>19</v>
      </c>
      <c r="L33745"/>
      <c r="M33745"/>
      <c r="N33745" s="1" t="s">
        <v>20</v>
      </c>
      <c r="O33745" s="1" t="s">
        <v>1412</v>
      </c>
      <c r="P33745" s="1">
        <f t="shared" si="527"/>
        <v>3081</v>
      </c>
    </row>
    <row r="33746" spans="2:16" ht="10.55" customHeight="1" x14ac:dyDescent="0.3">
      <c r="B33746" s="1">
        <v>3118</v>
      </c>
      <c r="C33746"/>
      <c r="D33746" s="1" t="s">
        <v>94918</v>
      </c>
      <c r="E33746" s="12">
        <v>29297769000103</v>
      </c>
      <c r="F33746" s="1" t="s">
        <v>94919</v>
      </c>
      <c r="G33746" s="1" t="s">
        <v>94920</v>
      </c>
      <c r="H33746" s="1">
        <v>20020000</v>
      </c>
      <c r="I33746" s="1" t="s">
        <v>4385</v>
      </c>
      <c r="J33746" s="1" t="s">
        <v>1411</v>
      </c>
      <c r="K33746" s="1" t="s">
        <v>19</v>
      </c>
      <c r="L33746"/>
      <c r="M33746"/>
      <c r="N33746" s="1" t="s">
        <v>20</v>
      </c>
      <c r="O33746" s="1" t="s">
        <v>1412</v>
      </c>
      <c r="P33746" s="1">
        <f t="shared" si="527"/>
        <v>3118</v>
      </c>
    </row>
    <row r="33747" spans="2:16" ht="10.55" customHeight="1" x14ac:dyDescent="0.3">
      <c r="B33747" s="1">
        <v>3123</v>
      </c>
      <c r="C33747"/>
      <c r="D33747" s="1" t="s">
        <v>94921</v>
      </c>
      <c r="E33747" s="12">
        <v>32267593000143</v>
      </c>
      <c r="F33747" s="1" t="s">
        <v>94922</v>
      </c>
      <c r="G33747" s="1" t="s">
        <v>94923</v>
      </c>
      <c r="H33747" s="1">
        <v>20031000</v>
      </c>
      <c r="I33747" s="1" t="s">
        <v>4385</v>
      </c>
      <c r="J33747" s="1" t="s">
        <v>1411</v>
      </c>
      <c r="K33747" s="1" t="s">
        <v>19</v>
      </c>
      <c r="L33747"/>
      <c r="M33747"/>
      <c r="N33747" s="1" t="s">
        <v>20</v>
      </c>
      <c r="O33747" s="1" t="s">
        <v>1412</v>
      </c>
      <c r="P33747" s="1">
        <f t="shared" si="527"/>
        <v>3123</v>
      </c>
    </row>
    <row r="33748" spans="2:16" ht="10.55" customHeight="1" x14ac:dyDescent="0.3">
      <c r="B33748" s="1">
        <v>3147</v>
      </c>
      <c r="C33748"/>
      <c r="D33748" s="1" t="s">
        <v>92426</v>
      </c>
      <c r="E33748" s="12">
        <v>715204000109</v>
      </c>
      <c r="F33748" s="1" t="s">
        <v>94924</v>
      </c>
      <c r="G33748" s="1" t="s">
        <v>94925</v>
      </c>
      <c r="H33748" s="1">
        <v>21241310</v>
      </c>
      <c r="I33748" s="1" t="s">
        <v>4385</v>
      </c>
      <c r="J33748" s="1" t="s">
        <v>1411</v>
      </c>
      <c r="K33748" s="1" t="s">
        <v>19</v>
      </c>
      <c r="L33748"/>
      <c r="M33748"/>
      <c r="N33748" s="1" t="s">
        <v>20</v>
      </c>
      <c r="O33748" s="1" t="s">
        <v>1412</v>
      </c>
      <c r="P33748" s="1">
        <f t="shared" si="527"/>
        <v>3147</v>
      </c>
    </row>
    <row r="33749" spans="2:16" ht="10.55" customHeight="1" x14ac:dyDescent="0.3">
      <c r="B33749" s="1">
        <v>3159</v>
      </c>
      <c r="C33749"/>
      <c r="D33749" s="1" t="s">
        <v>94926</v>
      </c>
      <c r="E33749" s="12">
        <v>40196289000180</v>
      </c>
      <c r="F33749" s="1" t="s">
        <v>94927</v>
      </c>
      <c r="G33749" s="1" t="s">
        <v>94928</v>
      </c>
      <c r="H33749" s="1">
        <v>20010170</v>
      </c>
      <c r="I33749" s="1" t="s">
        <v>4385</v>
      </c>
      <c r="J33749" s="1" t="s">
        <v>1411</v>
      </c>
      <c r="K33749" s="1" t="s">
        <v>19</v>
      </c>
      <c r="L33749"/>
      <c r="M33749"/>
      <c r="N33749" s="1" t="s">
        <v>20</v>
      </c>
      <c r="O33749" s="1" t="s">
        <v>1412</v>
      </c>
      <c r="P33749" s="1">
        <f t="shared" si="527"/>
        <v>3159</v>
      </c>
    </row>
    <row r="33750" spans="2:16" ht="10.55" customHeight="1" x14ac:dyDescent="0.3">
      <c r="B33750" s="1">
        <v>3161</v>
      </c>
      <c r="C33750"/>
      <c r="D33750" s="1" t="s">
        <v>32289</v>
      </c>
      <c r="E33750" s="12">
        <v>882748000165</v>
      </c>
      <c r="F33750" s="1" t="s">
        <v>94929</v>
      </c>
      <c r="G33750" s="1" t="s">
        <v>94930</v>
      </c>
      <c r="H33750" s="1">
        <v>21042190</v>
      </c>
      <c r="I33750" s="1" t="s">
        <v>4385</v>
      </c>
      <c r="J33750" s="1" t="s">
        <v>1411</v>
      </c>
      <c r="K33750" s="1" t="s">
        <v>19</v>
      </c>
      <c r="L33750"/>
      <c r="M33750"/>
      <c r="N33750" s="1" t="s">
        <v>20</v>
      </c>
      <c r="O33750" s="1" t="s">
        <v>1412</v>
      </c>
      <c r="P33750" s="1">
        <f t="shared" si="527"/>
        <v>3161</v>
      </c>
    </row>
    <row r="33751" spans="2:16" ht="10.55" customHeight="1" x14ac:dyDescent="0.3">
      <c r="B33751" s="1">
        <v>3162</v>
      </c>
      <c r="C33751"/>
      <c r="D33751" s="1" t="s">
        <v>94931</v>
      </c>
      <c r="E33751" s="12">
        <v>36140812000180</v>
      </c>
      <c r="F33751" s="1" t="s">
        <v>94932</v>
      </c>
      <c r="G33751" s="1" t="s">
        <v>94933</v>
      </c>
      <c r="H33751" s="1">
        <v>20071000</v>
      </c>
      <c r="I33751" s="1" t="s">
        <v>4385</v>
      </c>
      <c r="J33751" s="1" t="s">
        <v>1411</v>
      </c>
      <c r="K33751" s="1" t="s">
        <v>19</v>
      </c>
      <c r="L33751"/>
      <c r="M33751"/>
      <c r="N33751" s="1" t="s">
        <v>20</v>
      </c>
      <c r="O33751" s="1" t="s">
        <v>1412</v>
      </c>
      <c r="P33751" s="1">
        <f t="shared" si="527"/>
        <v>3162</v>
      </c>
    </row>
    <row r="33752" spans="2:16" ht="10.55" customHeight="1" x14ac:dyDescent="0.3">
      <c r="B33752" s="1">
        <v>3180</v>
      </c>
      <c r="C33752"/>
      <c r="D33752" s="1" t="s">
        <v>94934</v>
      </c>
      <c r="E33752" s="12">
        <v>450968000110</v>
      </c>
      <c r="F33752" s="1" t="s">
        <v>94935</v>
      </c>
      <c r="G33752" s="1" t="s">
        <v>94936</v>
      </c>
      <c r="H33752" s="1">
        <v>20031000</v>
      </c>
      <c r="I33752" s="1" t="s">
        <v>4385</v>
      </c>
      <c r="J33752" s="1" t="s">
        <v>1411</v>
      </c>
      <c r="K33752" s="1" t="s">
        <v>19</v>
      </c>
      <c r="L33752"/>
      <c r="M33752"/>
      <c r="N33752" s="1" t="s">
        <v>20</v>
      </c>
      <c r="O33752" s="1" t="s">
        <v>1412</v>
      </c>
      <c r="P33752" s="1">
        <f t="shared" si="527"/>
        <v>3180</v>
      </c>
    </row>
    <row r="33753" spans="2:16" ht="10.55" customHeight="1" x14ac:dyDescent="0.3">
      <c r="B33753" s="1">
        <v>3183</v>
      </c>
      <c r="C33753"/>
      <c r="D33753" s="1" t="s">
        <v>94937</v>
      </c>
      <c r="E33753" s="12">
        <v>886100000167</v>
      </c>
      <c r="F33753" s="1" t="s">
        <v>94938</v>
      </c>
      <c r="G33753" s="1" t="s">
        <v>94939</v>
      </c>
      <c r="H33753" s="1">
        <v>20710290</v>
      </c>
      <c r="I33753" s="1" t="s">
        <v>4385</v>
      </c>
      <c r="J33753" s="1" t="s">
        <v>1411</v>
      </c>
      <c r="K33753" s="1" t="s">
        <v>19</v>
      </c>
      <c r="L33753"/>
      <c r="M33753"/>
      <c r="N33753" s="1" t="s">
        <v>20</v>
      </c>
      <c r="O33753" s="1" t="s">
        <v>1412</v>
      </c>
      <c r="P33753" s="1">
        <f t="shared" si="527"/>
        <v>3183</v>
      </c>
    </row>
    <row r="33754" spans="2:16" ht="10.55" customHeight="1" x14ac:dyDescent="0.3">
      <c r="B33754" s="1">
        <v>3198</v>
      </c>
      <c r="C33754"/>
      <c r="D33754" s="1" t="s">
        <v>62966</v>
      </c>
      <c r="E33754" s="12">
        <v>33177411000106</v>
      </c>
      <c r="F33754" s="1" t="s">
        <v>94940</v>
      </c>
      <c r="G33754" s="1" t="s">
        <v>94941</v>
      </c>
      <c r="H33754" s="1">
        <v>22261180</v>
      </c>
      <c r="I33754" s="1" t="s">
        <v>4385</v>
      </c>
      <c r="J33754" s="1" t="s">
        <v>1411</v>
      </c>
      <c r="K33754" s="1" t="s">
        <v>19</v>
      </c>
      <c r="L33754"/>
      <c r="M33754"/>
      <c r="N33754" s="1" t="s">
        <v>20</v>
      </c>
      <c r="O33754" s="1" t="s">
        <v>1412</v>
      </c>
      <c r="P33754" s="1">
        <f t="shared" si="527"/>
        <v>3198</v>
      </c>
    </row>
    <row r="33755" spans="2:16" ht="10.55" customHeight="1" x14ac:dyDescent="0.3">
      <c r="B33755" s="1">
        <v>3240</v>
      </c>
      <c r="C33755"/>
      <c r="D33755" s="1" t="s">
        <v>94942</v>
      </c>
      <c r="E33755" s="12">
        <v>33107657000101</v>
      </c>
      <c r="F33755" s="1" t="s">
        <v>94943</v>
      </c>
      <c r="G33755" s="1" t="s">
        <v>94944</v>
      </c>
      <c r="H33755" s="1">
        <v>20030002</v>
      </c>
      <c r="I33755" s="1" t="s">
        <v>4385</v>
      </c>
      <c r="J33755" s="1" t="s">
        <v>1411</v>
      </c>
      <c r="K33755" s="1" t="s">
        <v>19</v>
      </c>
      <c r="L33755"/>
      <c r="M33755"/>
      <c r="N33755" s="1" t="s">
        <v>20</v>
      </c>
      <c r="O33755" s="1" t="s">
        <v>1412</v>
      </c>
      <c r="P33755" s="1">
        <f t="shared" si="527"/>
        <v>3240</v>
      </c>
    </row>
    <row r="33756" spans="2:16" ht="10.55" customHeight="1" x14ac:dyDescent="0.3">
      <c r="B33756" s="1">
        <v>3260</v>
      </c>
      <c r="C33756"/>
      <c r="D33756" s="1" t="s">
        <v>94945</v>
      </c>
      <c r="E33756" s="12">
        <v>31052087000174</v>
      </c>
      <c r="F33756" s="1" t="s">
        <v>94946</v>
      </c>
      <c r="G33756" s="1" t="s">
        <v>94947</v>
      </c>
      <c r="H33756" s="1">
        <v>20090001</v>
      </c>
      <c r="I33756" s="1" t="s">
        <v>4385</v>
      </c>
      <c r="J33756" s="1" t="s">
        <v>1411</v>
      </c>
      <c r="K33756" s="1" t="s">
        <v>19</v>
      </c>
      <c r="L33756"/>
      <c r="M33756"/>
      <c r="N33756" s="1" t="s">
        <v>20</v>
      </c>
      <c r="O33756" s="1" t="s">
        <v>1412</v>
      </c>
      <c r="P33756" s="1">
        <f t="shared" si="527"/>
        <v>3260</v>
      </c>
    </row>
    <row r="33757" spans="2:16" ht="10.55" customHeight="1" x14ac:dyDescent="0.3">
      <c r="B33757" s="1">
        <v>3271</v>
      </c>
      <c r="C33757"/>
      <c r="D33757" s="1" t="s">
        <v>94783</v>
      </c>
      <c r="E33757" s="12">
        <v>92664937000341</v>
      </c>
      <c r="F33757" s="1" t="s">
        <v>94948</v>
      </c>
      <c r="G33757" s="1" t="s">
        <v>94949</v>
      </c>
      <c r="H33757" s="1">
        <v>20091030</v>
      </c>
      <c r="I33757" s="1" t="s">
        <v>4385</v>
      </c>
      <c r="J33757" s="1" t="s">
        <v>1411</v>
      </c>
      <c r="K33757" s="1" t="s">
        <v>19</v>
      </c>
      <c r="L33757"/>
      <c r="M33757"/>
      <c r="N33757" s="1" t="s">
        <v>20</v>
      </c>
      <c r="O33757" s="1" t="s">
        <v>1412</v>
      </c>
      <c r="P33757" s="1">
        <f t="shared" si="527"/>
        <v>3271</v>
      </c>
    </row>
    <row r="33758" spans="2:16" ht="10.55" customHeight="1" x14ac:dyDescent="0.3">
      <c r="B33758" s="1">
        <v>3306</v>
      </c>
      <c r="C33758"/>
      <c r="D33758" s="1" t="s">
        <v>44406</v>
      </c>
      <c r="E33758" s="12">
        <v>108522000101</v>
      </c>
      <c r="F33758" s="1" t="s">
        <v>94950</v>
      </c>
      <c r="G33758" s="1" t="s">
        <v>94951</v>
      </c>
      <c r="H33758" s="1">
        <v>20241180</v>
      </c>
      <c r="I33758" s="1" t="s">
        <v>4385</v>
      </c>
      <c r="J33758" s="1" t="s">
        <v>1411</v>
      </c>
      <c r="K33758" s="1" t="s">
        <v>19</v>
      </c>
      <c r="L33758"/>
      <c r="M33758"/>
      <c r="N33758" s="1" t="s">
        <v>20</v>
      </c>
      <c r="O33758" s="1" t="s">
        <v>1412</v>
      </c>
      <c r="P33758" s="1">
        <f t="shared" si="527"/>
        <v>3306</v>
      </c>
    </row>
    <row r="33759" spans="2:16" ht="10.55" customHeight="1" x14ac:dyDescent="0.3">
      <c r="B33759" s="1">
        <v>3368</v>
      </c>
      <c r="C33759"/>
      <c r="D33759" s="1" t="s">
        <v>94952</v>
      </c>
      <c r="E33759" s="12">
        <v>247607000170</v>
      </c>
      <c r="F33759" s="1" t="s">
        <v>94953</v>
      </c>
      <c r="G33759" s="1" t="s">
        <v>94954</v>
      </c>
      <c r="H33759" s="1">
        <v>20119900</v>
      </c>
      <c r="I33759" s="1" t="s">
        <v>4385</v>
      </c>
      <c r="J33759" s="1" t="s">
        <v>1411</v>
      </c>
      <c r="K33759" s="1" t="s">
        <v>19</v>
      </c>
      <c r="L33759"/>
      <c r="M33759"/>
      <c r="N33759" s="1" t="s">
        <v>20</v>
      </c>
      <c r="O33759" s="1" t="s">
        <v>1412</v>
      </c>
      <c r="P33759" s="1">
        <f t="shared" si="527"/>
        <v>3368</v>
      </c>
    </row>
    <row r="33760" spans="2:16" ht="10.55" customHeight="1" x14ac:dyDescent="0.3">
      <c r="B33760" s="1">
        <v>3374</v>
      </c>
      <c r="C33760"/>
      <c r="D33760" s="1" t="s">
        <v>94955</v>
      </c>
      <c r="E33760" s="12">
        <v>46078432001007</v>
      </c>
      <c r="F33760" s="1" t="s">
        <v>94956</v>
      </c>
      <c r="G33760" s="1" t="s">
        <v>94957</v>
      </c>
      <c r="H33760" s="1">
        <v>20941080</v>
      </c>
      <c r="I33760" s="1" t="s">
        <v>4385</v>
      </c>
      <c r="J33760" s="1" t="s">
        <v>1411</v>
      </c>
      <c r="K33760" s="1" t="s">
        <v>19</v>
      </c>
      <c r="L33760"/>
      <c r="M33760"/>
      <c r="N33760" s="1" t="s">
        <v>20</v>
      </c>
      <c r="O33760" s="1" t="s">
        <v>1412</v>
      </c>
      <c r="P33760" s="1">
        <f t="shared" si="527"/>
        <v>3374</v>
      </c>
    </row>
    <row r="33761" spans="2:16" ht="10.55" customHeight="1" x14ac:dyDescent="0.3">
      <c r="B33761" s="1">
        <v>3392</v>
      </c>
      <c r="C33761"/>
      <c r="D33761" s="1" t="s">
        <v>94958</v>
      </c>
      <c r="E33761" s="12">
        <v>32082505000139</v>
      </c>
      <c r="F33761" s="1" t="s">
        <v>94959</v>
      </c>
      <c r="G33761" s="1" t="s">
        <v>94960</v>
      </c>
      <c r="H33761" s="1">
        <v>20011020</v>
      </c>
      <c r="I33761" s="1" t="s">
        <v>4385</v>
      </c>
      <c r="J33761" s="1" t="s">
        <v>1411</v>
      </c>
      <c r="K33761" s="1" t="s">
        <v>19</v>
      </c>
      <c r="L33761"/>
      <c r="M33761"/>
      <c r="N33761" s="1" t="s">
        <v>20</v>
      </c>
      <c r="O33761" s="1" t="s">
        <v>1412</v>
      </c>
      <c r="P33761" s="1">
        <f t="shared" si="527"/>
        <v>3392</v>
      </c>
    </row>
    <row r="33762" spans="2:16" ht="10.55" customHeight="1" x14ac:dyDescent="0.3">
      <c r="B33762" s="1">
        <v>3433</v>
      </c>
      <c r="C33762"/>
      <c r="D33762" s="1" t="s">
        <v>94783</v>
      </c>
      <c r="E33762" s="12">
        <v>33040924000170</v>
      </c>
      <c r="F33762" s="1" t="s">
        <v>94961</v>
      </c>
      <c r="G33762" s="1" t="s">
        <v>94962</v>
      </c>
      <c r="H33762" s="1">
        <v>20071003</v>
      </c>
      <c r="I33762" s="1" t="s">
        <v>4385</v>
      </c>
      <c r="J33762" s="1" t="s">
        <v>1411</v>
      </c>
      <c r="K33762" s="1" t="s">
        <v>19</v>
      </c>
      <c r="L33762"/>
      <c r="M33762"/>
      <c r="N33762" s="1" t="s">
        <v>20</v>
      </c>
      <c r="O33762" s="1" t="s">
        <v>1412</v>
      </c>
      <c r="P33762" s="1">
        <f t="shared" si="527"/>
        <v>3433</v>
      </c>
    </row>
    <row r="33763" spans="2:16" ht="10.55" customHeight="1" x14ac:dyDescent="0.3">
      <c r="B33763" s="1">
        <v>3465</v>
      </c>
      <c r="C33763"/>
      <c r="D33763" s="1" t="s">
        <v>94963</v>
      </c>
      <c r="E33763" s="12">
        <v>42184259000341</v>
      </c>
      <c r="F33763" s="1" t="s">
        <v>94964</v>
      </c>
      <c r="G33763" s="1" t="s">
        <v>94965</v>
      </c>
      <c r="H33763" s="1">
        <v>22420000</v>
      </c>
      <c r="I33763" s="1" t="s">
        <v>4385</v>
      </c>
      <c r="J33763" s="1" t="s">
        <v>1411</v>
      </c>
      <c r="K33763" s="1" t="s">
        <v>19</v>
      </c>
      <c r="L33763"/>
      <c r="M33763"/>
      <c r="N33763" s="1" t="s">
        <v>20</v>
      </c>
      <c r="O33763" s="1" t="s">
        <v>1412</v>
      </c>
      <c r="P33763" s="1">
        <f t="shared" si="527"/>
        <v>3465</v>
      </c>
    </row>
    <row r="33764" spans="2:16" ht="10.55" customHeight="1" x14ac:dyDescent="0.3">
      <c r="B33764" s="1">
        <v>3472</v>
      </c>
      <c r="C33764"/>
      <c r="D33764" s="1" t="s">
        <v>94966</v>
      </c>
      <c r="E33764" s="12">
        <v>64454036000128</v>
      </c>
      <c r="F33764" s="1" t="s">
        <v>94967</v>
      </c>
      <c r="G33764" s="1" t="s">
        <v>94968</v>
      </c>
      <c r="H33764" s="1">
        <v>35660382</v>
      </c>
      <c r="I33764" s="1" t="s">
        <v>4385</v>
      </c>
      <c r="J33764" s="1" t="s">
        <v>1411</v>
      </c>
      <c r="K33764" s="1" t="s">
        <v>19</v>
      </c>
      <c r="L33764"/>
      <c r="M33764"/>
      <c r="N33764" s="1" t="s">
        <v>20</v>
      </c>
      <c r="O33764" s="1" t="s">
        <v>1412</v>
      </c>
      <c r="P33764" s="1">
        <f t="shared" si="527"/>
        <v>3472</v>
      </c>
    </row>
    <row r="33765" spans="2:16" ht="10.55" customHeight="1" x14ac:dyDescent="0.3">
      <c r="B33765" s="1">
        <v>3483</v>
      </c>
      <c r="C33765"/>
      <c r="D33765" s="1" t="s">
        <v>76465</v>
      </c>
      <c r="E33765" s="12">
        <v>72108467000160</v>
      </c>
      <c r="F33765" s="1" t="s">
        <v>94969</v>
      </c>
      <c r="G33765" s="1" t="s">
        <v>94970</v>
      </c>
      <c r="H33765" s="1">
        <v>20090030</v>
      </c>
      <c r="I33765" s="1" t="s">
        <v>4385</v>
      </c>
      <c r="J33765" s="1" t="s">
        <v>1411</v>
      </c>
      <c r="K33765" s="1" t="s">
        <v>19</v>
      </c>
      <c r="L33765"/>
      <c r="M33765"/>
      <c r="N33765" s="1" t="s">
        <v>20</v>
      </c>
      <c r="O33765" s="1" t="s">
        <v>1412</v>
      </c>
      <c r="P33765" s="1">
        <f t="shared" si="527"/>
        <v>3483</v>
      </c>
    </row>
    <row r="33766" spans="2:16" ht="10.55" customHeight="1" x14ac:dyDescent="0.3">
      <c r="B33766" s="1">
        <v>3490</v>
      </c>
      <c r="C33766"/>
      <c r="D33766" s="1" t="s">
        <v>94971</v>
      </c>
      <c r="E33766" s="12">
        <v>32251134000171</v>
      </c>
      <c r="F33766" s="1" t="s">
        <v>94972</v>
      </c>
      <c r="G33766" s="1" t="s">
        <v>94973</v>
      </c>
      <c r="H33766" s="1">
        <v>23080340</v>
      </c>
      <c r="I33766" s="1" t="s">
        <v>4385</v>
      </c>
      <c r="J33766" s="1" t="s">
        <v>1411</v>
      </c>
      <c r="K33766" s="1" t="s">
        <v>19</v>
      </c>
      <c r="L33766"/>
      <c r="M33766"/>
      <c r="N33766" s="1" t="s">
        <v>20</v>
      </c>
      <c r="O33766" s="1" t="s">
        <v>1412</v>
      </c>
      <c r="P33766" s="1">
        <f t="shared" si="527"/>
        <v>3490</v>
      </c>
    </row>
    <row r="33767" spans="2:16" ht="10.55" customHeight="1" x14ac:dyDescent="0.3">
      <c r="B33767" s="1">
        <v>3525</v>
      </c>
      <c r="C33767"/>
      <c r="D33767" s="1" t="s">
        <v>21863</v>
      </c>
      <c r="E33767" s="12">
        <v>203799000113</v>
      </c>
      <c r="F33767" s="1" t="s">
        <v>94974</v>
      </c>
      <c r="G33767" s="1" t="s">
        <v>94975</v>
      </c>
      <c r="H33767" s="1">
        <v>21730230</v>
      </c>
      <c r="I33767" s="1" t="s">
        <v>4385</v>
      </c>
      <c r="J33767" s="1" t="s">
        <v>1411</v>
      </c>
      <c r="K33767" s="1" t="s">
        <v>19</v>
      </c>
      <c r="L33767"/>
      <c r="M33767"/>
      <c r="N33767" s="1" t="s">
        <v>20</v>
      </c>
      <c r="O33767" s="1" t="s">
        <v>1412</v>
      </c>
      <c r="P33767" s="1">
        <f t="shared" si="527"/>
        <v>3525</v>
      </c>
    </row>
    <row r="33768" spans="2:16" ht="10.55" customHeight="1" x14ac:dyDescent="0.3">
      <c r="B33768" s="1">
        <v>3530</v>
      </c>
      <c r="C33768"/>
      <c r="D33768" s="1" t="s">
        <v>94976</v>
      </c>
      <c r="E33768" s="12">
        <v>1477115000134</v>
      </c>
      <c r="F33768" s="1" t="s">
        <v>94977</v>
      </c>
      <c r="G33768" s="1" t="s">
        <v>94978</v>
      </c>
      <c r="H33768" s="1">
        <v>20031000</v>
      </c>
      <c r="I33768" s="1" t="s">
        <v>4385</v>
      </c>
      <c r="J33768" s="1" t="s">
        <v>1411</v>
      </c>
      <c r="K33768" s="1" t="s">
        <v>19</v>
      </c>
      <c r="L33768"/>
      <c r="M33768"/>
      <c r="N33768" s="1" t="s">
        <v>20</v>
      </c>
      <c r="O33768" s="1" t="s">
        <v>1412</v>
      </c>
      <c r="P33768" s="1">
        <f t="shared" si="527"/>
        <v>3530</v>
      </c>
    </row>
    <row r="33769" spans="2:16" ht="10.55" customHeight="1" x14ac:dyDescent="0.3">
      <c r="B33769" s="1">
        <v>3542</v>
      </c>
      <c r="C33769"/>
      <c r="D33769" s="1" t="s">
        <v>94979</v>
      </c>
      <c r="E33769" s="12">
        <v>61599742007697</v>
      </c>
      <c r="F33769" s="1" t="s">
        <v>94980</v>
      </c>
      <c r="G33769" s="1" t="s">
        <v>94981</v>
      </c>
      <c r="H33769" s="1">
        <v>20070000</v>
      </c>
      <c r="I33769" s="1" t="s">
        <v>4385</v>
      </c>
      <c r="J33769" s="1" t="s">
        <v>1411</v>
      </c>
      <c r="K33769" s="1" t="s">
        <v>19</v>
      </c>
      <c r="L33769"/>
      <c r="M33769"/>
      <c r="N33769" s="1" t="s">
        <v>20</v>
      </c>
      <c r="O33769" s="1" t="s">
        <v>1412</v>
      </c>
      <c r="P33769" s="1">
        <f t="shared" si="527"/>
        <v>3542</v>
      </c>
    </row>
    <row r="33770" spans="2:16" ht="10.55" customHeight="1" x14ac:dyDescent="0.3">
      <c r="B33770" s="1">
        <v>3549</v>
      </c>
      <c r="C33770"/>
      <c r="D33770" s="1" t="s">
        <v>94982</v>
      </c>
      <c r="E33770" s="12">
        <v>39059662000172</v>
      </c>
      <c r="F33770" s="1" t="s">
        <v>94983</v>
      </c>
      <c r="G33770" s="1" t="s">
        <v>94984</v>
      </c>
      <c r="H33770" s="1">
        <v>22451220</v>
      </c>
      <c r="I33770" s="1" t="s">
        <v>4385</v>
      </c>
      <c r="J33770" s="1" t="s">
        <v>1411</v>
      </c>
      <c r="K33770" s="1" t="s">
        <v>19</v>
      </c>
      <c r="L33770"/>
      <c r="M33770"/>
      <c r="N33770" s="1" t="s">
        <v>20</v>
      </c>
      <c r="O33770" s="1" t="s">
        <v>1412</v>
      </c>
      <c r="P33770" s="1">
        <f t="shared" si="527"/>
        <v>3549</v>
      </c>
    </row>
    <row r="33771" spans="2:16" ht="10.55" customHeight="1" x14ac:dyDescent="0.3">
      <c r="B33771" s="1">
        <v>3612</v>
      </c>
      <c r="C33771"/>
      <c r="D33771" s="1" t="s">
        <v>94985</v>
      </c>
      <c r="E33771" s="12">
        <v>32223794000149</v>
      </c>
      <c r="F33771" s="1" t="s">
        <v>94986</v>
      </c>
      <c r="G33771" s="1" t="s">
        <v>94987</v>
      </c>
      <c r="H33771" s="1">
        <v>21852000</v>
      </c>
      <c r="I33771" s="1" t="s">
        <v>4385</v>
      </c>
      <c r="J33771" s="1" t="s">
        <v>1411</v>
      </c>
      <c r="K33771" s="1" t="s">
        <v>19</v>
      </c>
      <c r="L33771"/>
      <c r="M33771"/>
      <c r="N33771" s="1" t="s">
        <v>20</v>
      </c>
      <c r="O33771" s="1" t="s">
        <v>1412</v>
      </c>
      <c r="P33771" s="1">
        <f t="shared" si="527"/>
        <v>3612</v>
      </c>
    </row>
    <row r="33772" spans="2:16" ht="10.55" customHeight="1" x14ac:dyDescent="0.3">
      <c r="B33772" s="1">
        <v>3644</v>
      </c>
      <c r="C33772"/>
      <c r="D33772" s="1" t="s">
        <v>10791</v>
      </c>
      <c r="E33772" s="12">
        <v>42288886000160</v>
      </c>
      <c r="F33772" s="1" t="s">
        <v>94988</v>
      </c>
      <c r="G33772" s="1" t="s">
        <v>94989</v>
      </c>
      <c r="H33772" s="1">
        <v>21941590</v>
      </c>
      <c r="I33772" s="1" t="s">
        <v>4385</v>
      </c>
      <c r="J33772" s="1" t="s">
        <v>1411</v>
      </c>
      <c r="K33772" s="1" t="s">
        <v>19</v>
      </c>
      <c r="L33772"/>
      <c r="M33772"/>
      <c r="N33772" s="1" t="s">
        <v>20</v>
      </c>
      <c r="O33772" s="1" t="s">
        <v>1412</v>
      </c>
      <c r="P33772" s="1">
        <f t="shared" si="527"/>
        <v>3644</v>
      </c>
    </row>
    <row r="33773" spans="2:16" ht="10.55" customHeight="1" x14ac:dyDescent="0.3">
      <c r="B33773" s="1">
        <v>3653</v>
      </c>
      <c r="C33773"/>
      <c r="D33773" s="1" t="s">
        <v>94990</v>
      </c>
      <c r="E33773" s="12">
        <v>2029837000199</v>
      </c>
      <c r="F33773" s="1" t="s">
        <v>94991</v>
      </c>
      <c r="G33773" s="1" t="s">
        <v>94992</v>
      </c>
      <c r="H33773" s="1">
        <v>22471000</v>
      </c>
      <c r="I33773" s="1" t="s">
        <v>4385</v>
      </c>
      <c r="J33773" s="1" t="s">
        <v>1411</v>
      </c>
      <c r="K33773" s="1" t="s">
        <v>19</v>
      </c>
      <c r="L33773"/>
      <c r="M33773"/>
      <c r="N33773" s="1" t="s">
        <v>20</v>
      </c>
      <c r="O33773" s="1" t="s">
        <v>1412</v>
      </c>
      <c r="P33773" s="1">
        <f t="shared" si="527"/>
        <v>3653</v>
      </c>
    </row>
    <row r="33774" spans="2:16" ht="10.55" customHeight="1" x14ac:dyDescent="0.3">
      <c r="B33774" s="1">
        <v>3697</v>
      </c>
      <c r="C33774"/>
      <c r="D33774" s="1" t="s">
        <v>21863</v>
      </c>
      <c r="E33774" s="12">
        <v>2152126000107</v>
      </c>
      <c r="F33774" s="1" t="s">
        <v>94993</v>
      </c>
      <c r="G33774" s="1" t="s">
        <v>94994</v>
      </c>
      <c r="H33774" s="1">
        <v>21730090</v>
      </c>
      <c r="I33774" s="1" t="s">
        <v>4385</v>
      </c>
      <c r="J33774" s="1" t="s">
        <v>1411</v>
      </c>
      <c r="K33774" s="1" t="s">
        <v>19</v>
      </c>
      <c r="L33774"/>
      <c r="M33774"/>
      <c r="N33774" s="1" t="s">
        <v>20</v>
      </c>
      <c r="O33774" s="1" t="s">
        <v>1412</v>
      </c>
      <c r="P33774" s="1">
        <f t="shared" si="527"/>
        <v>3697</v>
      </c>
    </row>
    <row r="33775" spans="2:16" ht="10.55" customHeight="1" x14ac:dyDescent="0.3">
      <c r="B33775" s="1">
        <v>3705</v>
      </c>
      <c r="C33775"/>
      <c r="D33775" s="1" t="s">
        <v>5877</v>
      </c>
      <c r="E33775" s="12">
        <v>30156228000136</v>
      </c>
      <c r="F33775" s="1" t="s">
        <v>94995</v>
      </c>
      <c r="G33775" s="1" t="s">
        <v>94996</v>
      </c>
      <c r="H33775" s="1">
        <v>20013900</v>
      </c>
      <c r="I33775" s="1" t="s">
        <v>4385</v>
      </c>
      <c r="J33775" s="1" t="s">
        <v>1411</v>
      </c>
      <c r="K33775" s="1" t="s">
        <v>19</v>
      </c>
      <c r="L33775"/>
      <c r="M33775"/>
      <c r="N33775" s="1" t="s">
        <v>20</v>
      </c>
      <c r="O33775" s="1" t="s">
        <v>1412</v>
      </c>
      <c r="P33775" s="1">
        <f t="shared" si="527"/>
        <v>3705</v>
      </c>
    </row>
    <row r="33776" spans="2:16" ht="10.55" customHeight="1" x14ac:dyDescent="0.3">
      <c r="B33776" s="1">
        <v>3747</v>
      </c>
      <c r="C33776"/>
      <c r="D33776" s="1" t="s">
        <v>94997</v>
      </c>
      <c r="E33776" s="12">
        <v>2791244000165</v>
      </c>
      <c r="F33776" s="1" t="s">
        <v>94998</v>
      </c>
      <c r="G33776" s="1" t="s">
        <v>94999</v>
      </c>
      <c r="H33776" s="1">
        <v>20021130</v>
      </c>
      <c r="I33776" s="1" t="s">
        <v>4385</v>
      </c>
      <c r="J33776" s="1" t="s">
        <v>1411</v>
      </c>
      <c r="K33776" s="1" t="s">
        <v>19</v>
      </c>
      <c r="L33776"/>
      <c r="M33776"/>
      <c r="N33776" s="1" t="s">
        <v>20</v>
      </c>
      <c r="O33776" s="1" t="s">
        <v>1412</v>
      </c>
      <c r="P33776" s="1">
        <f t="shared" si="527"/>
        <v>3747</v>
      </c>
    </row>
    <row r="33777" spans="2:16" ht="10.55" customHeight="1" x14ac:dyDescent="0.3">
      <c r="B33777" s="1">
        <v>3758</v>
      </c>
      <c r="C33777"/>
      <c r="D33777" s="1" t="s">
        <v>95000</v>
      </c>
      <c r="E33777" s="12">
        <v>29771961000181</v>
      </c>
      <c r="F33777" s="1" t="s">
        <v>95001</v>
      </c>
      <c r="G33777" s="1" t="s">
        <v>95002</v>
      </c>
      <c r="H33777" s="1">
        <v>20080005</v>
      </c>
      <c r="I33777" s="1" t="s">
        <v>4385</v>
      </c>
      <c r="J33777" s="1" t="s">
        <v>1411</v>
      </c>
      <c r="K33777" s="1" t="s">
        <v>19</v>
      </c>
      <c r="L33777"/>
      <c r="M33777"/>
      <c r="N33777" s="1" t="s">
        <v>20</v>
      </c>
      <c r="O33777" s="1" t="s">
        <v>1412</v>
      </c>
      <c r="P33777" s="1">
        <f t="shared" si="527"/>
        <v>3758</v>
      </c>
    </row>
    <row r="33778" spans="2:16" ht="10.55" customHeight="1" x14ac:dyDescent="0.3">
      <c r="B33778" s="1">
        <v>3785</v>
      </c>
      <c r="C33778"/>
      <c r="D33778" s="1" t="s">
        <v>95003</v>
      </c>
      <c r="E33778" s="12">
        <v>2283886000153</v>
      </c>
      <c r="F33778" s="1" t="s">
        <v>95004</v>
      </c>
      <c r="G33778" s="1" t="s">
        <v>95005</v>
      </c>
      <c r="H33778" s="1">
        <v>21040320</v>
      </c>
      <c r="I33778" s="1" t="s">
        <v>4385</v>
      </c>
      <c r="J33778" s="1" t="s">
        <v>1411</v>
      </c>
      <c r="K33778" s="1" t="s">
        <v>19</v>
      </c>
      <c r="L33778"/>
      <c r="M33778"/>
      <c r="N33778" s="1" t="s">
        <v>20</v>
      </c>
      <c r="O33778" s="1" t="s">
        <v>1412</v>
      </c>
      <c r="P33778" s="1">
        <f t="shared" si="527"/>
        <v>3785</v>
      </c>
    </row>
    <row r="33779" spans="2:16" ht="10.55" customHeight="1" x14ac:dyDescent="0.3">
      <c r="B33779" s="1">
        <v>3798</v>
      </c>
      <c r="C33779"/>
      <c r="D33779" s="1" t="s">
        <v>95006</v>
      </c>
      <c r="E33779" s="12">
        <v>68689009000195</v>
      </c>
      <c r="F33779" s="1" t="s">
        <v>95007</v>
      </c>
      <c r="G33779" s="1" t="s">
        <v>95008</v>
      </c>
      <c r="H33779" s="1">
        <v>20231031</v>
      </c>
      <c r="I33779" s="1" t="s">
        <v>4385</v>
      </c>
      <c r="J33779" s="1" t="s">
        <v>1411</v>
      </c>
      <c r="K33779" s="1" t="s">
        <v>19</v>
      </c>
      <c r="L33779"/>
      <c r="M33779"/>
      <c r="N33779" s="1" t="s">
        <v>20</v>
      </c>
      <c r="O33779" s="1" t="s">
        <v>1412</v>
      </c>
      <c r="P33779" s="1">
        <f t="shared" si="527"/>
        <v>3798</v>
      </c>
    </row>
    <row r="33780" spans="2:16" ht="10.55" customHeight="1" x14ac:dyDescent="0.3">
      <c r="B33780" s="1">
        <v>3824</v>
      </c>
      <c r="C33780"/>
      <c r="D33780" s="1" t="s">
        <v>4666</v>
      </c>
      <c r="E33780" s="12">
        <v>27626290000130</v>
      </c>
      <c r="F33780" s="1" t="s">
        <v>95009</v>
      </c>
      <c r="G33780" s="1" t="s">
        <v>95010</v>
      </c>
      <c r="H33780" s="1">
        <v>22631010</v>
      </c>
      <c r="I33780" s="1" t="s">
        <v>4385</v>
      </c>
      <c r="J33780" s="1" t="s">
        <v>1411</v>
      </c>
      <c r="K33780" s="1" t="s">
        <v>19</v>
      </c>
      <c r="L33780"/>
      <c r="M33780"/>
      <c r="N33780" s="1" t="s">
        <v>20</v>
      </c>
      <c r="O33780" s="1" t="s">
        <v>1412</v>
      </c>
      <c r="P33780" s="1">
        <f t="shared" si="527"/>
        <v>3824</v>
      </c>
    </row>
    <row r="33781" spans="2:16" ht="10.55" customHeight="1" x14ac:dyDescent="0.3">
      <c r="B33781" s="1">
        <v>3881</v>
      </c>
      <c r="C33781"/>
      <c r="D33781" s="1" t="s">
        <v>21290</v>
      </c>
      <c r="E33781" s="12">
        <v>46360541000202</v>
      </c>
      <c r="F33781" s="1" t="s">
        <v>21291</v>
      </c>
      <c r="G33781" s="1" t="s">
        <v>95011</v>
      </c>
      <c r="H33781" s="1">
        <v>20000000</v>
      </c>
      <c r="I33781" s="1" t="s">
        <v>4385</v>
      </c>
      <c r="J33781" s="1" t="s">
        <v>1411</v>
      </c>
      <c r="K33781" s="1" t="s">
        <v>19</v>
      </c>
      <c r="L33781"/>
      <c r="M33781"/>
      <c r="N33781" s="1" t="s">
        <v>20</v>
      </c>
      <c r="O33781" s="1" t="s">
        <v>1412</v>
      </c>
      <c r="P33781" s="1">
        <f t="shared" si="527"/>
        <v>3881</v>
      </c>
    </row>
    <row r="33782" spans="2:16" ht="10.55" customHeight="1" x14ac:dyDescent="0.3">
      <c r="B33782" s="1">
        <v>3939</v>
      </c>
      <c r="C33782"/>
      <c r="D33782" s="1" t="s">
        <v>95012</v>
      </c>
      <c r="E33782" s="12">
        <v>68684810000148</v>
      </c>
      <c r="F33782" s="1" t="s">
        <v>95013</v>
      </c>
      <c r="G33782" s="1" t="s">
        <v>95014</v>
      </c>
      <c r="H33782" s="1">
        <v>20031130</v>
      </c>
      <c r="I33782" s="1" t="s">
        <v>4385</v>
      </c>
      <c r="J33782" s="1" t="s">
        <v>1411</v>
      </c>
      <c r="K33782" s="1" t="s">
        <v>19</v>
      </c>
      <c r="L33782"/>
      <c r="M33782"/>
      <c r="N33782" s="1" t="s">
        <v>20</v>
      </c>
      <c r="O33782" s="1" t="s">
        <v>1412</v>
      </c>
      <c r="P33782" s="1">
        <f t="shared" si="527"/>
        <v>3939</v>
      </c>
    </row>
    <row r="33783" spans="2:16" ht="10.55" customHeight="1" x14ac:dyDescent="0.3">
      <c r="B33783" s="1">
        <v>3947</v>
      </c>
      <c r="C33783"/>
      <c r="D33783" s="1" t="s">
        <v>95015</v>
      </c>
      <c r="E33783" s="12">
        <v>33512278000105</v>
      </c>
      <c r="F33783" s="1" t="s">
        <v>95016</v>
      </c>
      <c r="G33783" s="1" t="s">
        <v>95017</v>
      </c>
      <c r="H33783" s="1">
        <v>20091000</v>
      </c>
      <c r="I33783" s="1" t="s">
        <v>4385</v>
      </c>
      <c r="J33783" s="1" t="s">
        <v>1411</v>
      </c>
      <c r="K33783" s="1" t="s">
        <v>19</v>
      </c>
      <c r="L33783"/>
      <c r="M33783"/>
      <c r="N33783" s="1" t="s">
        <v>20</v>
      </c>
      <c r="O33783" s="1" t="s">
        <v>1412</v>
      </c>
      <c r="P33783" s="1">
        <f t="shared" si="527"/>
        <v>3947</v>
      </c>
    </row>
    <row r="33784" spans="2:16" ht="10.55" customHeight="1" x14ac:dyDescent="0.3">
      <c r="B33784" s="1">
        <v>4003</v>
      </c>
      <c r="C33784"/>
      <c r="D33784" s="1" t="s">
        <v>95018</v>
      </c>
      <c r="E33784" s="12">
        <v>27691666000190</v>
      </c>
      <c r="F33784" s="1" t="s">
        <v>95019</v>
      </c>
      <c r="G33784" s="1" t="s">
        <v>95020</v>
      </c>
      <c r="H33784" s="1">
        <v>22220040</v>
      </c>
      <c r="I33784" s="1" t="s">
        <v>4385</v>
      </c>
      <c r="J33784" s="1" t="s">
        <v>1411</v>
      </c>
      <c r="K33784" s="1" t="s">
        <v>19</v>
      </c>
      <c r="L33784"/>
      <c r="M33784"/>
      <c r="N33784" s="1" t="s">
        <v>20</v>
      </c>
      <c r="O33784" s="1" t="s">
        <v>1412</v>
      </c>
      <c r="P33784" s="1">
        <f t="shared" si="527"/>
        <v>4003</v>
      </c>
    </row>
    <row r="33785" spans="2:16" ht="10.55" customHeight="1" x14ac:dyDescent="0.3">
      <c r="B33785" s="1">
        <v>4010</v>
      </c>
      <c r="C33785"/>
      <c r="D33785" s="1" t="s">
        <v>95021</v>
      </c>
      <c r="E33785" s="12">
        <v>31452840000119</v>
      </c>
      <c r="F33785" s="1" t="s">
        <v>95022</v>
      </c>
      <c r="G33785" s="1" t="s">
        <v>95023</v>
      </c>
      <c r="H33785" s="1">
        <v>20040030</v>
      </c>
      <c r="I33785" s="1" t="s">
        <v>4385</v>
      </c>
      <c r="J33785" s="1" t="s">
        <v>1411</v>
      </c>
      <c r="K33785" s="1" t="s">
        <v>19</v>
      </c>
      <c r="L33785"/>
      <c r="M33785"/>
      <c r="N33785" s="1" t="s">
        <v>20</v>
      </c>
      <c r="O33785" s="1" t="s">
        <v>1412</v>
      </c>
      <c r="P33785" s="1">
        <f t="shared" si="527"/>
        <v>4010</v>
      </c>
    </row>
    <row r="33786" spans="2:16" ht="10.55" customHeight="1" x14ac:dyDescent="0.3">
      <c r="B33786" s="1">
        <v>4011</v>
      </c>
      <c r="C33786"/>
      <c r="D33786" s="1" t="s">
        <v>95024</v>
      </c>
      <c r="E33786" s="12">
        <v>1909180000191</v>
      </c>
      <c r="F33786" s="1" t="s">
        <v>95025</v>
      </c>
      <c r="G33786" s="1" t="s">
        <v>95026</v>
      </c>
      <c r="H33786" s="1">
        <v>23050100</v>
      </c>
      <c r="I33786" s="1" t="s">
        <v>4385</v>
      </c>
      <c r="J33786" s="1" t="s">
        <v>1411</v>
      </c>
      <c r="K33786" s="1" t="s">
        <v>19</v>
      </c>
      <c r="L33786"/>
      <c r="M33786"/>
      <c r="N33786" s="1" t="s">
        <v>20</v>
      </c>
      <c r="O33786" s="1" t="s">
        <v>1412</v>
      </c>
      <c r="P33786" s="1">
        <f t="shared" si="527"/>
        <v>4011</v>
      </c>
    </row>
    <row r="33787" spans="2:16" ht="10.55" customHeight="1" x14ac:dyDescent="0.3">
      <c r="B33787" s="1">
        <v>4038</v>
      </c>
      <c r="C33787"/>
      <c r="D33787" s="1" t="s">
        <v>95027</v>
      </c>
      <c r="E33787" s="12">
        <v>1185471000184</v>
      </c>
      <c r="F33787" s="1" t="s">
        <v>95028</v>
      </c>
      <c r="G33787" s="1" t="s">
        <v>95029</v>
      </c>
      <c r="H33787" s="1">
        <v>20031201</v>
      </c>
      <c r="I33787" s="1" t="s">
        <v>4385</v>
      </c>
      <c r="J33787" s="1" t="s">
        <v>1411</v>
      </c>
      <c r="K33787" s="1" t="s">
        <v>19</v>
      </c>
      <c r="L33787"/>
      <c r="M33787"/>
      <c r="N33787" s="1" t="s">
        <v>20</v>
      </c>
      <c r="O33787" s="1" t="s">
        <v>1412</v>
      </c>
      <c r="P33787" s="1">
        <f t="shared" si="527"/>
        <v>4038</v>
      </c>
    </row>
    <row r="33788" spans="2:16" ht="10.55" customHeight="1" x14ac:dyDescent="0.3">
      <c r="B33788" s="1">
        <v>4054</v>
      </c>
      <c r="C33788"/>
      <c r="D33788" s="1" t="s">
        <v>95030</v>
      </c>
      <c r="E33788" s="12">
        <v>672372000164</v>
      </c>
      <c r="F33788" s="1" t="s">
        <v>95031</v>
      </c>
      <c r="G33788" s="1" t="s">
        <v>95032</v>
      </c>
      <c r="H33788" s="1">
        <v>20531070</v>
      </c>
      <c r="I33788" s="1" t="s">
        <v>4385</v>
      </c>
      <c r="J33788" s="1" t="s">
        <v>1411</v>
      </c>
      <c r="K33788" s="1" t="s">
        <v>19</v>
      </c>
      <c r="L33788"/>
      <c r="M33788"/>
      <c r="N33788" s="1" t="s">
        <v>20</v>
      </c>
      <c r="O33788" s="1" t="s">
        <v>1412</v>
      </c>
      <c r="P33788" s="1">
        <f t="shared" si="527"/>
        <v>4054</v>
      </c>
    </row>
    <row r="33789" spans="2:16" ht="10.55" customHeight="1" x14ac:dyDescent="0.3">
      <c r="B33789" s="1">
        <v>4059</v>
      </c>
      <c r="C33789"/>
      <c r="D33789" s="1" t="s">
        <v>95033</v>
      </c>
      <c r="E33789" s="12">
        <v>30934194000244</v>
      </c>
      <c r="F33789" s="1" t="s">
        <v>95034</v>
      </c>
      <c r="G33789" s="1" t="s">
        <v>95035</v>
      </c>
      <c r="H33789" s="1">
        <v>22010000</v>
      </c>
      <c r="I33789" s="1" t="s">
        <v>4385</v>
      </c>
      <c r="J33789" s="1" t="s">
        <v>1411</v>
      </c>
      <c r="K33789" s="1" t="s">
        <v>19</v>
      </c>
      <c r="L33789"/>
      <c r="M33789"/>
      <c r="N33789" s="1" t="s">
        <v>20</v>
      </c>
      <c r="O33789" s="1" t="s">
        <v>1412</v>
      </c>
      <c r="P33789" s="1">
        <f t="shared" si="527"/>
        <v>4059</v>
      </c>
    </row>
    <row r="33790" spans="2:16" ht="10.55" customHeight="1" x14ac:dyDescent="0.3">
      <c r="B33790" s="1">
        <v>4060</v>
      </c>
      <c r="C33790"/>
      <c r="D33790" s="1" t="s">
        <v>95036</v>
      </c>
      <c r="E33790" s="12">
        <v>42470781000128</v>
      </c>
      <c r="F33790" s="1" t="s">
        <v>95037</v>
      </c>
      <c r="G33790" s="1" t="s">
        <v>95038</v>
      </c>
      <c r="H33790" s="1">
        <v>20031130</v>
      </c>
      <c r="I33790" s="1" t="s">
        <v>4385</v>
      </c>
      <c r="J33790" s="1" t="s">
        <v>1411</v>
      </c>
      <c r="K33790" s="1" t="s">
        <v>19</v>
      </c>
      <c r="L33790"/>
      <c r="M33790"/>
      <c r="N33790" s="1" t="s">
        <v>20</v>
      </c>
      <c r="O33790" s="1" t="s">
        <v>1412</v>
      </c>
      <c r="P33790" s="1">
        <f t="shared" si="527"/>
        <v>4060</v>
      </c>
    </row>
    <row r="33791" spans="2:16" ht="10.55" customHeight="1" x14ac:dyDescent="0.3">
      <c r="B33791" s="1">
        <v>4068</v>
      </c>
      <c r="C33791"/>
      <c r="D33791" s="1" t="s">
        <v>95039</v>
      </c>
      <c r="E33791" s="12">
        <v>55962385000160</v>
      </c>
      <c r="F33791" s="1" t="s">
        <v>95040</v>
      </c>
      <c r="G33791" s="1" t="s">
        <v>95041</v>
      </c>
      <c r="H33791" s="1">
        <v>22765240</v>
      </c>
      <c r="I33791" s="1" t="s">
        <v>4385</v>
      </c>
      <c r="J33791" s="1" t="s">
        <v>1411</v>
      </c>
      <c r="K33791" s="1" t="s">
        <v>19</v>
      </c>
      <c r="L33791"/>
      <c r="M33791"/>
      <c r="N33791" s="1" t="s">
        <v>20</v>
      </c>
      <c r="O33791" s="1" t="s">
        <v>1412</v>
      </c>
      <c r="P33791" s="1">
        <f t="shared" si="527"/>
        <v>4068</v>
      </c>
    </row>
    <row r="33792" spans="2:16" ht="10.55" customHeight="1" x14ac:dyDescent="0.3">
      <c r="B33792" s="1">
        <v>4098</v>
      </c>
      <c r="C33792"/>
      <c r="D33792" s="1" t="s">
        <v>95042</v>
      </c>
      <c r="E33792" s="12">
        <v>33036484000188</v>
      </c>
      <c r="F33792" s="1" t="s">
        <v>95043</v>
      </c>
      <c r="G33792" s="1" t="s">
        <v>95044</v>
      </c>
      <c r="H33792" s="1">
        <v>20251021</v>
      </c>
      <c r="I33792" s="1" t="s">
        <v>4385</v>
      </c>
      <c r="J33792" s="1" t="s">
        <v>1411</v>
      </c>
      <c r="K33792" s="1" t="s">
        <v>19</v>
      </c>
      <c r="L33792"/>
      <c r="M33792"/>
      <c r="N33792" s="1" t="s">
        <v>20</v>
      </c>
      <c r="O33792" s="1" t="s">
        <v>1412</v>
      </c>
      <c r="P33792" s="1">
        <f t="shared" si="527"/>
        <v>4098</v>
      </c>
    </row>
    <row r="33793" spans="2:16" ht="10.55" customHeight="1" x14ac:dyDescent="0.3">
      <c r="B33793" s="1">
        <v>4113</v>
      </c>
      <c r="C33793"/>
      <c r="D33793" s="1" t="s">
        <v>95045</v>
      </c>
      <c r="E33793" s="12">
        <v>33329202000130</v>
      </c>
      <c r="F33793" s="1" t="s">
        <v>95046</v>
      </c>
      <c r="G33793" s="1" t="s">
        <v>95047</v>
      </c>
      <c r="H33793" s="1">
        <v>21830000</v>
      </c>
      <c r="I33793" s="1" t="s">
        <v>4385</v>
      </c>
      <c r="J33793" s="1" t="s">
        <v>1411</v>
      </c>
      <c r="K33793" s="1" t="s">
        <v>19</v>
      </c>
      <c r="L33793"/>
      <c r="M33793"/>
      <c r="N33793" s="1" t="s">
        <v>20</v>
      </c>
      <c r="O33793" s="1" t="s">
        <v>1412</v>
      </c>
      <c r="P33793" s="1">
        <f t="shared" si="527"/>
        <v>4113</v>
      </c>
    </row>
    <row r="33794" spans="2:16" ht="10.55" customHeight="1" x14ac:dyDescent="0.3">
      <c r="B33794" s="1">
        <v>4123</v>
      </c>
      <c r="C33794"/>
      <c r="D33794" s="1" t="s">
        <v>95048</v>
      </c>
      <c r="E33794" s="12">
        <v>58579293000436</v>
      </c>
      <c r="F33794" s="1" t="s">
        <v>95049</v>
      </c>
      <c r="G33794" s="1" t="s">
        <v>95050</v>
      </c>
      <c r="H33794" s="1">
        <v>20090070</v>
      </c>
      <c r="I33794" s="1" t="s">
        <v>4385</v>
      </c>
      <c r="J33794" s="1" t="s">
        <v>1411</v>
      </c>
      <c r="K33794" s="1" t="s">
        <v>19</v>
      </c>
      <c r="L33794"/>
      <c r="M33794"/>
      <c r="N33794" s="1" t="s">
        <v>20</v>
      </c>
      <c r="O33794" s="1" t="s">
        <v>1412</v>
      </c>
      <c r="P33794" s="1">
        <f t="shared" ref="P33794:P33857" si="528">B33794</f>
        <v>4123</v>
      </c>
    </row>
    <row r="33795" spans="2:16" ht="10.55" customHeight="1" x14ac:dyDescent="0.3">
      <c r="B33795" s="1">
        <v>4215</v>
      </c>
      <c r="C33795"/>
      <c r="D33795" s="1" t="s">
        <v>95051</v>
      </c>
      <c r="E33795" s="12">
        <v>16890000391</v>
      </c>
      <c r="F33795" s="1" t="s">
        <v>95052</v>
      </c>
      <c r="G33795" s="1" t="s">
        <v>95053</v>
      </c>
      <c r="H33795" s="1">
        <v>20044900</v>
      </c>
      <c r="I33795" s="1" t="s">
        <v>4385</v>
      </c>
      <c r="J33795" s="1" t="s">
        <v>1411</v>
      </c>
      <c r="K33795" s="1" t="s">
        <v>19</v>
      </c>
      <c r="L33795"/>
      <c r="M33795"/>
      <c r="N33795" s="1" t="s">
        <v>20</v>
      </c>
      <c r="O33795" s="1" t="s">
        <v>1412</v>
      </c>
      <c r="P33795" s="1">
        <f t="shared" si="528"/>
        <v>4215</v>
      </c>
    </row>
    <row r="33796" spans="2:16" ht="10.55" customHeight="1" x14ac:dyDescent="0.3">
      <c r="B33796" s="1">
        <v>4232</v>
      </c>
      <c r="C33796"/>
      <c r="D33796" s="1" t="s">
        <v>95054</v>
      </c>
      <c r="E33796" s="12">
        <v>40207474000123</v>
      </c>
      <c r="F33796" s="1" t="s">
        <v>95055</v>
      </c>
      <c r="G33796" s="1" t="s">
        <v>95056</v>
      </c>
      <c r="H33796" s="1">
        <v>21030250</v>
      </c>
      <c r="I33796" s="1" t="s">
        <v>4385</v>
      </c>
      <c r="J33796" s="1" t="s">
        <v>1411</v>
      </c>
      <c r="K33796" s="1" t="s">
        <v>19</v>
      </c>
      <c r="L33796"/>
      <c r="M33796"/>
      <c r="N33796" s="1" t="s">
        <v>20</v>
      </c>
      <c r="O33796" s="1" t="s">
        <v>1412</v>
      </c>
      <c r="P33796" s="1">
        <f t="shared" si="528"/>
        <v>4232</v>
      </c>
    </row>
    <row r="33797" spans="2:16" ht="10.55" customHeight="1" x14ac:dyDescent="0.3">
      <c r="B33797" s="1">
        <v>4238</v>
      </c>
      <c r="C33797"/>
      <c r="D33797" s="1" t="s">
        <v>95057</v>
      </c>
      <c r="E33797" s="12">
        <v>48767685000718</v>
      </c>
      <c r="F33797" s="1" t="s">
        <v>95058</v>
      </c>
      <c r="G33797" s="1" t="s">
        <v>95059</v>
      </c>
      <c r="H33797" s="1">
        <v>21032000</v>
      </c>
      <c r="I33797" s="1" t="s">
        <v>4385</v>
      </c>
      <c r="J33797" s="1" t="s">
        <v>1411</v>
      </c>
      <c r="K33797" s="1" t="s">
        <v>19</v>
      </c>
      <c r="L33797"/>
      <c r="M33797"/>
      <c r="N33797" s="1" t="s">
        <v>20</v>
      </c>
      <c r="O33797" s="1" t="s">
        <v>1412</v>
      </c>
      <c r="P33797" s="1">
        <f t="shared" si="528"/>
        <v>4238</v>
      </c>
    </row>
    <row r="33798" spans="2:16" ht="10.55" customHeight="1" x14ac:dyDescent="0.3">
      <c r="B33798" s="1">
        <v>4248</v>
      </c>
      <c r="C33798"/>
      <c r="D33798" s="1" t="s">
        <v>95060</v>
      </c>
      <c r="E33798" s="12">
        <v>4490850000680</v>
      </c>
      <c r="F33798" s="1" t="s">
        <v>95061</v>
      </c>
      <c r="G33798" s="1" t="s">
        <v>95062</v>
      </c>
      <c r="H33798" s="1">
        <v>21535500</v>
      </c>
      <c r="I33798" s="1" t="s">
        <v>4385</v>
      </c>
      <c r="J33798" s="1" t="s">
        <v>1411</v>
      </c>
      <c r="K33798" s="1" t="s">
        <v>19</v>
      </c>
      <c r="L33798"/>
      <c r="M33798"/>
      <c r="N33798" s="1" t="s">
        <v>20</v>
      </c>
      <c r="O33798" s="1" t="s">
        <v>1412</v>
      </c>
      <c r="P33798" s="1">
        <f t="shared" si="528"/>
        <v>4248</v>
      </c>
    </row>
    <row r="33799" spans="2:16" ht="10.55" customHeight="1" x14ac:dyDescent="0.3">
      <c r="B33799" s="1">
        <v>4311</v>
      </c>
      <c r="C33799"/>
      <c r="D33799" s="1" t="s">
        <v>95063</v>
      </c>
      <c r="E33799" s="12">
        <v>39530738000104</v>
      </c>
      <c r="F33799" s="1" t="s">
        <v>95064</v>
      </c>
      <c r="G33799" s="1" t="s">
        <v>95065</v>
      </c>
      <c r="H33799" s="1">
        <v>20011020</v>
      </c>
      <c r="I33799" s="1" t="s">
        <v>4385</v>
      </c>
      <c r="J33799" s="1" t="s">
        <v>1411</v>
      </c>
      <c r="K33799" s="1" t="s">
        <v>19</v>
      </c>
      <c r="L33799"/>
      <c r="M33799"/>
      <c r="N33799" s="1" t="s">
        <v>20</v>
      </c>
      <c r="O33799" s="1" t="s">
        <v>1412</v>
      </c>
      <c r="P33799" s="1">
        <f t="shared" si="528"/>
        <v>4311</v>
      </c>
    </row>
    <row r="33800" spans="2:16" ht="10.55" customHeight="1" x14ac:dyDescent="0.3">
      <c r="B33800" s="1">
        <v>4352</v>
      </c>
      <c r="C33800"/>
      <c r="D33800" s="1" t="s">
        <v>95066</v>
      </c>
      <c r="E33800" s="12">
        <v>86802931000200</v>
      </c>
      <c r="F33800" s="1" t="s">
        <v>95067</v>
      </c>
      <c r="G33800" s="1" t="s">
        <v>95068</v>
      </c>
      <c r="H33800" s="1">
        <v>22290160</v>
      </c>
      <c r="I33800" s="1" t="s">
        <v>4385</v>
      </c>
      <c r="J33800" s="1" t="s">
        <v>1411</v>
      </c>
      <c r="K33800" s="1" t="s">
        <v>19</v>
      </c>
      <c r="L33800"/>
      <c r="M33800"/>
      <c r="N33800" s="1" t="s">
        <v>20</v>
      </c>
      <c r="O33800" s="1" t="s">
        <v>1412</v>
      </c>
      <c r="P33800" s="1">
        <f t="shared" si="528"/>
        <v>4352</v>
      </c>
    </row>
    <row r="33801" spans="2:16" ht="10.55" customHeight="1" x14ac:dyDescent="0.3">
      <c r="B33801" s="1">
        <v>4353</v>
      </c>
      <c r="C33801"/>
      <c r="D33801" s="1" t="s">
        <v>95069</v>
      </c>
      <c r="E33801" s="12">
        <v>33381286000151</v>
      </c>
      <c r="F33801" s="1" t="s">
        <v>95070</v>
      </c>
      <c r="G33801" s="1" t="s">
        <v>95071</v>
      </c>
      <c r="H33801" s="1">
        <v>21011050</v>
      </c>
      <c r="I33801" s="1" t="s">
        <v>4385</v>
      </c>
      <c r="J33801" s="1" t="s">
        <v>1411</v>
      </c>
      <c r="K33801" s="1" t="s">
        <v>19</v>
      </c>
      <c r="L33801"/>
      <c r="M33801"/>
      <c r="N33801" s="1" t="s">
        <v>20</v>
      </c>
      <c r="O33801" s="1" t="s">
        <v>1412</v>
      </c>
      <c r="P33801" s="1">
        <f t="shared" si="528"/>
        <v>4353</v>
      </c>
    </row>
    <row r="33802" spans="2:16" ht="10.55" customHeight="1" x14ac:dyDescent="0.3">
      <c r="B33802" s="1">
        <v>4363</v>
      </c>
      <c r="C33802"/>
      <c r="D33802" s="1" t="s">
        <v>95072</v>
      </c>
      <c r="E33802" s="12">
        <v>39139407000130</v>
      </c>
      <c r="F33802" s="1" t="s">
        <v>95073</v>
      </c>
      <c r="G33802" s="1" t="s">
        <v>95074</v>
      </c>
      <c r="H33802" s="1">
        <v>20050005</v>
      </c>
      <c r="I33802" s="1" t="s">
        <v>4385</v>
      </c>
      <c r="J33802" s="1" t="s">
        <v>1411</v>
      </c>
      <c r="K33802" s="1" t="s">
        <v>19</v>
      </c>
      <c r="L33802"/>
      <c r="M33802"/>
      <c r="N33802" s="1" t="s">
        <v>20</v>
      </c>
      <c r="O33802" s="1" t="s">
        <v>1412</v>
      </c>
      <c r="P33802" s="1">
        <f t="shared" si="528"/>
        <v>4363</v>
      </c>
    </row>
    <row r="33803" spans="2:16" ht="10.55" customHeight="1" x14ac:dyDescent="0.3">
      <c r="B33803" s="1">
        <v>4368</v>
      </c>
      <c r="C33803"/>
      <c r="D33803" s="1" t="s">
        <v>95075</v>
      </c>
      <c r="E33803" s="12">
        <v>36193928000187</v>
      </c>
      <c r="F33803" s="1" t="s">
        <v>95076</v>
      </c>
      <c r="G33803" s="1" t="s">
        <v>95077</v>
      </c>
      <c r="H33803" s="1">
        <v>21530010</v>
      </c>
      <c r="I33803" s="1" t="s">
        <v>4385</v>
      </c>
      <c r="J33803" s="1" t="s">
        <v>1411</v>
      </c>
      <c r="K33803" s="1" t="s">
        <v>19</v>
      </c>
      <c r="L33803"/>
      <c r="M33803"/>
      <c r="N33803" s="1" t="s">
        <v>20</v>
      </c>
      <c r="O33803" s="1" t="s">
        <v>1412</v>
      </c>
      <c r="P33803" s="1">
        <f t="shared" si="528"/>
        <v>4368</v>
      </c>
    </row>
    <row r="33804" spans="2:16" ht="10.55" customHeight="1" x14ac:dyDescent="0.3">
      <c r="B33804" s="1">
        <v>4371</v>
      </c>
      <c r="C33804"/>
      <c r="D33804" s="1" t="s">
        <v>95078</v>
      </c>
      <c r="E33804" s="12">
        <v>68839901000105</v>
      </c>
      <c r="F33804" s="1" t="s">
        <v>95079</v>
      </c>
      <c r="G33804" s="1" t="s">
        <v>95080</v>
      </c>
      <c r="H33804" s="1">
        <v>20021060</v>
      </c>
      <c r="I33804" s="1" t="s">
        <v>4385</v>
      </c>
      <c r="J33804" s="1" t="s">
        <v>1411</v>
      </c>
      <c r="K33804" s="1" t="s">
        <v>19</v>
      </c>
      <c r="L33804"/>
      <c r="M33804"/>
      <c r="N33804" s="1" t="s">
        <v>20</v>
      </c>
      <c r="O33804" s="1" t="s">
        <v>1412</v>
      </c>
      <c r="P33804" s="1">
        <f t="shared" si="528"/>
        <v>4371</v>
      </c>
    </row>
    <row r="33805" spans="2:16" ht="10.55" customHeight="1" x14ac:dyDescent="0.3">
      <c r="B33805" s="1">
        <v>4481</v>
      </c>
      <c r="C33805"/>
      <c r="D33805" s="1" t="s">
        <v>95081</v>
      </c>
      <c r="E33805" s="12">
        <v>32573164000102</v>
      </c>
      <c r="F33805" s="1" t="s">
        <v>95082</v>
      </c>
      <c r="G33805" s="1" t="s">
        <v>95083</v>
      </c>
      <c r="H33805" s="1">
        <v>22040000</v>
      </c>
      <c r="I33805" s="1" t="s">
        <v>4385</v>
      </c>
      <c r="J33805" s="1" t="s">
        <v>1411</v>
      </c>
      <c r="K33805" s="1" t="s">
        <v>19</v>
      </c>
      <c r="L33805"/>
      <c r="M33805"/>
      <c r="N33805" s="1" t="s">
        <v>20</v>
      </c>
      <c r="O33805" s="1" t="s">
        <v>1412</v>
      </c>
      <c r="P33805" s="1">
        <f t="shared" si="528"/>
        <v>4481</v>
      </c>
    </row>
    <row r="33806" spans="2:16" ht="10.55" customHeight="1" x14ac:dyDescent="0.3">
      <c r="B33806" s="1">
        <v>4490</v>
      </c>
      <c r="C33806"/>
      <c r="D33806" s="1" t="s">
        <v>95084</v>
      </c>
      <c r="E33806" s="12">
        <v>649887000143</v>
      </c>
      <c r="F33806" s="1" t="s">
        <v>95085</v>
      </c>
      <c r="G33806" s="1" t="s">
        <v>95086</v>
      </c>
      <c r="H33806" s="1">
        <v>22775110</v>
      </c>
      <c r="I33806" s="1" t="s">
        <v>4385</v>
      </c>
      <c r="J33806" s="1" t="s">
        <v>1411</v>
      </c>
      <c r="K33806" s="1" t="s">
        <v>19</v>
      </c>
      <c r="L33806"/>
      <c r="M33806"/>
      <c r="N33806" s="1" t="s">
        <v>20</v>
      </c>
      <c r="O33806" s="1" t="s">
        <v>1412</v>
      </c>
      <c r="P33806" s="1">
        <f t="shared" si="528"/>
        <v>4490</v>
      </c>
    </row>
    <row r="33807" spans="2:16" ht="10.55" customHeight="1" x14ac:dyDescent="0.3">
      <c r="B33807" s="1">
        <v>4577</v>
      </c>
      <c r="C33807"/>
      <c r="D33807" s="1" t="s">
        <v>95087</v>
      </c>
      <c r="E33807" s="12">
        <v>33059874000173</v>
      </c>
      <c r="F33807" s="1" t="s">
        <v>95088</v>
      </c>
      <c r="G33807" s="1" t="s">
        <v>95089</v>
      </c>
      <c r="H33807" s="1">
        <v>22071100</v>
      </c>
      <c r="I33807" s="1" t="s">
        <v>4385</v>
      </c>
      <c r="J33807" s="1" t="s">
        <v>1411</v>
      </c>
      <c r="K33807" s="1" t="s">
        <v>19</v>
      </c>
      <c r="L33807"/>
      <c r="M33807"/>
      <c r="N33807" s="1" t="s">
        <v>20</v>
      </c>
      <c r="O33807" s="1" t="s">
        <v>1412</v>
      </c>
      <c r="P33807" s="1">
        <f t="shared" si="528"/>
        <v>4577</v>
      </c>
    </row>
    <row r="33808" spans="2:16" ht="10.55" customHeight="1" x14ac:dyDescent="0.3">
      <c r="B33808" s="1">
        <v>4585</v>
      </c>
      <c r="C33808"/>
      <c r="D33808" s="1" t="s">
        <v>95090</v>
      </c>
      <c r="E33808" s="12">
        <v>28268233000199</v>
      </c>
      <c r="F33808" s="1" t="s">
        <v>95091</v>
      </c>
      <c r="G33808" s="1" t="s">
        <v>95092</v>
      </c>
      <c r="H33808" s="1">
        <v>22775040</v>
      </c>
      <c r="I33808" s="1" t="s">
        <v>4385</v>
      </c>
      <c r="J33808" s="1" t="s">
        <v>1411</v>
      </c>
      <c r="K33808" s="1" t="s">
        <v>19</v>
      </c>
      <c r="L33808"/>
      <c r="M33808"/>
      <c r="N33808" s="1" t="s">
        <v>20</v>
      </c>
      <c r="O33808" s="1" t="s">
        <v>1412</v>
      </c>
      <c r="P33808" s="1">
        <f t="shared" si="528"/>
        <v>4585</v>
      </c>
    </row>
    <row r="33809" spans="2:16" ht="10.55" customHeight="1" x14ac:dyDescent="0.3">
      <c r="B33809" s="1">
        <v>4592</v>
      </c>
      <c r="C33809"/>
      <c r="D33809" s="1" t="s">
        <v>95093</v>
      </c>
      <c r="E33809" s="12">
        <v>30316830000193</v>
      </c>
      <c r="F33809" s="1" t="s">
        <v>95094</v>
      </c>
      <c r="G33809" s="1" t="s">
        <v>95095</v>
      </c>
      <c r="H33809" s="1">
        <v>21250620</v>
      </c>
      <c r="I33809" s="1" t="s">
        <v>4385</v>
      </c>
      <c r="J33809" s="1" t="s">
        <v>1411</v>
      </c>
      <c r="K33809" s="1" t="s">
        <v>19</v>
      </c>
      <c r="L33809"/>
      <c r="M33809"/>
      <c r="N33809" s="1" t="s">
        <v>20</v>
      </c>
      <c r="O33809" s="1" t="s">
        <v>1412</v>
      </c>
      <c r="P33809" s="1">
        <f t="shared" si="528"/>
        <v>4592</v>
      </c>
    </row>
    <row r="33810" spans="2:16" ht="10.55" customHeight="1" x14ac:dyDescent="0.3">
      <c r="B33810" s="1">
        <v>4598</v>
      </c>
      <c r="C33810"/>
      <c r="D33810" s="1" t="s">
        <v>95096</v>
      </c>
      <c r="E33810" s="12">
        <v>31303480000193</v>
      </c>
      <c r="F33810" s="1" t="s">
        <v>95097</v>
      </c>
      <c r="G33810" s="1" t="s">
        <v>95098</v>
      </c>
      <c r="H33810" s="1">
        <v>22290030</v>
      </c>
      <c r="I33810" s="1" t="s">
        <v>4385</v>
      </c>
      <c r="J33810" s="1" t="s">
        <v>1411</v>
      </c>
      <c r="K33810" s="1" t="s">
        <v>19</v>
      </c>
      <c r="L33810"/>
      <c r="M33810"/>
      <c r="N33810" s="1" t="s">
        <v>20</v>
      </c>
      <c r="O33810" s="1" t="s">
        <v>1412</v>
      </c>
      <c r="P33810" s="1">
        <f t="shared" si="528"/>
        <v>4598</v>
      </c>
    </row>
    <row r="33811" spans="2:16" ht="10.55" customHeight="1" x14ac:dyDescent="0.3">
      <c r="B33811" s="1">
        <v>4602</v>
      </c>
      <c r="C33811"/>
      <c r="D33811" s="1" t="s">
        <v>95099</v>
      </c>
      <c r="E33811" s="12">
        <v>323511000144</v>
      </c>
      <c r="F33811" s="1" t="s">
        <v>95100</v>
      </c>
      <c r="G33811" s="1" t="s">
        <v>95101</v>
      </c>
      <c r="H33811" s="1">
        <v>22753045</v>
      </c>
      <c r="I33811" s="1" t="s">
        <v>4385</v>
      </c>
      <c r="J33811" s="1" t="s">
        <v>1411</v>
      </c>
      <c r="K33811" s="1" t="s">
        <v>19</v>
      </c>
      <c r="L33811"/>
      <c r="M33811"/>
      <c r="N33811" s="1" t="s">
        <v>20</v>
      </c>
      <c r="O33811" s="1" t="s">
        <v>1412</v>
      </c>
      <c r="P33811" s="1">
        <f t="shared" si="528"/>
        <v>4602</v>
      </c>
    </row>
    <row r="33812" spans="2:16" ht="10.55" customHeight="1" x14ac:dyDescent="0.3">
      <c r="B33812" s="1">
        <v>4603</v>
      </c>
      <c r="C33812"/>
      <c r="D33812" s="1" t="s">
        <v>95102</v>
      </c>
      <c r="E33812" s="12">
        <v>1731386000174</v>
      </c>
      <c r="F33812" s="1" t="s">
        <v>95103</v>
      </c>
      <c r="G33812" s="1" t="s">
        <v>95104</v>
      </c>
      <c r="H33812" s="1">
        <v>22753045</v>
      </c>
      <c r="I33812" s="1" t="s">
        <v>4385</v>
      </c>
      <c r="J33812" s="1" t="s">
        <v>1411</v>
      </c>
      <c r="K33812" s="1" t="s">
        <v>19</v>
      </c>
      <c r="L33812"/>
      <c r="M33812"/>
      <c r="N33812" s="1" t="s">
        <v>20</v>
      </c>
      <c r="O33812" s="1" t="s">
        <v>1412</v>
      </c>
      <c r="P33812" s="1">
        <f t="shared" si="528"/>
        <v>4603</v>
      </c>
    </row>
    <row r="33813" spans="2:16" ht="10.55" customHeight="1" x14ac:dyDescent="0.3">
      <c r="B33813" s="1">
        <v>4604</v>
      </c>
      <c r="C33813"/>
      <c r="D33813" s="1" t="s">
        <v>95105</v>
      </c>
      <c r="E33813" s="12">
        <v>86995578000140</v>
      </c>
      <c r="F33813" s="1" t="s">
        <v>95106</v>
      </c>
      <c r="G33813" s="1" t="s">
        <v>95107</v>
      </c>
      <c r="H33813" s="1">
        <v>22210030</v>
      </c>
      <c r="I33813" s="1" t="s">
        <v>4385</v>
      </c>
      <c r="J33813" s="1" t="s">
        <v>1411</v>
      </c>
      <c r="K33813" s="1" t="s">
        <v>19</v>
      </c>
      <c r="L33813"/>
      <c r="M33813"/>
      <c r="N33813" s="1" t="s">
        <v>20</v>
      </c>
      <c r="O33813" s="1" t="s">
        <v>1412</v>
      </c>
      <c r="P33813" s="1">
        <f t="shared" si="528"/>
        <v>4604</v>
      </c>
    </row>
    <row r="33814" spans="2:16" ht="10.55" customHeight="1" x14ac:dyDescent="0.3">
      <c r="B33814" s="1">
        <v>4608</v>
      </c>
      <c r="C33814"/>
      <c r="D33814" s="1" t="s">
        <v>95108</v>
      </c>
      <c r="E33814" s="12">
        <v>29279924000150</v>
      </c>
      <c r="F33814" s="1" t="s">
        <v>95109</v>
      </c>
      <c r="G33814" s="1" t="s">
        <v>95110</v>
      </c>
      <c r="H33814" s="1">
        <v>22462970</v>
      </c>
      <c r="I33814" s="1" t="s">
        <v>4385</v>
      </c>
      <c r="J33814" s="1" t="s">
        <v>1411</v>
      </c>
      <c r="K33814" s="1" t="s">
        <v>19</v>
      </c>
      <c r="L33814"/>
      <c r="M33814"/>
      <c r="N33814" s="1" t="s">
        <v>20</v>
      </c>
      <c r="O33814" s="1" t="s">
        <v>1412</v>
      </c>
      <c r="P33814" s="1">
        <f t="shared" si="528"/>
        <v>4608</v>
      </c>
    </row>
    <row r="33815" spans="2:16" ht="10.55" customHeight="1" x14ac:dyDescent="0.3">
      <c r="B33815" s="1">
        <v>4612</v>
      </c>
      <c r="C33815"/>
      <c r="D33815" s="1" t="s">
        <v>95111</v>
      </c>
      <c r="E33815" s="12">
        <v>2309519000181</v>
      </c>
      <c r="F33815" s="1" t="s">
        <v>95112</v>
      </c>
      <c r="G33815" s="1" t="s">
        <v>95113</v>
      </c>
      <c r="H33815" s="1">
        <v>22631010</v>
      </c>
      <c r="I33815" s="1" t="s">
        <v>4385</v>
      </c>
      <c r="J33815" s="1" t="s">
        <v>1411</v>
      </c>
      <c r="K33815" s="1" t="s">
        <v>19</v>
      </c>
      <c r="L33815"/>
      <c r="M33815"/>
      <c r="N33815" s="1" t="s">
        <v>20</v>
      </c>
      <c r="O33815" s="1" t="s">
        <v>1412</v>
      </c>
      <c r="P33815" s="1">
        <f t="shared" si="528"/>
        <v>4612</v>
      </c>
    </row>
    <row r="33816" spans="2:16" ht="10.55" customHeight="1" x14ac:dyDescent="0.3">
      <c r="B33816" s="1">
        <v>4621</v>
      </c>
      <c r="C33816"/>
      <c r="D33816" s="1" t="s">
        <v>95114</v>
      </c>
      <c r="E33816" s="12">
        <v>1313151000162</v>
      </c>
      <c r="F33816" s="1" t="s">
        <v>95115</v>
      </c>
      <c r="G33816" s="1" t="s">
        <v>95116</v>
      </c>
      <c r="H33816" s="1">
        <v>20540140</v>
      </c>
      <c r="I33816" s="1" t="s">
        <v>4385</v>
      </c>
      <c r="J33816" s="1" t="s">
        <v>1411</v>
      </c>
      <c r="K33816" s="1" t="s">
        <v>19</v>
      </c>
      <c r="L33816"/>
      <c r="M33816"/>
      <c r="N33816" s="1" t="s">
        <v>20</v>
      </c>
      <c r="O33816" s="1" t="s">
        <v>1412</v>
      </c>
      <c r="P33816" s="1">
        <f t="shared" si="528"/>
        <v>4621</v>
      </c>
    </row>
    <row r="33817" spans="2:16" ht="10.55" customHeight="1" x14ac:dyDescent="0.3">
      <c r="B33817" s="1">
        <v>4665</v>
      </c>
      <c r="C33817"/>
      <c r="D33817" s="1" t="s">
        <v>95117</v>
      </c>
      <c r="E33817" s="12">
        <v>42563692001289</v>
      </c>
      <c r="F33817" s="1" t="s">
        <v>95118</v>
      </c>
      <c r="G33817" s="1" t="s">
        <v>95119</v>
      </c>
      <c r="H33817" s="1">
        <v>20013900</v>
      </c>
      <c r="I33817" s="1" t="s">
        <v>4385</v>
      </c>
      <c r="J33817" s="1" t="s">
        <v>1411</v>
      </c>
      <c r="K33817" s="1" t="s">
        <v>19</v>
      </c>
      <c r="L33817"/>
      <c r="M33817"/>
      <c r="N33817" s="1" t="s">
        <v>20</v>
      </c>
      <c r="O33817" s="1" t="s">
        <v>1412</v>
      </c>
      <c r="P33817" s="1">
        <f t="shared" si="528"/>
        <v>4665</v>
      </c>
    </row>
    <row r="33818" spans="2:16" ht="10.55" customHeight="1" x14ac:dyDescent="0.3">
      <c r="B33818" s="1">
        <v>4675</v>
      </c>
      <c r="C33818"/>
      <c r="D33818" s="1" t="s">
        <v>95120</v>
      </c>
      <c r="E33818" s="12">
        <v>32086530000190</v>
      </c>
      <c r="F33818" s="1" t="s">
        <v>95121</v>
      </c>
      <c r="G33818" s="1" t="s">
        <v>95122</v>
      </c>
      <c r="H33818" s="1">
        <v>20011030</v>
      </c>
      <c r="I33818" s="1" t="s">
        <v>4385</v>
      </c>
      <c r="J33818" s="1" t="s">
        <v>1411</v>
      </c>
      <c r="K33818" s="1" t="s">
        <v>19</v>
      </c>
      <c r="L33818"/>
      <c r="M33818"/>
      <c r="N33818" s="1" t="s">
        <v>20</v>
      </c>
      <c r="O33818" s="1" t="s">
        <v>1412</v>
      </c>
      <c r="P33818" s="1">
        <f t="shared" si="528"/>
        <v>4675</v>
      </c>
    </row>
    <row r="33819" spans="2:16" ht="10.55" customHeight="1" x14ac:dyDescent="0.3">
      <c r="B33819" s="1">
        <v>4676</v>
      </c>
      <c r="C33819"/>
      <c r="D33819" s="1" t="s">
        <v>95123</v>
      </c>
      <c r="E33819" s="12">
        <v>40202434000199</v>
      </c>
      <c r="F33819" s="1" t="s">
        <v>95124</v>
      </c>
      <c r="G33819" s="1" t="s">
        <v>95125</v>
      </c>
      <c r="H33819" s="1">
        <v>20000000</v>
      </c>
      <c r="I33819" s="1" t="s">
        <v>4385</v>
      </c>
      <c r="J33819" s="1" t="s">
        <v>1411</v>
      </c>
      <c r="K33819" s="1" t="s">
        <v>19</v>
      </c>
      <c r="L33819"/>
      <c r="M33819"/>
      <c r="N33819" s="1" t="s">
        <v>20</v>
      </c>
      <c r="O33819" s="1" t="s">
        <v>1412</v>
      </c>
      <c r="P33819" s="1">
        <f t="shared" si="528"/>
        <v>4676</v>
      </c>
    </row>
    <row r="33820" spans="2:16" ht="10.55" customHeight="1" x14ac:dyDescent="0.3">
      <c r="B33820" s="1">
        <v>4689</v>
      </c>
      <c r="C33820"/>
      <c r="D33820" s="1" t="s">
        <v>95126</v>
      </c>
      <c r="E33820" s="12">
        <v>2385669000174</v>
      </c>
      <c r="F33820" s="1" t="s">
        <v>95127</v>
      </c>
      <c r="G33820" s="1" t="s">
        <v>95128</v>
      </c>
      <c r="H33820" s="1">
        <v>21040361</v>
      </c>
      <c r="I33820" s="1" t="s">
        <v>4385</v>
      </c>
      <c r="J33820" s="1" t="s">
        <v>1411</v>
      </c>
      <c r="K33820" s="1" t="s">
        <v>19</v>
      </c>
      <c r="L33820"/>
      <c r="M33820"/>
      <c r="N33820" s="1" t="s">
        <v>20</v>
      </c>
      <c r="O33820" s="1" t="s">
        <v>1412</v>
      </c>
      <c r="P33820" s="1">
        <f t="shared" si="528"/>
        <v>4689</v>
      </c>
    </row>
    <row r="33821" spans="2:16" ht="10.55" customHeight="1" x14ac:dyDescent="0.3">
      <c r="B33821" s="1">
        <v>4707</v>
      </c>
      <c r="C33821"/>
      <c r="D33821" s="1" t="s">
        <v>33253</v>
      </c>
      <c r="E33821" s="12">
        <v>34270520000136</v>
      </c>
      <c r="F33821" s="1" t="s">
        <v>95129</v>
      </c>
      <c r="G33821" s="1" t="s">
        <v>95130</v>
      </c>
      <c r="H33821" s="1">
        <v>21031000</v>
      </c>
      <c r="I33821" s="1" t="s">
        <v>4385</v>
      </c>
      <c r="J33821" s="1" t="s">
        <v>1411</v>
      </c>
      <c r="K33821" s="1" t="s">
        <v>19</v>
      </c>
      <c r="L33821"/>
      <c r="M33821"/>
      <c r="N33821" s="1" t="s">
        <v>20</v>
      </c>
      <c r="O33821" s="1" t="s">
        <v>1412</v>
      </c>
      <c r="P33821" s="1">
        <f t="shared" si="528"/>
        <v>4707</v>
      </c>
    </row>
    <row r="33822" spans="2:16" ht="10.55" customHeight="1" x14ac:dyDescent="0.3">
      <c r="B33822" s="1">
        <v>4728</v>
      </c>
      <c r="C33822"/>
      <c r="D33822" s="1" t="s">
        <v>95131</v>
      </c>
      <c r="E33822" s="12">
        <v>28044980000143</v>
      </c>
      <c r="F33822" s="1" t="s">
        <v>95132</v>
      </c>
      <c r="G33822" s="1" t="s">
        <v>95133</v>
      </c>
      <c r="H33822" s="1">
        <v>21061280</v>
      </c>
      <c r="I33822" s="1" t="s">
        <v>4385</v>
      </c>
      <c r="J33822" s="1" t="s">
        <v>1411</v>
      </c>
      <c r="K33822" s="1" t="s">
        <v>19</v>
      </c>
      <c r="L33822"/>
      <c r="M33822"/>
      <c r="N33822" s="1" t="s">
        <v>20</v>
      </c>
      <c r="O33822" s="1" t="s">
        <v>1412</v>
      </c>
      <c r="P33822" s="1">
        <f t="shared" si="528"/>
        <v>4728</v>
      </c>
    </row>
    <row r="33823" spans="2:16" ht="10.55" customHeight="1" x14ac:dyDescent="0.3">
      <c r="B33823" s="1">
        <v>4755</v>
      </c>
      <c r="C33823"/>
      <c r="D33823" s="1" t="s">
        <v>95134</v>
      </c>
      <c r="E33823" s="12">
        <v>1083536000180</v>
      </c>
      <c r="F33823" s="1" t="s">
        <v>95135</v>
      </c>
      <c r="G33823" s="1" t="s">
        <v>95136</v>
      </c>
      <c r="H33823" s="1">
        <v>22410000</v>
      </c>
      <c r="I33823" s="1" t="s">
        <v>4385</v>
      </c>
      <c r="J33823" s="1" t="s">
        <v>1411</v>
      </c>
      <c r="K33823" s="1" t="s">
        <v>19</v>
      </c>
      <c r="L33823"/>
      <c r="M33823"/>
      <c r="N33823" s="1" t="s">
        <v>20</v>
      </c>
      <c r="O33823" s="1" t="s">
        <v>1412</v>
      </c>
      <c r="P33823" s="1">
        <f t="shared" si="528"/>
        <v>4755</v>
      </c>
    </row>
    <row r="33824" spans="2:16" ht="10.55" customHeight="1" x14ac:dyDescent="0.3">
      <c r="B33824" s="1">
        <v>4757</v>
      </c>
      <c r="C33824"/>
      <c r="D33824" s="1" t="s">
        <v>95137</v>
      </c>
      <c r="E33824" s="12">
        <v>42568329000101</v>
      </c>
      <c r="F33824" s="1" t="s">
        <v>95138</v>
      </c>
      <c r="G33824" s="1" t="s">
        <v>95139</v>
      </c>
      <c r="H33824" s="1">
        <v>22410003</v>
      </c>
      <c r="I33824" s="1" t="s">
        <v>4385</v>
      </c>
      <c r="J33824" s="1" t="s">
        <v>1411</v>
      </c>
      <c r="K33824" s="1" t="s">
        <v>19</v>
      </c>
      <c r="L33824"/>
      <c r="M33824"/>
      <c r="N33824" s="1" t="s">
        <v>20</v>
      </c>
      <c r="O33824" s="1" t="s">
        <v>1412</v>
      </c>
      <c r="P33824" s="1">
        <f t="shared" si="528"/>
        <v>4757</v>
      </c>
    </row>
    <row r="33825" spans="2:16" ht="10.55" customHeight="1" x14ac:dyDescent="0.3">
      <c r="B33825" s="1">
        <v>4809</v>
      </c>
      <c r="C33825"/>
      <c r="D33825" s="1" t="s">
        <v>95140</v>
      </c>
      <c r="E33825" s="12">
        <v>33822131000103</v>
      </c>
      <c r="F33825" s="1" t="s">
        <v>95141</v>
      </c>
      <c r="G33825" s="1" t="s">
        <v>95142</v>
      </c>
      <c r="H33825" s="1">
        <v>20091000</v>
      </c>
      <c r="I33825" s="1" t="s">
        <v>4385</v>
      </c>
      <c r="J33825" s="1" t="s">
        <v>1411</v>
      </c>
      <c r="K33825" s="1" t="s">
        <v>19</v>
      </c>
      <c r="L33825"/>
      <c r="M33825"/>
      <c r="N33825" s="1" t="s">
        <v>20</v>
      </c>
      <c r="O33825" s="1" t="s">
        <v>1412</v>
      </c>
      <c r="P33825" s="1">
        <f t="shared" si="528"/>
        <v>4809</v>
      </c>
    </row>
    <row r="33826" spans="2:16" ht="10.55" customHeight="1" x14ac:dyDescent="0.3">
      <c r="B33826" s="1">
        <v>4851</v>
      </c>
      <c r="C33826"/>
      <c r="D33826" s="1" t="s">
        <v>95143</v>
      </c>
      <c r="E33826" s="12">
        <v>28676252000154</v>
      </c>
      <c r="F33826" s="1" t="s">
        <v>95144</v>
      </c>
      <c r="G33826" s="1" t="s">
        <v>95145</v>
      </c>
      <c r="H33826" s="1">
        <v>21341270</v>
      </c>
      <c r="I33826" s="1" t="s">
        <v>4385</v>
      </c>
      <c r="J33826" s="1" t="s">
        <v>1411</v>
      </c>
      <c r="K33826" s="1" t="s">
        <v>19</v>
      </c>
      <c r="L33826"/>
      <c r="M33826"/>
      <c r="N33826" s="1" t="s">
        <v>20</v>
      </c>
      <c r="O33826" s="1" t="s">
        <v>1412</v>
      </c>
      <c r="P33826" s="1">
        <f t="shared" si="528"/>
        <v>4851</v>
      </c>
    </row>
    <row r="33827" spans="2:16" ht="10.55" customHeight="1" x14ac:dyDescent="0.3">
      <c r="B33827" s="1">
        <v>4890</v>
      </c>
      <c r="C33827"/>
      <c r="D33827" s="1" t="s">
        <v>95146</v>
      </c>
      <c r="E33827" s="12">
        <v>42458612000172</v>
      </c>
      <c r="F33827" s="1" t="s">
        <v>95147</v>
      </c>
      <c r="G33827" s="1" t="s">
        <v>95148</v>
      </c>
      <c r="H33827" s="1">
        <v>20975100</v>
      </c>
      <c r="I33827" s="1" t="s">
        <v>4385</v>
      </c>
      <c r="J33827" s="1" t="s">
        <v>1411</v>
      </c>
      <c r="K33827" s="1" t="s">
        <v>19</v>
      </c>
      <c r="L33827"/>
      <c r="M33827"/>
      <c r="N33827" s="1" t="s">
        <v>20</v>
      </c>
      <c r="O33827" s="1" t="s">
        <v>1412</v>
      </c>
      <c r="P33827" s="1">
        <f t="shared" si="528"/>
        <v>4890</v>
      </c>
    </row>
    <row r="33828" spans="2:16" ht="10.55" customHeight="1" x14ac:dyDescent="0.3">
      <c r="B33828" s="1">
        <v>4940</v>
      </c>
      <c r="C33828"/>
      <c r="D33828" s="1" t="s">
        <v>95149</v>
      </c>
      <c r="E33828" s="12">
        <v>30148233000105</v>
      </c>
      <c r="F33828" s="1" t="s">
        <v>95150</v>
      </c>
      <c r="G33828" s="1" t="s">
        <v>95151</v>
      </c>
      <c r="H33828" s="1">
        <v>22080010</v>
      </c>
      <c r="I33828" s="1" t="s">
        <v>4385</v>
      </c>
      <c r="J33828" s="1" t="s">
        <v>1411</v>
      </c>
      <c r="K33828" s="1" t="s">
        <v>19</v>
      </c>
      <c r="L33828"/>
      <c r="M33828"/>
      <c r="N33828" s="1" t="s">
        <v>20</v>
      </c>
      <c r="O33828" s="1" t="s">
        <v>1412</v>
      </c>
      <c r="P33828" s="1">
        <f t="shared" si="528"/>
        <v>4940</v>
      </c>
    </row>
    <row r="33829" spans="2:16" ht="10.55" customHeight="1" x14ac:dyDescent="0.3">
      <c r="B33829" s="1">
        <v>4946</v>
      </c>
      <c r="C33829"/>
      <c r="D33829" s="1" t="s">
        <v>95152</v>
      </c>
      <c r="E33829" s="12">
        <v>3614766000154</v>
      </c>
      <c r="F33829" s="1" t="s">
        <v>95153</v>
      </c>
      <c r="G33829" s="1" t="s">
        <v>95154</v>
      </c>
      <c r="H33829" s="1">
        <v>22725150</v>
      </c>
      <c r="I33829" s="1" t="s">
        <v>4385</v>
      </c>
      <c r="J33829" s="1" t="s">
        <v>1411</v>
      </c>
      <c r="K33829" s="1" t="s">
        <v>19</v>
      </c>
      <c r="L33829"/>
      <c r="M33829"/>
      <c r="N33829" s="1" t="s">
        <v>20</v>
      </c>
      <c r="O33829" s="1" t="s">
        <v>1412</v>
      </c>
      <c r="P33829" s="1">
        <f t="shared" si="528"/>
        <v>4946</v>
      </c>
    </row>
    <row r="33830" spans="2:16" ht="10.55" customHeight="1" x14ac:dyDescent="0.3">
      <c r="B33830" s="1">
        <v>4987</v>
      </c>
      <c r="C33830"/>
      <c r="D33830" s="1" t="s">
        <v>95155</v>
      </c>
      <c r="E33830" s="12">
        <v>27832567000180</v>
      </c>
      <c r="F33830" s="1" t="s">
        <v>95156</v>
      </c>
      <c r="G33830" s="1" t="s">
        <v>95157</v>
      </c>
      <c r="H33830" s="1">
        <v>25900000</v>
      </c>
      <c r="I33830" s="1" t="s">
        <v>4385</v>
      </c>
      <c r="J33830" s="1" t="s">
        <v>1411</v>
      </c>
      <c r="K33830" s="1" t="s">
        <v>19</v>
      </c>
      <c r="L33830"/>
      <c r="M33830"/>
      <c r="N33830" s="1" t="s">
        <v>20</v>
      </c>
      <c r="O33830" s="1" t="s">
        <v>1412</v>
      </c>
      <c r="P33830" s="1">
        <f t="shared" si="528"/>
        <v>4987</v>
      </c>
    </row>
    <row r="33831" spans="2:16" ht="10.55" customHeight="1" x14ac:dyDescent="0.3">
      <c r="B33831" s="1">
        <v>4988</v>
      </c>
      <c r="C33831"/>
      <c r="D33831" s="1" t="s">
        <v>95158</v>
      </c>
      <c r="E33831" s="12">
        <v>842785000140</v>
      </c>
      <c r="F33831" s="1" t="s">
        <v>95159</v>
      </c>
      <c r="G33831" s="1" t="s">
        <v>95160</v>
      </c>
      <c r="H33831" s="1">
        <v>20510060</v>
      </c>
      <c r="I33831" s="1" t="s">
        <v>4385</v>
      </c>
      <c r="J33831" s="1" t="s">
        <v>1411</v>
      </c>
      <c r="K33831" s="1" t="s">
        <v>19</v>
      </c>
      <c r="L33831"/>
      <c r="M33831"/>
      <c r="N33831" s="1" t="s">
        <v>20</v>
      </c>
      <c r="O33831" s="1" t="s">
        <v>1412</v>
      </c>
      <c r="P33831" s="1">
        <f t="shared" si="528"/>
        <v>4988</v>
      </c>
    </row>
    <row r="33832" spans="2:16" ht="10.55" customHeight="1" x14ac:dyDescent="0.3">
      <c r="B33832" s="1">
        <v>4990</v>
      </c>
      <c r="C33832"/>
      <c r="D33832" s="1" t="s">
        <v>95161</v>
      </c>
      <c r="E33832" s="12">
        <v>28500981000236</v>
      </c>
      <c r="F33832" s="1" t="s">
        <v>95162</v>
      </c>
      <c r="G33832" s="1" t="s">
        <v>95163</v>
      </c>
      <c r="H33832" s="1">
        <v>21420000</v>
      </c>
      <c r="I33832" s="1" t="s">
        <v>4385</v>
      </c>
      <c r="J33832" s="1" t="s">
        <v>1411</v>
      </c>
      <c r="K33832" s="1" t="s">
        <v>19</v>
      </c>
      <c r="L33832"/>
      <c r="M33832"/>
      <c r="N33832" s="1" t="s">
        <v>20</v>
      </c>
      <c r="O33832" s="1" t="s">
        <v>1412</v>
      </c>
      <c r="P33832" s="1">
        <f t="shared" si="528"/>
        <v>4990</v>
      </c>
    </row>
    <row r="33833" spans="2:16" ht="10.55" customHeight="1" x14ac:dyDescent="0.3">
      <c r="B33833" s="1">
        <v>4994</v>
      </c>
      <c r="C33833"/>
      <c r="D33833" s="1" t="s">
        <v>95164</v>
      </c>
      <c r="E33833" s="12">
        <v>39895297000136</v>
      </c>
      <c r="F33833" s="1" t="s">
        <v>95165</v>
      </c>
      <c r="G33833" s="1" t="s">
        <v>95166</v>
      </c>
      <c r="H33833" s="1">
        <v>20211011</v>
      </c>
      <c r="I33833" s="1" t="s">
        <v>4385</v>
      </c>
      <c r="J33833" s="1" t="s">
        <v>1411</v>
      </c>
      <c r="K33833" s="1" t="s">
        <v>19</v>
      </c>
      <c r="L33833"/>
      <c r="M33833"/>
      <c r="N33833" s="1" t="s">
        <v>20</v>
      </c>
      <c r="O33833" s="1" t="s">
        <v>1412</v>
      </c>
      <c r="P33833" s="1">
        <f t="shared" si="528"/>
        <v>4994</v>
      </c>
    </row>
    <row r="33834" spans="2:16" ht="10.55" customHeight="1" x14ac:dyDescent="0.3">
      <c r="B33834" s="1">
        <v>4995</v>
      </c>
      <c r="C33834"/>
      <c r="D33834" s="1" t="s">
        <v>95167</v>
      </c>
      <c r="E33834" s="12">
        <v>2743015000175</v>
      </c>
      <c r="F33834" s="1" t="s">
        <v>95168</v>
      </c>
      <c r="G33834" s="1" t="s">
        <v>95169</v>
      </c>
      <c r="H33834" s="1">
        <v>20090000</v>
      </c>
      <c r="I33834" s="1" t="s">
        <v>4385</v>
      </c>
      <c r="J33834" s="1" t="s">
        <v>1411</v>
      </c>
      <c r="K33834" s="1" t="s">
        <v>19</v>
      </c>
      <c r="L33834"/>
      <c r="M33834"/>
      <c r="N33834" s="1" t="s">
        <v>20</v>
      </c>
      <c r="O33834" s="1" t="s">
        <v>1412</v>
      </c>
      <c r="P33834" s="1">
        <f t="shared" si="528"/>
        <v>4995</v>
      </c>
    </row>
    <row r="33835" spans="2:16" ht="10.55" customHeight="1" x14ac:dyDescent="0.3">
      <c r="B33835" s="1">
        <v>4997</v>
      </c>
      <c r="C33835"/>
      <c r="D33835" s="1" t="s">
        <v>95170</v>
      </c>
      <c r="E33835" s="12">
        <v>3740940000105</v>
      </c>
      <c r="F33835" s="1" t="s">
        <v>95171</v>
      </c>
      <c r="G33835" s="1" t="s">
        <v>95172</v>
      </c>
      <c r="H33835" s="1">
        <v>22780760</v>
      </c>
      <c r="I33835" s="1" t="s">
        <v>4385</v>
      </c>
      <c r="J33835" s="1" t="s">
        <v>1411</v>
      </c>
      <c r="K33835" s="1" t="s">
        <v>19</v>
      </c>
      <c r="L33835"/>
      <c r="M33835"/>
      <c r="N33835" s="1" t="s">
        <v>20</v>
      </c>
      <c r="O33835" s="1" t="s">
        <v>1412</v>
      </c>
      <c r="P33835" s="1">
        <f t="shared" si="528"/>
        <v>4997</v>
      </c>
    </row>
    <row r="33836" spans="2:16" ht="10.55" customHeight="1" x14ac:dyDescent="0.3">
      <c r="B33836" s="1">
        <v>4998</v>
      </c>
      <c r="C33836"/>
      <c r="D33836" s="1" t="s">
        <v>95173</v>
      </c>
      <c r="E33836" s="12">
        <v>1736002000106</v>
      </c>
      <c r="F33836" s="1" t="s">
        <v>95174</v>
      </c>
      <c r="G33836" s="1" t="s">
        <v>95175</v>
      </c>
      <c r="H33836" s="1">
        <v>21741200</v>
      </c>
      <c r="I33836" s="1" t="s">
        <v>4385</v>
      </c>
      <c r="J33836" s="1" t="s">
        <v>1411</v>
      </c>
      <c r="K33836" s="1" t="s">
        <v>19</v>
      </c>
      <c r="L33836"/>
      <c r="M33836"/>
      <c r="N33836" s="1" t="s">
        <v>20</v>
      </c>
      <c r="O33836" s="1" t="s">
        <v>1412</v>
      </c>
      <c r="P33836" s="1">
        <f t="shared" si="528"/>
        <v>4998</v>
      </c>
    </row>
    <row r="33837" spans="2:16" ht="10.55" customHeight="1" x14ac:dyDescent="0.3">
      <c r="B33837" s="1">
        <v>4999</v>
      </c>
      <c r="C33837"/>
      <c r="D33837" s="1" t="s">
        <v>95176</v>
      </c>
      <c r="E33837" s="12">
        <v>209597000189</v>
      </c>
      <c r="F33837" s="1" t="s">
        <v>95177</v>
      </c>
      <c r="G33837" s="1" t="s">
        <v>95178</v>
      </c>
      <c r="H33837" s="1">
        <v>22410001</v>
      </c>
      <c r="I33837" s="1" t="s">
        <v>4385</v>
      </c>
      <c r="J33837" s="1" t="s">
        <v>1411</v>
      </c>
      <c r="K33837" s="1" t="s">
        <v>19</v>
      </c>
      <c r="L33837"/>
      <c r="M33837"/>
      <c r="N33837" s="1" t="s">
        <v>20</v>
      </c>
      <c r="O33837" s="1" t="s">
        <v>1412</v>
      </c>
      <c r="P33837" s="1">
        <f t="shared" si="528"/>
        <v>4999</v>
      </c>
    </row>
    <row r="33838" spans="2:16" ht="10.55" customHeight="1" x14ac:dyDescent="0.3">
      <c r="B33838" s="1">
        <v>5009</v>
      </c>
      <c r="C33838"/>
      <c r="D33838" s="1" t="s">
        <v>95179</v>
      </c>
      <c r="E33838" s="12">
        <v>33633926000173</v>
      </c>
      <c r="F33838" s="1" t="s">
        <v>95180</v>
      </c>
      <c r="G33838" s="1" t="s">
        <v>95181</v>
      </c>
      <c r="H33838" s="1">
        <v>21031000</v>
      </c>
      <c r="I33838" s="1" t="s">
        <v>4385</v>
      </c>
      <c r="J33838" s="1" t="s">
        <v>1411</v>
      </c>
      <c r="K33838" s="1" t="s">
        <v>19</v>
      </c>
      <c r="L33838"/>
      <c r="M33838"/>
      <c r="N33838" s="1" t="s">
        <v>20</v>
      </c>
      <c r="O33838" s="1" t="s">
        <v>1412</v>
      </c>
      <c r="P33838" s="1">
        <f t="shared" si="528"/>
        <v>5009</v>
      </c>
    </row>
    <row r="33839" spans="2:16" ht="10.55" customHeight="1" x14ac:dyDescent="0.3">
      <c r="B33839" s="1">
        <v>5014</v>
      </c>
      <c r="C33839"/>
      <c r="D33839" s="1" t="s">
        <v>95182</v>
      </c>
      <c r="E33839" s="12">
        <v>1966527000138</v>
      </c>
      <c r="F33839" s="1" t="s">
        <v>95183</v>
      </c>
      <c r="G33839" s="1" t="s">
        <v>95184</v>
      </c>
      <c r="H33839" s="1">
        <v>22240002</v>
      </c>
      <c r="I33839" s="1" t="s">
        <v>4385</v>
      </c>
      <c r="J33839" s="1" t="s">
        <v>1411</v>
      </c>
      <c r="K33839" s="1" t="s">
        <v>19</v>
      </c>
      <c r="L33839"/>
      <c r="M33839"/>
      <c r="N33839" s="1" t="s">
        <v>20</v>
      </c>
      <c r="O33839" s="1" t="s">
        <v>1412</v>
      </c>
      <c r="P33839" s="1">
        <f t="shared" si="528"/>
        <v>5014</v>
      </c>
    </row>
    <row r="33840" spans="2:16" ht="10.55" customHeight="1" x14ac:dyDescent="0.3">
      <c r="B33840" s="1">
        <v>5015</v>
      </c>
      <c r="C33840"/>
      <c r="D33840" s="1" t="s">
        <v>95185</v>
      </c>
      <c r="E33840" s="12">
        <v>3102630000165</v>
      </c>
      <c r="F33840" s="1" t="s">
        <v>95186</v>
      </c>
      <c r="G33840" s="1" t="s">
        <v>95187</v>
      </c>
      <c r="H33840" s="1">
        <v>22461040</v>
      </c>
      <c r="I33840" s="1" t="s">
        <v>4385</v>
      </c>
      <c r="J33840" s="1" t="s">
        <v>1411</v>
      </c>
      <c r="K33840" s="1" t="s">
        <v>19</v>
      </c>
      <c r="L33840"/>
      <c r="M33840"/>
      <c r="N33840" s="1" t="s">
        <v>20</v>
      </c>
      <c r="O33840" s="1" t="s">
        <v>1412</v>
      </c>
      <c r="P33840" s="1">
        <f t="shared" si="528"/>
        <v>5015</v>
      </c>
    </row>
    <row r="33841" spans="2:16" ht="10.55" customHeight="1" x14ac:dyDescent="0.3">
      <c r="B33841" s="1">
        <v>5016</v>
      </c>
      <c r="C33841"/>
      <c r="D33841" s="1" t="s">
        <v>95188</v>
      </c>
      <c r="E33841" s="12">
        <v>73496606000133</v>
      </c>
      <c r="F33841" s="1" t="s">
        <v>95189</v>
      </c>
      <c r="G33841" s="1" t="s">
        <v>95190</v>
      </c>
      <c r="H33841" s="1">
        <v>22041070</v>
      </c>
      <c r="I33841" s="1" t="s">
        <v>4385</v>
      </c>
      <c r="J33841" s="1" t="s">
        <v>1411</v>
      </c>
      <c r="K33841" s="1" t="s">
        <v>19</v>
      </c>
      <c r="L33841"/>
      <c r="M33841"/>
      <c r="N33841" s="1" t="s">
        <v>20</v>
      </c>
      <c r="O33841" s="1" t="s">
        <v>1412</v>
      </c>
      <c r="P33841" s="1">
        <f t="shared" si="528"/>
        <v>5016</v>
      </c>
    </row>
    <row r="33842" spans="2:16" ht="10.55" customHeight="1" x14ac:dyDescent="0.3">
      <c r="B33842" s="1">
        <v>5017</v>
      </c>
      <c r="C33842"/>
      <c r="D33842" s="1" t="s">
        <v>95191</v>
      </c>
      <c r="E33842" s="12">
        <v>42266122000174</v>
      </c>
      <c r="F33842" s="1" t="s">
        <v>95192</v>
      </c>
      <c r="G33842" s="1" t="s">
        <v>95193</v>
      </c>
      <c r="H33842" s="1">
        <v>20080005</v>
      </c>
      <c r="I33842" s="1" t="s">
        <v>4385</v>
      </c>
      <c r="J33842" s="1" t="s">
        <v>1411</v>
      </c>
      <c r="K33842" s="1" t="s">
        <v>19</v>
      </c>
      <c r="L33842"/>
      <c r="M33842"/>
      <c r="N33842" s="1" t="s">
        <v>20</v>
      </c>
      <c r="O33842" s="1" t="s">
        <v>1412</v>
      </c>
      <c r="P33842" s="1">
        <f t="shared" si="528"/>
        <v>5017</v>
      </c>
    </row>
    <row r="33843" spans="2:16" ht="10.55" customHeight="1" x14ac:dyDescent="0.3">
      <c r="B33843" s="1">
        <v>5018</v>
      </c>
      <c r="C33843"/>
      <c r="D33843" s="1" t="s">
        <v>95194</v>
      </c>
      <c r="E33843" s="12">
        <v>40359929000126</v>
      </c>
      <c r="F33843" s="1" t="s">
        <v>95195</v>
      </c>
      <c r="G33843" s="1" t="s">
        <v>95196</v>
      </c>
      <c r="H33843" s="1">
        <v>20921000</v>
      </c>
      <c r="I33843" s="1" t="s">
        <v>4385</v>
      </c>
      <c r="J33843" s="1" t="s">
        <v>1411</v>
      </c>
      <c r="K33843" s="1" t="s">
        <v>19</v>
      </c>
      <c r="L33843"/>
      <c r="M33843"/>
      <c r="N33843" s="1" t="s">
        <v>20</v>
      </c>
      <c r="O33843" s="1" t="s">
        <v>1412</v>
      </c>
      <c r="P33843" s="1">
        <f t="shared" si="528"/>
        <v>5018</v>
      </c>
    </row>
    <row r="33844" spans="2:16" ht="10.55" customHeight="1" x14ac:dyDescent="0.3">
      <c r="B33844" s="1">
        <v>5020</v>
      </c>
      <c r="C33844"/>
      <c r="D33844" s="1" t="s">
        <v>95197</v>
      </c>
      <c r="E33844" s="12">
        <v>33059684000237</v>
      </c>
      <c r="F33844" s="1" t="s">
        <v>95198</v>
      </c>
      <c r="G33844" s="1" t="s">
        <v>95199</v>
      </c>
      <c r="H33844" s="1">
        <v>21241370</v>
      </c>
      <c r="I33844" s="1" t="s">
        <v>4385</v>
      </c>
      <c r="J33844" s="1" t="s">
        <v>1411</v>
      </c>
      <c r="K33844" s="1" t="s">
        <v>19</v>
      </c>
      <c r="L33844"/>
      <c r="M33844"/>
      <c r="N33844" s="1" t="s">
        <v>20</v>
      </c>
      <c r="O33844" s="1" t="s">
        <v>1412</v>
      </c>
      <c r="P33844" s="1">
        <f t="shared" si="528"/>
        <v>5020</v>
      </c>
    </row>
    <row r="33845" spans="2:16" ht="10.55" customHeight="1" x14ac:dyDescent="0.3">
      <c r="B33845" s="1">
        <v>5027</v>
      </c>
      <c r="C33845"/>
      <c r="D33845" s="1" t="s">
        <v>95200</v>
      </c>
      <c r="E33845" s="12">
        <v>42587568000109</v>
      </c>
      <c r="F33845" s="1" t="s">
        <v>95201</v>
      </c>
      <c r="G33845" s="1" t="s">
        <v>95202</v>
      </c>
      <c r="H33845" s="1">
        <v>22780160</v>
      </c>
      <c r="I33845" s="1" t="s">
        <v>4385</v>
      </c>
      <c r="J33845" s="1" t="s">
        <v>1411</v>
      </c>
      <c r="K33845" s="1" t="s">
        <v>19</v>
      </c>
      <c r="L33845"/>
      <c r="M33845"/>
      <c r="N33845" s="1" t="s">
        <v>20</v>
      </c>
      <c r="O33845" s="1" t="s">
        <v>1412</v>
      </c>
      <c r="P33845" s="1">
        <f t="shared" si="528"/>
        <v>5027</v>
      </c>
    </row>
    <row r="33846" spans="2:16" ht="10.55" customHeight="1" x14ac:dyDescent="0.3">
      <c r="B33846" s="1">
        <v>5029</v>
      </c>
      <c r="C33846"/>
      <c r="D33846" s="1" t="s">
        <v>4524</v>
      </c>
      <c r="E33846" s="12">
        <v>28670958000290</v>
      </c>
      <c r="F33846" s="1" t="s">
        <v>95203</v>
      </c>
      <c r="G33846" s="1" t="s">
        <v>95204</v>
      </c>
      <c r="H33846" s="1">
        <v>20220301</v>
      </c>
      <c r="I33846" s="1" t="s">
        <v>4385</v>
      </c>
      <c r="J33846" s="1" t="s">
        <v>1411</v>
      </c>
      <c r="K33846" s="1" t="s">
        <v>19</v>
      </c>
      <c r="L33846"/>
      <c r="M33846"/>
      <c r="N33846" s="1" t="s">
        <v>20</v>
      </c>
      <c r="O33846" s="1" t="s">
        <v>1412</v>
      </c>
      <c r="P33846" s="1">
        <f t="shared" si="528"/>
        <v>5029</v>
      </c>
    </row>
    <row r="33847" spans="2:16" ht="10.55" customHeight="1" x14ac:dyDescent="0.3">
      <c r="B33847" s="1">
        <v>5030</v>
      </c>
      <c r="C33847"/>
      <c r="D33847" s="1" t="s">
        <v>95205</v>
      </c>
      <c r="E33847" s="12">
        <v>31887060000100</v>
      </c>
      <c r="F33847" s="1" t="s">
        <v>95206</v>
      </c>
      <c r="G33847" s="1" t="s">
        <v>95207</v>
      </c>
      <c r="H33847" s="1">
        <v>22220040</v>
      </c>
      <c r="I33847" s="1" t="s">
        <v>4385</v>
      </c>
      <c r="J33847" s="1" t="s">
        <v>1411</v>
      </c>
      <c r="K33847" s="1" t="s">
        <v>19</v>
      </c>
      <c r="L33847"/>
      <c r="M33847"/>
      <c r="N33847" s="1" t="s">
        <v>20</v>
      </c>
      <c r="O33847" s="1" t="s">
        <v>1412</v>
      </c>
      <c r="P33847" s="1">
        <f t="shared" si="528"/>
        <v>5030</v>
      </c>
    </row>
    <row r="33848" spans="2:16" ht="10.55" customHeight="1" x14ac:dyDescent="0.3">
      <c r="B33848" s="1">
        <v>5037</v>
      </c>
      <c r="C33848"/>
      <c r="D33848" s="1" t="s">
        <v>95208</v>
      </c>
      <c r="E33848" s="12">
        <v>3191001000159</v>
      </c>
      <c r="F33848" s="1" t="s">
        <v>95209</v>
      </c>
      <c r="G33848" s="1" t="s">
        <v>95210</v>
      </c>
      <c r="H33848" s="1">
        <v>22430040</v>
      </c>
      <c r="I33848" s="1" t="s">
        <v>4385</v>
      </c>
      <c r="J33848" s="1" t="s">
        <v>1411</v>
      </c>
      <c r="K33848" s="1" t="s">
        <v>19</v>
      </c>
      <c r="L33848"/>
      <c r="M33848"/>
      <c r="N33848" s="1" t="s">
        <v>20</v>
      </c>
      <c r="O33848" s="1" t="s">
        <v>1412</v>
      </c>
      <c r="P33848" s="1">
        <f t="shared" si="528"/>
        <v>5037</v>
      </c>
    </row>
    <row r="33849" spans="2:16" ht="10.55" customHeight="1" x14ac:dyDescent="0.3">
      <c r="B33849" s="1">
        <v>5041</v>
      </c>
      <c r="C33849"/>
      <c r="D33849" s="1" t="s">
        <v>95211</v>
      </c>
      <c r="E33849" s="12">
        <v>29468329000163</v>
      </c>
      <c r="F33849" s="1" t="s">
        <v>95212</v>
      </c>
      <c r="G33849" s="1" t="s">
        <v>95213</v>
      </c>
      <c r="H33849" s="1">
        <v>22713370</v>
      </c>
      <c r="I33849" s="1" t="s">
        <v>4385</v>
      </c>
      <c r="J33849" s="1" t="s">
        <v>1411</v>
      </c>
      <c r="K33849" s="1" t="s">
        <v>19</v>
      </c>
      <c r="L33849"/>
      <c r="M33849"/>
      <c r="N33849" s="1" t="s">
        <v>20</v>
      </c>
      <c r="O33849" s="1" t="s">
        <v>1412</v>
      </c>
      <c r="P33849" s="1">
        <f t="shared" si="528"/>
        <v>5041</v>
      </c>
    </row>
    <row r="33850" spans="2:16" ht="10.55" customHeight="1" x14ac:dyDescent="0.3">
      <c r="B33850" s="1">
        <v>5043</v>
      </c>
      <c r="C33850"/>
      <c r="D33850" s="1" t="s">
        <v>95214</v>
      </c>
      <c r="E33850" s="12">
        <v>32132185000184</v>
      </c>
      <c r="F33850" s="1" t="s">
        <v>95215</v>
      </c>
      <c r="G33850" s="1" t="s">
        <v>95216</v>
      </c>
      <c r="H33850" s="1">
        <v>22070010</v>
      </c>
      <c r="I33850" s="1" t="s">
        <v>4385</v>
      </c>
      <c r="J33850" s="1" t="s">
        <v>1411</v>
      </c>
      <c r="K33850" s="1" t="s">
        <v>19</v>
      </c>
      <c r="L33850"/>
      <c r="M33850"/>
      <c r="N33850" s="1" t="s">
        <v>20</v>
      </c>
      <c r="O33850" s="1" t="s">
        <v>1412</v>
      </c>
      <c r="P33850" s="1">
        <f t="shared" si="528"/>
        <v>5043</v>
      </c>
    </row>
    <row r="33851" spans="2:16" ht="10.55" customHeight="1" x14ac:dyDescent="0.3">
      <c r="B33851" s="1">
        <v>5044</v>
      </c>
      <c r="C33851"/>
      <c r="D33851" s="1" t="s">
        <v>95217</v>
      </c>
      <c r="E33851" s="12">
        <v>31926975000179</v>
      </c>
      <c r="F33851" s="1" t="s">
        <v>95218</v>
      </c>
      <c r="G33851" s="1" t="s">
        <v>95219</v>
      </c>
      <c r="H33851" s="1">
        <v>20031000</v>
      </c>
      <c r="I33851" s="1" t="s">
        <v>4385</v>
      </c>
      <c r="J33851" s="1" t="s">
        <v>1411</v>
      </c>
      <c r="K33851" s="1" t="s">
        <v>19</v>
      </c>
      <c r="L33851"/>
      <c r="M33851"/>
      <c r="N33851" s="1" t="s">
        <v>20</v>
      </c>
      <c r="O33851" s="1" t="s">
        <v>1412</v>
      </c>
      <c r="P33851" s="1">
        <f t="shared" si="528"/>
        <v>5044</v>
      </c>
    </row>
    <row r="33852" spans="2:16" ht="10.55" customHeight="1" x14ac:dyDescent="0.3">
      <c r="B33852" s="1">
        <v>5051</v>
      </c>
      <c r="C33852"/>
      <c r="D33852" s="1" t="s">
        <v>95220</v>
      </c>
      <c r="E33852" s="12">
        <v>394429001506</v>
      </c>
      <c r="F33852" s="1" t="s">
        <v>95221</v>
      </c>
      <c r="G33852" s="1" t="s">
        <v>95222</v>
      </c>
      <c r="H33852" s="1">
        <v>21345000</v>
      </c>
      <c r="I33852" s="1" t="s">
        <v>4385</v>
      </c>
      <c r="J33852" s="1" t="s">
        <v>1411</v>
      </c>
      <c r="K33852" s="1" t="s">
        <v>19</v>
      </c>
      <c r="L33852"/>
      <c r="M33852"/>
      <c r="N33852" s="1" t="s">
        <v>20</v>
      </c>
      <c r="O33852" s="1" t="s">
        <v>1412</v>
      </c>
      <c r="P33852" s="1">
        <f t="shared" si="528"/>
        <v>5051</v>
      </c>
    </row>
    <row r="33853" spans="2:16" ht="10.55" customHeight="1" x14ac:dyDescent="0.3">
      <c r="B33853" s="1">
        <v>5057</v>
      </c>
      <c r="C33853"/>
      <c r="D33853" s="1" t="s">
        <v>95223</v>
      </c>
      <c r="E33853" s="12">
        <v>39415393000130</v>
      </c>
      <c r="F33853" s="1" t="s">
        <v>95224</v>
      </c>
      <c r="G33853" s="1" t="s">
        <v>95225</v>
      </c>
      <c r="H33853" s="1">
        <v>21041150</v>
      </c>
      <c r="I33853" s="1" t="s">
        <v>4385</v>
      </c>
      <c r="J33853" s="1" t="s">
        <v>1411</v>
      </c>
      <c r="K33853" s="1" t="s">
        <v>19</v>
      </c>
      <c r="L33853"/>
      <c r="M33853"/>
      <c r="N33853" s="1" t="s">
        <v>20</v>
      </c>
      <c r="O33853" s="1" t="s">
        <v>1412</v>
      </c>
      <c r="P33853" s="1">
        <f t="shared" si="528"/>
        <v>5057</v>
      </c>
    </row>
    <row r="33854" spans="2:16" ht="10.55" customHeight="1" x14ac:dyDescent="0.3">
      <c r="B33854" s="1">
        <v>5080</v>
      </c>
      <c r="C33854"/>
      <c r="D33854" s="1" t="s">
        <v>95226</v>
      </c>
      <c r="E33854" s="12">
        <v>1309199000105</v>
      </c>
      <c r="F33854" s="1" t="s">
        <v>95227</v>
      </c>
      <c r="G33854" s="1" t="s">
        <v>95228</v>
      </c>
      <c r="H33854" s="1">
        <v>20021140</v>
      </c>
      <c r="I33854" s="1" t="s">
        <v>4385</v>
      </c>
      <c r="J33854" s="1" t="s">
        <v>1411</v>
      </c>
      <c r="K33854" s="1" t="s">
        <v>19</v>
      </c>
      <c r="L33854"/>
      <c r="M33854"/>
      <c r="N33854" s="1" t="s">
        <v>20</v>
      </c>
      <c r="O33854" s="1" t="s">
        <v>1412</v>
      </c>
      <c r="P33854" s="1">
        <f t="shared" si="528"/>
        <v>5080</v>
      </c>
    </row>
    <row r="33855" spans="2:16" ht="10.55" customHeight="1" x14ac:dyDescent="0.3">
      <c r="B33855" s="1">
        <v>5081</v>
      </c>
      <c r="C33855"/>
      <c r="D33855" s="1" t="s">
        <v>95229</v>
      </c>
      <c r="E33855" s="12">
        <v>42363077000176</v>
      </c>
      <c r="F33855" s="1" t="s">
        <v>95230</v>
      </c>
      <c r="G33855" s="1" t="s">
        <v>95231</v>
      </c>
      <c r="H33855" s="1">
        <v>20021140</v>
      </c>
      <c r="I33855" s="1" t="s">
        <v>4385</v>
      </c>
      <c r="J33855" s="1" t="s">
        <v>1411</v>
      </c>
      <c r="K33855" s="1" t="s">
        <v>19</v>
      </c>
      <c r="L33855"/>
      <c r="M33855"/>
      <c r="N33855" s="1" t="s">
        <v>20</v>
      </c>
      <c r="O33855" s="1" t="s">
        <v>1412</v>
      </c>
      <c r="P33855" s="1">
        <f t="shared" si="528"/>
        <v>5081</v>
      </c>
    </row>
    <row r="33856" spans="2:16" ht="10.55" customHeight="1" x14ac:dyDescent="0.3">
      <c r="B33856" s="1">
        <v>5088</v>
      </c>
      <c r="C33856"/>
      <c r="D33856" s="1" t="s">
        <v>95232</v>
      </c>
      <c r="E33856" s="12">
        <v>35807106000186</v>
      </c>
      <c r="F33856" s="1" t="s">
        <v>95233</v>
      </c>
      <c r="G33856" s="1" t="s">
        <v>95234</v>
      </c>
      <c r="H33856" s="1">
        <v>20020080</v>
      </c>
      <c r="I33856" s="1" t="s">
        <v>4385</v>
      </c>
      <c r="J33856" s="1" t="s">
        <v>1411</v>
      </c>
      <c r="K33856" s="1" t="s">
        <v>19</v>
      </c>
      <c r="L33856"/>
      <c r="M33856"/>
      <c r="N33856" s="1" t="s">
        <v>20</v>
      </c>
      <c r="O33856" s="1" t="s">
        <v>1412</v>
      </c>
      <c r="P33856" s="1">
        <f t="shared" si="528"/>
        <v>5088</v>
      </c>
    </row>
    <row r="33857" spans="2:16" ht="10.55" customHeight="1" x14ac:dyDescent="0.3">
      <c r="B33857" s="1">
        <v>5090</v>
      </c>
      <c r="C33857"/>
      <c r="D33857" s="1" t="s">
        <v>95235</v>
      </c>
      <c r="E33857" s="12">
        <v>135116000138</v>
      </c>
      <c r="F33857" s="1" t="s">
        <v>95236</v>
      </c>
      <c r="G33857" s="1" t="s">
        <v>95237</v>
      </c>
      <c r="H33857" s="1">
        <v>20231010</v>
      </c>
      <c r="I33857" s="1" t="s">
        <v>4385</v>
      </c>
      <c r="J33857" s="1" t="s">
        <v>1411</v>
      </c>
      <c r="K33857" s="1" t="s">
        <v>19</v>
      </c>
      <c r="L33857"/>
      <c r="M33857"/>
      <c r="N33857" s="1" t="s">
        <v>20</v>
      </c>
      <c r="O33857" s="1" t="s">
        <v>1412</v>
      </c>
      <c r="P33857" s="1">
        <f t="shared" si="528"/>
        <v>5090</v>
      </c>
    </row>
    <row r="33858" spans="2:16" ht="10.55" customHeight="1" x14ac:dyDescent="0.3">
      <c r="B33858" s="1">
        <v>5097</v>
      </c>
      <c r="C33858"/>
      <c r="D33858" s="1" t="s">
        <v>95238</v>
      </c>
      <c r="E33858" s="12">
        <v>27486182023664</v>
      </c>
      <c r="F33858" s="1" t="s">
        <v>95239</v>
      </c>
      <c r="G33858" s="1" t="s">
        <v>95240</v>
      </c>
      <c r="H33858" s="1">
        <v>2135000</v>
      </c>
      <c r="I33858" s="1" t="s">
        <v>4385</v>
      </c>
      <c r="J33858" s="1" t="s">
        <v>1411</v>
      </c>
      <c r="K33858" s="1" t="s">
        <v>19</v>
      </c>
      <c r="L33858"/>
      <c r="M33858"/>
      <c r="N33858" s="1" t="s">
        <v>20</v>
      </c>
      <c r="O33858" s="1" t="s">
        <v>1412</v>
      </c>
      <c r="P33858" s="1">
        <f t="shared" ref="P33858:P33921" si="529">B33858</f>
        <v>5097</v>
      </c>
    </row>
    <row r="33859" spans="2:16" ht="10.55" customHeight="1" x14ac:dyDescent="0.3">
      <c r="B33859" s="1">
        <v>5105</v>
      </c>
      <c r="C33859"/>
      <c r="D33859" s="1" t="s">
        <v>95241</v>
      </c>
      <c r="E33859" s="12">
        <v>3416859000174</v>
      </c>
      <c r="F33859" s="1" t="s">
        <v>95242</v>
      </c>
      <c r="G33859" s="1" t="s">
        <v>95243</v>
      </c>
      <c r="H33859" s="1">
        <v>21410000</v>
      </c>
      <c r="I33859" s="1" t="s">
        <v>4385</v>
      </c>
      <c r="J33859" s="1" t="s">
        <v>1411</v>
      </c>
      <c r="K33859" s="1" t="s">
        <v>19</v>
      </c>
      <c r="L33859"/>
      <c r="M33859"/>
      <c r="N33859" s="1" t="s">
        <v>20</v>
      </c>
      <c r="O33859" s="1" t="s">
        <v>1412</v>
      </c>
      <c r="P33859" s="1">
        <f t="shared" si="529"/>
        <v>5105</v>
      </c>
    </row>
    <row r="33860" spans="2:16" ht="10.55" customHeight="1" x14ac:dyDescent="0.3">
      <c r="B33860" s="1">
        <v>5124</v>
      </c>
      <c r="C33860"/>
      <c r="D33860" s="1" t="s">
        <v>95244</v>
      </c>
      <c r="E33860" s="12">
        <v>2854961000199</v>
      </c>
      <c r="F33860" s="1" t="s">
        <v>95245</v>
      </c>
      <c r="G33860" s="1" t="s">
        <v>95246</v>
      </c>
      <c r="H33860" s="1">
        <v>20031000</v>
      </c>
      <c r="I33860" s="1" t="s">
        <v>4385</v>
      </c>
      <c r="J33860" s="1" t="s">
        <v>1411</v>
      </c>
      <c r="K33860" s="1" t="s">
        <v>19</v>
      </c>
      <c r="L33860"/>
      <c r="M33860"/>
      <c r="N33860" s="1" t="s">
        <v>20</v>
      </c>
      <c r="O33860" s="1" t="s">
        <v>1412</v>
      </c>
      <c r="P33860" s="1">
        <f t="shared" si="529"/>
        <v>5124</v>
      </c>
    </row>
    <row r="33861" spans="2:16" ht="10.55" customHeight="1" x14ac:dyDescent="0.3">
      <c r="B33861" s="1">
        <v>5125</v>
      </c>
      <c r="C33861"/>
      <c r="D33861" s="1" t="s">
        <v>95247</v>
      </c>
      <c r="E33861" s="12">
        <v>2430826000116</v>
      </c>
      <c r="F33861" s="1" t="s">
        <v>95248</v>
      </c>
      <c r="G33861" s="1" t="s">
        <v>95249</v>
      </c>
      <c r="H33861" s="1">
        <v>22610000</v>
      </c>
      <c r="I33861" s="1" t="s">
        <v>4385</v>
      </c>
      <c r="J33861" s="1" t="s">
        <v>1411</v>
      </c>
      <c r="K33861" s="1" t="s">
        <v>19</v>
      </c>
      <c r="L33861"/>
      <c r="M33861"/>
      <c r="N33861" s="1" t="s">
        <v>20</v>
      </c>
      <c r="O33861" s="1" t="s">
        <v>1412</v>
      </c>
      <c r="P33861" s="1">
        <f t="shared" si="529"/>
        <v>5125</v>
      </c>
    </row>
    <row r="33862" spans="2:16" ht="10.55" customHeight="1" x14ac:dyDescent="0.3">
      <c r="B33862" s="1">
        <v>5139</v>
      </c>
      <c r="C33862"/>
      <c r="D33862" s="1" t="s">
        <v>95250</v>
      </c>
      <c r="E33862" s="12">
        <v>2489171000151</v>
      </c>
      <c r="F33862" s="1" t="s">
        <v>95251</v>
      </c>
      <c r="G33862" s="1" t="s">
        <v>95252</v>
      </c>
      <c r="H33862" s="1">
        <v>20775050</v>
      </c>
      <c r="I33862" s="1" t="s">
        <v>4385</v>
      </c>
      <c r="J33862" s="1" t="s">
        <v>1411</v>
      </c>
      <c r="K33862" s="1" t="s">
        <v>19</v>
      </c>
      <c r="L33862"/>
      <c r="M33862"/>
      <c r="N33862" s="1" t="s">
        <v>20</v>
      </c>
      <c r="O33862" s="1" t="s">
        <v>1412</v>
      </c>
      <c r="P33862" s="1">
        <f t="shared" si="529"/>
        <v>5139</v>
      </c>
    </row>
    <row r="33863" spans="2:16" ht="10.55" customHeight="1" x14ac:dyDescent="0.3">
      <c r="B33863" s="1">
        <v>5144</v>
      </c>
      <c r="C33863"/>
      <c r="D33863" s="1" t="s">
        <v>95253</v>
      </c>
      <c r="E33863" s="12">
        <v>2445817001090</v>
      </c>
      <c r="F33863" s="1" t="s">
        <v>95254</v>
      </c>
      <c r="G33863" s="1" t="s">
        <v>95255</v>
      </c>
      <c r="H33863" s="1">
        <v>22271100</v>
      </c>
      <c r="I33863" s="1" t="s">
        <v>4385</v>
      </c>
      <c r="J33863" s="1" t="s">
        <v>1411</v>
      </c>
      <c r="K33863" s="1" t="s">
        <v>19</v>
      </c>
      <c r="L33863"/>
      <c r="M33863"/>
      <c r="N33863" s="1" t="s">
        <v>20</v>
      </c>
      <c r="O33863" s="1" t="s">
        <v>1412</v>
      </c>
      <c r="P33863" s="1">
        <f t="shared" si="529"/>
        <v>5144</v>
      </c>
    </row>
    <row r="33864" spans="2:16" ht="10.55" customHeight="1" x14ac:dyDescent="0.3">
      <c r="B33864" s="1">
        <v>5152</v>
      </c>
      <c r="C33864"/>
      <c r="D33864" s="1" t="s">
        <v>95253</v>
      </c>
      <c r="E33864" s="12">
        <v>2445817000107</v>
      </c>
      <c r="F33864" s="1" t="s">
        <v>95256</v>
      </c>
      <c r="G33864" s="1" t="s">
        <v>95257</v>
      </c>
      <c r="H33864" s="1">
        <v>22271100</v>
      </c>
      <c r="I33864" s="1" t="s">
        <v>4385</v>
      </c>
      <c r="J33864" s="1" t="s">
        <v>1411</v>
      </c>
      <c r="K33864" s="1" t="s">
        <v>19</v>
      </c>
      <c r="L33864"/>
      <c r="M33864"/>
      <c r="N33864" s="1" t="s">
        <v>20</v>
      </c>
      <c r="O33864" s="1" t="s">
        <v>1412</v>
      </c>
      <c r="P33864" s="1">
        <f t="shared" si="529"/>
        <v>5152</v>
      </c>
    </row>
    <row r="33865" spans="2:16" ht="10.55" customHeight="1" x14ac:dyDescent="0.3">
      <c r="B33865" s="1">
        <v>5167</v>
      </c>
      <c r="C33865"/>
      <c r="D33865" s="1" t="s">
        <v>95258</v>
      </c>
      <c r="E33865" s="12">
        <v>72352636000103</v>
      </c>
      <c r="F33865" s="1" t="s">
        <v>95259</v>
      </c>
      <c r="G33865" s="1" t="s">
        <v>95260</v>
      </c>
      <c r="H33865" s="1">
        <v>20941030</v>
      </c>
      <c r="I33865" s="1" t="s">
        <v>4385</v>
      </c>
      <c r="J33865" s="1" t="s">
        <v>1411</v>
      </c>
      <c r="K33865" s="1" t="s">
        <v>19</v>
      </c>
      <c r="L33865"/>
      <c r="M33865"/>
      <c r="N33865" s="1" t="s">
        <v>20</v>
      </c>
      <c r="O33865" s="1" t="s">
        <v>1412</v>
      </c>
      <c r="P33865" s="1">
        <f t="shared" si="529"/>
        <v>5167</v>
      </c>
    </row>
    <row r="33866" spans="2:16" ht="10.55" customHeight="1" x14ac:dyDescent="0.3">
      <c r="B33866" s="1">
        <v>5184</v>
      </c>
      <c r="C33866"/>
      <c r="D33866" s="1" t="s">
        <v>95261</v>
      </c>
      <c r="E33866" s="12">
        <v>3964292000170</v>
      </c>
      <c r="F33866" s="1" t="s">
        <v>95262</v>
      </c>
      <c r="G33866" s="1" t="s">
        <v>95263</v>
      </c>
      <c r="H33866" s="1">
        <v>20119900</v>
      </c>
      <c r="I33866" s="1" t="s">
        <v>4385</v>
      </c>
      <c r="J33866" s="1" t="s">
        <v>1411</v>
      </c>
      <c r="K33866" s="1" t="s">
        <v>19</v>
      </c>
      <c r="L33866"/>
      <c r="M33866"/>
      <c r="N33866" s="1" t="s">
        <v>20</v>
      </c>
      <c r="O33866" s="1" t="s">
        <v>1412</v>
      </c>
      <c r="P33866" s="1">
        <f t="shared" si="529"/>
        <v>5184</v>
      </c>
    </row>
    <row r="33867" spans="2:16" ht="10.55" customHeight="1" x14ac:dyDescent="0.3">
      <c r="B33867" s="1">
        <v>5187</v>
      </c>
      <c r="C33867"/>
      <c r="D33867" s="1" t="s">
        <v>95264</v>
      </c>
      <c r="E33867" s="12">
        <v>33254533000159</v>
      </c>
      <c r="F33867" s="1" t="s">
        <v>95265</v>
      </c>
      <c r="G33867" s="1" t="s">
        <v>95266</v>
      </c>
      <c r="H33867" s="1">
        <v>20081190</v>
      </c>
      <c r="I33867" s="1" t="s">
        <v>4385</v>
      </c>
      <c r="J33867" s="1" t="s">
        <v>1411</v>
      </c>
      <c r="K33867" s="1" t="s">
        <v>19</v>
      </c>
      <c r="L33867"/>
      <c r="M33867"/>
      <c r="N33867" s="1" t="s">
        <v>20</v>
      </c>
      <c r="O33867" s="1" t="s">
        <v>1412</v>
      </c>
      <c r="P33867" s="1">
        <f t="shared" si="529"/>
        <v>5187</v>
      </c>
    </row>
    <row r="33868" spans="2:16" ht="10.55" customHeight="1" x14ac:dyDescent="0.3">
      <c r="B33868" s="1">
        <v>5191</v>
      </c>
      <c r="C33868"/>
      <c r="D33868" s="1" t="s">
        <v>95267</v>
      </c>
      <c r="E33868" s="12">
        <v>40195000000109</v>
      </c>
      <c r="F33868" s="1" t="s">
        <v>95268</v>
      </c>
      <c r="G33868" s="1" t="s">
        <v>95269</v>
      </c>
      <c r="H33868" s="1">
        <v>22461010</v>
      </c>
      <c r="I33868" s="1" t="s">
        <v>4385</v>
      </c>
      <c r="J33868" s="1" t="s">
        <v>1411</v>
      </c>
      <c r="K33868" s="1" t="s">
        <v>19</v>
      </c>
      <c r="L33868"/>
      <c r="M33868"/>
      <c r="N33868" s="1" t="s">
        <v>20</v>
      </c>
      <c r="O33868" s="1" t="s">
        <v>1412</v>
      </c>
      <c r="P33868" s="1">
        <f t="shared" si="529"/>
        <v>5191</v>
      </c>
    </row>
    <row r="33869" spans="2:16" ht="10.55" customHeight="1" x14ac:dyDescent="0.3">
      <c r="B33869" s="1">
        <v>5208</v>
      </c>
      <c r="C33869"/>
      <c r="D33869" s="1" t="s">
        <v>95270</v>
      </c>
      <c r="E33869" s="12">
        <v>1826675000157</v>
      </c>
      <c r="F33869" s="1" t="s">
        <v>95271</v>
      </c>
      <c r="G33869" s="1" t="s">
        <v>95272</v>
      </c>
      <c r="H33869" s="1">
        <v>22270000</v>
      </c>
      <c r="I33869" s="1" t="s">
        <v>4385</v>
      </c>
      <c r="J33869" s="1" t="s">
        <v>1411</v>
      </c>
      <c r="K33869" s="1" t="s">
        <v>19</v>
      </c>
      <c r="L33869"/>
      <c r="M33869"/>
      <c r="N33869" s="1" t="s">
        <v>20</v>
      </c>
      <c r="O33869" s="1" t="s">
        <v>1412</v>
      </c>
      <c r="P33869" s="1">
        <f t="shared" si="529"/>
        <v>5208</v>
      </c>
    </row>
    <row r="33870" spans="2:16" ht="10.55" customHeight="1" x14ac:dyDescent="0.3">
      <c r="B33870" s="1">
        <v>5210</v>
      </c>
      <c r="C33870"/>
      <c r="D33870" s="1" t="s">
        <v>95273</v>
      </c>
      <c r="E33870" s="12">
        <v>1021433000196</v>
      </c>
      <c r="F33870" s="1" t="s">
        <v>95274</v>
      </c>
      <c r="G33870" s="1" t="s">
        <v>95275</v>
      </c>
      <c r="H33870" s="1">
        <v>22290230</v>
      </c>
      <c r="I33870" s="1" t="s">
        <v>4385</v>
      </c>
      <c r="J33870" s="1" t="s">
        <v>1411</v>
      </c>
      <c r="K33870" s="1" t="s">
        <v>19</v>
      </c>
      <c r="L33870"/>
      <c r="M33870"/>
      <c r="N33870" s="1" t="s">
        <v>20</v>
      </c>
      <c r="O33870" s="1" t="s">
        <v>1412</v>
      </c>
      <c r="P33870" s="1">
        <f t="shared" si="529"/>
        <v>5210</v>
      </c>
    </row>
    <row r="33871" spans="2:16" ht="10.55" customHeight="1" x14ac:dyDescent="0.3">
      <c r="B33871" s="1">
        <v>5214</v>
      </c>
      <c r="C33871"/>
      <c r="D33871" s="1" t="s">
        <v>5580</v>
      </c>
      <c r="E33871" s="12">
        <v>35922129000131</v>
      </c>
      <c r="F33871" s="1" t="s">
        <v>95276</v>
      </c>
      <c r="G33871" s="1" t="s">
        <v>95277</v>
      </c>
      <c r="H33871" s="1">
        <v>22281020</v>
      </c>
      <c r="I33871" s="1" t="s">
        <v>4385</v>
      </c>
      <c r="J33871" s="1" t="s">
        <v>1411</v>
      </c>
      <c r="K33871" s="1" t="s">
        <v>19</v>
      </c>
      <c r="L33871"/>
      <c r="M33871"/>
      <c r="N33871" s="1" t="s">
        <v>20</v>
      </c>
      <c r="O33871" s="1" t="s">
        <v>1412</v>
      </c>
      <c r="P33871" s="1">
        <f t="shared" si="529"/>
        <v>5214</v>
      </c>
    </row>
    <row r="33872" spans="2:16" ht="10.55" customHeight="1" x14ac:dyDescent="0.3">
      <c r="B33872" s="1">
        <v>5235</v>
      </c>
      <c r="C33872"/>
      <c r="D33872" s="1" t="s">
        <v>95278</v>
      </c>
      <c r="E33872" s="12">
        <v>3510644000118</v>
      </c>
      <c r="F33872" s="1" t="s">
        <v>95279</v>
      </c>
      <c r="G33872" s="1" t="s">
        <v>95280</v>
      </c>
      <c r="H33872" s="1">
        <v>20020100</v>
      </c>
      <c r="I33872" s="1" t="s">
        <v>4385</v>
      </c>
      <c r="J33872" s="1" t="s">
        <v>1411</v>
      </c>
      <c r="K33872" s="1" t="s">
        <v>19</v>
      </c>
      <c r="L33872"/>
      <c r="M33872"/>
      <c r="N33872" s="1" t="s">
        <v>20</v>
      </c>
      <c r="O33872" s="1" t="s">
        <v>1412</v>
      </c>
      <c r="P33872" s="1">
        <f t="shared" si="529"/>
        <v>5235</v>
      </c>
    </row>
    <row r="33873" spans="2:16" ht="10.55" customHeight="1" x14ac:dyDescent="0.3">
      <c r="B33873" s="1">
        <v>5274</v>
      </c>
      <c r="C33873"/>
      <c r="D33873" s="1" t="s">
        <v>95281</v>
      </c>
      <c r="E33873" s="12">
        <v>394502009958</v>
      </c>
      <c r="F33873" s="1" t="s">
        <v>95281</v>
      </c>
      <c r="G33873" s="1" t="s">
        <v>95282</v>
      </c>
      <c r="H33873" s="1">
        <v>20021010</v>
      </c>
      <c r="I33873" s="1" t="s">
        <v>4385</v>
      </c>
      <c r="J33873" s="1" t="s">
        <v>1411</v>
      </c>
      <c r="K33873" s="1" t="s">
        <v>19</v>
      </c>
      <c r="L33873"/>
      <c r="M33873"/>
      <c r="N33873" s="1" t="s">
        <v>20</v>
      </c>
      <c r="O33873" s="1" t="s">
        <v>1412</v>
      </c>
      <c r="P33873" s="1">
        <f t="shared" si="529"/>
        <v>5274</v>
      </c>
    </row>
    <row r="33874" spans="2:16" ht="10.55" customHeight="1" x14ac:dyDescent="0.3">
      <c r="B33874" s="1">
        <v>5315</v>
      </c>
      <c r="C33874"/>
      <c r="D33874" s="1" t="s">
        <v>95283</v>
      </c>
      <c r="E33874" s="12">
        <v>30516124000195</v>
      </c>
      <c r="F33874" s="1" t="s">
        <v>95284</v>
      </c>
      <c r="G33874" s="1" t="s">
        <v>95285</v>
      </c>
      <c r="H33874" s="1">
        <v>20710130</v>
      </c>
      <c r="I33874" s="1" t="s">
        <v>4385</v>
      </c>
      <c r="J33874" s="1" t="s">
        <v>1411</v>
      </c>
      <c r="K33874" s="1" t="s">
        <v>19</v>
      </c>
      <c r="L33874"/>
      <c r="M33874"/>
      <c r="N33874" s="1" t="s">
        <v>20</v>
      </c>
      <c r="O33874" s="1" t="s">
        <v>1412</v>
      </c>
      <c r="P33874" s="1">
        <f t="shared" si="529"/>
        <v>5315</v>
      </c>
    </row>
    <row r="33875" spans="2:16" ht="10.55" customHeight="1" x14ac:dyDescent="0.3">
      <c r="B33875" s="1">
        <v>5323</v>
      </c>
      <c r="C33875"/>
      <c r="D33875" s="1" t="s">
        <v>95286</v>
      </c>
      <c r="E33875" s="12">
        <v>42470112000156</v>
      </c>
      <c r="F33875" s="1" t="s">
        <v>95287</v>
      </c>
      <c r="G33875" s="1" t="s">
        <v>95288</v>
      </c>
      <c r="H33875" s="1">
        <v>22451041</v>
      </c>
      <c r="I33875" s="1" t="s">
        <v>4385</v>
      </c>
      <c r="J33875" s="1" t="s">
        <v>1411</v>
      </c>
      <c r="K33875" s="1" t="s">
        <v>19</v>
      </c>
      <c r="L33875"/>
      <c r="M33875"/>
      <c r="N33875" s="1" t="s">
        <v>20</v>
      </c>
      <c r="O33875" s="1" t="s">
        <v>1412</v>
      </c>
      <c r="P33875" s="1">
        <f t="shared" si="529"/>
        <v>5323</v>
      </c>
    </row>
    <row r="33876" spans="2:16" ht="10.55" customHeight="1" x14ac:dyDescent="0.3">
      <c r="B33876" s="1">
        <v>5348</v>
      </c>
      <c r="C33876"/>
      <c r="D33876" s="1" t="s">
        <v>95289</v>
      </c>
      <c r="E33876" s="12">
        <v>4282879000162</v>
      </c>
      <c r="F33876" s="1" t="s">
        <v>95290</v>
      </c>
      <c r="G33876" s="1" t="s">
        <v>95291</v>
      </c>
      <c r="H33876" s="1">
        <v>22050000</v>
      </c>
      <c r="I33876" s="1" t="s">
        <v>4385</v>
      </c>
      <c r="J33876" s="1" t="s">
        <v>1411</v>
      </c>
      <c r="K33876" s="1" t="s">
        <v>19</v>
      </c>
      <c r="L33876"/>
      <c r="M33876"/>
      <c r="N33876" s="1" t="s">
        <v>20</v>
      </c>
      <c r="O33876" s="1" t="s">
        <v>1412</v>
      </c>
      <c r="P33876" s="1">
        <f t="shared" si="529"/>
        <v>5348</v>
      </c>
    </row>
    <row r="33877" spans="2:16" ht="10.55" customHeight="1" x14ac:dyDescent="0.3">
      <c r="B33877" s="1">
        <v>5430</v>
      </c>
      <c r="C33877"/>
      <c r="D33877" s="1" t="s">
        <v>95292</v>
      </c>
      <c r="E33877" s="12">
        <v>33269432000151</v>
      </c>
      <c r="F33877" s="1" t="s">
        <v>95293</v>
      </c>
      <c r="G33877" s="1" t="s">
        <v>95294</v>
      </c>
      <c r="H33877" s="1">
        <v>20551070</v>
      </c>
      <c r="I33877" s="1" t="s">
        <v>4385</v>
      </c>
      <c r="J33877" s="1" t="s">
        <v>1411</v>
      </c>
      <c r="K33877" s="1" t="s">
        <v>19</v>
      </c>
      <c r="L33877"/>
      <c r="M33877"/>
      <c r="N33877" s="1" t="s">
        <v>20</v>
      </c>
      <c r="O33877" s="1" t="s">
        <v>1412</v>
      </c>
      <c r="P33877" s="1">
        <f t="shared" si="529"/>
        <v>5430</v>
      </c>
    </row>
    <row r="33878" spans="2:16" ht="10.55" customHeight="1" x14ac:dyDescent="0.3">
      <c r="B33878" s="1">
        <v>5443</v>
      </c>
      <c r="C33878"/>
      <c r="D33878" s="1" t="s">
        <v>95295</v>
      </c>
      <c r="E33878" s="12">
        <v>974369000103</v>
      </c>
      <c r="F33878" s="1" t="s">
        <v>95296</v>
      </c>
      <c r="G33878" s="1" t="s">
        <v>95297</v>
      </c>
      <c r="H33878" s="1">
        <v>21930000</v>
      </c>
      <c r="I33878" s="1" t="s">
        <v>4385</v>
      </c>
      <c r="J33878" s="1" t="s">
        <v>1411</v>
      </c>
      <c r="K33878" s="1" t="s">
        <v>19</v>
      </c>
      <c r="L33878"/>
      <c r="M33878"/>
      <c r="N33878" s="1" t="s">
        <v>20</v>
      </c>
      <c r="O33878" s="1" t="s">
        <v>1412</v>
      </c>
      <c r="P33878" s="1">
        <f t="shared" si="529"/>
        <v>5443</v>
      </c>
    </row>
    <row r="33879" spans="2:16" ht="10.55" customHeight="1" x14ac:dyDescent="0.3">
      <c r="B33879" s="1">
        <v>5445</v>
      </c>
      <c r="C33879"/>
      <c r="D33879" s="1" t="s">
        <v>95298</v>
      </c>
      <c r="E33879" s="12">
        <v>29991601000195</v>
      </c>
      <c r="F33879" s="1" t="s">
        <v>95299</v>
      </c>
      <c r="G33879" s="1" t="s">
        <v>95300</v>
      </c>
      <c r="H33879" s="1">
        <v>21020010</v>
      </c>
      <c r="I33879" s="1" t="s">
        <v>4385</v>
      </c>
      <c r="J33879" s="1" t="s">
        <v>1411</v>
      </c>
      <c r="K33879" s="1" t="s">
        <v>19</v>
      </c>
      <c r="L33879"/>
      <c r="M33879"/>
      <c r="N33879" s="1" t="s">
        <v>20</v>
      </c>
      <c r="O33879" s="1" t="s">
        <v>1412</v>
      </c>
      <c r="P33879" s="1">
        <f t="shared" si="529"/>
        <v>5445</v>
      </c>
    </row>
    <row r="33880" spans="2:16" ht="10.55" customHeight="1" x14ac:dyDescent="0.3">
      <c r="B33880" s="1">
        <v>5451</v>
      </c>
      <c r="C33880"/>
      <c r="D33880" s="1" t="s">
        <v>95301</v>
      </c>
      <c r="E33880" s="12">
        <v>10968923000357</v>
      </c>
      <c r="F33880" s="1" t="s">
        <v>95302</v>
      </c>
      <c r="G33880" s="1" t="s">
        <v>95303</v>
      </c>
      <c r="H33880" s="1">
        <v>22710113</v>
      </c>
      <c r="I33880" s="1" t="s">
        <v>4385</v>
      </c>
      <c r="J33880" s="1" t="s">
        <v>1411</v>
      </c>
      <c r="K33880" s="1" t="s">
        <v>19</v>
      </c>
      <c r="L33880"/>
      <c r="M33880"/>
      <c r="N33880" s="1" t="s">
        <v>20</v>
      </c>
      <c r="O33880" s="1" t="s">
        <v>1412</v>
      </c>
      <c r="P33880" s="1">
        <f t="shared" si="529"/>
        <v>5451</v>
      </c>
    </row>
    <row r="33881" spans="2:16" ht="10.55" customHeight="1" x14ac:dyDescent="0.3">
      <c r="B33881" s="1">
        <v>5469</v>
      </c>
      <c r="C33881"/>
      <c r="D33881" s="1" t="s">
        <v>95304</v>
      </c>
      <c r="E33881" s="12">
        <v>27952415000111</v>
      </c>
      <c r="F33881" s="1" t="s">
        <v>95305</v>
      </c>
      <c r="G33881" s="1" t="s">
        <v>95306</v>
      </c>
      <c r="H33881" s="1">
        <v>22280000</v>
      </c>
      <c r="I33881" s="1" t="s">
        <v>4385</v>
      </c>
      <c r="J33881" s="1" t="s">
        <v>1411</v>
      </c>
      <c r="K33881" s="1" t="s">
        <v>19</v>
      </c>
      <c r="L33881"/>
      <c r="M33881"/>
      <c r="N33881" s="1" t="s">
        <v>20</v>
      </c>
      <c r="O33881" s="1" t="s">
        <v>1412</v>
      </c>
      <c r="P33881" s="1">
        <f t="shared" si="529"/>
        <v>5469</v>
      </c>
    </row>
    <row r="33882" spans="2:16" ht="10.55" customHeight="1" x14ac:dyDescent="0.3">
      <c r="B33882" s="1">
        <v>5472</v>
      </c>
      <c r="C33882"/>
      <c r="D33882" s="1" t="s">
        <v>95307</v>
      </c>
      <c r="E33882" s="12">
        <v>29359171000193</v>
      </c>
      <c r="F33882" s="1" t="s">
        <v>95308</v>
      </c>
      <c r="G33882" s="1" t="s">
        <v>95309</v>
      </c>
      <c r="H33882" s="1">
        <v>21030000</v>
      </c>
      <c r="I33882" s="1" t="s">
        <v>4385</v>
      </c>
      <c r="J33882" s="1" t="s">
        <v>1411</v>
      </c>
      <c r="K33882" s="1" t="s">
        <v>19</v>
      </c>
      <c r="L33882"/>
      <c r="M33882"/>
      <c r="N33882" s="1" t="s">
        <v>20</v>
      </c>
      <c r="O33882" s="1" t="s">
        <v>1412</v>
      </c>
      <c r="P33882" s="1">
        <f t="shared" si="529"/>
        <v>5472</v>
      </c>
    </row>
    <row r="33883" spans="2:16" ht="10.55" customHeight="1" x14ac:dyDescent="0.3">
      <c r="B33883" s="1">
        <v>5499</v>
      </c>
      <c r="C33883"/>
      <c r="D33883" s="1" t="s">
        <v>95310</v>
      </c>
      <c r="E33883" s="12">
        <v>1125469000110</v>
      </c>
      <c r="F33883" s="1" t="s">
        <v>95311</v>
      </c>
      <c r="G33883" s="1" t="s">
        <v>95312</v>
      </c>
      <c r="H33883" s="1">
        <v>20020100</v>
      </c>
      <c r="I33883" s="1" t="s">
        <v>4385</v>
      </c>
      <c r="J33883" s="1" t="s">
        <v>1411</v>
      </c>
      <c r="K33883" s="1" t="s">
        <v>19</v>
      </c>
      <c r="L33883"/>
      <c r="M33883"/>
      <c r="N33883" s="1" t="s">
        <v>20</v>
      </c>
      <c r="O33883" s="1" t="s">
        <v>1412</v>
      </c>
      <c r="P33883" s="1">
        <f t="shared" si="529"/>
        <v>5499</v>
      </c>
    </row>
    <row r="33884" spans="2:16" ht="10.55" customHeight="1" x14ac:dyDescent="0.3">
      <c r="B33884" s="1">
        <v>5507</v>
      </c>
      <c r="C33884"/>
      <c r="D33884" s="1" t="s">
        <v>95313</v>
      </c>
      <c r="E33884" s="12">
        <v>86744026000160</v>
      </c>
      <c r="F33884" s="1" t="s">
        <v>95314</v>
      </c>
      <c r="G33884" s="1" t="s">
        <v>95315</v>
      </c>
      <c r="H33884" s="1">
        <v>22241240</v>
      </c>
      <c r="I33884" s="1" t="s">
        <v>4385</v>
      </c>
      <c r="J33884" s="1" t="s">
        <v>1411</v>
      </c>
      <c r="K33884" s="1" t="s">
        <v>19</v>
      </c>
      <c r="L33884"/>
      <c r="M33884"/>
      <c r="N33884" s="1" t="s">
        <v>20</v>
      </c>
      <c r="O33884" s="1" t="s">
        <v>1412</v>
      </c>
      <c r="P33884" s="1">
        <f t="shared" si="529"/>
        <v>5507</v>
      </c>
    </row>
    <row r="33885" spans="2:16" ht="10.55" customHeight="1" x14ac:dyDescent="0.3">
      <c r="B33885" s="1">
        <v>5511</v>
      </c>
      <c r="C33885"/>
      <c r="D33885" s="1" t="s">
        <v>95316</v>
      </c>
      <c r="E33885" s="12">
        <v>33657362000109</v>
      </c>
      <c r="F33885" s="1" t="s">
        <v>95317</v>
      </c>
      <c r="G33885" s="1" t="s">
        <v>95318</v>
      </c>
      <c r="H33885" s="1">
        <v>22451090</v>
      </c>
      <c r="I33885" s="1" t="s">
        <v>4385</v>
      </c>
      <c r="J33885" s="1" t="s">
        <v>1411</v>
      </c>
      <c r="K33885" s="1" t="s">
        <v>19</v>
      </c>
      <c r="L33885"/>
      <c r="M33885"/>
      <c r="N33885" s="1" t="s">
        <v>20</v>
      </c>
      <c r="O33885" s="1" t="s">
        <v>1412</v>
      </c>
      <c r="P33885" s="1">
        <f t="shared" si="529"/>
        <v>5511</v>
      </c>
    </row>
    <row r="33886" spans="2:16" ht="10.55" customHeight="1" x14ac:dyDescent="0.3">
      <c r="B33886" s="1">
        <v>5516</v>
      </c>
      <c r="C33886"/>
      <c r="D33886" s="1" t="s">
        <v>95319</v>
      </c>
      <c r="E33886" s="12">
        <v>39062740000198</v>
      </c>
      <c r="F33886" s="1" t="s">
        <v>95320</v>
      </c>
      <c r="G33886" s="1" t="s">
        <v>95321</v>
      </c>
      <c r="H33886" s="1">
        <v>20040001</v>
      </c>
      <c r="I33886" s="1" t="s">
        <v>4385</v>
      </c>
      <c r="J33886" s="1" t="s">
        <v>1411</v>
      </c>
      <c r="K33886" s="1" t="s">
        <v>19</v>
      </c>
      <c r="L33886"/>
      <c r="M33886"/>
      <c r="N33886" s="1" t="s">
        <v>20</v>
      </c>
      <c r="O33886" s="1" t="s">
        <v>1412</v>
      </c>
      <c r="P33886" s="1">
        <f t="shared" si="529"/>
        <v>5516</v>
      </c>
    </row>
    <row r="33887" spans="2:16" ht="10.55" customHeight="1" x14ac:dyDescent="0.3">
      <c r="B33887" s="1">
        <v>5527</v>
      </c>
      <c r="C33887"/>
      <c r="D33887" s="1" t="s">
        <v>95322</v>
      </c>
      <c r="E33887" s="12">
        <v>31198435000116</v>
      </c>
      <c r="F33887" s="1" t="s">
        <v>95323</v>
      </c>
      <c r="G33887" s="1" t="s">
        <v>95324</v>
      </c>
      <c r="H33887" s="1">
        <v>20531090</v>
      </c>
      <c r="I33887" s="1" t="s">
        <v>4385</v>
      </c>
      <c r="J33887" s="1" t="s">
        <v>1411</v>
      </c>
      <c r="K33887" s="1" t="s">
        <v>19</v>
      </c>
      <c r="L33887"/>
      <c r="M33887"/>
      <c r="N33887" s="1" t="s">
        <v>20</v>
      </c>
      <c r="O33887" s="1" t="s">
        <v>1412</v>
      </c>
      <c r="P33887" s="1">
        <f t="shared" si="529"/>
        <v>5527</v>
      </c>
    </row>
    <row r="33888" spans="2:16" ht="10.55" customHeight="1" x14ac:dyDescent="0.3">
      <c r="B33888" s="1">
        <v>5544</v>
      </c>
      <c r="C33888"/>
      <c r="D33888" s="1" t="s">
        <v>95325</v>
      </c>
      <c r="E33888" s="12">
        <v>97379101000157</v>
      </c>
      <c r="F33888" s="1" t="s">
        <v>95326</v>
      </c>
      <c r="G33888" s="1" t="s">
        <v>95327</v>
      </c>
      <c r="H33888" s="1">
        <v>20551070</v>
      </c>
      <c r="I33888" s="1" t="s">
        <v>4385</v>
      </c>
      <c r="J33888" s="1" t="s">
        <v>1411</v>
      </c>
      <c r="K33888" s="1" t="s">
        <v>19</v>
      </c>
      <c r="L33888"/>
      <c r="M33888"/>
      <c r="N33888" s="1" t="s">
        <v>20</v>
      </c>
      <c r="O33888" s="1" t="s">
        <v>1412</v>
      </c>
      <c r="P33888" s="1">
        <f t="shared" si="529"/>
        <v>5544</v>
      </c>
    </row>
    <row r="33889" spans="2:16" ht="10.55" customHeight="1" x14ac:dyDescent="0.3">
      <c r="B33889" s="1">
        <v>5545</v>
      </c>
      <c r="C33889"/>
      <c r="D33889" s="1" t="s">
        <v>95328</v>
      </c>
      <c r="E33889" s="12">
        <v>29277795000161</v>
      </c>
      <c r="F33889" s="1" t="s">
        <v>95329</v>
      </c>
      <c r="G33889" s="1" t="s">
        <v>95330</v>
      </c>
      <c r="H33889" s="1">
        <v>22441090</v>
      </c>
      <c r="I33889" s="1" t="s">
        <v>4385</v>
      </c>
      <c r="J33889" s="1" t="s">
        <v>1411</v>
      </c>
      <c r="K33889" s="1" t="s">
        <v>19</v>
      </c>
      <c r="L33889"/>
      <c r="M33889"/>
      <c r="N33889" s="1" t="s">
        <v>20</v>
      </c>
      <c r="O33889" s="1" t="s">
        <v>1412</v>
      </c>
      <c r="P33889" s="1">
        <f t="shared" si="529"/>
        <v>5545</v>
      </c>
    </row>
    <row r="33890" spans="2:16" ht="10.55" customHeight="1" x14ac:dyDescent="0.3">
      <c r="B33890" s="1">
        <v>5546</v>
      </c>
      <c r="C33890"/>
      <c r="D33890" s="1" t="s">
        <v>95331</v>
      </c>
      <c r="E33890" s="12">
        <v>4084790000191</v>
      </c>
      <c r="F33890" s="1" t="s">
        <v>95332</v>
      </c>
      <c r="G33890" s="1" t="s">
        <v>95333</v>
      </c>
      <c r="H33890" s="1">
        <v>20921060</v>
      </c>
      <c r="I33890" s="1" t="s">
        <v>4385</v>
      </c>
      <c r="J33890" s="1" t="s">
        <v>1411</v>
      </c>
      <c r="K33890" s="1" t="s">
        <v>19</v>
      </c>
      <c r="L33890"/>
      <c r="M33890"/>
      <c r="N33890" s="1" t="s">
        <v>20</v>
      </c>
      <c r="O33890" s="1" t="s">
        <v>1412</v>
      </c>
      <c r="P33890" s="1">
        <f t="shared" si="529"/>
        <v>5546</v>
      </c>
    </row>
    <row r="33891" spans="2:16" ht="10.55" customHeight="1" x14ac:dyDescent="0.3">
      <c r="B33891" s="1">
        <v>5577</v>
      </c>
      <c r="C33891"/>
      <c r="D33891" s="1" t="s">
        <v>92101</v>
      </c>
      <c r="E33891" s="12">
        <v>3463786000171</v>
      </c>
      <c r="F33891" s="1" t="s">
        <v>95334</v>
      </c>
      <c r="G33891" s="1" t="s">
        <v>95335</v>
      </c>
      <c r="H33891" s="1">
        <v>20211210</v>
      </c>
      <c r="I33891" s="1" t="s">
        <v>4385</v>
      </c>
      <c r="J33891" s="1" t="s">
        <v>1411</v>
      </c>
      <c r="K33891" s="1" t="s">
        <v>19</v>
      </c>
      <c r="L33891"/>
      <c r="M33891"/>
      <c r="N33891" s="1" t="s">
        <v>20</v>
      </c>
      <c r="O33891" s="1" t="s">
        <v>1412</v>
      </c>
      <c r="P33891" s="1">
        <f t="shared" si="529"/>
        <v>5577</v>
      </c>
    </row>
    <row r="33892" spans="2:16" ht="10.55" customHeight="1" x14ac:dyDescent="0.3">
      <c r="B33892" s="1">
        <v>5596</v>
      </c>
      <c r="C33892"/>
      <c r="D33892" s="1" t="s">
        <v>95336</v>
      </c>
      <c r="E33892" s="12">
        <v>3337079000139</v>
      </c>
      <c r="F33892" s="1" t="s">
        <v>95337</v>
      </c>
      <c r="G33892" s="1" t="s">
        <v>95338</v>
      </c>
      <c r="H33892" s="1">
        <v>20540000</v>
      </c>
      <c r="I33892" s="1" t="s">
        <v>4385</v>
      </c>
      <c r="J33892" s="1" t="s">
        <v>1411</v>
      </c>
      <c r="K33892" s="1" t="s">
        <v>19</v>
      </c>
      <c r="L33892"/>
      <c r="M33892"/>
      <c r="N33892" s="1" t="s">
        <v>20</v>
      </c>
      <c r="O33892" s="1" t="s">
        <v>1412</v>
      </c>
      <c r="P33892" s="1">
        <f t="shared" si="529"/>
        <v>5596</v>
      </c>
    </row>
    <row r="33893" spans="2:16" ht="10.55" customHeight="1" x14ac:dyDescent="0.3">
      <c r="B33893" s="1">
        <v>5597</v>
      </c>
      <c r="C33893"/>
      <c r="D33893" s="1" t="s">
        <v>95339</v>
      </c>
      <c r="E33893" s="12">
        <v>28064350000130</v>
      </c>
      <c r="F33893" s="1" t="s">
        <v>95340</v>
      </c>
      <c r="G33893" s="1" t="s">
        <v>95341</v>
      </c>
      <c r="H33893" s="1">
        <v>20011020</v>
      </c>
      <c r="I33893" s="1" t="s">
        <v>4385</v>
      </c>
      <c r="J33893" s="1" t="s">
        <v>1411</v>
      </c>
      <c r="K33893" s="1" t="s">
        <v>19</v>
      </c>
      <c r="L33893"/>
      <c r="M33893"/>
      <c r="N33893" s="1" t="s">
        <v>20</v>
      </c>
      <c r="O33893" s="1" t="s">
        <v>1412</v>
      </c>
      <c r="P33893" s="1">
        <f t="shared" si="529"/>
        <v>5597</v>
      </c>
    </row>
    <row r="33894" spans="2:16" ht="10.55" customHeight="1" x14ac:dyDescent="0.3">
      <c r="B33894" s="1">
        <v>5605</v>
      </c>
      <c r="C33894"/>
      <c r="D33894" s="1" t="s">
        <v>95342</v>
      </c>
      <c r="E33894" s="12">
        <v>2330506000194</v>
      </c>
      <c r="F33894" s="1" t="s">
        <v>95343</v>
      </c>
      <c r="G33894" s="1" t="s">
        <v>95344</v>
      </c>
      <c r="H33894" s="1">
        <v>22775003</v>
      </c>
      <c r="I33894" s="1" t="s">
        <v>4385</v>
      </c>
      <c r="J33894" s="1" t="s">
        <v>1411</v>
      </c>
      <c r="K33894" s="1" t="s">
        <v>19</v>
      </c>
      <c r="L33894"/>
      <c r="M33894"/>
      <c r="N33894" s="1" t="s">
        <v>20</v>
      </c>
      <c r="O33894" s="1" t="s">
        <v>1412</v>
      </c>
      <c r="P33894" s="1">
        <f t="shared" si="529"/>
        <v>5605</v>
      </c>
    </row>
    <row r="33895" spans="2:16" ht="10.55" customHeight="1" x14ac:dyDescent="0.3">
      <c r="B33895" s="1">
        <v>5706</v>
      </c>
      <c r="C33895"/>
      <c r="D33895" s="1" t="s">
        <v>95345</v>
      </c>
      <c r="E33895" s="12">
        <v>4289390000112</v>
      </c>
      <c r="F33895" s="1" t="s">
        <v>95346</v>
      </c>
      <c r="G33895" s="1" t="s">
        <v>95347</v>
      </c>
      <c r="H33895" s="1">
        <v>22272970</v>
      </c>
      <c r="I33895" s="1" t="s">
        <v>4385</v>
      </c>
      <c r="J33895" s="1" t="s">
        <v>1411</v>
      </c>
      <c r="K33895" s="1" t="s">
        <v>19</v>
      </c>
      <c r="L33895"/>
      <c r="M33895"/>
      <c r="N33895" s="1" t="s">
        <v>20</v>
      </c>
      <c r="O33895" s="1" t="s">
        <v>1412</v>
      </c>
      <c r="P33895" s="1">
        <f t="shared" si="529"/>
        <v>5706</v>
      </c>
    </row>
    <row r="33896" spans="2:16" ht="10.55" customHeight="1" x14ac:dyDescent="0.3">
      <c r="B33896" s="1">
        <v>5725</v>
      </c>
      <c r="C33896"/>
      <c r="D33896" s="1" t="s">
        <v>95348</v>
      </c>
      <c r="E33896" s="12">
        <v>4226009000176</v>
      </c>
      <c r="F33896" s="1" t="s">
        <v>95349</v>
      </c>
      <c r="G33896" s="1" t="s">
        <v>95350</v>
      </c>
      <c r="H33896" s="1">
        <v>21030100</v>
      </c>
      <c r="I33896" s="1" t="s">
        <v>4385</v>
      </c>
      <c r="J33896" s="1" t="s">
        <v>51</v>
      </c>
      <c r="K33896" s="1" t="s">
        <v>19</v>
      </c>
      <c r="L33896"/>
      <c r="M33896"/>
      <c r="N33896" s="1" t="s">
        <v>20</v>
      </c>
      <c r="O33896" s="1" t="s">
        <v>52</v>
      </c>
      <c r="P33896" s="1">
        <f t="shared" si="529"/>
        <v>5725</v>
      </c>
    </row>
    <row r="33897" spans="2:16" ht="10.55" customHeight="1" x14ac:dyDescent="0.3">
      <c r="B33897" s="1">
        <v>5732</v>
      </c>
      <c r="C33897"/>
      <c r="D33897" s="1" t="s">
        <v>9173</v>
      </c>
      <c r="E33897" s="12">
        <v>32054413000145</v>
      </c>
      <c r="F33897" s="1" t="s">
        <v>95351</v>
      </c>
      <c r="G33897" s="1" t="s">
        <v>95352</v>
      </c>
      <c r="H33897" s="1">
        <v>22030000</v>
      </c>
      <c r="I33897" s="1" t="s">
        <v>4385</v>
      </c>
      <c r="J33897" s="1" t="s">
        <v>1411</v>
      </c>
      <c r="K33897" s="1" t="s">
        <v>19</v>
      </c>
      <c r="L33897"/>
      <c r="M33897"/>
      <c r="N33897" s="1" t="s">
        <v>20</v>
      </c>
      <c r="O33897" s="1" t="s">
        <v>1412</v>
      </c>
      <c r="P33897" s="1">
        <f t="shared" si="529"/>
        <v>5732</v>
      </c>
    </row>
    <row r="33898" spans="2:16" ht="10.55" customHeight="1" x14ac:dyDescent="0.3">
      <c r="B33898" s="1">
        <v>5797</v>
      </c>
      <c r="C33898"/>
      <c r="D33898" s="1" t="s">
        <v>92551</v>
      </c>
      <c r="E33898" s="12">
        <v>4628499000137</v>
      </c>
      <c r="F33898" s="1" t="s">
        <v>95353</v>
      </c>
      <c r="G33898" s="1" t="s">
        <v>95354</v>
      </c>
      <c r="H33898" s="1">
        <v>20050090</v>
      </c>
      <c r="I33898" s="1" t="s">
        <v>4385</v>
      </c>
      <c r="J33898" s="1" t="s">
        <v>1411</v>
      </c>
      <c r="K33898" s="1" t="s">
        <v>19</v>
      </c>
      <c r="L33898"/>
      <c r="M33898"/>
      <c r="N33898" s="1" t="s">
        <v>20</v>
      </c>
      <c r="O33898" s="1" t="s">
        <v>1412</v>
      </c>
      <c r="P33898" s="1">
        <f t="shared" si="529"/>
        <v>5797</v>
      </c>
    </row>
    <row r="33899" spans="2:16" ht="10.55" customHeight="1" x14ac:dyDescent="0.3">
      <c r="B33899" s="1">
        <v>5858</v>
      </c>
      <c r="C33899"/>
      <c r="D33899" s="1" t="s">
        <v>95355</v>
      </c>
      <c r="E33899" s="12">
        <v>3525269000180</v>
      </c>
      <c r="F33899" s="1" t="s">
        <v>95356</v>
      </c>
      <c r="G33899" s="1" t="s">
        <v>95357</v>
      </c>
      <c r="H33899" s="1">
        <v>20031201</v>
      </c>
      <c r="I33899" s="1" t="s">
        <v>4385</v>
      </c>
      <c r="J33899" s="1" t="s">
        <v>1411</v>
      </c>
      <c r="K33899" s="1" t="s">
        <v>19</v>
      </c>
      <c r="L33899"/>
      <c r="M33899"/>
      <c r="N33899" s="1" t="s">
        <v>20</v>
      </c>
      <c r="O33899" s="1" t="s">
        <v>1412</v>
      </c>
      <c r="P33899" s="1">
        <f t="shared" si="529"/>
        <v>5858</v>
      </c>
    </row>
    <row r="33900" spans="2:16" ht="10.55" customHeight="1" x14ac:dyDescent="0.3">
      <c r="B33900" s="1">
        <v>5882</v>
      </c>
      <c r="C33900"/>
      <c r="D33900" s="1" t="s">
        <v>95358</v>
      </c>
      <c r="E33900" s="12">
        <v>4186023000193</v>
      </c>
      <c r="F33900" s="1" t="s">
        <v>95359</v>
      </c>
      <c r="G33900" s="1" t="s">
        <v>95360</v>
      </c>
      <c r="H33900" s="1">
        <v>20020100</v>
      </c>
      <c r="I33900" s="1" t="s">
        <v>4385</v>
      </c>
      <c r="J33900" s="1" t="s">
        <v>1411</v>
      </c>
      <c r="K33900" s="1" t="s">
        <v>19</v>
      </c>
      <c r="L33900"/>
      <c r="M33900"/>
      <c r="N33900" s="1" t="s">
        <v>20</v>
      </c>
      <c r="O33900" s="1" t="s">
        <v>1412</v>
      </c>
      <c r="P33900" s="1">
        <f t="shared" si="529"/>
        <v>5882</v>
      </c>
    </row>
    <row r="33901" spans="2:16" ht="10.55" customHeight="1" x14ac:dyDescent="0.3">
      <c r="B33901" s="1">
        <v>5929</v>
      </c>
      <c r="C33901"/>
      <c r="D33901" s="1" t="s">
        <v>24049</v>
      </c>
      <c r="E33901" s="12">
        <v>28304954000107</v>
      </c>
      <c r="F33901" s="1" t="s">
        <v>95361</v>
      </c>
      <c r="G33901" s="1" t="s">
        <v>95362</v>
      </c>
      <c r="H33901" s="1">
        <v>22451030</v>
      </c>
      <c r="I33901" s="1" t="s">
        <v>4385</v>
      </c>
      <c r="J33901" s="1" t="s">
        <v>1411</v>
      </c>
      <c r="K33901" s="1" t="s">
        <v>19</v>
      </c>
      <c r="L33901"/>
      <c r="M33901"/>
      <c r="N33901" s="1" t="s">
        <v>20</v>
      </c>
      <c r="O33901" s="1" t="s">
        <v>1412</v>
      </c>
      <c r="P33901" s="1">
        <f t="shared" si="529"/>
        <v>5929</v>
      </c>
    </row>
    <row r="33902" spans="2:16" ht="10.55" customHeight="1" x14ac:dyDescent="0.3">
      <c r="B33902" s="1">
        <v>5937</v>
      </c>
      <c r="C33902"/>
      <c r="D33902" s="1" t="s">
        <v>95363</v>
      </c>
      <c r="E33902" s="12">
        <v>39092812000140</v>
      </c>
      <c r="F33902" s="1" t="s">
        <v>95364</v>
      </c>
      <c r="G33902" s="1" t="s">
        <v>95365</v>
      </c>
      <c r="H33902" s="1">
        <v>20021060</v>
      </c>
      <c r="I33902" s="1" t="s">
        <v>4385</v>
      </c>
      <c r="J33902" s="1" t="s">
        <v>1411</v>
      </c>
      <c r="K33902" s="1" t="s">
        <v>19</v>
      </c>
      <c r="L33902"/>
      <c r="M33902"/>
      <c r="N33902" s="1" t="s">
        <v>20</v>
      </c>
      <c r="O33902" s="1" t="s">
        <v>1412</v>
      </c>
      <c r="P33902" s="1">
        <f t="shared" si="529"/>
        <v>5937</v>
      </c>
    </row>
    <row r="33903" spans="2:16" ht="10.55" customHeight="1" x14ac:dyDescent="0.3">
      <c r="B33903" s="1">
        <v>6020</v>
      </c>
      <c r="C33903"/>
      <c r="D33903" s="1" t="s">
        <v>95366</v>
      </c>
      <c r="E33903" s="12">
        <v>32091605000121</v>
      </c>
      <c r="F33903" s="1" t="s">
        <v>95367</v>
      </c>
      <c r="G33903" s="1" t="s">
        <v>95368</v>
      </c>
      <c r="H33903" s="1">
        <v>20521060</v>
      </c>
      <c r="I33903" s="1" t="s">
        <v>4385</v>
      </c>
      <c r="J33903" s="1" t="s">
        <v>1411</v>
      </c>
      <c r="K33903" s="1" t="s">
        <v>19</v>
      </c>
      <c r="L33903"/>
      <c r="M33903"/>
      <c r="N33903" s="1" t="s">
        <v>20</v>
      </c>
      <c r="O33903" s="1" t="s">
        <v>1412</v>
      </c>
      <c r="P33903" s="1">
        <f t="shared" si="529"/>
        <v>6020</v>
      </c>
    </row>
    <row r="33904" spans="2:16" ht="10.55" customHeight="1" x14ac:dyDescent="0.3">
      <c r="B33904" s="1">
        <v>6075</v>
      </c>
      <c r="C33904"/>
      <c r="D33904" s="1" t="s">
        <v>95369</v>
      </c>
      <c r="E33904" s="12">
        <v>338955000153</v>
      </c>
      <c r="F33904" s="1" t="s">
        <v>95370</v>
      </c>
      <c r="G33904" s="1" t="s">
        <v>95371</v>
      </c>
      <c r="H33904" s="1">
        <v>20010000</v>
      </c>
      <c r="I33904" s="1" t="s">
        <v>4385</v>
      </c>
      <c r="J33904" s="1" t="s">
        <v>1411</v>
      </c>
      <c r="K33904" s="1" t="s">
        <v>19</v>
      </c>
      <c r="L33904"/>
      <c r="M33904"/>
      <c r="N33904" s="1" t="s">
        <v>20</v>
      </c>
      <c r="O33904" s="1" t="s">
        <v>1412</v>
      </c>
      <c r="P33904" s="1">
        <f t="shared" si="529"/>
        <v>6075</v>
      </c>
    </row>
    <row r="33905" spans="2:16" ht="10.55" customHeight="1" x14ac:dyDescent="0.3">
      <c r="B33905" s="1">
        <v>6087</v>
      </c>
      <c r="C33905"/>
      <c r="D33905" s="1" t="s">
        <v>95372</v>
      </c>
      <c r="E33905" s="12">
        <v>72366594000160</v>
      </c>
      <c r="F33905" s="1" t="s">
        <v>95373</v>
      </c>
      <c r="G33905" s="1" t="s">
        <v>95374</v>
      </c>
      <c r="H33905" s="1">
        <v>22640102</v>
      </c>
      <c r="I33905" s="1" t="s">
        <v>4385</v>
      </c>
      <c r="J33905" s="1" t="s">
        <v>1411</v>
      </c>
      <c r="K33905" s="1" t="s">
        <v>19</v>
      </c>
      <c r="L33905"/>
      <c r="M33905"/>
      <c r="N33905" s="1" t="s">
        <v>20</v>
      </c>
      <c r="O33905" s="1" t="s">
        <v>1412</v>
      </c>
      <c r="P33905" s="1">
        <f t="shared" si="529"/>
        <v>6087</v>
      </c>
    </row>
    <row r="33906" spans="2:16" ht="10.55" customHeight="1" x14ac:dyDescent="0.3">
      <c r="B33906" s="1">
        <v>6102</v>
      </c>
      <c r="C33906"/>
      <c r="D33906" s="1" t="s">
        <v>95375</v>
      </c>
      <c r="E33906" s="12">
        <v>3635831000128</v>
      </c>
      <c r="F33906" s="1" t="s">
        <v>95376</v>
      </c>
      <c r="G33906" s="1" t="s">
        <v>95377</v>
      </c>
      <c r="H33906" s="1">
        <v>20091000</v>
      </c>
      <c r="I33906" s="1" t="s">
        <v>4385</v>
      </c>
      <c r="J33906" s="1" t="s">
        <v>1411</v>
      </c>
      <c r="K33906" s="1" t="s">
        <v>19</v>
      </c>
      <c r="L33906"/>
      <c r="M33906"/>
      <c r="N33906" s="1" t="s">
        <v>20</v>
      </c>
      <c r="O33906" s="1" t="s">
        <v>1412</v>
      </c>
      <c r="P33906" s="1">
        <f t="shared" si="529"/>
        <v>6102</v>
      </c>
    </row>
    <row r="33907" spans="2:16" ht="10.55" customHeight="1" x14ac:dyDescent="0.3">
      <c r="B33907" s="1">
        <v>6177</v>
      </c>
      <c r="C33907"/>
      <c r="D33907" s="1" t="s">
        <v>95378</v>
      </c>
      <c r="E33907" s="12">
        <v>2502989000167</v>
      </c>
      <c r="F33907" s="1" t="s">
        <v>95379</v>
      </c>
      <c r="G33907" s="1" t="s">
        <v>95380</v>
      </c>
      <c r="H33907" s="1">
        <v>22290160</v>
      </c>
      <c r="I33907" s="1" t="s">
        <v>4385</v>
      </c>
      <c r="J33907" s="1" t="s">
        <v>1411</v>
      </c>
      <c r="K33907" s="1" t="s">
        <v>19</v>
      </c>
      <c r="L33907"/>
      <c r="M33907"/>
      <c r="N33907" s="1" t="s">
        <v>20</v>
      </c>
      <c r="O33907" s="1" t="s">
        <v>1412</v>
      </c>
      <c r="P33907" s="1">
        <f t="shared" si="529"/>
        <v>6177</v>
      </c>
    </row>
    <row r="33908" spans="2:16" ht="10.55" customHeight="1" x14ac:dyDescent="0.3">
      <c r="B33908" s="1">
        <v>6238</v>
      </c>
      <c r="C33908"/>
      <c r="D33908" s="1" t="s">
        <v>95381</v>
      </c>
      <c r="E33908" s="12">
        <v>1758347000160</v>
      </c>
      <c r="F33908" s="1" t="s">
        <v>95382</v>
      </c>
      <c r="G33908" s="1" t="s">
        <v>95383</v>
      </c>
      <c r="H33908" s="1">
        <v>22470060</v>
      </c>
      <c r="I33908" s="1" t="s">
        <v>4385</v>
      </c>
      <c r="J33908" s="1" t="s">
        <v>1411</v>
      </c>
      <c r="K33908" s="1" t="s">
        <v>19</v>
      </c>
      <c r="L33908"/>
      <c r="M33908"/>
      <c r="N33908" s="1" t="s">
        <v>20</v>
      </c>
      <c r="O33908" s="1" t="s">
        <v>1412</v>
      </c>
      <c r="P33908" s="1">
        <f t="shared" si="529"/>
        <v>6238</v>
      </c>
    </row>
    <row r="33909" spans="2:16" ht="10.55" customHeight="1" x14ac:dyDescent="0.3">
      <c r="B33909" s="1">
        <v>6255</v>
      </c>
      <c r="C33909"/>
      <c r="D33909" s="1" t="s">
        <v>95384</v>
      </c>
      <c r="E33909" s="12">
        <v>38778700000508</v>
      </c>
      <c r="F33909" s="1" t="s">
        <v>95385</v>
      </c>
      <c r="G33909" s="1" t="s">
        <v>95386</v>
      </c>
      <c r="H33909" s="1">
        <v>20080003</v>
      </c>
      <c r="I33909" s="1" t="s">
        <v>4385</v>
      </c>
      <c r="J33909" s="1" t="s">
        <v>1411</v>
      </c>
      <c r="K33909" s="1" t="s">
        <v>19</v>
      </c>
      <c r="L33909"/>
      <c r="M33909"/>
      <c r="N33909" s="1" t="s">
        <v>20</v>
      </c>
      <c r="O33909" s="1" t="s">
        <v>1412</v>
      </c>
      <c r="P33909" s="1">
        <f t="shared" si="529"/>
        <v>6255</v>
      </c>
    </row>
    <row r="33910" spans="2:16" ht="10.55" customHeight="1" x14ac:dyDescent="0.3">
      <c r="B33910" s="1">
        <v>6278</v>
      </c>
      <c r="C33910"/>
      <c r="D33910" s="1" t="s">
        <v>95387</v>
      </c>
      <c r="E33910" s="12">
        <v>187448000166</v>
      </c>
      <c r="F33910" s="1" t="s">
        <v>95388</v>
      </c>
      <c r="G33910" s="1" t="s">
        <v>95389</v>
      </c>
      <c r="H33910" s="1">
        <v>21011130</v>
      </c>
      <c r="I33910" s="1" t="s">
        <v>4385</v>
      </c>
      <c r="J33910" s="1" t="s">
        <v>1411</v>
      </c>
      <c r="K33910" s="1" t="s">
        <v>19</v>
      </c>
      <c r="L33910"/>
      <c r="M33910"/>
      <c r="N33910" s="1" t="s">
        <v>20</v>
      </c>
      <c r="O33910" s="1" t="s">
        <v>1412</v>
      </c>
      <c r="P33910" s="1">
        <f t="shared" si="529"/>
        <v>6278</v>
      </c>
    </row>
    <row r="33911" spans="2:16" ht="10.55" customHeight="1" x14ac:dyDescent="0.3">
      <c r="B33911" s="1">
        <v>6292</v>
      </c>
      <c r="C33911"/>
      <c r="D33911" s="1" t="s">
        <v>95390</v>
      </c>
      <c r="E33911" s="12">
        <v>35801182000184</v>
      </c>
      <c r="F33911" s="1" t="s">
        <v>95391</v>
      </c>
      <c r="G33911" s="1" t="s">
        <v>95392</v>
      </c>
      <c r="H33911" s="1">
        <v>20011000</v>
      </c>
      <c r="I33911" s="1" t="s">
        <v>4385</v>
      </c>
      <c r="J33911" s="1" t="s">
        <v>1411</v>
      </c>
      <c r="K33911" s="1" t="s">
        <v>19</v>
      </c>
      <c r="L33911"/>
      <c r="M33911"/>
      <c r="N33911" s="1" t="s">
        <v>20</v>
      </c>
      <c r="O33911" s="1" t="s">
        <v>1412</v>
      </c>
      <c r="P33911" s="1">
        <f t="shared" si="529"/>
        <v>6292</v>
      </c>
    </row>
    <row r="33912" spans="2:16" ht="10.55" customHeight="1" x14ac:dyDescent="0.3">
      <c r="B33912" s="1">
        <v>6442</v>
      </c>
      <c r="C33912"/>
      <c r="D33912" s="1" t="s">
        <v>6951</v>
      </c>
      <c r="E33912" s="12">
        <v>13950134000115</v>
      </c>
      <c r="F33912" s="1" t="s">
        <v>95393</v>
      </c>
      <c r="G33912" s="1" t="s">
        <v>95394</v>
      </c>
      <c r="H33912" s="1">
        <v>20090080</v>
      </c>
      <c r="I33912" s="1" t="s">
        <v>4385</v>
      </c>
      <c r="J33912" s="1" t="s">
        <v>1411</v>
      </c>
      <c r="K33912" s="1" t="s">
        <v>19</v>
      </c>
      <c r="L33912"/>
      <c r="M33912"/>
      <c r="N33912" s="1" t="s">
        <v>20</v>
      </c>
      <c r="O33912" s="1" t="s">
        <v>1412</v>
      </c>
      <c r="P33912" s="1">
        <f t="shared" si="529"/>
        <v>6442</v>
      </c>
    </row>
    <row r="33913" spans="2:16" ht="10.55" customHeight="1" x14ac:dyDescent="0.3">
      <c r="B33913" s="1">
        <v>6457</v>
      </c>
      <c r="C33913"/>
      <c r="D33913" s="1" t="s">
        <v>95395</v>
      </c>
      <c r="E33913" s="12">
        <v>28356871000161</v>
      </c>
      <c r="F33913" s="1" t="s">
        <v>95396</v>
      </c>
      <c r="G33913" s="1" t="s">
        <v>95397</v>
      </c>
      <c r="H33913" s="1">
        <v>20040004</v>
      </c>
      <c r="I33913" s="1" t="s">
        <v>4385</v>
      </c>
      <c r="J33913" s="1" t="s">
        <v>1411</v>
      </c>
      <c r="K33913" s="1" t="s">
        <v>19</v>
      </c>
      <c r="L33913"/>
      <c r="M33913"/>
      <c r="N33913" s="1" t="s">
        <v>20</v>
      </c>
      <c r="O33913" s="1" t="s">
        <v>1412</v>
      </c>
      <c r="P33913" s="1">
        <f t="shared" si="529"/>
        <v>6457</v>
      </c>
    </row>
    <row r="33914" spans="2:16" ht="10.55" customHeight="1" x14ac:dyDescent="0.3">
      <c r="B33914" s="1">
        <v>6477</v>
      </c>
      <c r="C33914"/>
      <c r="D33914" s="1" t="s">
        <v>95398</v>
      </c>
      <c r="E33914" s="12">
        <v>31148737000180</v>
      </c>
      <c r="F33914" s="1" t="s">
        <v>95399</v>
      </c>
      <c r="G33914" s="1" t="s">
        <v>95400</v>
      </c>
      <c r="H33914" s="1">
        <v>20940010</v>
      </c>
      <c r="I33914" s="1" t="s">
        <v>4385</v>
      </c>
      <c r="J33914" s="1" t="s">
        <v>1411</v>
      </c>
      <c r="K33914" s="1" t="s">
        <v>19</v>
      </c>
      <c r="L33914"/>
      <c r="M33914"/>
      <c r="N33914" s="1" t="s">
        <v>20</v>
      </c>
      <c r="O33914" s="1" t="s">
        <v>1412</v>
      </c>
      <c r="P33914" s="1">
        <f t="shared" si="529"/>
        <v>6477</v>
      </c>
    </row>
    <row r="33915" spans="2:16" ht="10.55" customHeight="1" x14ac:dyDescent="0.3">
      <c r="B33915" s="1">
        <v>6480</v>
      </c>
      <c r="C33915"/>
      <c r="D33915" s="1" t="s">
        <v>95401</v>
      </c>
      <c r="E33915" s="12">
        <v>27931211000102</v>
      </c>
      <c r="F33915" s="1" t="s">
        <v>95402</v>
      </c>
      <c r="G33915" s="1" t="s">
        <v>95403</v>
      </c>
      <c r="H33915" s="1">
        <v>22620170</v>
      </c>
      <c r="I33915" s="1" t="s">
        <v>4385</v>
      </c>
      <c r="J33915" s="1" t="s">
        <v>1411</v>
      </c>
      <c r="K33915" s="1" t="s">
        <v>19</v>
      </c>
      <c r="L33915"/>
      <c r="M33915"/>
      <c r="N33915" s="1" t="s">
        <v>20</v>
      </c>
      <c r="O33915" s="1" t="s">
        <v>1412</v>
      </c>
      <c r="P33915" s="1">
        <f t="shared" si="529"/>
        <v>6480</v>
      </c>
    </row>
    <row r="33916" spans="2:16" ht="10.55" customHeight="1" x14ac:dyDescent="0.3">
      <c r="B33916" s="1">
        <v>6498</v>
      </c>
      <c r="C33916"/>
      <c r="D33916" s="1" t="s">
        <v>24299</v>
      </c>
      <c r="E33916" s="12">
        <v>27931211000528</v>
      </c>
      <c r="F33916" s="1" t="s">
        <v>95404</v>
      </c>
      <c r="G33916" s="1" t="s">
        <v>95405</v>
      </c>
      <c r="H33916" s="1">
        <v>22620170</v>
      </c>
      <c r="I33916" s="1" t="s">
        <v>4385</v>
      </c>
      <c r="J33916" s="1" t="s">
        <v>1411</v>
      </c>
      <c r="K33916" s="1" t="s">
        <v>19</v>
      </c>
      <c r="L33916"/>
      <c r="M33916"/>
      <c r="N33916" s="1" t="s">
        <v>20</v>
      </c>
      <c r="O33916" s="1" t="s">
        <v>1412</v>
      </c>
      <c r="P33916" s="1">
        <f t="shared" si="529"/>
        <v>6498</v>
      </c>
    </row>
    <row r="33917" spans="2:16" ht="10.55" customHeight="1" x14ac:dyDescent="0.3">
      <c r="B33917" s="1">
        <v>6511</v>
      </c>
      <c r="C33917"/>
      <c r="D33917" s="1" t="s">
        <v>95406</v>
      </c>
      <c r="E33917" s="12">
        <v>2176064000173</v>
      </c>
      <c r="F33917" s="1" t="s">
        <v>95407</v>
      </c>
      <c r="G33917" s="1" t="s">
        <v>95408</v>
      </c>
      <c r="H33917" s="1">
        <v>21040360</v>
      </c>
      <c r="I33917" s="1" t="s">
        <v>4385</v>
      </c>
      <c r="J33917" s="1" t="s">
        <v>1411</v>
      </c>
      <c r="K33917" s="1" t="s">
        <v>19</v>
      </c>
      <c r="L33917"/>
      <c r="M33917"/>
      <c r="N33917" s="1" t="s">
        <v>20</v>
      </c>
      <c r="O33917" s="1" t="s">
        <v>1412</v>
      </c>
      <c r="P33917" s="1">
        <f t="shared" si="529"/>
        <v>6511</v>
      </c>
    </row>
    <row r="33918" spans="2:16" ht="10.55" customHeight="1" x14ac:dyDescent="0.3">
      <c r="B33918" s="1">
        <v>6538</v>
      </c>
      <c r="C33918"/>
      <c r="D33918" s="1" t="s">
        <v>95409</v>
      </c>
      <c r="E33918" s="12">
        <v>97508121000180</v>
      </c>
      <c r="F33918" s="1" t="s">
        <v>95410</v>
      </c>
      <c r="G33918" s="1" t="s">
        <v>95411</v>
      </c>
      <c r="H33918" s="1">
        <v>20261040</v>
      </c>
      <c r="I33918" s="1" t="s">
        <v>4385</v>
      </c>
      <c r="J33918" s="1" t="s">
        <v>1411</v>
      </c>
      <c r="K33918" s="1" t="s">
        <v>19</v>
      </c>
      <c r="L33918"/>
      <c r="M33918"/>
      <c r="N33918" s="1" t="s">
        <v>20</v>
      </c>
      <c r="O33918" s="1" t="s">
        <v>1412</v>
      </c>
      <c r="P33918" s="1">
        <f t="shared" si="529"/>
        <v>6538</v>
      </c>
    </row>
    <row r="33919" spans="2:16" ht="10.55" customHeight="1" x14ac:dyDescent="0.3">
      <c r="B33919" s="1">
        <v>6547</v>
      </c>
      <c r="C33919"/>
      <c r="D33919" s="1" t="s">
        <v>95412</v>
      </c>
      <c r="E33919" s="12">
        <v>30925689000126</v>
      </c>
      <c r="F33919" s="1" t="s">
        <v>95413</v>
      </c>
      <c r="G33919" s="1" t="s">
        <v>95414</v>
      </c>
      <c r="H33919" s="1">
        <v>21041160</v>
      </c>
      <c r="I33919" s="1" t="s">
        <v>4385</v>
      </c>
      <c r="J33919" s="1" t="s">
        <v>1411</v>
      </c>
      <c r="K33919" s="1" t="s">
        <v>19</v>
      </c>
      <c r="L33919"/>
      <c r="M33919"/>
      <c r="N33919" s="1" t="s">
        <v>20</v>
      </c>
      <c r="O33919" s="1" t="s">
        <v>1412</v>
      </c>
      <c r="P33919" s="1">
        <f t="shared" si="529"/>
        <v>6547</v>
      </c>
    </row>
    <row r="33920" spans="2:16" ht="10.55" customHeight="1" x14ac:dyDescent="0.3">
      <c r="B33920" s="1">
        <v>6548</v>
      </c>
      <c r="C33920"/>
      <c r="D33920" s="1" t="s">
        <v>95415</v>
      </c>
      <c r="E33920" s="12">
        <v>3446551000171</v>
      </c>
      <c r="F33920" s="1" t="s">
        <v>95416</v>
      </c>
      <c r="G33920" s="1" t="s">
        <v>95417</v>
      </c>
      <c r="H33920" s="1">
        <v>22451100</v>
      </c>
      <c r="I33920" s="1" t="s">
        <v>4385</v>
      </c>
      <c r="J33920" s="1" t="s">
        <v>1411</v>
      </c>
      <c r="K33920" s="1" t="s">
        <v>19</v>
      </c>
      <c r="L33920"/>
      <c r="M33920"/>
      <c r="N33920" s="1" t="s">
        <v>20</v>
      </c>
      <c r="O33920" s="1" t="s">
        <v>1412</v>
      </c>
      <c r="P33920" s="1">
        <f t="shared" si="529"/>
        <v>6548</v>
      </c>
    </row>
    <row r="33921" spans="2:16" ht="10.55" customHeight="1" x14ac:dyDescent="0.3">
      <c r="B33921" s="1">
        <v>6575</v>
      </c>
      <c r="C33921"/>
      <c r="D33921" s="1" t="s">
        <v>95418</v>
      </c>
      <c r="E33921" s="12">
        <v>72505910000137</v>
      </c>
      <c r="F33921" s="1" t="s">
        <v>95419</v>
      </c>
      <c r="G33921" s="1" t="s">
        <v>95420</v>
      </c>
      <c r="H33921" s="1">
        <v>20030011</v>
      </c>
      <c r="I33921" s="1" t="s">
        <v>4385</v>
      </c>
      <c r="J33921" s="1" t="s">
        <v>1411</v>
      </c>
      <c r="K33921" s="1" t="s">
        <v>19</v>
      </c>
      <c r="L33921"/>
      <c r="M33921"/>
      <c r="N33921" s="1" t="s">
        <v>20</v>
      </c>
      <c r="O33921" s="1" t="s">
        <v>1412</v>
      </c>
      <c r="P33921" s="1">
        <f t="shared" si="529"/>
        <v>6575</v>
      </c>
    </row>
    <row r="33922" spans="2:16" ht="10.55" customHeight="1" x14ac:dyDescent="0.3">
      <c r="B33922" s="1">
        <v>6737</v>
      </c>
      <c r="C33922"/>
      <c r="D33922" s="1" t="s">
        <v>95421</v>
      </c>
      <c r="E33922" s="12">
        <v>34046730000145</v>
      </c>
      <c r="F33922" s="1" t="s">
        <v>95422</v>
      </c>
      <c r="G33922" s="1" t="s">
        <v>95423</v>
      </c>
      <c r="H33922" s="1">
        <v>20271150</v>
      </c>
      <c r="I33922" s="1" t="s">
        <v>4385</v>
      </c>
      <c r="J33922" s="1" t="s">
        <v>1411</v>
      </c>
      <c r="K33922" s="1" t="s">
        <v>19</v>
      </c>
      <c r="L33922"/>
      <c r="M33922"/>
      <c r="N33922" s="1" t="s">
        <v>20</v>
      </c>
      <c r="O33922" s="1" t="s">
        <v>1412</v>
      </c>
      <c r="P33922" s="1">
        <f t="shared" ref="P33922:P33985" si="530">B33922</f>
        <v>6737</v>
      </c>
    </row>
    <row r="33923" spans="2:16" ht="10.55" customHeight="1" x14ac:dyDescent="0.3">
      <c r="B33923" s="1">
        <v>6802</v>
      </c>
      <c r="C33923"/>
      <c r="D33923" s="1" t="s">
        <v>95424</v>
      </c>
      <c r="E33923" s="12">
        <v>1264782000139</v>
      </c>
      <c r="F33923" s="1" t="s">
        <v>95425</v>
      </c>
      <c r="G33923" s="1" t="s">
        <v>95426</v>
      </c>
      <c r="H33923" s="1">
        <v>22640102</v>
      </c>
      <c r="I33923" s="1" t="s">
        <v>4385</v>
      </c>
      <c r="J33923" s="1" t="s">
        <v>1411</v>
      </c>
      <c r="K33923" s="1" t="s">
        <v>19</v>
      </c>
      <c r="L33923"/>
      <c r="M33923"/>
      <c r="N33923" s="1" t="s">
        <v>20</v>
      </c>
      <c r="O33923" s="1" t="s">
        <v>1412</v>
      </c>
      <c r="P33923" s="1">
        <f t="shared" si="530"/>
        <v>6802</v>
      </c>
    </row>
    <row r="33924" spans="2:16" ht="10.55" customHeight="1" x14ac:dyDescent="0.3">
      <c r="B33924" s="1">
        <v>6845</v>
      </c>
      <c r="C33924"/>
      <c r="D33924" s="1" t="s">
        <v>7895</v>
      </c>
      <c r="E33924" s="12">
        <v>5139147000180</v>
      </c>
      <c r="F33924" s="1" t="s">
        <v>95427</v>
      </c>
      <c r="G33924" s="1" t="s">
        <v>95428</v>
      </c>
      <c r="H33924" s="1">
        <v>20080006</v>
      </c>
      <c r="I33924" s="1" t="s">
        <v>4385</v>
      </c>
      <c r="J33924" s="1" t="s">
        <v>1411</v>
      </c>
      <c r="K33924" s="1" t="s">
        <v>19</v>
      </c>
      <c r="L33924"/>
      <c r="M33924"/>
      <c r="N33924" s="1" t="s">
        <v>20</v>
      </c>
      <c r="O33924" s="1" t="s">
        <v>1412</v>
      </c>
      <c r="P33924" s="1">
        <f t="shared" si="530"/>
        <v>6845</v>
      </c>
    </row>
    <row r="33925" spans="2:16" ht="10.55" customHeight="1" x14ac:dyDescent="0.3">
      <c r="B33925" s="1">
        <v>6854</v>
      </c>
      <c r="C33925"/>
      <c r="D33925" s="1" t="s">
        <v>5676</v>
      </c>
      <c r="E33925" s="12">
        <v>470111000919</v>
      </c>
      <c r="F33925" s="1" t="s">
        <v>95429</v>
      </c>
      <c r="G33925" s="1" t="s">
        <v>95430</v>
      </c>
      <c r="H33925" s="1">
        <v>22011030</v>
      </c>
      <c r="I33925" s="1" t="s">
        <v>4385</v>
      </c>
      <c r="J33925" s="1" t="s">
        <v>1411</v>
      </c>
      <c r="K33925" s="1" t="s">
        <v>19</v>
      </c>
      <c r="L33925"/>
      <c r="M33925"/>
      <c r="N33925" s="1" t="s">
        <v>20</v>
      </c>
      <c r="O33925" s="1" t="s">
        <v>1412</v>
      </c>
      <c r="P33925" s="1">
        <f t="shared" si="530"/>
        <v>6854</v>
      </c>
    </row>
    <row r="33926" spans="2:16" ht="10.55" customHeight="1" x14ac:dyDescent="0.3">
      <c r="B33926" s="1">
        <v>6864</v>
      </c>
      <c r="C33926"/>
      <c r="D33926" s="1" t="s">
        <v>95431</v>
      </c>
      <c r="E33926" s="12">
        <v>2893283000173</v>
      </c>
      <c r="F33926" s="1" t="s">
        <v>95432</v>
      </c>
      <c r="G33926" s="1" t="s">
        <v>95433</v>
      </c>
      <c r="H33926" s="1">
        <v>22260001</v>
      </c>
      <c r="I33926" s="1" t="s">
        <v>4385</v>
      </c>
      <c r="J33926" s="1" t="s">
        <v>1411</v>
      </c>
      <c r="K33926" s="1" t="s">
        <v>19</v>
      </c>
      <c r="L33926"/>
      <c r="M33926"/>
      <c r="N33926" s="1" t="s">
        <v>20</v>
      </c>
      <c r="O33926" s="1" t="s">
        <v>1412</v>
      </c>
      <c r="P33926" s="1">
        <f t="shared" si="530"/>
        <v>6864</v>
      </c>
    </row>
    <row r="33927" spans="2:16" ht="10.55" customHeight="1" x14ac:dyDescent="0.3">
      <c r="B33927" s="1">
        <v>6876</v>
      </c>
      <c r="C33927"/>
      <c r="D33927" s="1" t="s">
        <v>95434</v>
      </c>
      <c r="E33927" s="12">
        <v>31097744000108</v>
      </c>
      <c r="F33927" s="1" t="s">
        <v>95435</v>
      </c>
      <c r="G33927" s="1" t="s">
        <v>95436</v>
      </c>
      <c r="H33927" s="1">
        <v>28635010</v>
      </c>
      <c r="I33927" s="1" t="s">
        <v>4385</v>
      </c>
      <c r="J33927" s="1" t="s">
        <v>1411</v>
      </c>
      <c r="K33927" s="1" t="s">
        <v>19</v>
      </c>
      <c r="L33927"/>
      <c r="M33927"/>
      <c r="N33927" s="1" t="s">
        <v>20</v>
      </c>
      <c r="O33927" s="1" t="s">
        <v>1412</v>
      </c>
      <c r="P33927" s="1">
        <f t="shared" si="530"/>
        <v>6876</v>
      </c>
    </row>
    <row r="33928" spans="2:16" ht="10.55" customHeight="1" x14ac:dyDescent="0.3">
      <c r="B33928" s="1">
        <v>6924</v>
      </c>
      <c r="C33928"/>
      <c r="D33928" s="1" t="s">
        <v>10574</v>
      </c>
      <c r="E33928" s="12">
        <v>32578387000154</v>
      </c>
      <c r="F33928" s="1" t="s">
        <v>95437</v>
      </c>
      <c r="G33928" s="1" t="s">
        <v>95438</v>
      </c>
      <c r="H33928" s="1">
        <v>20930460</v>
      </c>
      <c r="I33928" s="1" t="s">
        <v>4385</v>
      </c>
      <c r="J33928" s="1" t="s">
        <v>1411</v>
      </c>
      <c r="K33928" s="1" t="s">
        <v>19</v>
      </c>
      <c r="L33928"/>
      <c r="M33928"/>
      <c r="N33928" s="1" t="s">
        <v>20</v>
      </c>
      <c r="O33928" s="1" t="s">
        <v>1412</v>
      </c>
      <c r="P33928" s="1">
        <f t="shared" si="530"/>
        <v>6924</v>
      </c>
    </row>
    <row r="33929" spans="2:16" ht="10.55" customHeight="1" x14ac:dyDescent="0.3">
      <c r="B33929" s="1">
        <v>6964</v>
      </c>
      <c r="C33929"/>
      <c r="D33929" s="1" t="s">
        <v>93305</v>
      </c>
      <c r="E33929" s="12">
        <v>28111672000193</v>
      </c>
      <c r="F33929" s="1" t="s">
        <v>95439</v>
      </c>
      <c r="G33929" s="1" t="s">
        <v>95440</v>
      </c>
      <c r="H33929" s="1">
        <v>20021140</v>
      </c>
      <c r="I33929" s="1" t="s">
        <v>4385</v>
      </c>
      <c r="J33929" s="1" t="s">
        <v>1411</v>
      </c>
      <c r="K33929" s="1" t="s">
        <v>19</v>
      </c>
      <c r="L33929"/>
      <c r="M33929"/>
      <c r="N33929" s="1" t="s">
        <v>20</v>
      </c>
      <c r="O33929" s="1" t="s">
        <v>1412</v>
      </c>
      <c r="P33929" s="1">
        <f t="shared" si="530"/>
        <v>6964</v>
      </c>
    </row>
    <row r="33930" spans="2:16" ht="10.55" customHeight="1" x14ac:dyDescent="0.3">
      <c r="B33930" s="1">
        <v>6985</v>
      </c>
      <c r="C33930"/>
      <c r="D33930" s="1" t="s">
        <v>7631</v>
      </c>
      <c r="E33930" s="12">
        <v>30046734000172</v>
      </c>
      <c r="F33930" s="1" t="s">
        <v>95441</v>
      </c>
      <c r="G33930" s="1" t="s">
        <v>95442</v>
      </c>
      <c r="H33930" s="1">
        <v>21941290</v>
      </c>
      <c r="I33930" s="1" t="s">
        <v>4385</v>
      </c>
      <c r="J33930" s="1" t="s">
        <v>1411</v>
      </c>
      <c r="K33930" s="1" t="s">
        <v>19</v>
      </c>
      <c r="L33930"/>
      <c r="M33930"/>
      <c r="N33930" s="1" t="s">
        <v>20</v>
      </c>
      <c r="O33930" s="1" t="s">
        <v>1412</v>
      </c>
      <c r="P33930" s="1">
        <f t="shared" si="530"/>
        <v>6985</v>
      </c>
    </row>
    <row r="33931" spans="2:16" ht="10.55" customHeight="1" x14ac:dyDescent="0.3">
      <c r="B33931" s="1">
        <v>7113</v>
      </c>
      <c r="C33931"/>
      <c r="D33931" s="1" t="s">
        <v>95443</v>
      </c>
      <c r="E33931" s="12">
        <v>33361759000159</v>
      </c>
      <c r="F33931" s="1" t="s">
        <v>95444</v>
      </c>
      <c r="G33931" s="1" t="s">
        <v>95445</v>
      </c>
      <c r="H33931" s="1">
        <v>28870000</v>
      </c>
      <c r="I33931" s="1" t="s">
        <v>4385</v>
      </c>
      <c r="J33931" s="1" t="s">
        <v>1411</v>
      </c>
      <c r="K33931" s="1" t="s">
        <v>19</v>
      </c>
      <c r="L33931"/>
      <c r="M33931"/>
      <c r="N33931" s="1" t="s">
        <v>20</v>
      </c>
      <c r="O33931" s="1" t="s">
        <v>1412</v>
      </c>
      <c r="P33931" s="1">
        <f t="shared" si="530"/>
        <v>7113</v>
      </c>
    </row>
    <row r="33932" spans="2:16" ht="10.55" customHeight="1" x14ac:dyDescent="0.3">
      <c r="B33932" s="1">
        <v>7115</v>
      </c>
      <c r="C33932"/>
      <c r="D33932" s="1" t="s">
        <v>95446</v>
      </c>
      <c r="E33932" s="12">
        <v>29962966000191</v>
      </c>
      <c r="F33932" s="1" t="s">
        <v>95447</v>
      </c>
      <c r="G33932" s="1" t="s">
        <v>95448</v>
      </c>
      <c r="H33932" s="1">
        <v>20551070</v>
      </c>
      <c r="I33932" s="1" t="s">
        <v>4385</v>
      </c>
      <c r="J33932" s="1" t="s">
        <v>1411</v>
      </c>
      <c r="K33932" s="1" t="s">
        <v>19</v>
      </c>
      <c r="L33932"/>
      <c r="M33932"/>
      <c r="N33932" s="1" t="s">
        <v>20</v>
      </c>
      <c r="O33932" s="1" t="s">
        <v>1412</v>
      </c>
      <c r="P33932" s="1">
        <f t="shared" si="530"/>
        <v>7115</v>
      </c>
    </row>
    <row r="33933" spans="2:16" ht="10.55" customHeight="1" x14ac:dyDescent="0.3">
      <c r="B33933" s="1">
        <v>7117</v>
      </c>
      <c r="C33933"/>
      <c r="D33933" s="1" t="s">
        <v>95449</v>
      </c>
      <c r="E33933" s="12">
        <v>36252054000191</v>
      </c>
      <c r="F33933" s="1" t="s">
        <v>95450</v>
      </c>
      <c r="G33933" s="1" t="s">
        <v>95451</v>
      </c>
      <c r="H33933" s="1">
        <v>20931340</v>
      </c>
      <c r="I33933" s="1" t="s">
        <v>4385</v>
      </c>
      <c r="J33933" s="1" t="s">
        <v>1411</v>
      </c>
      <c r="K33933" s="1" t="s">
        <v>19</v>
      </c>
      <c r="L33933"/>
      <c r="M33933"/>
      <c r="N33933" s="1" t="s">
        <v>20</v>
      </c>
      <c r="O33933" s="1" t="s">
        <v>1412</v>
      </c>
      <c r="P33933" s="1">
        <f t="shared" si="530"/>
        <v>7117</v>
      </c>
    </row>
    <row r="33934" spans="2:16" ht="10.55" customHeight="1" x14ac:dyDescent="0.3">
      <c r="B33934" s="1">
        <v>7188</v>
      </c>
      <c r="C33934"/>
      <c r="D33934" s="1" t="s">
        <v>95452</v>
      </c>
      <c r="E33934" s="12">
        <v>31626732000115</v>
      </c>
      <c r="F33934" s="1" t="s">
        <v>95453</v>
      </c>
      <c r="G33934" s="1" t="s">
        <v>95454</v>
      </c>
      <c r="H33934" s="1">
        <v>22440030</v>
      </c>
      <c r="I33934" s="1" t="s">
        <v>4385</v>
      </c>
      <c r="J33934" s="1" t="s">
        <v>1411</v>
      </c>
      <c r="K33934" s="1" t="s">
        <v>19</v>
      </c>
      <c r="L33934"/>
      <c r="M33934"/>
      <c r="N33934" s="1" t="s">
        <v>20</v>
      </c>
      <c r="O33934" s="1" t="s">
        <v>1412</v>
      </c>
      <c r="P33934" s="1">
        <f t="shared" si="530"/>
        <v>7188</v>
      </c>
    </row>
    <row r="33935" spans="2:16" ht="10.55" customHeight="1" x14ac:dyDescent="0.3">
      <c r="B33935" s="1">
        <v>7273</v>
      </c>
      <c r="C33935"/>
      <c r="D33935" s="1" t="s">
        <v>95455</v>
      </c>
      <c r="E33935" s="12">
        <v>40277915000163</v>
      </c>
      <c r="F33935" s="1" t="s">
        <v>95456</v>
      </c>
      <c r="G33935" s="1" t="s">
        <v>95457</v>
      </c>
      <c r="H33935" s="1">
        <v>21050470</v>
      </c>
      <c r="I33935" s="1" t="s">
        <v>4385</v>
      </c>
      <c r="J33935" s="1" t="s">
        <v>1411</v>
      </c>
      <c r="K33935" s="1" t="s">
        <v>19</v>
      </c>
      <c r="L33935"/>
      <c r="M33935"/>
      <c r="N33935" s="1" t="s">
        <v>20</v>
      </c>
      <c r="O33935" s="1" t="s">
        <v>1412</v>
      </c>
      <c r="P33935" s="1">
        <f t="shared" si="530"/>
        <v>7273</v>
      </c>
    </row>
    <row r="33936" spans="2:16" ht="10.55" customHeight="1" x14ac:dyDescent="0.3">
      <c r="B33936" s="1">
        <v>7353</v>
      </c>
      <c r="C33936"/>
      <c r="D33936" s="1" t="s">
        <v>95458</v>
      </c>
      <c r="E33936" s="12">
        <v>32157042000127</v>
      </c>
      <c r="F33936" s="1" t="s">
        <v>95459</v>
      </c>
      <c r="G33936" s="1" t="s">
        <v>95460</v>
      </c>
      <c r="H33936" s="1">
        <v>21040000</v>
      </c>
      <c r="I33936" s="1" t="s">
        <v>4385</v>
      </c>
      <c r="J33936" s="1" t="s">
        <v>1411</v>
      </c>
      <c r="K33936" s="1" t="s">
        <v>19</v>
      </c>
      <c r="L33936"/>
      <c r="M33936"/>
      <c r="N33936" s="1" t="s">
        <v>20</v>
      </c>
      <c r="O33936" s="1" t="s">
        <v>1412</v>
      </c>
      <c r="P33936" s="1">
        <f t="shared" si="530"/>
        <v>7353</v>
      </c>
    </row>
    <row r="33937" spans="2:16" ht="10.55" customHeight="1" x14ac:dyDescent="0.3">
      <c r="B33937" s="1">
        <v>7369</v>
      </c>
      <c r="C33937"/>
      <c r="D33937" s="1" t="s">
        <v>95461</v>
      </c>
      <c r="E33937" s="12">
        <v>4175049000136</v>
      </c>
      <c r="F33937" s="1" t="s">
        <v>95462</v>
      </c>
      <c r="G33937" s="1" t="s">
        <v>95463</v>
      </c>
      <c r="H33937" s="1">
        <v>20950310</v>
      </c>
      <c r="I33937" s="1" t="s">
        <v>4385</v>
      </c>
      <c r="J33937" s="1" t="s">
        <v>1411</v>
      </c>
      <c r="K33937" s="1" t="s">
        <v>19</v>
      </c>
      <c r="L33937"/>
      <c r="M33937"/>
      <c r="N33937" s="1" t="s">
        <v>20</v>
      </c>
      <c r="O33937" s="1" t="s">
        <v>1412</v>
      </c>
      <c r="P33937" s="1">
        <f t="shared" si="530"/>
        <v>7369</v>
      </c>
    </row>
    <row r="33938" spans="2:16" ht="10.55" customHeight="1" x14ac:dyDescent="0.3">
      <c r="B33938" s="1">
        <v>7420</v>
      </c>
      <c r="C33938"/>
      <c r="D33938" s="1" t="s">
        <v>95464</v>
      </c>
      <c r="E33938" s="12">
        <v>4682832000196</v>
      </c>
      <c r="F33938" s="1" t="s">
        <v>95465</v>
      </c>
      <c r="G33938" s="1" t="s">
        <v>95466</v>
      </c>
      <c r="H33938" s="1">
        <v>23052320</v>
      </c>
      <c r="I33938" s="1" t="s">
        <v>4385</v>
      </c>
      <c r="J33938" s="1" t="s">
        <v>1411</v>
      </c>
      <c r="K33938" s="1" t="s">
        <v>19</v>
      </c>
      <c r="L33938"/>
      <c r="M33938"/>
      <c r="N33938" s="1" t="s">
        <v>20</v>
      </c>
      <c r="O33938" s="1" t="s">
        <v>1412</v>
      </c>
      <c r="P33938" s="1">
        <f t="shared" si="530"/>
        <v>7420</v>
      </c>
    </row>
    <row r="33939" spans="2:16" ht="10.55" customHeight="1" x14ac:dyDescent="0.3">
      <c r="B33939" s="1">
        <v>7499</v>
      </c>
      <c r="C33939"/>
      <c r="D33939" s="1" t="s">
        <v>95467</v>
      </c>
      <c r="E33939" s="12">
        <v>33115668000133</v>
      </c>
      <c r="F33939" s="1" t="s">
        <v>95468</v>
      </c>
      <c r="G33939" s="1" t="s">
        <v>95469</v>
      </c>
      <c r="H33939" s="1">
        <v>20221000</v>
      </c>
      <c r="I33939" s="1" t="s">
        <v>4385</v>
      </c>
      <c r="J33939" s="1" t="s">
        <v>1411</v>
      </c>
      <c r="K33939" s="1" t="s">
        <v>19</v>
      </c>
      <c r="L33939"/>
      <c r="M33939"/>
      <c r="N33939" s="1" t="s">
        <v>20</v>
      </c>
      <c r="O33939" s="1" t="s">
        <v>1412</v>
      </c>
      <c r="P33939" s="1">
        <f t="shared" si="530"/>
        <v>7499</v>
      </c>
    </row>
    <row r="33940" spans="2:16" ht="10.55" customHeight="1" x14ac:dyDescent="0.3">
      <c r="B33940" s="1">
        <v>7548</v>
      </c>
      <c r="C33940"/>
      <c r="D33940" s="1" t="s">
        <v>95470</v>
      </c>
      <c r="E33940" s="12">
        <v>40329989000104</v>
      </c>
      <c r="F33940" s="1" t="s">
        <v>95471</v>
      </c>
      <c r="G33940" s="1" t="s">
        <v>95472</v>
      </c>
      <c r="H33940" s="1">
        <v>20031202</v>
      </c>
      <c r="I33940" s="1" t="s">
        <v>4385</v>
      </c>
      <c r="J33940" s="1" t="s">
        <v>1411</v>
      </c>
      <c r="K33940" s="1" t="s">
        <v>19</v>
      </c>
      <c r="L33940"/>
      <c r="M33940"/>
      <c r="N33940" s="1" t="s">
        <v>20</v>
      </c>
      <c r="O33940" s="1" t="s">
        <v>1412</v>
      </c>
      <c r="P33940" s="1">
        <f t="shared" si="530"/>
        <v>7548</v>
      </c>
    </row>
    <row r="33941" spans="2:16" ht="10.55" customHeight="1" x14ac:dyDescent="0.3">
      <c r="B33941" s="1">
        <v>7568</v>
      </c>
      <c r="C33941"/>
      <c r="D33941" s="1" t="s">
        <v>95473</v>
      </c>
      <c r="E33941" s="12">
        <v>2350996000190</v>
      </c>
      <c r="F33941" s="1" t="s">
        <v>95474</v>
      </c>
      <c r="G33941" s="1" t="s">
        <v>95475</v>
      </c>
      <c r="H33941" s="1">
        <v>20930430</v>
      </c>
      <c r="I33941" s="1" t="s">
        <v>4385</v>
      </c>
      <c r="J33941" s="1" t="s">
        <v>1411</v>
      </c>
      <c r="K33941" s="1" t="s">
        <v>19</v>
      </c>
      <c r="L33941"/>
      <c r="M33941"/>
      <c r="N33941" s="1" t="s">
        <v>20</v>
      </c>
      <c r="O33941" s="1" t="s">
        <v>1412</v>
      </c>
      <c r="P33941" s="1">
        <f t="shared" si="530"/>
        <v>7568</v>
      </c>
    </row>
    <row r="33942" spans="2:16" ht="10.55" customHeight="1" x14ac:dyDescent="0.3">
      <c r="B33942" s="1">
        <v>7571</v>
      </c>
      <c r="C33942"/>
      <c r="D33942" s="1" t="s">
        <v>95476</v>
      </c>
      <c r="E33942" s="12">
        <v>34266858000114</v>
      </c>
      <c r="F33942" s="1" t="s">
        <v>95477</v>
      </c>
      <c r="G33942" s="1" t="s">
        <v>95478</v>
      </c>
      <c r="H33942" s="1">
        <v>20961100</v>
      </c>
      <c r="I33942" s="1" t="s">
        <v>4385</v>
      </c>
      <c r="J33942" s="1" t="s">
        <v>1411</v>
      </c>
      <c r="K33942" s="1" t="s">
        <v>19</v>
      </c>
      <c r="L33942"/>
      <c r="M33942"/>
      <c r="N33942" s="1" t="s">
        <v>20</v>
      </c>
      <c r="O33942" s="1" t="s">
        <v>1412</v>
      </c>
      <c r="P33942" s="1">
        <f t="shared" si="530"/>
        <v>7571</v>
      </c>
    </row>
    <row r="33943" spans="2:16" ht="10.55" customHeight="1" x14ac:dyDescent="0.3">
      <c r="B33943" s="1">
        <v>7594</v>
      </c>
      <c r="C33943"/>
      <c r="D33943" s="1" t="s">
        <v>95479</v>
      </c>
      <c r="E33943" s="12">
        <v>3959907000170</v>
      </c>
      <c r="F33943" s="1" t="s">
        <v>95480</v>
      </c>
      <c r="G33943" s="1" t="s">
        <v>95481</v>
      </c>
      <c r="H33943" s="1">
        <v>20941120</v>
      </c>
      <c r="I33943" s="1" t="s">
        <v>4385</v>
      </c>
      <c r="J33943" s="1" t="s">
        <v>1411</v>
      </c>
      <c r="K33943" s="1" t="s">
        <v>19</v>
      </c>
      <c r="L33943"/>
      <c r="M33943"/>
      <c r="N33943" s="1" t="s">
        <v>20</v>
      </c>
      <c r="O33943" s="1" t="s">
        <v>1412</v>
      </c>
      <c r="P33943" s="1">
        <f t="shared" si="530"/>
        <v>7594</v>
      </c>
    </row>
    <row r="33944" spans="2:16" ht="10.55" customHeight="1" x14ac:dyDescent="0.3">
      <c r="B33944" s="1">
        <v>7595</v>
      </c>
      <c r="C33944"/>
      <c r="D33944" s="1" t="s">
        <v>95482</v>
      </c>
      <c r="E33944" s="12">
        <v>32218141000171</v>
      </c>
      <c r="F33944" s="1" t="s">
        <v>95483</v>
      </c>
      <c r="G33944" s="1" t="s">
        <v>95484</v>
      </c>
      <c r="H33944" s="1">
        <v>20931002</v>
      </c>
      <c r="I33944" s="1" t="s">
        <v>4385</v>
      </c>
      <c r="J33944" s="1" t="s">
        <v>1411</v>
      </c>
      <c r="K33944" s="1" t="s">
        <v>19</v>
      </c>
      <c r="L33944"/>
      <c r="M33944"/>
      <c r="N33944" s="1" t="s">
        <v>20</v>
      </c>
      <c r="O33944" s="1" t="s">
        <v>1412</v>
      </c>
      <c r="P33944" s="1">
        <f t="shared" si="530"/>
        <v>7595</v>
      </c>
    </row>
    <row r="33945" spans="2:16" ht="10.55" customHeight="1" x14ac:dyDescent="0.3">
      <c r="B33945" s="1">
        <v>7600</v>
      </c>
      <c r="C33945"/>
      <c r="D33945" s="1" t="s">
        <v>92871</v>
      </c>
      <c r="E33945" s="12">
        <v>2067853000176</v>
      </c>
      <c r="F33945" s="1" t="s">
        <v>95485</v>
      </c>
      <c r="G33945" s="1" t="s">
        <v>95486</v>
      </c>
      <c r="H33945" s="1">
        <v>20735042</v>
      </c>
      <c r="I33945" s="1" t="s">
        <v>4385</v>
      </c>
      <c r="J33945" s="1" t="s">
        <v>1411</v>
      </c>
      <c r="K33945" s="1" t="s">
        <v>19</v>
      </c>
      <c r="L33945"/>
      <c r="M33945"/>
      <c r="N33945" s="1" t="s">
        <v>20</v>
      </c>
      <c r="O33945" s="1" t="s">
        <v>1412</v>
      </c>
      <c r="P33945" s="1">
        <f t="shared" si="530"/>
        <v>7600</v>
      </c>
    </row>
    <row r="33946" spans="2:16" ht="10.55" customHeight="1" x14ac:dyDescent="0.3">
      <c r="B33946" s="1">
        <v>7656</v>
      </c>
      <c r="C33946"/>
      <c r="D33946" s="1" t="s">
        <v>95487</v>
      </c>
      <c r="E33946" s="12">
        <v>28249357000127</v>
      </c>
      <c r="F33946" s="1" t="s">
        <v>95488</v>
      </c>
      <c r="G33946" s="1" t="s">
        <v>95489</v>
      </c>
      <c r="H33946" s="1">
        <v>22775000</v>
      </c>
      <c r="I33946" s="1" t="s">
        <v>4385</v>
      </c>
      <c r="J33946" s="1" t="s">
        <v>1411</v>
      </c>
      <c r="K33946" s="1" t="s">
        <v>19</v>
      </c>
      <c r="L33946"/>
      <c r="M33946"/>
      <c r="N33946" s="1" t="s">
        <v>20</v>
      </c>
      <c r="O33946" s="1" t="s">
        <v>1412</v>
      </c>
      <c r="P33946" s="1">
        <f t="shared" si="530"/>
        <v>7656</v>
      </c>
    </row>
    <row r="33947" spans="2:16" ht="10.55" customHeight="1" x14ac:dyDescent="0.3">
      <c r="B33947" s="1">
        <v>7705</v>
      </c>
      <c r="C33947"/>
      <c r="D33947" s="1" t="s">
        <v>95490</v>
      </c>
      <c r="E33947" s="12">
        <v>30805998000162</v>
      </c>
      <c r="F33947" s="1" t="s">
        <v>95491</v>
      </c>
      <c r="G33947" s="1" t="s">
        <v>95492</v>
      </c>
      <c r="H33947" s="1">
        <v>22020000</v>
      </c>
      <c r="I33947" s="1" t="s">
        <v>4385</v>
      </c>
      <c r="J33947" s="1" t="s">
        <v>1411</v>
      </c>
      <c r="K33947" s="1" t="s">
        <v>19</v>
      </c>
      <c r="L33947"/>
      <c r="M33947"/>
      <c r="N33947" s="1" t="s">
        <v>20</v>
      </c>
      <c r="O33947" s="1" t="s">
        <v>1412</v>
      </c>
      <c r="P33947" s="1">
        <f t="shared" si="530"/>
        <v>7705</v>
      </c>
    </row>
    <row r="33948" spans="2:16" ht="10.55" customHeight="1" x14ac:dyDescent="0.3">
      <c r="B33948" s="1">
        <v>7768</v>
      </c>
      <c r="C33948"/>
      <c r="D33948" s="1" t="s">
        <v>95487</v>
      </c>
      <c r="E33948" s="12">
        <v>6892966000167</v>
      </c>
      <c r="F33948" s="1" t="s">
        <v>95493</v>
      </c>
      <c r="G33948" s="1" t="s">
        <v>95494</v>
      </c>
      <c r="H33948" s="1">
        <v>22649900</v>
      </c>
      <c r="I33948" s="1" t="s">
        <v>4385</v>
      </c>
      <c r="J33948" s="1" t="s">
        <v>1411</v>
      </c>
      <c r="K33948" s="1" t="s">
        <v>19</v>
      </c>
      <c r="L33948"/>
      <c r="M33948"/>
      <c r="N33948" s="1" t="s">
        <v>20</v>
      </c>
      <c r="O33948" s="1" t="s">
        <v>1412</v>
      </c>
      <c r="P33948" s="1">
        <f t="shared" si="530"/>
        <v>7768</v>
      </c>
    </row>
    <row r="33949" spans="2:16" ht="10.55" customHeight="1" x14ac:dyDescent="0.3">
      <c r="B33949" s="1">
        <v>7769</v>
      </c>
      <c r="C33949"/>
      <c r="D33949" s="1" t="s">
        <v>95495</v>
      </c>
      <c r="E33949" s="12">
        <v>33171638000144</v>
      </c>
      <c r="F33949" s="1" t="s">
        <v>95496</v>
      </c>
      <c r="G33949" s="1" t="s">
        <v>95497</v>
      </c>
      <c r="H33949" s="1">
        <v>22251050</v>
      </c>
      <c r="I33949" s="1" t="s">
        <v>4385</v>
      </c>
      <c r="J33949" s="1" t="s">
        <v>1411</v>
      </c>
      <c r="K33949" s="1" t="s">
        <v>19</v>
      </c>
      <c r="L33949"/>
      <c r="M33949"/>
      <c r="N33949" s="1" t="s">
        <v>20</v>
      </c>
      <c r="O33949" s="1" t="s">
        <v>1412</v>
      </c>
      <c r="P33949" s="1">
        <f t="shared" si="530"/>
        <v>7769</v>
      </c>
    </row>
    <row r="33950" spans="2:16" ht="10.55" customHeight="1" x14ac:dyDescent="0.3">
      <c r="B33950" s="1">
        <v>7770</v>
      </c>
      <c r="C33950"/>
      <c r="D33950" s="1" t="s">
        <v>95498</v>
      </c>
      <c r="E33950" s="12">
        <v>5077796000102</v>
      </c>
      <c r="F33950" s="1" t="s">
        <v>95499</v>
      </c>
      <c r="G33950" s="1" t="s">
        <v>95500</v>
      </c>
      <c r="H33950" s="1">
        <v>22031070</v>
      </c>
      <c r="I33950" s="1" t="s">
        <v>4385</v>
      </c>
      <c r="J33950" s="1" t="s">
        <v>1411</v>
      </c>
      <c r="K33950" s="1" t="s">
        <v>19</v>
      </c>
      <c r="L33950"/>
      <c r="M33950"/>
      <c r="N33950" s="1" t="s">
        <v>20</v>
      </c>
      <c r="O33950" s="1" t="s">
        <v>1412</v>
      </c>
      <c r="P33950" s="1">
        <f t="shared" si="530"/>
        <v>7770</v>
      </c>
    </row>
    <row r="33951" spans="2:16" ht="10.55" customHeight="1" x14ac:dyDescent="0.3">
      <c r="B33951" s="1">
        <v>7771</v>
      </c>
      <c r="C33951"/>
      <c r="D33951" s="1" t="s">
        <v>95501</v>
      </c>
      <c r="E33951" s="12">
        <v>6071337000176</v>
      </c>
      <c r="F33951" s="1" t="s">
        <v>95502</v>
      </c>
      <c r="G33951" s="1" t="s">
        <v>95503</v>
      </c>
      <c r="H33951" s="1">
        <v>22410003</v>
      </c>
      <c r="I33951" s="1" t="s">
        <v>4385</v>
      </c>
      <c r="J33951" s="1" t="s">
        <v>1411</v>
      </c>
      <c r="K33951" s="1" t="s">
        <v>19</v>
      </c>
      <c r="L33951"/>
      <c r="M33951"/>
      <c r="N33951" s="1" t="s">
        <v>20</v>
      </c>
      <c r="O33951" s="1" t="s">
        <v>1412</v>
      </c>
      <c r="P33951" s="1">
        <f t="shared" si="530"/>
        <v>7771</v>
      </c>
    </row>
    <row r="33952" spans="2:16" ht="10.55" customHeight="1" x14ac:dyDescent="0.3">
      <c r="B33952" s="1">
        <v>7778</v>
      </c>
      <c r="C33952"/>
      <c r="D33952" s="1" t="s">
        <v>95504</v>
      </c>
      <c r="E33952" s="12">
        <v>7161548000162</v>
      </c>
      <c r="F33952" s="1" t="s">
        <v>95505</v>
      </c>
      <c r="G33952" s="1" t="s">
        <v>95506</v>
      </c>
      <c r="H33952" s="1">
        <v>21031160</v>
      </c>
      <c r="I33952" s="1" t="s">
        <v>4385</v>
      </c>
      <c r="J33952" s="1" t="s">
        <v>1411</v>
      </c>
      <c r="K33952" s="1" t="s">
        <v>19</v>
      </c>
      <c r="L33952"/>
      <c r="M33952"/>
      <c r="N33952" s="1" t="s">
        <v>20</v>
      </c>
      <c r="O33952" s="1" t="s">
        <v>1412</v>
      </c>
      <c r="P33952" s="1">
        <f t="shared" si="530"/>
        <v>7778</v>
      </c>
    </row>
    <row r="33953" spans="2:16" ht="10.55" customHeight="1" x14ac:dyDescent="0.3">
      <c r="B33953" s="1">
        <v>7844</v>
      </c>
      <c r="C33953"/>
      <c r="D33953" s="1" t="s">
        <v>23211</v>
      </c>
      <c r="E33953" s="12">
        <v>33643305009127</v>
      </c>
      <c r="F33953" s="1" t="s">
        <v>23214</v>
      </c>
      <c r="G33953" s="1" t="s">
        <v>95507</v>
      </c>
      <c r="H33953" s="1">
        <v>22290160</v>
      </c>
      <c r="I33953" s="1" t="s">
        <v>4385</v>
      </c>
      <c r="J33953" s="1" t="s">
        <v>1411</v>
      </c>
      <c r="K33953" s="1" t="s">
        <v>19</v>
      </c>
      <c r="L33953"/>
      <c r="M33953"/>
      <c r="N33953" s="1" t="s">
        <v>20</v>
      </c>
      <c r="O33953" s="1" t="s">
        <v>1412</v>
      </c>
      <c r="P33953" s="1">
        <f t="shared" si="530"/>
        <v>7844</v>
      </c>
    </row>
    <row r="33954" spans="2:16" ht="10.55" customHeight="1" x14ac:dyDescent="0.3">
      <c r="B33954" s="1">
        <v>7845</v>
      </c>
      <c r="C33954"/>
      <c r="D33954" s="1" t="s">
        <v>95508</v>
      </c>
      <c r="E33954" s="12">
        <v>33643305000332</v>
      </c>
      <c r="F33954" s="1" t="s">
        <v>95509</v>
      </c>
      <c r="G33954" s="1" t="s">
        <v>95510</v>
      </c>
      <c r="H33954" s="1">
        <v>22783111</v>
      </c>
      <c r="I33954" s="1" t="s">
        <v>4385</v>
      </c>
      <c r="J33954" s="1" t="s">
        <v>1411</v>
      </c>
      <c r="K33954" s="1" t="s">
        <v>19</v>
      </c>
      <c r="L33954"/>
      <c r="M33954"/>
      <c r="N33954" s="1" t="s">
        <v>20</v>
      </c>
      <c r="O33954" s="1" t="s">
        <v>1412</v>
      </c>
      <c r="P33954" s="1">
        <f t="shared" si="530"/>
        <v>7845</v>
      </c>
    </row>
    <row r="33955" spans="2:16" ht="10.55" customHeight="1" x14ac:dyDescent="0.3">
      <c r="B33955" s="1">
        <v>7846</v>
      </c>
      <c r="C33955"/>
      <c r="D33955" s="1" t="s">
        <v>95511</v>
      </c>
      <c r="E33955" s="12">
        <v>72357940000224</v>
      </c>
      <c r="F33955" s="1" t="s">
        <v>95512</v>
      </c>
      <c r="G33955" s="1" t="s">
        <v>95513</v>
      </c>
      <c r="H33955" s="1">
        <v>22783111</v>
      </c>
      <c r="I33955" s="1" t="s">
        <v>4385</v>
      </c>
      <c r="J33955" s="1" t="s">
        <v>1411</v>
      </c>
      <c r="K33955" s="1" t="s">
        <v>19</v>
      </c>
      <c r="L33955"/>
      <c r="M33955"/>
      <c r="N33955" s="1" t="s">
        <v>20</v>
      </c>
      <c r="O33955" s="1" t="s">
        <v>1412</v>
      </c>
      <c r="P33955" s="1">
        <f t="shared" si="530"/>
        <v>7846</v>
      </c>
    </row>
    <row r="33956" spans="2:16" ht="10.55" customHeight="1" x14ac:dyDescent="0.3">
      <c r="B33956" s="1">
        <v>7865</v>
      </c>
      <c r="C33956"/>
      <c r="D33956" s="1" t="s">
        <v>95514</v>
      </c>
      <c r="E33956" s="12">
        <v>37313436734</v>
      </c>
      <c r="F33956" s="1" t="s">
        <v>95515</v>
      </c>
      <c r="G33956" s="1" t="s">
        <v>95516</v>
      </c>
      <c r="H33956" s="1">
        <v>22041010</v>
      </c>
      <c r="I33956" s="1" t="s">
        <v>4385</v>
      </c>
      <c r="J33956" s="1" t="s">
        <v>1411</v>
      </c>
      <c r="K33956" s="1" t="s">
        <v>19</v>
      </c>
      <c r="L33956"/>
      <c r="M33956"/>
      <c r="N33956" s="1" t="s">
        <v>20</v>
      </c>
      <c r="O33956" s="1" t="s">
        <v>1412</v>
      </c>
      <c r="P33956" s="1">
        <f t="shared" si="530"/>
        <v>7865</v>
      </c>
    </row>
    <row r="33957" spans="2:16" ht="10.55" customHeight="1" x14ac:dyDescent="0.3">
      <c r="B33957" s="1">
        <v>7943</v>
      </c>
      <c r="C33957"/>
      <c r="D33957" s="1" t="s">
        <v>95517</v>
      </c>
      <c r="E33957" s="12">
        <v>86547619013629</v>
      </c>
      <c r="F33957" s="1" t="s">
        <v>35377</v>
      </c>
      <c r="G33957" s="1" t="s">
        <v>95518</v>
      </c>
      <c r="H33957" s="1">
        <v>21660270</v>
      </c>
      <c r="I33957" s="1" t="s">
        <v>4385</v>
      </c>
      <c r="J33957" s="1" t="s">
        <v>1411</v>
      </c>
      <c r="K33957" s="1" t="s">
        <v>19</v>
      </c>
      <c r="L33957"/>
      <c r="M33957"/>
      <c r="N33957" s="1" t="s">
        <v>20</v>
      </c>
      <c r="O33957" s="1" t="s">
        <v>1412</v>
      </c>
      <c r="P33957" s="1">
        <f t="shared" si="530"/>
        <v>7943</v>
      </c>
    </row>
    <row r="33958" spans="2:16" ht="10.55" customHeight="1" x14ac:dyDescent="0.3">
      <c r="B33958" s="1">
        <v>8110</v>
      </c>
      <c r="C33958"/>
      <c r="D33958" s="1" t="s">
        <v>95519</v>
      </c>
      <c r="E33958" s="12">
        <v>68626167000104</v>
      </c>
      <c r="F33958" s="1" t="s">
        <v>95520</v>
      </c>
      <c r="G33958" s="1" t="s">
        <v>95521</v>
      </c>
      <c r="H33958" s="1">
        <v>20040009</v>
      </c>
      <c r="I33958" s="1" t="s">
        <v>4385</v>
      </c>
      <c r="J33958" s="1" t="s">
        <v>1411</v>
      </c>
      <c r="K33958" s="1" t="s">
        <v>19</v>
      </c>
      <c r="L33958"/>
      <c r="M33958"/>
      <c r="N33958" s="1" t="s">
        <v>20</v>
      </c>
      <c r="O33958" s="1" t="s">
        <v>1412</v>
      </c>
      <c r="P33958" s="1">
        <f t="shared" si="530"/>
        <v>8110</v>
      </c>
    </row>
    <row r="33959" spans="2:16" ht="10.55" customHeight="1" x14ac:dyDescent="0.3">
      <c r="B33959" s="1">
        <v>8650</v>
      </c>
      <c r="C33959"/>
      <c r="D33959" s="1" t="s">
        <v>95522</v>
      </c>
      <c r="E33959" s="12">
        <v>29866217000160</v>
      </c>
      <c r="F33959" s="1" t="s">
        <v>95523</v>
      </c>
      <c r="G33959" s="1" t="s">
        <v>95524</v>
      </c>
      <c r="H33959" s="1">
        <v>20261140</v>
      </c>
      <c r="I33959" s="1" t="s">
        <v>4385</v>
      </c>
      <c r="J33959" s="1" t="s">
        <v>1411</v>
      </c>
      <c r="K33959" s="1" t="s">
        <v>19</v>
      </c>
      <c r="L33959"/>
      <c r="M33959"/>
      <c r="N33959" s="1" t="s">
        <v>20</v>
      </c>
      <c r="O33959" s="1" t="s">
        <v>1412</v>
      </c>
      <c r="P33959" s="1">
        <f t="shared" si="530"/>
        <v>8650</v>
      </c>
    </row>
    <row r="33960" spans="2:16" ht="10.55" customHeight="1" x14ac:dyDescent="0.3">
      <c r="B33960" s="1">
        <v>8679</v>
      </c>
      <c r="C33960"/>
      <c r="D33960" s="1" t="s">
        <v>95525</v>
      </c>
      <c r="E33960" s="12">
        <v>40356826000102</v>
      </c>
      <c r="F33960" s="1" t="s">
        <v>95526</v>
      </c>
      <c r="G33960" s="1" t="s">
        <v>95527</v>
      </c>
      <c r="H33960" s="1">
        <v>2617900</v>
      </c>
      <c r="I33960" s="1" t="s">
        <v>4385</v>
      </c>
      <c r="J33960" s="1" t="s">
        <v>1411</v>
      </c>
      <c r="K33960" s="1" t="s">
        <v>19</v>
      </c>
      <c r="L33960"/>
      <c r="M33960"/>
      <c r="N33960" s="1" t="s">
        <v>20</v>
      </c>
      <c r="O33960" s="1" t="s">
        <v>1412</v>
      </c>
      <c r="P33960" s="1">
        <f t="shared" si="530"/>
        <v>8679</v>
      </c>
    </row>
    <row r="33961" spans="2:16" ht="10.55" customHeight="1" x14ac:dyDescent="0.3">
      <c r="B33961" s="1">
        <v>8860</v>
      </c>
      <c r="C33961"/>
      <c r="D33961" s="1" t="s">
        <v>5655</v>
      </c>
      <c r="E33961" s="12">
        <v>34127977000196</v>
      </c>
      <c r="F33961" s="1" t="s">
        <v>95528</v>
      </c>
      <c r="G33961" s="1" t="s">
        <v>95529</v>
      </c>
      <c r="H33961" s="1">
        <v>20551000</v>
      </c>
      <c r="I33961" s="1" t="s">
        <v>4385</v>
      </c>
      <c r="J33961" s="1" t="s">
        <v>1411</v>
      </c>
      <c r="K33961" s="1" t="s">
        <v>19</v>
      </c>
      <c r="L33961"/>
      <c r="M33961"/>
      <c r="N33961" s="1" t="s">
        <v>20</v>
      </c>
      <c r="O33961" s="1" t="s">
        <v>1412</v>
      </c>
      <c r="P33961" s="1">
        <f t="shared" si="530"/>
        <v>8860</v>
      </c>
    </row>
    <row r="33962" spans="2:16" ht="10.55" customHeight="1" x14ac:dyDescent="0.3">
      <c r="B33962" s="1">
        <v>8979</v>
      </c>
      <c r="C33962"/>
      <c r="D33962" s="1" t="s">
        <v>95530</v>
      </c>
      <c r="E33962" s="12">
        <v>68612589000112</v>
      </c>
      <c r="F33962" s="1" t="s">
        <v>95531</v>
      </c>
      <c r="G33962" s="1" t="s">
        <v>95532</v>
      </c>
      <c r="H33962" s="1">
        <v>22470200</v>
      </c>
      <c r="I33962" s="1" t="s">
        <v>4385</v>
      </c>
      <c r="J33962" s="1" t="s">
        <v>1411</v>
      </c>
      <c r="K33962" s="1" t="s">
        <v>19</v>
      </c>
      <c r="L33962"/>
      <c r="M33962"/>
      <c r="N33962" s="1" t="s">
        <v>20</v>
      </c>
      <c r="O33962" s="1" t="s">
        <v>1412</v>
      </c>
      <c r="P33962" s="1">
        <f t="shared" si="530"/>
        <v>8979</v>
      </c>
    </row>
    <row r="33963" spans="2:16" ht="10.55" customHeight="1" x14ac:dyDescent="0.3">
      <c r="B33963" s="1">
        <v>9002</v>
      </c>
      <c r="C33963"/>
      <c r="D33963" s="1" t="s">
        <v>95533</v>
      </c>
      <c r="E33963" s="12">
        <v>33430885000118</v>
      </c>
      <c r="F33963" s="1" t="s">
        <v>95534</v>
      </c>
      <c r="G33963" s="1" t="s">
        <v>95535</v>
      </c>
      <c r="H33963" s="1">
        <v>20911290</v>
      </c>
      <c r="I33963" s="1" t="s">
        <v>4385</v>
      </c>
      <c r="J33963" s="1" t="s">
        <v>1411</v>
      </c>
      <c r="K33963" s="1" t="s">
        <v>19</v>
      </c>
      <c r="L33963"/>
      <c r="M33963"/>
      <c r="N33963" s="1" t="s">
        <v>20</v>
      </c>
      <c r="O33963" s="1" t="s">
        <v>1412</v>
      </c>
      <c r="P33963" s="1">
        <f t="shared" si="530"/>
        <v>9002</v>
      </c>
    </row>
    <row r="33964" spans="2:16" ht="10.55" customHeight="1" x14ac:dyDescent="0.3">
      <c r="B33964" s="1">
        <v>9018</v>
      </c>
      <c r="C33964"/>
      <c r="D33964" s="1" t="s">
        <v>94886</v>
      </c>
      <c r="E33964" s="12">
        <v>134832000109</v>
      </c>
      <c r="F33964" s="1" t="s">
        <v>95536</v>
      </c>
      <c r="G33964" s="1" t="s">
        <v>95537</v>
      </c>
      <c r="H33964" s="1">
        <v>20530001</v>
      </c>
      <c r="I33964" s="1" t="s">
        <v>4385</v>
      </c>
      <c r="J33964" s="1" t="s">
        <v>1411</v>
      </c>
      <c r="K33964" s="1" t="s">
        <v>19</v>
      </c>
      <c r="L33964"/>
      <c r="M33964"/>
      <c r="N33964" s="1" t="s">
        <v>20</v>
      </c>
      <c r="O33964" s="1" t="s">
        <v>1412</v>
      </c>
      <c r="P33964" s="1">
        <f t="shared" si="530"/>
        <v>9018</v>
      </c>
    </row>
    <row r="33965" spans="2:16" ht="10.55" customHeight="1" x14ac:dyDescent="0.3">
      <c r="B33965" s="1">
        <v>9020</v>
      </c>
      <c r="C33965"/>
      <c r="D33965" s="1" t="s">
        <v>95538</v>
      </c>
      <c r="E33965" s="12">
        <v>74191057000151</v>
      </c>
      <c r="F33965" s="1" t="s">
        <v>95539</v>
      </c>
      <c r="G33965" s="1" t="s">
        <v>95540</v>
      </c>
      <c r="H33965" s="1">
        <v>20251000</v>
      </c>
      <c r="I33965" s="1" t="s">
        <v>4385</v>
      </c>
      <c r="J33965" s="1" t="s">
        <v>1411</v>
      </c>
      <c r="K33965" s="1" t="s">
        <v>19</v>
      </c>
      <c r="L33965"/>
      <c r="M33965"/>
      <c r="N33965" s="1" t="s">
        <v>20</v>
      </c>
      <c r="O33965" s="1" t="s">
        <v>1412</v>
      </c>
      <c r="P33965" s="1">
        <f t="shared" si="530"/>
        <v>9020</v>
      </c>
    </row>
    <row r="33966" spans="2:16" ht="10.55" customHeight="1" x14ac:dyDescent="0.3">
      <c r="B33966" s="1">
        <v>9047</v>
      </c>
      <c r="C33966"/>
      <c r="D33966" s="1" t="s">
        <v>95541</v>
      </c>
      <c r="E33966" s="12">
        <v>30024954000103</v>
      </c>
      <c r="F33966" s="1" t="s">
        <v>95542</v>
      </c>
      <c r="G33966" s="1" t="s">
        <v>95543</v>
      </c>
      <c r="H33966" s="1">
        <v>20930430</v>
      </c>
      <c r="I33966" s="1" t="s">
        <v>4385</v>
      </c>
      <c r="J33966" s="1" t="s">
        <v>1411</v>
      </c>
      <c r="K33966" s="1" t="s">
        <v>19</v>
      </c>
      <c r="L33966"/>
      <c r="M33966"/>
      <c r="N33966" s="1" t="s">
        <v>20</v>
      </c>
      <c r="O33966" s="1" t="s">
        <v>1412</v>
      </c>
      <c r="P33966" s="1">
        <f t="shared" si="530"/>
        <v>9047</v>
      </c>
    </row>
    <row r="33967" spans="2:16" ht="10.55" customHeight="1" x14ac:dyDescent="0.3">
      <c r="B33967" s="1">
        <v>9048</v>
      </c>
      <c r="C33967"/>
      <c r="D33967" s="1" t="s">
        <v>95541</v>
      </c>
      <c r="E33967" s="12">
        <v>30024954000529</v>
      </c>
      <c r="F33967" s="1" t="s">
        <v>95544</v>
      </c>
      <c r="G33967" s="1" t="s">
        <v>95545</v>
      </c>
      <c r="H33967" s="1">
        <v>20940000</v>
      </c>
      <c r="I33967" s="1" t="s">
        <v>4385</v>
      </c>
      <c r="J33967" s="1" t="s">
        <v>1411</v>
      </c>
      <c r="K33967" s="1" t="s">
        <v>19</v>
      </c>
      <c r="L33967"/>
      <c r="M33967"/>
      <c r="N33967" s="1" t="s">
        <v>20</v>
      </c>
      <c r="O33967" s="1" t="s">
        <v>1412</v>
      </c>
      <c r="P33967" s="1">
        <f t="shared" si="530"/>
        <v>9048</v>
      </c>
    </row>
    <row r="33968" spans="2:16" ht="10.55" customHeight="1" x14ac:dyDescent="0.3">
      <c r="B33968" s="1">
        <v>9149</v>
      </c>
      <c r="C33968"/>
      <c r="D33968" s="1" t="s">
        <v>92880</v>
      </c>
      <c r="E33968" s="12">
        <v>33077595000485</v>
      </c>
      <c r="F33968" s="1" t="s">
        <v>95546</v>
      </c>
      <c r="G33968" s="1" t="s">
        <v>95547</v>
      </c>
      <c r="H33968" s="1">
        <v>22290000</v>
      </c>
      <c r="I33968" s="1" t="s">
        <v>4385</v>
      </c>
      <c r="J33968" s="1" t="s">
        <v>1411</v>
      </c>
      <c r="K33968" s="1" t="s">
        <v>19</v>
      </c>
      <c r="L33968"/>
      <c r="M33968"/>
      <c r="N33968" s="1" t="s">
        <v>20</v>
      </c>
      <c r="O33968" s="1" t="s">
        <v>1412</v>
      </c>
      <c r="P33968" s="1">
        <f t="shared" si="530"/>
        <v>9149</v>
      </c>
    </row>
    <row r="33969" spans="2:16" ht="10.55" customHeight="1" x14ac:dyDescent="0.3">
      <c r="B33969" s="1">
        <v>9214</v>
      </c>
      <c r="C33969"/>
      <c r="D33969" s="1" t="s">
        <v>95548</v>
      </c>
      <c r="E33969" s="12">
        <v>68742154000192</v>
      </c>
      <c r="F33969" s="1" t="s">
        <v>95549</v>
      </c>
      <c r="G33969" s="1" t="s">
        <v>95550</v>
      </c>
      <c r="H33969" s="1">
        <v>22793082</v>
      </c>
      <c r="I33969" s="1" t="s">
        <v>4385</v>
      </c>
      <c r="J33969" s="1" t="s">
        <v>1411</v>
      </c>
      <c r="K33969" s="1" t="s">
        <v>19</v>
      </c>
      <c r="L33969"/>
      <c r="M33969"/>
      <c r="N33969" s="1" t="s">
        <v>20</v>
      </c>
      <c r="O33969" s="1" t="s">
        <v>1412</v>
      </c>
      <c r="P33969" s="1">
        <f t="shared" si="530"/>
        <v>9214</v>
      </c>
    </row>
    <row r="33970" spans="2:16" ht="10.55" customHeight="1" x14ac:dyDescent="0.3">
      <c r="B33970" s="1">
        <v>9219</v>
      </c>
      <c r="C33970"/>
      <c r="D33970" s="1" t="s">
        <v>95551</v>
      </c>
      <c r="E33970" s="12">
        <v>31384852000153</v>
      </c>
      <c r="F33970" s="1" t="s">
        <v>95552</v>
      </c>
      <c r="G33970" s="1" t="s">
        <v>95553</v>
      </c>
      <c r="H33970" s="1">
        <v>22735140</v>
      </c>
      <c r="I33970" s="1" t="s">
        <v>4385</v>
      </c>
      <c r="J33970" s="1" t="s">
        <v>1411</v>
      </c>
      <c r="K33970" s="1" t="s">
        <v>19</v>
      </c>
      <c r="L33970"/>
      <c r="M33970"/>
      <c r="N33970" s="1" t="s">
        <v>20</v>
      </c>
      <c r="O33970" s="1" t="s">
        <v>1412</v>
      </c>
      <c r="P33970" s="1">
        <f t="shared" si="530"/>
        <v>9219</v>
      </c>
    </row>
    <row r="33971" spans="2:16" ht="10.55" customHeight="1" x14ac:dyDescent="0.3">
      <c r="B33971" s="1">
        <v>9279</v>
      </c>
      <c r="C33971"/>
      <c r="D33971" s="1" t="s">
        <v>95554</v>
      </c>
      <c r="E33971" s="12">
        <v>42539957000150</v>
      </c>
      <c r="F33971" s="1" t="s">
        <v>95555</v>
      </c>
      <c r="G33971" s="1" t="s">
        <v>95556</v>
      </c>
      <c r="H33971" s="1">
        <v>22793082</v>
      </c>
      <c r="I33971" s="1" t="s">
        <v>4385</v>
      </c>
      <c r="J33971" s="1" t="s">
        <v>1411</v>
      </c>
      <c r="K33971" s="1" t="s">
        <v>19</v>
      </c>
      <c r="L33971"/>
      <c r="M33971"/>
      <c r="N33971" s="1" t="s">
        <v>20</v>
      </c>
      <c r="O33971" s="1" t="s">
        <v>1412</v>
      </c>
      <c r="P33971" s="1">
        <f t="shared" si="530"/>
        <v>9279</v>
      </c>
    </row>
    <row r="33972" spans="2:16" ht="10.55" customHeight="1" x14ac:dyDescent="0.3">
      <c r="B33972" s="1">
        <v>9354</v>
      </c>
      <c r="C33972"/>
      <c r="D33972" s="1" t="s">
        <v>95557</v>
      </c>
      <c r="E33972" s="12">
        <v>28292944000107</v>
      </c>
      <c r="F33972" s="1" t="s">
        <v>95558</v>
      </c>
      <c r="G33972" s="1" t="s">
        <v>95559</v>
      </c>
      <c r="H33972" s="1">
        <v>20211000</v>
      </c>
      <c r="I33972" s="1" t="s">
        <v>4385</v>
      </c>
      <c r="J33972" s="1" t="s">
        <v>1411</v>
      </c>
      <c r="K33972" s="1" t="s">
        <v>19</v>
      </c>
      <c r="L33972"/>
      <c r="M33972"/>
      <c r="N33972" s="1" t="s">
        <v>20</v>
      </c>
      <c r="O33972" s="1" t="s">
        <v>1412</v>
      </c>
      <c r="P33972" s="1">
        <f t="shared" si="530"/>
        <v>9354</v>
      </c>
    </row>
    <row r="33973" spans="2:16" ht="10.55" customHeight="1" x14ac:dyDescent="0.3">
      <c r="B33973" s="1">
        <v>9389</v>
      </c>
      <c r="C33973"/>
      <c r="D33973" s="1" t="s">
        <v>95560</v>
      </c>
      <c r="E33973" s="12">
        <v>40233405000194</v>
      </c>
      <c r="F33973" s="1" t="s">
        <v>95561</v>
      </c>
      <c r="G33973" s="1" t="s">
        <v>95562</v>
      </c>
      <c r="H33973" s="1">
        <v>21920000</v>
      </c>
      <c r="I33973" s="1" t="s">
        <v>4385</v>
      </c>
      <c r="J33973" s="1" t="s">
        <v>1411</v>
      </c>
      <c r="K33973" s="1" t="s">
        <v>19</v>
      </c>
      <c r="L33973"/>
      <c r="M33973"/>
      <c r="N33973" s="1" t="s">
        <v>20</v>
      </c>
      <c r="O33973" s="1" t="s">
        <v>1412</v>
      </c>
      <c r="P33973" s="1">
        <f t="shared" si="530"/>
        <v>9389</v>
      </c>
    </row>
    <row r="33974" spans="2:16" ht="10.55" customHeight="1" x14ac:dyDescent="0.3">
      <c r="B33974" s="1">
        <v>9392</v>
      </c>
      <c r="C33974"/>
      <c r="D33974" s="1" t="s">
        <v>95563</v>
      </c>
      <c r="E33974" s="12">
        <v>42496604000110</v>
      </c>
      <c r="F33974" s="1" t="s">
        <v>95564</v>
      </c>
      <c r="G33974" s="1" t="s">
        <v>95565</v>
      </c>
      <c r="H33974" s="1">
        <v>21061020</v>
      </c>
      <c r="I33974" s="1" t="s">
        <v>4385</v>
      </c>
      <c r="J33974" s="1" t="s">
        <v>1411</v>
      </c>
      <c r="K33974" s="1" t="s">
        <v>19</v>
      </c>
      <c r="L33974"/>
      <c r="M33974"/>
      <c r="N33974" s="1" t="s">
        <v>20</v>
      </c>
      <c r="O33974" s="1" t="s">
        <v>1412</v>
      </c>
      <c r="P33974" s="1">
        <f t="shared" si="530"/>
        <v>9392</v>
      </c>
    </row>
    <row r="33975" spans="2:16" ht="10.55" customHeight="1" x14ac:dyDescent="0.3">
      <c r="B33975" s="1">
        <v>9412</v>
      </c>
      <c r="C33975"/>
      <c r="D33975" s="1" t="s">
        <v>95566</v>
      </c>
      <c r="E33975" s="12">
        <v>30277024000153</v>
      </c>
      <c r="F33975" s="1" t="s">
        <v>95567</v>
      </c>
      <c r="G33975" s="1" t="s">
        <v>95568</v>
      </c>
      <c r="H33975" s="1">
        <v>21850000</v>
      </c>
      <c r="I33975" s="1" t="s">
        <v>4385</v>
      </c>
      <c r="J33975" s="1" t="s">
        <v>1411</v>
      </c>
      <c r="K33975" s="1" t="s">
        <v>19</v>
      </c>
      <c r="L33975"/>
      <c r="M33975"/>
      <c r="N33975" s="1" t="s">
        <v>20</v>
      </c>
      <c r="O33975" s="1" t="s">
        <v>1412</v>
      </c>
      <c r="P33975" s="1">
        <f t="shared" si="530"/>
        <v>9412</v>
      </c>
    </row>
    <row r="33976" spans="2:16" ht="10.55" customHeight="1" x14ac:dyDescent="0.3">
      <c r="B33976" s="1">
        <v>9432</v>
      </c>
      <c r="C33976"/>
      <c r="D33976" s="1" t="s">
        <v>95569</v>
      </c>
      <c r="E33976" s="12">
        <v>33640350000171</v>
      </c>
      <c r="F33976" s="1" t="s">
        <v>95570</v>
      </c>
      <c r="G33976" s="1" t="s">
        <v>95571</v>
      </c>
      <c r="H33976" s="1">
        <v>20550011</v>
      </c>
      <c r="I33976" s="1" t="s">
        <v>4385</v>
      </c>
      <c r="J33976" s="1" t="s">
        <v>1411</v>
      </c>
      <c r="K33976" s="1" t="s">
        <v>19</v>
      </c>
      <c r="L33976"/>
      <c r="M33976"/>
      <c r="N33976" s="1" t="s">
        <v>20</v>
      </c>
      <c r="O33976" s="1" t="s">
        <v>1412</v>
      </c>
      <c r="P33976" s="1">
        <f t="shared" si="530"/>
        <v>9432</v>
      </c>
    </row>
    <row r="33977" spans="2:16" ht="10.55" customHeight="1" x14ac:dyDescent="0.3">
      <c r="B33977" s="1">
        <v>9433</v>
      </c>
      <c r="C33977"/>
      <c r="D33977" s="1" t="s">
        <v>95569</v>
      </c>
      <c r="E33977" s="12">
        <v>33640350000252</v>
      </c>
      <c r="F33977" s="1" t="s">
        <v>95572</v>
      </c>
      <c r="G33977" s="1" t="s">
        <v>95573</v>
      </c>
      <c r="H33977" s="1">
        <v>20000000</v>
      </c>
      <c r="I33977" s="1" t="s">
        <v>4385</v>
      </c>
      <c r="J33977" s="1" t="s">
        <v>1411</v>
      </c>
      <c r="K33977" s="1" t="s">
        <v>19</v>
      </c>
      <c r="L33977"/>
      <c r="M33977"/>
      <c r="N33977" s="1" t="s">
        <v>20</v>
      </c>
      <c r="O33977" s="1" t="s">
        <v>1412</v>
      </c>
      <c r="P33977" s="1">
        <f t="shared" si="530"/>
        <v>9433</v>
      </c>
    </row>
    <row r="33978" spans="2:16" ht="10.55" customHeight="1" x14ac:dyDescent="0.3">
      <c r="B33978" s="1">
        <v>9434</v>
      </c>
      <c r="C33978"/>
      <c r="D33978" s="1" t="s">
        <v>95569</v>
      </c>
      <c r="E33978" s="12">
        <v>33640350000333</v>
      </c>
      <c r="F33978" s="1" t="s">
        <v>95572</v>
      </c>
      <c r="G33978" s="1" t="s">
        <v>95574</v>
      </c>
      <c r="H33978" s="1">
        <v>20960000</v>
      </c>
      <c r="I33978" s="1" t="s">
        <v>4385</v>
      </c>
      <c r="J33978" s="1" t="s">
        <v>1411</v>
      </c>
      <c r="K33978" s="1" t="s">
        <v>19</v>
      </c>
      <c r="L33978"/>
      <c r="M33978"/>
      <c r="N33978" s="1" t="s">
        <v>20</v>
      </c>
      <c r="O33978" s="1" t="s">
        <v>1412</v>
      </c>
      <c r="P33978" s="1">
        <f t="shared" si="530"/>
        <v>9434</v>
      </c>
    </row>
    <row r="33979" spans="2:16" ht="10.55" customHeight="1" x14ac:dyDescent="0.3">
      <c r="B33979" s="1">
        <v>9493</v>
      </c>
      <c r="C33979"/>
      <c r="D33979" s="1" t="s">
        <v>95575</v>
      </c>
      <c r="E33979" s="12">
        <v>74191057000232</v>
      </c>
      <c r="F33979" s="1" t="s">
        <v>95576</v>
      </c>
      <c r="G33979" s="1" t="s">
        <v>95577</v>
      </c>
      <c r="H33979" s="1">
        <v>22251050</v>
      </c>
      <c r="I33979" s="1" t="s">
        <v>4385</v>
      </c>
      <c r="J33979" s="1" t="s">
        <v>1411</v>
      </c>
      <c r="K33979" s="1" t="s">
        <v>19</v>
      </c>
      <c r="L33979"/>
      <c r="M33979"/>
      <c r="N33979" s="1" t="s">
        <v>20</v>
      </c>
      <c r="O33979" s="1" t="s">
        <v>1412</v>
      </c>
      <c r="P33979" s="1">
        <f t="shared" si="530"/>
        <v>9493</v>
      </c>
    </row>
    <row r="33980" spans="2:16" ht="10.55" customHeight="1" x14ac:dyDescent="0.3">
      <c r="B33980" s="1">
        <v>9542</v>
      </c>
      <c r="C33980"/>
      <c r="D33980" s="1" t="s">
        <v>95578</v>
      </c>
      <c r="E33980" s="12">
        <v>1459487000138</v>
      </c>
      <c r="F33980" s="1" t="s">
        <v>95579</v>
      </c>
      <c r="G33980" s="1" t="s">
        <v>95580</v>
      </c>
      <c r="H33980" s="1">
        <v>22760150</v>
      </c>
      <c r="I33980" s="1" t="s">
        <v>4385</v>
      </c>
      <c r="J33980" s="1" t="s">
        <v>1411</v>
      </c>
      <c r="K33980" s="1" t="s">
        <v>19</v>
      </c>
      <c r="L33980"/>
      <c r="M33980"/>
      <c r="N33980" s="1" t="s">
        <v>20</v>
      </c>
      <c r="O33980" s="1" t="s">
        <v>1412</v>
      </c>
      <c r="P33980" s="1">
        <f t="shared" si="530"/>
        <v>9542</v>
      </c>
    </row>
    <row r="33981" spans="2:16" ht="10.55" customHeight="1" x14ac:dyDescent="0.3">
      <c r="B33981" s="1">
        <v>9561</v>
      </c>
      <c r="C33981"/>
      <c r="D33981" s="1" t="s">
        <v>92883</v>
      </c>
      <c r="E33981" s="12">
        <v>27132497000743</v>
      </c>
      <c r="F33981" s="1" t="s">
        <v>95581</v>
      </c>
      <c r="G33981" s="1" t="s">
        <v>95582</v>
      </c>
      <c r="H33981" s="1">
        <v>21061000</v>
      </c>
      <c r="I33981" s="1" t="s">
        <v>4385</v>
      </c>
      <c r="J33981" s="1" t="s">
        <v>1411</v>
      </c>
      <c r="K33981" s="1" t="s">
        <v>19</v>
      </c>
      <c r="L33981"/>
      <c r="M33981"/>
      <c r="N33981" s="1" t="s">
        <v>20</v>
      </c>
      <c r="O33981" s="1" t="s">
        <v>1412</v>
      </c>
      <c r="P33981" s="1">
        <f t="shared" si="530"/>
        <v>9561</v>
      </c>
    </row>
    <row r="33982" spans="2:16" ht="10.55" customHeight="1" x14ac:dyDescent="0.3">
      <c r="B33982" s="1">
        <v>9564</v>
      </c>
      <c r="C33982"/>
      <c r="D33982" s="1" t="s">
        <v>95583</v>
      </c>
      <c r="E33982" s="12">
        <v>42511519000184</v>
      </c>
      <c r="F33982" s="1" t="s">
        <v>95584</v>
      </c>
      <c r="G33982" s="1" t="s">
        <v>95585</v>
      </c>
      <c r="H33982" s="1">
        <v>22251030</v>
      </c>
      <c r="I33982" s="1" t="s">
        <v>4385</v>
      </c>
      <c r="J33982" s="1" t="s">
        <v>1411</v>
      </c>
      <c r="K33982" s="1" t="s">
        <v>19</v>
      </c>
      <c r="L33982"/>
      <c r="M33982"/>
      <c r="N33982" s="1" t="s">
        <v>20</v>
      </c>
      <c r="O33982" s="1" t="s">
        <v>1412</v>
      </c>
      <c r="P33982" s="1">
        <f t="shared" si="530"/>
        <v>9564</v>
      </c>
    </row>
    <row r="33983" spans="2:16" ht="10.55" customHeight="1" x14ac:dyDescent="0.3">
      <c r="B33983" s="1">
        <v>9585</v>
      </c>
      <c r="C33983"/>
      <c r="D33983" s="1" t="s">
        <v>92906</v>
      </c>
      <c r="E33983" s="12">
        <v>68742154000273</v>
      </c>
      <c r="F33983" s="1" t="s">
        <v>95586</v>
      </c>
      <c r="G33983" s="1" t="s">
        <v>95587</v>
      </c>
      <c r="H33983" s="1">
        <v>22631000</v>
      </c>
      <c r="I33983" s="1" t="s">
        <v>4385</v>
      </c>
      <c r="J33983" s="1" t="s">
        <v>1411</v>
      </c>
      <c r="K33983" s="1" t="s">
        <v>19</v>
      </c>
      <c r="L33983"/>
      <c r="M33983"/>
      <c r="N33983" s="1" t="s">
        <v>20</v>
      </c>
      <c r="O33983" s="1" t="s">
        <v>1412</v>
      </c>
      <c r="P33983" s="1">
        <f t="shared" si="530"/>
        <v>9585</v>
      </c>
    </row>
    <row r="33984" spans="2:16" ht="10.55" customHeight="1" x14ac:dyDescent="0.3">
      <c r="B33984" s="1">
        <v>9607</v>
      </c>
      <c r="C33984"/>
      <c r="D33984" s="1" t="s">
        <v>92917</v>
      </c>
      <c r="E33984" s="12">
        <v>42552109000424</v>
      </c>
      <c r="F33984" s="1" t="s">
        <v>95588</v>
      </c>
      <c r="G33984" s="1" t="s">
        <v>95589</v>
      </c>
      <c r="H33984" s="1">
        <v>21341330</v>
      </c>
      <c r="I33984" s="1" t="s">
        <v>4385</v>
      </c>
      <c r="J33984" s="1" t="s">
        <v>1411</v>
      </c>
      <c r="K33984" s="1" t="s">
        <v>19</v>
      </c>
      <c r="L33984"/>
      <c r="M33984"/>
      <c r="N33984" s="1" t="s">
        <v>20</v>
      </c>
      <c r="O33984" s="1" t="s">
        <v>1412</v>
      </c>
      <c r="P33984" s="1">
        <f t="shared" si="530"/>
        <v>9607</v>
      </c>
    </row>
    <row r="33985" spans="2:16" ht="10.55" customHeight="1" x14ac:dyDescent="0.3">
      <c r="B33985" s="1">
        <v>9615</v>
      </c>
      <c r="C33985"/>
      <c r="D33985" s="1" t="s">
        <v>95590</v>
      </c>
      <c r="E33985" s="12">
        <v>74191057000747</v>
      </c>
      <c r="F33985" s="1" t="s">
        <v>95576</v>
      </c>
      <c r="G33985" s="1" t="s">
        <v>95591</v>
      </c>
      <c r="H33985" s="1">
        <v>22735140</v>
      </c>
      <c r="I33985" s="1" t="s">
        <v>4385</v>
      </c>
      <c r="J33985" s="1" t="s">
        <v>1411</v>
      </c>
      <c r="K33985" s="1" t="s">
        <v>19</v>
      </c>
      <c r="L33985"/>
      <c r="M33985"/>
      <c r="N33985" s="1" t="s">
        <v>20</v>
      </c>
      <c r="O33985" s="1" t="s">
        <v>1412</v>
      </c>
      <c r="P33985" s="1">
        <f t="shared" si="530"/>
        <v>9615</v>
      </c>
    </row>
    <row r="33986" spans="2:16" ht="10.55" customHeight="1" x14ac:dyDescent="0.3">
      <c r="B33986" s="1">
        <v>9701</v>
      </c>
      <c r="C33986"/>
      <c r="D33986" s="1" t="s">
        <v>95592</v>
      </c>
      <c r="E33986" s="12">
        <v>33077595000728</v>
      </c>
      <c r="F33986" s="1" t="s">
        <v>95593</v>
      </c>
      <c r="G33986" s="1" t="s">
        <v>95594</v>
      </c>
      <c r="H33986" s="1">
        <v>20941090</v>
      </c>
      <c r="I33986" s="1" t="s">
        <v>4385</v>
      </c>
      <c r="J33986" s="1" t="s">
        <v>1411</v>
      </c>
      <c r="K33986" s="1" t="s">
        <v>19</v>
      </c>
      <c r="L33986"/>
      <c r="M33986"/>
      <c r="N33986" s="1" t="s">
        <v>20</v>
      </c>
      <c r="O33986" s="1" t="s">
        <v>1412</v>
      </c>
      <c r="P33986" s="1">
        <f t="shared" ref="P33986:P34049" si="531">B33986</f>
        <v>9701</v>
      </c>
    </row>
    <row r="33987" spans="2:16" ht="10.55" customHeight="1" x14ac:dyDescent="0.3">
      <c r="B33987" s="1">
        <v>10018</v>
      </c>
      <c r="C33987"/>
      <c r="D33987" s="1" t="s">
        <v>95595</v>
      </c>
      <c r="E33987" s="12">
        <v>32598328000148</v>
      </c>
      <c r="F33987" s="1" t="s">
        <v>95596</v>
      </c>
      <c r="G33987" s="1" t="s">
        <v>95597</v>
      </c>
      <c r="H33987" s="1">
        <v>23075000</v>
      </c>
      <c r="I33987" s="1" t="s">
        <v>4385</v>
      </c>
      <c r="J33987" s="1" t="s">
        <v>1411</v>
      </c>
      <c r="K33987" s="1" t="s">
        <v>19</v>
      </c>
      <c r="L33987"/>
      <c r="M33987"/>
      <c r="N33987" s="1" t="s">
        <v>20</v>
      </c>
      <c r="O33987" s="1" t="s">
        <v>1412</v>
      </c>
      <c r="P33987" s="1">
        <f t="shared" si="531"/>
        <v>10018</v>
      </c>
    </row>
    <row r="33988" spans="2:16" ht="10.55" customHeight="1" x14ac:dyDescent="0.3">
      <c r="B33988" s="1">
        <v>10033</v>
      </c>
      <c r="C33988"/>
      <c r="D33988" s="1" t="s">
        <v>95598</v>
      </c>
      <c r="E33988" s="12">
        <v>36236602000190</v>
      </c>
      <c r="F33988" s="1" t="s">
        <v>95599</v>
      </c>
      <c r="G33988" s="1" t="s">
        <v>95600</v>
      </c>
      <c r="H33988" s="1">
        <v>20091000</v>
      </c>
      <c r="I33988" s="1" t="s">
        <v>4385</v>
      </c>
      <c r="J33988" s="1" t="s">
        <v>1411</v>
      </c>
      <c r="K33988" s="1" t="s">
        <v>19</v>
      </c>
      <c r="L33988"/>
      <c r="M33988"/>
      <c r="N33988" s="1" t="s">
        <v>20</v>
      </c>
      <c r="O33988" s="1" t="s">
        <v>1412</v>
      </c>
      <c r="P33988" s="1">
        <f t="shared" si="531"/>
        <v>10033</v>
      </c>
    </row>
    <row r="33989" spans="2:16" ht="10.55" customHeight="1" x14ac:dyDescent="0.3">
      <c r="B33989" s="1">
        <v>10041</v>
      </c>
      <c r="C33989"/>
      <c r="D33989" s="1" t="s">
        <v>95601</v>
      </c>
      <c r="E33989" s="12">
        <v>34000851000156</v>
      </c>
      <c r="F33989" s="1" t="s">
        <v>95602</v>
      </c>
      <c r="G33989" s="1" t="s">
        <v>95603</v>
      </c>
      <c r="H33989" s="1">
        <v>21040000</v>
      </c>
      <c r="I33989" s="1" t="s">
        <v>4385</v>
      </c>
      <c r="J33989" s="1" t="s">
        <v>1411</v>
      </c>
      <c r="K33989" s="1" t="s">
        <v>19</v>
      </c>
      <c r="L33989"/>
      <c r="M33989"/>
      <c r="N33989" s="1" t="s">
        <v>20</v>
      </c>
      <c r="O33989" s="1" t="s">
        <v>1412</v>
      </c>
      <c r="P33989" s="1">
        <f t="shared" si="531"/>
        <v>10041</v>
      </c>
    </row>
    <row r="33990" spans="2:16" ht="10.55" customHeight="1" x14ac:dyDescent="0.3">
      <c r="B33990" s="1">
        <v>10178</v>
      </c>
      <c r="C33990"/>
      <c r="D33990" s="1" t="s">
        <v>95604</v>
      </c>
      <c r="E33990" s="12">
        <v>28629889000190</v>
      </c>
      <c r="F33990" s="1" t="s">
        <v>95605</v>
      </c>
      <c r="G33990" s="1" t="s">
        <v>95606</v>
      </c>
      <c r="H33990" s="1">
        <v>22060000</v>
      </c>
      <c r="I33990" s="1" t="s">
        <v>4385</v>
      </c>
      <c r="J33990" s="1" t="s">
        <v>1411</v>
      </c>
      <c r="K33990" s="1" t="s">
        <v>19</v>
      </c>
      <c r="L33990"/>
      <c r="M33990"/>
      <c r="N33990" s="1" t="s">
        <v>20</v>
      </c>
      <c r="O33990" s="1" t="s">
        <v>1412</v>
      </c>
      <c r="P33990" s="1">
        <f t="shared" si="531"/>
        <v>10178</v>
      </c>
    </row>
    <row r="33991" spans="2:16" ht="10.55" customHeight="1" x14ac:dyDescent="0.3">
      <c r="B33991" s="1">
        <v>10186</v>
      </c>
      <c r="C33991"/>
      <c r="D33991" s="1" t="s">
        <v>95607</v>
      </c>
      <c r="E33991" s="12">
        <v>33543455000102</v>
      </c>
      <c r="F33991" s="1" t="s">
        <v>95608</v>
      </c>
      <c r="G33991" s="1" t="s">
        <v>95609</v>
      </c>
      <c r="H33991" s="1">
        <v>22250000</v>
      </c>
      <c r="I33991" s="1" t="s">
        <v>4385</v>
      </c>
      <c r="J33991" s="1" t="s">
        <v>1411</v>
      </c>
      <c r="K33991" s="1" t="s">
        <v>19</v>
      </c>
      <c r="L33991"/>
      <c r="M33991"/>
      <c r="N33991" s="1" t="s">
        <v>20</v>
      </c>
      <c r="O33991" s="1" t="s">
        <v>1412</v>
      </c>
      <c r="P33991" s="1">
        <f t="shared" si="531"/>
        <v>10186</v>
      </c>
    </row>
    <row r="33992" spans="2:16" ht="10.55" customHeight="1" x14ac:dyDescent="0.3">
      <c r="B33992" s="1">
        <v>10266</v>
      </c>
      <c r="C33992"/>
      <c r="D33992" s="1" t="s">
        <v>95610</v>
      </c>
      <c r="E33992" s="12">
        <v>34048058000127</v>
      </c>
      <c r="F33992" s="1" t="s">
        <v>95611</v>
      </c>
      <c r="G33992" s="1" t="s">
        <v>95612</v>
      </c>
      <c r="H33992" s="1">
        <v>20961000</v>
      </c>
      <c r="I33992" s="1" t="s">
        <v>4385</v>
      </c>
      <c r="J33992" s="1" t="s">
        <v>1411</v>
      </c>
      <c r="K33992" s="1" t="s">
        <v>19</v>
      </c>
      <c r="L33992"/>
      <c r="M33992"/>
      <c r="N33992" s="1" t="s">
        <v>20</v>
      </c>
      <c r="O33992" s="1" t="s">
        <v>1412</v>
      </c>
      <c r="P33992" s="1">
        <f t="shared" si="531"/>
        <v>10266</v>
      </c>
    </row>
    <row r="33993" spans="2:16" ht="10.55" customHeight="1" x14ac:dyDescent="0.3">
      <c r="B33993" s="1">
        <v>10278</v>
      </c>
      <c r="C33993"/>
      <c r="D33993" s="1" t="s">
        <v>95613</v>
      </c>
      <c r="E33993" s="12">
        <v>39075536000101</v>
      </c>
      <c r="F33993" s="1" t="s">
        <v>95614</v>
      </c>
      <c r="G33993" s="1" t="s">
        <v>95615</v>
      </c>
      <c r="H33993" s="1">
        <v>20720000</v>
      </c>
      <c r="I33993" s="1" t="s">
        <v>4385</v>
      </c>
      <c r="J33993" s="1" t="s">
        <v>1411</v>
      </c>
      <c r="K33993" s="1" t="s">
        <v>19</v>
      </c>
      <c r="L33993"/>
      <c r="M33993"/>
      <c r="N33993" s="1" t="s">
        <v>20</v>
      </c>
      <c r="O33993" s="1" t="s">
        <v>1412</v>
      </c>
      <c r="P33993" s="1">
        <f t="shared" si="531"/>
        <v>10278</v>
      </c>
    </row>
    <row r="33994" spans="2:16" ht="10.55" customHeight="1" x14ac:dyDescent="0.3">
      <c r="B33994" s="1">
        <v>10286</v>
      </c>
      <c r="C33994"/>
      <c r="D33994" s="1" t="s">
        <v>95616</v>
      </c>
      <c r="E33994" s="12">
        <v>32598328000229</v>
      </c>
      <c r="F33994" s="1" t="s">
        <v>95617</v>
      </c>
      <c r="G33994" s="1" t="s">
        <v>95618</v>
      </c>
      <c r="H33994" s="1">
        <v>20760000</v>
      </c>
      <c r="I33994" s="1" t="s">
        <v>4385</v>
      </c>
      <c r="J33994" s="1" t="s">
        <v>1411</v>
      </c>
      <c r="K33994" s="1" t="s">
        <v>19</v>
      </c>
      <c r="L33994"/>
      <c r="M33994"/>
      <c r="N33994" s="1" t="s">
        <v>20</v>
      </c>
      <c r="O33994" s="1" t="s">
        <v>1412</v>
      </c>
      <c r="P33994" s="1">
        <f t="shared" si="531"/>
        <v>10286</v>
      </c>
    </row>
    <row r="33995" spans="2:16" ht="10.55" customHeight="1" x14ac:dyDescent="0.3">
      <c r="B33995" s="1">
        <v>10288</v>
      </c>
      <c r="C33995"/>
      <c r="D33995" s="1" t="s">
        <v>95619</v>
      </c>
      <c r="E33995" s="12">
        <v>40321754000168</v>
      </c>
      <c r="F33995" s="1" t="s">
        <v>95620</v>
      </c>
      <c r="G33995" s="1" t="s">
        <v>95621</v>
      </c>
      <c r="H33995" s="1">
        <v>21041000</v>
      </c>
      <c r="I33995" s="1" t="s">
        <v>4385</v>
      </c>
      <c r="J33995" s="1" t="s">
        <v>1411</v>
      </c>
      <c r="K33995" s="1" t="s">
        <v>19</v>
      </c>
      <c r="L33995"/>
      <c r="M33995"/>
      <c r="N33995" s="1" t="s">
        <v>20</v>
      </c>
      <c r="O33995" s="1" t="s">
        <v>1412</v>
      </c>
      <c r="P33995" s="1">
        <f t="shared" si="531"/>
        <v>10288</v>
      </c>
    </row>
    <row r="33996" spans="2:16" ht="10.55" customHeight="1" x14ac:dyDescent="0.3">
      <c r="B33996" s="1">
        <v>10337</v>
      </c>
      <c r="C33996"/>
      <c r="D33996" s="1" t="s">
        <v>23900</v>
      </c>
      <c r="E33996" s="12">
        <v>15109770000144</v>
      </c>
      <c r="F33996" s="1" t="s">
        <v>95622</v>
      </c>
      <c r="G33996" s="1" t="s">
        <v>95623</v>
      </c>
      <c r="H33996" s="1">
        <v>22280100</v>
      </c>
      <c r="I33996" s="1" t="s">
        <v>4385</v>
      </c>
      <c r="J33996" s="1" t="s">
        <v>1411</v>
      </c>
      <c r="K33996" s="1" t="s">
        <v>19</v>
      </c>
      <c r="L33996"/>
      <c r="M33996"/>
      <c r="N33996" s="1" t="s">
        <v>20</v>
      </c>
      <c r="O33996" s="1" t="s">
        <v>1412</v>
      </c>
      <c r="P33996" s="1">
        <f t="shared" si="531"/>
        <v>10337</v>
      </c>
    </row>
    <row r="33997" spans="2:16" ht="10.55" customHeight="1" x14ac:dyDescent="0.3">
      <c r="B33997" s="1">
        <v>10350</v>
      </c>
      <c r="C33997"/>
      <c r="D33997" s="1" t="s">
        <v>95624</v>
      </c>
      <c r="E33997" s="12">
        <v>29508678000161</v>
      </c>
      <c r="F33997" s="1" t="s">
        <v>95625</v>
      </c>
      <c r="G33997" s="1" t="s">
        <v>95626</v>
      </c>
      <c r="H33997" s="1">
        <v>20231031</v>
      </c>
      <c r="I33997" s="1" t="s">
        <v>4385</v>
      </c>
      <c r="J33997" s="1" t="s">
        <v>1411</v>
      </c>
      <c r="K33997" s="1" t="s">
        <v>19</v>
      </c>
      <c r="L33997"/>
      <c r="M33997"/>
      <c r="N33997" s="1" t="s">
        <v>20</v>
      </c>
      <c r="O33997" s="1" t="s">
        <v>1412</v>
      </c>
      <c r="P33997" s="1">
        <f t="shared" si="531"/>
        <v>10350</v>
      </c>
    </row>
    <row r="33998" spans="2:16" ht="10.55" customHeight="1" x14ac:dyDescent="0.3">
      <c r="B33998" s="1">
        <v>10355</v>
      </c>
      <c r="C33998"/>
      <c r="D33998" s="1" t="s">
        <v>95627</v>
      </c>
      <c r="E33998" s="12">
        <v>29393717000122</v>
      </c>
      <c r="F33998" s="1" t="s">
        <v>95628</v>
      </c>
      <c r="G33998" s="1" t="s">
        <v>95629</v>
      </c>
      <c r="H33998" s="1">
        <v>20241000</v>
      </c>
      <c r="I33998" s="1" t="s">
        <v>4385</v>
      </c>
      <c r="J33998" s="1" t="s">
        <v>1411</v>
      </c>
      <c r="K33998" s="1" t="s">
        <v>19</v>
      </c>
      <c r="L33998"/>
      <c r="M33998"/>
      <c r="N33998" s="1" t="s">
        <v>20</v>
      </c>
      <c r="O33998" s="1" t="s">
        <v>1412</v>
      </c>
      <c r="P33998" s="1">
        <f t="shared" si="531"/>
        <v>10355</v>
      </c>
    </row>
    <row r="33999" spans="2:16" ht="10.55" customHeight="1" x14ac:dyDescent="0.3">
      <c r="B33999" s="1">
        <v>10398</v>
      </c>
      <c r="C33999"/>
      <c r="D33999" s="1" t="s">
        <v>7844</v>
      </c>
      <c r="E33999" s="12">
        <v>27366970000404</v>
      </c>
      <c r="F33999" s="1" t="s">
        <v>23623</v>
      </c>
      <c r="G33999" s="1" t="s">
        <v>95630</v>
      </c>
      <c r="H33999" s="1">
        <v>22040000</v>
      </c>
      <c r="I33999" s="1" t="s">
        <v>4385</v>
      </c>
      <c r="J33999" s="1" t="s">
        <v>1411</v>
      </c>
      <c r="K33999" s="1" t="s">
        <v>19</v>
      </c>
      <c r="L33999"/>
      <c r="M33999"/>
      <c r="N33999" s="1" t="s">
        <v>20</v>
      </c>
      <c r="O33999" s="1" t="s">
        <v>1412</v>
      </c>
      <c r="P33999" s="1">
        <f t="shared" si="531"/>
        <v>10398</v>
      </c>
    </row>
    <row r="34000" spans="2:16" ht="10.55" customHeight="1" x14ac:dyDescent="0.3">
      <c r="B34000" s="1">
        <v>10402</v>
      </c>
      <c r="C34000"/>
      <c r="D34000" s="1" t="s">
        <v>95631</v>
      </c>
      <c r="E34000" s="12">
        <v>28591873000135</v>
      </c>
      <c r="F34000" s="1" t="s">
        <v>95632</v>
      </c>
      <c r="G34000" s="1" t="s">
        <v>95633</v>
      </c>
      <c r="H34000" s="1">
        <v>20030000</v>
      </c>
      <c r="I34000" s="1" t="s">
        <v>4385</v>
      </c>
      <c r="J34000" s="1" t="s">
        <v>1411</v>
      </c>
      <c r="K34000" s="1" t="s">
        <v>19</v>
      </c>
      <c r="L34000"/>
      <c r="M34000"/>
      <c r="N34000" s="1" t="s">
        <v>20</v>
      </c>
      <c r="O34000" s="1" t="s">
        <v>1412</v>
      </c>
      <c r="P34000" s="1">
        <f t="shared" si="531"/>
        <v>10402</v>
      </c>
    </row>
    <row r="34001" spans="2:16" ht="10.55" customHeight="1" x14ac:dyDescent="0.3">
      <c r="B34001" s="1">
        <v>10442</v>
      </c>
      <c r="C34001"/>
      <c r="D34001" s="1" t="s">
        <v>95634</v>
      </c>
      <c r="E34001" s="12">
        <v>31924137000166</v>
      </c>
      <c r="F34001" s="1" t="s">
        <v>95635</v>
      </c>
      <c r="G34001" s="1" t="s">
        <v>95636</v>
      </c>
      <c r="H34001" s="1">
        <v>20760000</v>
      </c>
      <c r="I34001" s="1" t="s">
        <v>4385</v>
      </c>
      <c r="J34001" s="1" t="s">
        <v>1411</v>
      </c>
      <c r="K34001" s="1" t="s">
        <v>19</v>
      </c>
      <c r="L34001"/>
      <c r="M34001"/>
      <c r="N34001" s="1" t="s">
        <v>20</v>
      </c>
      <c r="O34001" s="1" t="s">
        <v>1412</v>
      </c>
      <c r="P34001" s="1">
        <f t="shared" si="531"/>
        <v>10442</v>
      </c>
    </row>
    <row r="34002" spans="2:16" ht="10.55" customHeight="1" x14ac:dyDescent="0.3">
      <c r="B34002" s="1">
        <v>10466</v>
      </c>
      <c r="C34002"/>
      <c r="D34002" s="1" t="s">
        <v>95637</v>
      </c>
      <c r="E34002" s="12">
        <v>29459716000133</v>
      </c>
      <c r="F34002" s="1" t="s">
        <v>95638</v>
      </c>
      <c r="G34002" s="1" t="s">
        <v>95639</v>
      </c>
      <c r="H34002" s="1">
        <v>21020280</v>
      </c>
      <c r="I34002" s="1" t="s">
        <v>4385</v>
      </c>
      <c r="J34002" s="1" t="s">
        <v>1411</v>
      </c>
      <c r="K34002" s="1" t="s">
        <v>19</v>
      </c>
      <c r="L34002"/>
      <c r="M34002"/>
      <c r="N34002" s="1" t="s">
        <v>20</v>
      </c>
      <c r="O34002" s="1" t="s">
        <v>1412</v>
      </c>
      <c r="P34002" s="1">
        <f t="shared" si="531"/>
        <v>10466</v>
      </c>
    </row>
    <row r="34003" spans="2:16" ht="10.55" customHeight="1" x14ac:dyDescent="0.3">
      <c r="B34003" s="1">
        <v>10467</v>
      </c>
      <c r="C34003"/>
      <c r="D34003" s="1" t="s">
        <v>95640</v>
      </c>
      <c r="E34003" s="12">
        <v>29341583000104</v>
      </c>
      <c r="F34003" s="1" t="s">
        <v>95641</v>
      </c>
      <c r="G34003" s="1" t="s">
        <v>95642</v>
      </c>
      <c r="H34003" s="1">
        <v>20971000</v>
      </c>
      <c r="I34003" s="1" t="s">
        <v>4385</v>
      </c>
      <c r="J34003" s="1" t="s">
        <v>1411</v>
      </c>
      <c r="K34003" s="1" t="s">
        <v>19</v>
      </c>
      <c r="L34003"/>
      <c r="M34003"/>
      <c r="N34003" s="1" t="s">
        <v>20</v>
      </c>
      <c r="O34003" s="1" t="s">
        <v>1412</v>
      </c>
      <c r="P34003" s="1">
        <f t="shared" si="531"/>
        <v>10467</v>
      </c>
    </row>
    <row r="34004" spans="2:16" ht="10.55" customHeight="1" x14ac:dyDescent="0.3">
      <c r="B34004" s="1">
        <v>10471</v>
      </c>
      <c r="C34004"/>
      <c r="D34004" s="1" t="s">
        <v>95643</v>
      </c>
      <c r="E34004" s="12">
        <v>33786369000120</v>
      </c>
      <c r="F34004" s="1" t="s">
        <v>95644</v>
      </c>
      <c r="G34004" s="1" t="s">
        <v>95645</v>
      </c>
      <c r="H34004" s="1">
        <v>20760000</v>
      </c>
      <c r="I34004" s="1" t="s">
        <v>4385</v>
      </c>
      <c r="J34004" s="1" t="s">
        <v>1411</v>
      </c>
      <c r="K34004" s="1" t="s">
        <v>19</v>
      </c>
      <c r="L34004"/>
      <c r="M34004"/>
      <c r="N34004" s="1" t="s">
        <v>20</v>
      </c>
      <c r="O34004" s="1" t="s">
        <v>1412</v>
      </c>
      <c r="P34004" s="1">
        <f t="shared" si="531"/>
        <v>10471</v>
      </c>
    </row>
    <row r="34005" spans="2:16" ht="10.55" customHeight="1" x14ac:dyDescent="0.3">
      <c r="B34005" s="1">
        <v>10507</v>
      </c>
      <c r="C34005"/>
      <c r="D34005" s="1" t="s">
        <v>95646</v>
      </c>
      <c r="E34005" s="12">
        <v>52631256000281</v>
      </c>
      <c r="F34005" s="1" t="s">
        <v>95647</v>
      </c>
      <c r="G34005" s="1" t="s">
        <v>95648</v>
      </c>
      <c r="H34005" s="1">
        <v>22250040</v>
      </c>
      <c r="I34005" s="1" t="s">
        <v>4385</v>
      </c>
      <c r="J34005" s="1" t="s">
        <v>45</v>
      </c>
      <c r="K34005" s="1" t="s">
        <v>19</v>
      </c>
      <c r="L34005"/>
      <c r="M34005"/>
      <c r="N34005" s="1" t="s">
        <v>20</v>
      </c>
      <c r="O34005" s="1" t="s">
        <v>46</v>
      </c>
      <c r="P34005" s="1">
        <f t="shared" si="531"/>
        <v>10507</v>
      </c>
    </row>
    <row r="34006" spans="2:16" ht="10.55" customHeight="1" x14ac:dyDescent="0.3">
      <c r="B34006" s="1">
        <v>10541</v>
      </c>
      <c r="C34006"/>
      <c r="D34006" s="1" t="s">
        <v>95649</v>
      </c>
      <c r="E34006" s="12">
        <v>29348240000163</v>
      </c>
      <c r="F34006" s="1" t="s">
        <v>95650</v>
      </c>
      <c r="G34006" s="1" t="s">
        <v>95651</v>
      </c>
      <c r="H34006" s="1">
        <v>21210760</v>
      </c>
      <c r="I34006" s="1" t="s">
        <v>4385</v>
      </c>
      <c r="J34006" s="1" t="s">
        <v>1411</v>
      </c>
      <c r="K34006" s="1" t="s">
        <v>19</v>
      </c>
      <c r="L34006"/>
      <c r="M34006"/>
      <c r="N34006" s="1" t="s">
        <v>20</v>
      </c>
      <c r="O34006" s="1" t="s">
        <v>1412</v>
      </c>
      <c r="P34006" s="1">
        <f t="shared" si="531"/>
        <v>10541</v>
      </c>
    </row>
    <row r="34007" spans="2:16" ht="10.55" customHeight="1" x14ac:dyDescent="0.3">
      <c r="B34007" s="1">
        <v>10581</v>
      </c>
      <c r="C34007"/>
      <c r="D34007" s="1" t="s">
        <v>95652</v>
      </c>
      <c r="E34007" s="12">
        <v>33031675000157</v>
      </c>
      <c r="F34007" s="1" t="s">
        <v>95653</v>
      </c>
      <c r="G34007" s="1" t="s">
        <v>95654</v>
      </c>
      <c r="H34007" s="1">
        <v>20221161</v>
      </c>
      <c r="I34007" s="1" t="s">
        <v>4385</v>
      </c>
      <c r="J34007" s="1" t="s">
        <v>1411</v>
      </c>
      <c r="K34007" s="1" t="s">
        <v>19</v>
      </c>
      <c r="L34007"/>
      <c r="M34007"/>
      <c r="N34007" s="1" t="s">
        <v>20</v>
      </c>
      <c r="O34007" s="1" t="s">
        <v>1412</v>
      </c>
      <c r="P34007" s="1">
        <f t="shared" si="531"/>
        <v>10581</v>
      </c>
    </row>
    <row r="34008" spans="2:16" ht="10.55" customHeight="1" x14ac:dyDescent="0.3">
      <c r="B34008" s="1">
        <v>10606</v>
      </c>
      <c r="C34008"/>
      <c r="D34008" s="1" t="s">
        <v>95655</v>
      </c>
      <c r="E34008" s="12">
        <v>42180406000658</v>
      </c>
      <c r="F34008" s="1" t="s">
        <v>95656</v>
      </c>
      <c r="G34008" s="1" t="s">
        <v>95657</v>
      </c>
      <c r="H34008" s="1">
        <v>22710561</v>
      </c>
      <c r="I34008" s="1" t="s">
        <v>4385</v>
      </c>
      <c r="J34008" s="1" t="s">
        <v>1411</v>
      </c>
      <c r="K34008" s="1" t="s">
        <v>19</v>
      </c>
      <c r="L34008"/>
      <c r="M34008"/>
      <c r="N34008" s="1" t="s">
        <v>20</v>
      </c>
      <c r="O34008" s="1" t="s">
        <v>1412</v>
      </c>
      <c r="P34008" s="1">
        <f t="shared" si="531"/>
        <v>10606</v>
      </c>
    </row>
    <row r="34009" spans="2:16" ht="10.55" customHeight="1" x14ac:dyDescent="0.3">
      <c r="B34009" s="1">
        <v>10610</v>
      </c>
      <c r="C34009"/>
      <c r="D34009" s="1" t="s">
        <v>95655</v>
      </c>
      <c r="E34009" s="12">
        <v>42180406000143</v>
      </c>
      <c r="F34009" s="1" t="s">
        <v>95658</v>
      </c>
      <c r="G34009" s="1" t="s">
        <v>95659</v>
      </c>
      <c r="H34009" s="1">
        <v>22710561</v>
      </c>
      <c r="I34009" s="1" t="s">
        <v>4385</v>
      </c>
      <c r="J34009" s="1" t="s">
        <v>1411</v>
      </c>
      <c r="K34009" s="1" t="s">
        <v>19</v>
      </c>
      <c r="L34009"/>
      <c r="M34009"/>
      <c r="N34009" s="1" t="s">
        <v>20</v>
      </c>
      <c r="O34009" s="1" t="s">
        <v>1412</v>
      </c>
      <c r="P34009" s="1">
        <f t="shared" si="531"/>
        <v>10610</v>
      </c>
    </row>
    <row r="34010" spans="2:16" ht="10.55" customHeight="1" x14ac:dyDescent="0.3">
      <c r="B34010" s="1">
        <v>10706</v>
      </c>
      <c r="C34010"/>
      <c r="D34010" s="1" t="s">
        <v>95660</v>
      </c>
      <c r="E34010" s="12">
        <v>73189755000230</v>
      </c>
      <c r="F34010" s="1" t="s">
        <v>95661</v>
      </c>
      <c r="G34010" s="1" t="s">
        <v>95662</v>
      </c>
      <c r="H34010" s="1">
        <v>22031000</v>
      </c>
      <c r="I34010" s="1" t="s">
        <v>4385</v>
      </c>
      <c r="J34010" s="1" t="s">
        <v>1411</v>
      </c>
      <c r="K34010" s="1" t="s">
        <v>19</v>
      </c>
      <c r="L34010"/>
      <c r="M34010"/>
      <c r="N34010" s="1" t="s">
        <v>20</v>
      </c>
      <c r="O34010" s="1" t="s">
        <v>1412</v>
      </c>
      <c r="P34010" s="1">
        <f t="shared" si="531"/>
        <v>10706</v>
      </c>
    </row>
    <row r="34011" spans="2:16" ht="10.55" customHeight="1" x14ac:dyDescent="0.3">
      <c r="B34011" s="1">
        <v>10729</v>
      </c>
      <c r="C34011"/>
      <c r="D34011" s="1" t="s">
        <v>95663</v>
      </c>
      <c r="E34011" s="12">
        <v>39090170000140</v>
      </c>
      <c r="F34011" s="1" t="s">
        <v>95664</v>
      </c>
      <c r="G34011" s="1" t="s">
        <v>95665</v>
      </c>
      <c r="H34011" s="1">
        <v>20090003</v>
      </c>
      <c r="I34011" s="1" t="s">
        <v>4385</v>
      </c>
      <c r="J34011" s="1" t="s">
        <v>1411</v>
      </c>
      <c r="K34011" s="1" t="s">
        <v>19</v>
      </c>
      <c r="L34011"/>
      <c r="M34011"/>
      <c r="N34011" s="1" t="s">
        <v>20</v>
      </c>
      <c r="O34011" s="1" t="s">
        <v>1412</v>
      </c>
      <c r="P34011" s="1">
        <f t="shared" si="531"/>
        <v>10729</v>
      </c>
    </row>
    <row r="34012" spans="2:16" ht="10.55" customHeight="1" x14ac:dyDescent="0.3">
      <c r="B34012" s="1">
        <v>10800</v>
      </c>
      <c r="C34012"/>
      <c r="D34012" s="1" t="s">
        <v>95666</v>
      </c>
      <c r="E34012" s="12">
        <v>31932817000121</v>
      </c>
      <c r="F34012" s="1" t="s">
        <v>95667</v>
      </c>
      <c r="G34012" s="1" t="s">
        <v>95668</v>
      </c>
      <c r="H34012" s="1">
        <v>20511180</v>
      </c>
      <c r="I34012" s="1" t="s">
        <v>4385</v>
      </c>
      <c r="J34012" s="1" t="s">
        <v>1411</v>
      </c>
      <c r="K34012" s="1" t="s">
        <v>19</v>
      </c>
      <c r="L34012"/>
      <c r="M34012"/>
      <c r="N34012" s="1" t="s">
        <v>20</v>
      </c>
      <c r="O34012" s="1" t="s">
        <v>1412</v>
      </c>
      <c r="P34012" s="1">
        <f t="shared" si="531"/>
        <v>10800</v>
      </c>
    </row>
    <row r="34013" spans="2:16" ht="10.55" customHeight="1" x14ac:dyDescent="0.3">
      <c r="B34013" s="1">
        <v>10825</v>
      </c>
      <c r="C34013"/>
      <c r="D34013" s="1" t="s">
        <v>95669</v>
      </c>
      <c r="E34013" s="12">
        <v>50142223000323</v>
      </c>
      <c r="F34013" s="1" t="s">
        <v>95670</v>
      </c>
      <c r="G34013" s="1" t="s">
        <v>95671</v>
      </c>
      <c r="H34013" s="1">
        <v>23565160</v>
      </c>
      <c r="I34013" s="1" t="s">
        <v>4385</v>
      </c>
      <c r="J34013" s="1" t="s">
        <v>1411</v>
      </c>
      <c r="K34013" s="1" t="s">
        <v>19</v>
      </c>
      <c r="L34013"/>
      <c r="M34013"/>
      <c r="N34013" s="1" t="s">
        <v>20</v>
      </c>
      <c r="O34013" s="1" t="s">
        <v>1412</v>
      </c>
      <c r="P34013" s="1">
        <f t="shared" si="531"/>
        <v>10825</v>
      </c>
    </row>
    <row r="34014" spans="2:16" ht="10.55" customHeight="1" x14ac:dyDescent="0.3">
      <c r="B34014" s="1">
        <v>10830</v>
      </c>
      <c r="C34014"/>
      <c r="D34014" s="1" t="s">
        <v>95672</v>
      </c>
      <c r="E34014" s="12">
        <v>33271529000107</v>
      </c>
      <c r="F34014" s="1" t="s">
        <v>95673</v>
      </c>
      <c r="G34014" s="1" t="s">
        <v>95674</v>
      </c>
      <c r="H34014" s="1">
        <v>20000000</v>
      </c>
      <c r="I34014" s="1" t="s">
        <v>4385</v>
      </c>
      <c r="J34014" s="1" t="s">
        <v>1411</v>
      </c>
      <c r="K34014" s="1" t="s">
        <v>19</v>
      </c>
      <c r="L34014"/>
      <c r="M34014"/>
      <c r="N34014" s="1" t="s">
        <v>20</v>
      </c>
      <c r="O34014" s="1" t="s">
        <v>1412</v>
      </c>
      <c r="P34014" s="1">
        <f t="shared" si="531"/>
        <v>10830</v>
      </c>
    </row>
    <row r="34015" spans="2:16" ht="10.55" customHeight="1" x14ac:dyDescent="0.3">
      <c r="B34015" s="1">
        <v>10852</v>
      </c>
      <c r="C34015"/>
      <c r="D34015" s="1" t="s">
        <v>5804</v>
      </c>
      <c r="E34015" s="12">
        <v>27742000453</v>
      </c>
      <c r="F34015" s="1" t="s">
        <v>95675</v>
      </c>
      <c r="G34015" s="1" t="s">
        <v>95676</v>
      </c>
      <c r="H34015" s="1">
        <v>22280070</v>
      </c>
      <c r="I34015" s="1" t="s">
        <v>4385</v>
      </c>
      <c r="J34015" s="1" t="s">
        <v>1411</v>
      </c>
      <c r="K34015" s="1" t="s">
        <v>19</v>
      </c>
      <c r="L34015"/>
      <c r="M34015"/>
      <c r="N34015" s="1" t="s">
        <v>20</v>
      </c>
      <c r="O34015" s="1" t="s">
        <v>1412</v>
      </c>
      <c r="P34015" s="1">
        <f t="shared" si="531"/>
        <v>10852</v>
      </c>
    </row>
    <row r="34016" spans="2:16" ht="10.55" customHeight="1" x14ac:dyDescent="0.3">
      <c r="B34016" s="1">
        <v>10876</v>
      </c>
      <c r="C34016"/>
      <c r="D34016" s="1" t="s">
        <v>95677</v>
      </c>
      <c r="E34016" s="12">
        <v>34059402000183</v>
      </c>
      <c r="F34016" s="1" t="s">
        <v>95678</v>
      </c>
      <c r="G34016" s="1" t="s">
        <v>95679</v>
      </c>
      <c r="H34016" s="1">
        <v>21032000</v>
      </c>
      <c r="I34016" s="1" t="s">
        <v>4385</v>
      </c>
      <c r="J34016" s="1" t="s">
        <v>1411</v>
      </c>
      <c r="K34016" s="1" t="s">
        <v>19</v>
      </c>
      <c r="L34016"/>
      <c r="M34016"/>
      <c r="N34016" s="1" t="s">
        <v>20</v>
      </c>
      <c r="O34016" s="1" t="s">
        <v>1412</v>
      </c>
      <c r="P34016" s="1">
        <f t="shared" si="531"/>
        <v>10876</v>
      </c>
    </row>
    <row r="34017" spans="2:16" ht="10.55" customHeight="1" x14ac:dyDescent="0.3">
      <c r="B34017" s="1">
        <v>10906</v>
      </c>
      <c r="C34017"/>
      <c r="D34017" s="1" t="s">
        <v>92927</v>
      </c>
      <c r="E34017" s="12">
        <v>42493940000452</v>
      </c>
      <c r="F34017" s="1" t="s">
        <v>95680</v>
      </c>
      <c r="G34017" s="1" t="s">
        <v>95681</v>
      </c>
      <c r="H34017" s="1">
        <v>21040170</v>
      </c>
      <c r="I34017" s="1" t="s">
        <v>4385</v>
      </c>
      <c r="J34017" s="1" t="s">
        <v>1411</v>
      </c>
      <c r="K34017" s="1" t="s">
        <v>19</v>
      </c>
      <c r="L34017"/>
      <c r="M34017"/>
      <c r="N34017" s="1" t="s">
        <v>20</v>
      </c>
      <c r="O34017" s="1" t="s">
        <v>1412</v>
      </c>
      <c r="P34017" s="1">
        <f t="shared" si="531"/>
        <v>10906</v>
      </c>
    </row>
    <row r="34018" spans="2:16" ht="10.55" customHeight="1" x14ac:dyDescent="0.3">
      <c r="B34018" s="1">
        <v>10918</v>
      </c>
      <c r="C34018"/>
      <c r="D34018" s="1" t="s">
        <v>6023</v>
      </c>
      <c r="E34018" s="12">
        <v>29213386000444</v>
      </c>
      <c r="F34018" s="1" t="s">
        <v>6024</v>
      </c>
      <c r="G34018" s="1" t="s">
        <v>95682</v>
      </c>
      <c r="H34018" s="1">
        <v>20031170</v>
      </c>
      <c r="I34018" s="1" t="s">
        <v>4385</v>
      </c>
      <c r="J34018" s="1" t="s">
        <v>1411</v>
      </c>
      <c r="K34018" s="1" t="s">
        <v>19</v>
      </c>
      <c r="L34018"/>
      <c r="M34018"/>
      <c r="N34018" s="1" t="s">
        <v>20</v>
      </c>
      <c r="O34018" s="1" t="s">
        <v>1412</v>
      </c>
      <c r="P34018" s="1">
        <f t="shared" si="531"/>
        <v>10918</v>
      </c>
    </row>
    <row r="34019" spans="2:16" ht="10.55" customHeight="1" x14ac:dyDescent="0.3">
      <c r="B34019" s="1">
        <v>10925</v>
      </c>
      <c r="C34019"/>
      <c r="D34019" s="1" t="s">
        <v>95683</v>
      </c>
      <c r="E34019" s="12">
        <v>61405858000988</v>
      </c>
      <c r="F34019" s="1" t="s">
        <v>95684</v>
      </c>
      <c r="G34019" s="1" t="s">
        <v>95685</v>
      </c>
      <c r="H34019" s="1">
        <v>22710113</v>
      </c>
      <c r="I34019" s="1" t="s">
        <v>4385</v>
      </c>
      <c r="J34019" s="1" t="s">
        <v>1411</v>
      </c>
      <c r="K34019" s="1" t="s">
        <v>19</v>
      </c>
      <c r="L34019"/>
      <c r="M34019"/>
      <c r="N34019" s="1" t="s">
        <v>20</v>
      </c>
      <c r="O34019" s="1" t="s">
        <v>1412</v>
      </c>
      <c r="P34019" s="1">
        <f t="shared" si="531"/>
        <v>10925</v>
      </c>
    </row>
    <row r="34020" spans="2:16" ht="10.55" customHeight="1" x14ac:dyDescent="0.3">
      <c r="B34020" s="1">
        <v>11035</v>
      </c>
      <c r="C34020"/>
      <c r="D34020" s="1" t="s">
        <v>95686</v>
      </c>
      <c r="E34020" s="12">
        <v>40164428000194</v>
      </c>
      <c r="F34020" s="1" t="s">
        <v>95687</v>
      </c>
      <c r="G34020" s="1" t="s">
        <v>95688</v>
      </c>
      <c r="H34020" s="1">
        <v>20099900</v>
      </c>
      <c r="I34020" s="1" t="s">
        <v>4385</v>
      </c>
      <c r="J34020" s="1" t="s">
        <v>1411</v>
      </c>
      <c r="K34020" s="1" t="s">
        <v>19</v>
      </c>
      <c r="L34020"/>
      <c r="M34020"/>
      <c r="N34020" s="1" t="s">
        <v>20</v>
      </c>
      <c r="O34020" s="1" t="s">
        <v>1412</v>
      </c>
      <c r="P34020" s="1">
        <f t="shared" si="531"/>
        <v>11035</v>
      </c>
    </row>
    <row r="34021" spans="2:16" ht="10.55" customHeight="1" x14ac:dyDescent="0.3">
      <c r="B34021" s="1">
        <v>11111</v>
      </c>
      <c r="C34021"/>
      <c r="D34021" s="1" t="s">
        <v>95689</v>
      </c>
      <c r="E34021" s="12">
        <v>67240135000448</v>
      </c>
      <c r="F34021" s="1" t="s">
        <v>95690</v>
      </c>
      <c r="G34021" s="1" t="s">
        <v>95691</v>
      </c>
      <c r="H34021" s="1">
        <v>20031050</v>
      </c>
      <c r="I34021" s="1" t="s">
        <v>4385</v>
      </c>
      <c r="J34021" s="1" t="s">
        <v>1411</v>
      </c>
      <c r="K34021" s="1" t="s">
        <v>19</v>
      </c>
      <c r="L34021"/>
      <c r="M34021"/>
      <c r="N34021" s="1" t="s">
        <v>20</v>
      </c>
      <c r="O34021" s="1" t="s">
        <v>1412</v>
      </c>
      <c r="P34021" s="1">
        <f t="shared" si="531"/>
        <v>11111</v>
      </c>
    </row>
    <row r="34022" spans="2:16" ht="10.55" customHeight="1" x14ac:dyDescent="0.3">
      <c r="B34022" s="1">
        <v>11116</v>
      </c>
      <c r="C34022"/>
      <c r="D34022" s="1" t="s">
        <v>95692</v>
      </c>
      <c r="E34022" s="12">
        <v>42266890000128</v>
      </c>
      <c r="F34022" s="1" t="s">
        <v>95693</v>
      </c>
      <c r="G34022" s="1" t="s">
        <v>95694</v>
      </c>
      <c r="H34022" s="1">
        <v>20081000</v>
      </c>
      <c r="I34022" s="1" t="s">
        <v>4385</v>
      </c>
      <c r="J34022" s="1" t="s">
        <v>1411</v>
      </c>
      <c r="K34022" s="1" t="s">
        <v>19</v>
      </c>
      <c r="L34022"/>
      <c r="M34022"/>
      <c r="N34022" s="1" t="s">
        <v>20</v>
      </c>
      <c r="O34022" s="1" t="s">
        <v>1412</v>
      </c>
      <c r="P34022" s="1">
        <f t="shared" si="531"/>
        <v>11116</v>
      </c>
    </row>
    <row r="34023" spans="2:16" ht="10.55" customHeight="1" x14ac:dyDescent="0.3">
      <c r="B34023" s="1">
        <v>11134</v>
      </c>
      <c r="C34023"/>
      <c r="D34023" s="1" t="s">
        <v>95695</v>
      </c>
      <c r="E34023" s="12">
        <v>33122466000119</v>
      </c>
      <c r="F34023" s="1" t="s">
        <v>95696</v>
      </c>
      <c r="G34023" s="1" t="s">
        <v>95697</v>
      </c>
      <c r="H34023" s="1">
        <v>22775610</v>
      </c>
      <c r="I34023" s="1" t="s">
        <v>4385</v>
      </c>
      <c r="J34023" s="1" t="s">
        <v>1411</v>
      </c>
      <c r="K34023" s="1" t="s">
        <v>19</v>
      </c>
      <c r="L34023"/>
      <c r="M34023"/>
      <c r="N34023" s="1" t="s">
        <v>20</v>
      </c>
      <c r="O34023" s="1" t="s">
        <v>1412</v>
      </c>
      <c r="P34023" s="1">
        <f t="shared" si="531"/>
        <v>11134</v>
      </c>
    </row>
    <row r="34024" spans="2:16" ht="10.55" customHeight="1" x14ac:dyDescent="0.3">
      <c r="B34024" s="1">
        <v>11194</v>
      </c>
      <c r="C34024"/>
      <c r="D34024" s="1" t="s">
        <v>95698</v>
      </c>
      <c r="E34024" s="12">
        <v>33067216000123</v>
      </c>
      <c r="F34024" s="1" t="s">
        <v>95699</v>
      </c>
      <c r="G34024" s="1" t="s">
        <v>95700</v>
      </c>
      <c r="H34024" s="1">
        <v>21012350</v>
      </c>
      <c r="I34024" s="1" t="s">
        <v>4385</v>
      </c>
      <c r="J34024" s="1" t="s">
        <v>1411</v>
      </c>
      <c r="K34024" s="1" t="s">
        <v>19</v>
      </c>
      <c r="L34024"/>
      <c r="M34024"/>
      <c r="N34024" s="1" t="s">
        <v>20</v>
      </c>
      <c r="O34024" s="1" t="s">
        <v>1412</v>
      </c>
      <c r="P34024" s="1">
        <f t="shared" si="531"/>
        <v>11194</v>
      </c>
    </row>
    <row r="34025" spans="2:16" ht="10.55" customHeight="1" x14ac:dyDescent="0.3">
      <c r="B34025" s="1">
        <v>11232</v>
      </c>
      <c r="C34025"/>
      <c r="D34025" s="1" t="s">
        <v>95701</v>
      </c>
      <c r="E34025" s="12">
        <v>27613751000130</v>
      </c>
      <c r="F34025" s="1" t="s">
        <v>95702</v>
      </c>
      <c r="G34025" s="1" t="s">
        <v>95703</v>
      </c>
      <c r="H34025" s="1">
        <v>20760700</v>
      </c>
      <c r="I34025" s="1" t="s">
        <v>4385</v>
      </c>
      <c r="J34025" s="1" t="s">
        <v>1411</v>
      </c>
      <c r="K34025" s="1" t="s">
        <v>19</v>
      </c>
      <c r="L34025"/>
      <c r="M34025"/>
      <c r="N34025" s="1" t="s">
        <v>20</v>
      </c>
      <c r="O34025" s="1" t="s">
        <v>1412</v>
      </c>
      <c r="P34025" s="1">
        <f t="shared" si="531"/>
        <v>11232</v>
      </c>
    </row>
    <row r="34026" spans="2:16" ht="10.55" customHeight="1" x14ac:dyDescent="0.3">
      <c r="B34026" s="1">
        <v>11251</v>
      </c>
      <c r="C34026"/>
      <c r="D34026" s="1" t="s">
        <v>95704</v>
      </c>
      <c r="E34026" s="12">
        <v>27004670000132</v>
      </c>
      <c r="F34026" s="1" t="s">
        <v>95705</v>
      </c>
      <c r="G34026" s="1" t="s">
        <v>95706</v>
      </c>
      <c r="H34026" s="1">
        <v>21031520</v>
      </c>
      <c r="I34026" s="1" t="s">
        <v>4385</v>
      </c>
      <c r="J34026" s="1" t="s">
        <v>1411</v>
      </c>
      <c r="K34026" s="1" t="s">
        <v>19</v>
      </c>
      <c r="L34026"/>
      <c r="M34026"/>
      <c r="N34026" s="1" t="s">
        <v>20</v>
      </c>
      <c r="O34026" s="1" t="s">
        <v>1412</v>
      </c>
      <c r="P34026" s="1">
        <f t="shared" si="531"/>
        <v>11251</v>
      </c>
    </row>
    <row r="34027" spans="2:16" ht="10.55" customHeight="1" x14ac:dyDescent="0.3">
      <c r="B34027" s="1">
        <v>11295</v>
      </c>
      <c r="C34027"/>
      <c r="D34027" s="1" t="s">
        <v>95707</v>
      </c>
      <c r="E34027" s="12">
        <v>27936293000170</v>
      </c>
      <c r="F34027" s="1" t="s">
        <v>95708</v>
      </c>
      <c r="G34027" s="1" t="s">
        <v>95709</v>
      </c>
      <c r="H34027" s="1">
        <v>20070020</v>
      </c>
      <c r="I34027" s="1" t="s">
        <v>4385</v>
      </c>
      <c r="J34027" s="1" t="s">
        <v>1411</v>
      </c>
      <c r="K34027" s="1" t="s">
        <v>19</v>
      </c>
      <c r="L34027"/>
      <c r="M34027"/>
      <c r="N34027" s="1" t="s">
        <v>20</v>
      </c>
      <c r="O34027" s="1" t="s">
        <v>1412</v>
      </c>
      <c r="P34027" s="1">
        <f t="shared" si="531"/>
        <v>11295</v>
      </c>
    </row>
    <row r="34028" spans="2:16" ht="10.55" customHeight="1" x14ac:dyDescent="0.3">
      <c r="B34028" s="1">
        <v>11299</v>
      </c>
      <c r="C34028"/>
      <c r="D34028" s="1" t="s">
        <v>95710</v>
      </c>
      <c r="E34028" s="12">
        <v>33211475000186</v>
      </c>
      <c r="F34028" s="1" t="s">
        <v>95711</v>
      </c>
      <c r="G34028" s="1" t="s">
        <v>95712</v>
      </c>
      <c r="H34028" s="1">
        <v>21381460</v>
      </c>
      <c r="I34028" s="1" t="s">
        <v>4385</v>
      </c>
      <c r="J34028" s="1" t="s">
        <v>1411</v>
      </c>
      <c r="K34028" s="1" t="s">
        <v>19</v>
      </c>
      <c r="L34028"/>
      <c r="M34028"/>
      <c r="N34028" s="1" t="s">
        <v>20</v>
      </c>
      <c r="O34028" s="1" t="s">
        <v>1412</v>
      </c>
      <c r="P34028" s="1">
        <f t="shared" si="531"/>
        <v>11299</v>
      </c>
    </row>
    <row r="34029" spans="2:16" ht="10.55" customHeight="1" x14ac:dyDescent="0.3">
      <c r="B34029" s="1">
        <v>11433</v>
      </c>
      <c r="C34029"/>
      <c r="D34029" s="1" t="s">
        <v>95713</v>
      </c>
      <c r="E34029" s="12">
        <v>240568000180</v>
      </c>
      <c r="F34029" s="1" t="s">
        <v>95714</v>
      </c>
      <c r="G34029" s="1" t="s">
        <v>95715</v>
      </c>
      <c r="H34029" s="1">
        <v>20090000</v>
      </c>
      <c r="I34029" s="1" t="s">
        <v>4385</v>
      </c>
      <c r="J34029" s="1" t="s">
        <v>1411</v>
      </c>
      <c r="K34029" s="1" t="s">
        <v>19</v>
      </c>
      <c r="L34029"/>
      <c r="M34029"/>
      <c r="N34029" s="1" t="s">
        <v>20</v>
      </c>
      <c r="O34029" s="1" t="s">
        <v>1412</v>
      </c>
      <c r="P34029" s="1">
        <f t="shared" si="531"/>
        <v>11433</v>
      </c>
    </row>
    <row r="34030" spans="2:16" ht="10.55" customHeight="1" x14ac:dyDescent="0.3">
      <c r="B34030" s="1">
        <v>11451</v>
      </c>
      <c r="C34030"/>
      <c r="D34030" s="1" t="s">
        <v>95716</v>
      </c>
      <c r="E34030" s="12">
        <v>73760225000110</v>
      </c>
      <c r="F34030" s="1" t="s">
        <v>95717</v>
      </c>
      <c r="G34030" s="1" t="s">
        <v>95718</v>
      </c>
      <c r="H34030" s="1">
        <v>20011000</v>
      </c>
      <c r="I34030" s="1" t="s">
        <v>4385</v>
      </c>
      <c r="J34030" s="1" t="s">
        <v>1411</v>
      </c>
      <c r="K34030" s="1" t="s">
        <v>19</v>
      </c>
      <c r="L34030"/>
      <c r="M34030"/>
      <c r="N34030" s="1" t="s">
        <v>20</v>
      </c>
      <c r="O34030" s="1" t="s">
        <v>1412</v>
      </c>
      <c r="P34030" s="1">
        <f t="shared" si="531"/>
        <v>11451</v>
      </c>
    </row>
    <row r="34031" spans="2:16" ht="10.55" customHeight="1" x14ac:dyDescent="0.3">
      <c r="B34031" s="1">
        <v>11469</v>
      </c>
      <c r="C34031"/>
      <c r="D34031" s="1" t="s">
        <v>4939</v>
      </c>
      <c r="E34031" s="12">
        <v>1389025000191</v>
      </c>
      <c r="F34031" s="1" t="s">
        <v>95719</v>
      </c>
      <c r="G34031" s="1" t="s">
        <v>95720</v>
      </c>
      <c r="H34031" s="1">
        <v>20020080</v>
      </c>
      <c r="I34031" s="1" t="s">
        <v>4385</v>
      </c>
      <c r="J34031" s="1" t="s">
        <v>1411</v>
      </c>
      <c r="K34031" s="1" t="s">
        <v>19</v>
      </c>
      <c r="L34031"/>
      <c r="M34031"/>
      <c r="N34031" s="1" t="s">
        <v>20</v>
      </c>
      <c r="O34031" s="1" t="s">
        <v>1412</v>
      </c>
      <c r="P34031" s="1">
        <f t="shared" si="531"/>
        <v>11469</v>
      </c>
    </row>
    <row r="34032" spans="2:16" ht="10.55" customHeight="1" x14ac:dyDescent="0.3">
      <c r="B34032" s="1">
        <v>11704</v>
      </c>
      <c r="C34032"/>
      <c r="D34032" s="1" t="s">
        <v>95721</v>
      </c>
      <c r="E34032" s="12">
        <v>60884459000208</v>
      </c>
      <c r="F34032" s="1" t="s">
        <v>95722</v>
      </c>
      <c r="G34032" s="1" t="s">
        <v>95723</v>
      </c>
      <c r="H34032" s="1">
        <v>21068900</v>
      </c>
      <c r="I34032" s="1" t="s">
        <v>4385</v>
      </c>
      <c r="J34032" s="1" t="s">
        <v>1411</v>
      </c>
      <c r="K34032" s="1" t="s">
        <v>19</v>
      </c>
      <c r="L34032"/>
      <c r="M34032"/>
      <c r="N34032" s="1" t="s">
        <v>20</v>
      </c>
      <c r="O34032" s="1" t="s">
        <v>1412</v>
      </c>
      <c r="P34032" s="1">
        <f t="shared" si="531"/>
        <v>11704</v>
      </c>
    </row>
    <row r="34033" spans="2:16" ht="10.55" customHeight="1" x14ac:dyDescent="0.3">
      <c r="B34033" s="1">
        <v>11721</v>
      </c>
      <c r="C34033"/>
      <c r="D34033" s="1" t="s">
        <v>95724</v>
      </c>
      <c r="E34033" s="12">
        <v>40228843000164</v>
      </c>
      <c r="F34033" s="1" t="s">
        <v>95725</v>
      </c>
      <c r="G34033" s="1" t="s">
        <v>95726</v>
      </c>
      <c r="H34033" s="1">
        <v>22210030</v>
      </c>
      <c r="I34033" s="1" t="s">
        <v>4385</v>
      </c>
      <c r="J34033" s="1" t="s">
        <v>1411</v>
      </c>
      <c r="K34033" s="1" t="s">
        <v>19</v>
      </c>
      <c r="L34033"/>
      <c r="M34033"/>
      <c r="N34033" s="1" t="s">
        <v>20</v>
      </c>
      <c r="O34033" s="1" t="s">
        <v>1412</v>
      </c>
      <c r="P34033" s="1">
        <f t="shared" si="531"/>
        <v>11721</v>
      </c>
    </row>
    <row r="34034" spans="2:16" ht="10.55" customHeight="1" x14ac:dyDescent="0.3">
      <c r="B34034" s="1">
        <v>11766</v>
      </c>
      <c r="C34034"/>
      <c r="D34034" s="1" t="s">
        <v>95727</v>
      </c>
      <c r="E34034" s="12">
        <v>73593113000111</v>
      </c>
      <c r="F34034" s="1" t="s">
        <v>95728</v>
      </c>
      <c r="G34034" s="1" t="s">
        <v>95729</v>
      </c>
      <c r="H34034" s="1">
        <v>20081000</v>
      </c>
      <c r="I34034" s="1" t="s">
        <v>4385</v>
      </c>
      <c r="J34034" s="1" t="s">
        <v>45</v>
      </c>
      <c r="K34034" s="1" t="s">
        <v>19</v>
      </c>
      <c r="L34034"/>
      <c r="M34034"/>
      <c r="N34034" s="1" t="s">
        <v>20</v>
      </c>
      <c r="O34034" s="1" t="s">
        <v>46</v>
      </c>
      <c r="P34034" s="1">
        <f t="shared" si="531"/>
        <v>11766</v>
      </c>
    </row>
    <row r="34035" spans="2:16" ht="10.55" customHeight="1" x14ac:dyDescent="0.3">
      <c r="B34035" s="1">
        <v>11777</v>
      </c>
      <c r="C34035"/>
      <c r="D34035" s="1" t="s">
        <v>95730</v>
      </c>
      <c r="E34035" s="12">
        <v>33813452000141</v>
      </c>
      <c r="F34035" s="1" t="s">
        <v>95731</v>
      </c>
      <c r="G34035" s="1" t="s">
        <v>95732</v>
      </c>
      <c r="H34035" s="1">
        <v>20090010</v>
      </c>
      <c r="I34035" s="1" t="s">
        <v>4385</v>
      </c>
      <c r="J34035" s="1" t="s">
        <v>1411</v>
      </c>
      <c r="K34035" s="1" t="s">
        <v>19</v>
      </c>
      <c r="L34035"/>
      <c r="M34035"/>
      <c r="N34035" s="1" t="s">
        <v>20</v>
      </c>
      <c r="O34035" s="1" t="s">
        <v>1412</v>
      </c>
      <c r="P34035" s="1">
        <f t="shared" si="531"/>
        <v>11777</v>
      </c>
    </row>
    <row r="34036" spans="2:16" ht="10.55" customHeight="1" x14ac:dyDescent="0.3">
      <c r="B34036" s="1">
        <v>11795</v>
      </c>
      <c r="C34036"/>
      <c r="D34036" s="1" t="s">
        <v>95733</v>
      </c>
      <c r="E34036" s="12">
        <v>40208936000127</v>
      </c>
      <c r="F34036" s="1" t="s">
        <v>95734</v>
      </c>
      <c r="G34036" s="1" t="s">
        <v>95735</v>
      </c>
      <c r="H34036" s="1">
        <v>22250040</v>
      </c>
      <c r="I34036" s="1" t="s">
        <v>4385</v>
      </c>
      <c r="J34036" s="1" t="s">
        <v>1411</v>
      </c>
      <c r="K34036" s="1" t="s">
        <v>19</v>
      </c>
      <c r="L34036"/>
      <c r="M34036"/>
      <c r="N34036" s="1" t="s">
        <v>20</v>
      </c>
      <c r="O34036" s="1" t="s">
        <v>1412</v>
      </c>
      <c r="P34036" s="1">
        <f t="shared" si="531"/>
        <v>11795</v>
      </c>
    </row>
    <row r="34037" spans="2:16" ht="10.55" customHeight="1" x14ac:dyDescent="0.3">
      <c r="B34037" s="1">
        <v>11863</v>
      </c>
      <c r="C34037"/>
      <c r="D34037" s="1" t="s">
        <v>71388</v>
      </c>
      <c r="E34037" s="12">
        <v>33055732000138</v>
      </c>
      <c r="F34037" s="1" t="s">
        <v>95736</v>
      </c>
      <c r="G34037" s="1" t="s">
        <v>95737</v>
      </c>
      <c r="H34037" s="1">
        <v>22290240</v>
      </c>
      <c r="I34037" s="1" t="s">
        <v>4385</v>
      </c>
      <c r="J34037" s="1" t="s">
        <v>1411</v>
      </c>
      <c r="K34037" s="1" t="s">
        <v>19</v>
      </c>
      <c r="L34037"/>
      <c r="M34037"/>
      <c r="N34037" s="1" t="s">
        <v>20</v>
      </c>
      <c r="O34037" s="1" t="s">
        <v>1412</v>
      </c>
      <c r="P34037" s="1">
        <f t="shared" si="531"/>
        <v>11863</v>
      </c>
    </row>
    <row r="34038" spans="2:16" ht="10.55" customHeight="1" x14ac:dyDescent="0.3">
      <c r="B34038" s="1">
        <v>11877</v>
      </c>
      <c r="C34038"/>
      <c r="D34038" s="1" t="s">
        <v>95738</v>
      </c>
      <c r="E34038" s="12">
        <v>1032561000135</v>
      </c>
      <c r="F34038" s="1" t="s">
        <v>95739</v>
      </c>
      <c r="G34038" s="1" t="s">
        <v>95740</v>
      </c>
      <c r="H34038" s="1">
        <v>20262970</v>
      </c>
      <c r="I34038" s="1" t="s">
        <v>4385</v>
      </c>
      <c r="J34038" s="1" t="s">
        <v>1411</v>
      </c>
      <c r="K34038" s="1" t="s">
        <v>19</v>
      </c>
      <c r="L34038"/>
      <c r="M34038"/>
      <c r="N34038" s="1" t="s">
        <v>20</v>
      </c>
      <c r="O34038" s="1" t="s">
        <v>1412</v>
      </c>
      <c r="P34038" s="1">
        <f t="shared" si="531"/>
        <v>11877</v>
      </c>
    </row>
    <row r="34039" spans="2:16" ht="10.55" customHeight="1" x14ac:dyDescent="0.3">
      <c r="B34039" s="1">
        <v>11888</v>
      </c>
      <c r="C34039"/>
      <c r="D34039" s="1" t="s">
        <v>95741</v>
      </c>
      <c r="E34039" s="12">
        <v>30697494000176</v>
      </c>
      <c r="F34039" s="1" t="s">
        <v>95742</v>
      </c>
      <c r="G34039" s="1" t="s">
        <v>95743</v>
      </c>
      <c r="H34039" s="1">
        <v>20931001</v>
      </c>
      <c r="I34039" s="1" t="s">
        <v>4385</v>
      </c>
      <c r="J34039" s="1" t="s">
        <v>1411</v>
      </c>
      <c r="K34039" s="1" t="s">
        <v>19</v>
      </c>
      <c r="L34039"/>
      <c r="M34039"/>
      <c r="N34039" s="1" t="s">
        <v>20</v>
      </c>
      <c r="O34039" s="1" t="s">
        <v>1412</v>
      </c>
      <c r="P34039" s="1">
        <f t="shared" si="531"/>
        <v>11888</v>
      </c>
    </row>
    <row r="34040" spans="2:16" ht="10.55" customHeight="1" x14ac:dyDescent="0.3">
      <c r="B34040" s="1">
        <v>11896</v>
      </c>
      <c r="C34040"/>
      <c r="D34040" s="1" t="s">
        <v>95744</v>
      </c>
      <c r="E34040" s="12">
        <v>802539000164</v>
      </c>
      <c r="F34040" s="1" t="s">
        <v>95745</v>
      </c>
      <c r="G34040" s="1" t="s">
        <v>95746</v>
      </c>
      <c r="H34040" s="1">
        <v>20090003</v>
      </c>
      <c r="I34040" s="1" t="s">
        <v>4385</v>
      </c>
      <c r="J34040" s="1" t="s">
        <v>1411</v>
      </c>
      <c r="K34040" s="1" t="s">
        <v>19</v>
      </c>
      <c r="L34040"/>
      <c r="M34040"/>
      <c r="N34040" s="1" t="s">
        <v>20</v>
      </c>
      <c r="O34040" s="1" t="s">
        <v>1412</v>
      </c>
      <c r="P34040" s="1">
        <f t="shared" si="531"/>
        <v>11896</v>
      </c>
    </row>
    <row r="34041" spans="2:16" ht="10.55" customHeight="1" x14ac:dyDescent="0.3">
      <c r="B34041" s="1">
        <v>11904</v>
      </c>
      <c r="C34041"/>
      <c r="D34041" s="1" t="s">
        <v>95747</v>
      </c>
      <c r="E34041" s="12">
        <v>62804521001473</v>
      </c>
      <c r="F34041" s="1" t="s">
        <v>95748</v>
      </c>
      <c r="G34041" s="1" t="s">
        <v>95749</v>
      </c>
      <c r="H34041" s="1">
        <v>21535500</v>
      </c>
      <c r="I34041" s="1" t="s">
        <v>4385</v>
      </c>
      <c r="J34041" s="1" t="s">
        <v>1411</v>
      </c>
      <c r="K34041" s="1" t="s">
        <v>19</v>
      </c>
      <c r="L34041"/>
      <c r="M34041"/>
      <c r="N34041" s="1" t="s">
        <v>20</v>
      </c>
      <c r="O34041" s="1" t="s">
        <v>1412</v>
      </c>
      <c r="P34041" s="1">
        <f t="shared" si="531"/>
        <v>11904</v>
      </c>
    </row>
    <row r="34042" spans="2:16" ht="10.55" customHeight="1" x14ac:dyDescent="0.3">
      <c r="B34042" s="1">
        <v>11931</v>
      </c>
      <c r="C34042"/>
      <c r="D34042" s="1" t="s">
        <v>95750</v>
      </c>
      <c r="E34042" s="12">
        <v>42517227000159</v>
      </c>
      <c r="F34042" s="1" t="s">
        <v>95751</v>
      </c>
      <c r="G34042" s="1" t="s">
        <v>95752</v>
      </c>
      <c r="H34042" s="1">
        <v>20020080</v>
      </c>
      <c r="I34042" s="1" t="s">
        <v>4385</v>
      </c>
      <c r="J34042" s="1" t="s">
        <v>1411</v>
      </c>
      <c r="K34042" s="1" t="s">
        <v>19</v>
      </c>
      <c r="L34042"/>
      <c r="M34042"/>
      <c r="N34042" s="1" t="s">
        <v>20</v>
      </c>
      <c r="O34042" s="1" t="s">
        <v>1412</v>
      </c>
      <c r="P34042" s="1">
        <f t="shared" si="531"/>
        <v>11931</v>
      </c>
    </row>
    <row r="34043" spans="2:16" ht="10.55" customHeight="1" x14ac:dyDescent="0.3">
      <c r="B34043" s="1">
        <v>11955</v>
      </c>
      <c r="C34043"/>
      <c r="D34043" s="1" t="s">
        <v>95753</v>
      </c>
      <c r="E34043" s="12">
        <v>40257909000144</v>
      </c>
      <c r="F34043" s="1" t="s">
        <v>95754</v>
      </c>
      <c r="G34043" s="1" t="s">
        <v>95755</v>
      </c>
      <c r="H34043" s="1">
        <v>21250560</v>
      </c>
      <c r="I34043" s="1" t="s">
        <v>4385</v>
      </c>
      <c r="J34043" s="1" t="s">
        <v>1411</v>
      </c>
      <c r="K34043" s="1" t="s">
        <v>19</v>
      </c>
      <c r="L34043"/>
      <c r="M34043"/>
      <c r="N34043" s="1" t="s">
        <v>20</v>
      </c>
      <c r="O34043" s="1" t="s">
        <v>1412</v>
      </c>
      <c r="P34043" s="1">
        <f t="shared" si="531"/>
        <v>11955</v>
      </c>
    </row>
    <row r="34044" spans="2:16" ht="10.55" customHeight="1" x14ac:dyDescent="0.3">
      <c r="B34044" s="1">
        <v>11984</v>
      </c>
      <c r="C34044"/>
      <c r="D34044" s="1" t="s">
        <v>95756</v>
      </c>
      <c r="E34044" s="12">
        <v>27817311000102</v>
      </c>
      <c r="F34044" s="1" t="s">
        <v>95757</v>
      </c>
      <c r="G34044" s="1" t="s">
        <v>95758</v>
      </c>
      <c r="H34044" s="1">
        <v>22260001</v>
      </c>
      <c r="I34044" s="1" t="s">
        <v>4385</v>
      </c>
      <c r="J34044" s="1" t="s">
        <v>1411</v>
      </c>
      <c r="K34044" s="1" t="s">
        <v>19</v>
      </c>
      <c r="L34044"/>
      <c r="M34044"/>
      <c r="N34044" s="1" t="s">
        <v>20</v>
      </c>
      <c r="O34044" s="1" t="s">
        <v>1412</v>
      </c>
      <c r="P34044" s="1">
        <f t="shared" si="531"/>
        <v>11984</v>
      </c>
    </row>
    <row r="34045" spans="2:16" ht="10.55" customHeight="1" x14ac:dyDescent="0.3">
      <c r="B34045" s="1">
        <v>11985</v>
      </c>
      <c r="C34045"/>
      <c r="D34045" s="1" t="s">
        <v>95759</v>
      </c>
      <c r="E34045" s="12">
        <v>28222651000145</v>
      </c>
      <c r="F34045" s="1" t="s">
        <v>95760</v>
      </c>
      <c r="G34045" s="1" t="s">
        <v>95761</v>
      </c>
      <c r="H34045" s="1">
        <v>20091000</v>
      </c>
      <c r="I34045" s="1" t="s">
        <v>4385</v>
      </c>
      <c r="J34045" s="1" t="s">
        <v>1411</v>
      </c>
      <c r="K34045" s="1" t="s">
        <v>19</v>
      </c>
      <c r="L34045"/>
      <c r="M34045"/>
      <c r="N34045" s="1" t="s">
        <v>20</v>
      </c>
      <c r="O34045" s="1" t="s">
        <v>1412</v>
      </c>
      <c r="P34045" s="1">
        <f t="shared" si="531"/>
        <v>11985</v>
      </c>
    </row>
    <row r="34046" spans="2:16" ht="10.55" customHeight="1" x14ac:dyDescent="0.3">
      <c r="B34046" s="1">
        <v>11986</v>
      </c>
      <c r="C34046"/>
      <c r="D34046" s="1" t="s">
        <v>37178</v>
      </c>
      <c r="E34046" s="12">
        <v>27677392000184</v>
      </c>
      <c r="F34046" s="1" t="s">
        <v>95762</v>
      </c>
      <c r="G34046" s="1" t="s">
        <v>95761</v>
      </c>
      <c r="H34046" s="1">
        <v>20091000</v>
      </c>
      <c r="I34046" s="1" t="s">
        <v>4385</v>
      </c>
      <c r="J34046" s="1" t="s">
        <v>1411</v>
      </c>
      <c r="K34046" s="1" t="s">
        <v>19</v>
      </c>
      <c r="L34046"/>
      <c r="M34046"/>
      <c r="N34046" s="1" t="s">
        <v>20</v>
      </c>
      <c r="O34046" s="1" t="s">
        <v>1412</v>
      </c>
      <c r="P34046" s="1">
        <f t="shared" si="531"/>
        <v>11986</v>
      </c>
    </row>
    <row r="34047" spans="2:16" ht="10.55" customHeight="1" x14ac:dyDescent="0.3">
      <c r="B34047" s="1">
        <v>12014</v>
      </c>
      <c r="C34047"/>
      <c r="D34047" s="1" t="s">
        <v>95763</v>
      </c>
      <c r="E34047" s="12">
        <v>29513405000105</v>
      </c>
      <c r="F34047" s="1" t="s">
        <v>95764</v>
      </c>
      <c r="G34047" s="1" t="s">
        <v>95765</v>
      </c>
      <c r="H34047" s="1">
        <v>20930040</v>
      </c>
      <c r="I34047" s="1" t="s">
        <v>4385</v>
      </c>
      <c r="J34047" s="1" t="s">
        <v>1411</v>
      </c>
      <c r="K34047" s="1" t="s">
        <v>19</v>
      </c>
      <c r="L34047"/>
      <c r="M34047"/>
      <c r="N34047" s="1" t="s">
        <v>20</v>
      </c>
      <c r="O34047" s="1" t="s">
        <v>1412</v>
      </c>
      <c r="P34047" s="1">
        <f t="shared" si="531"/>
        <v>12014</v>
      </c>
    </row>
    <row r="34048" spans="2:16" ht="10.55" customHeight="1" x14ac:dyDescent="0.3">
      <c r="B34048" s="1">
        <v>12035</v>
      </c>
      <c r="C34048"/>
      <c r="D34048" s="1" t="s">
        <v>95766</v>
      </c>
      <c r="E34048" s="12">
        <v>42361972000151</v>
      </c>
      <c r="F34048" s="1" t="s">
        <v>95767</v>
      </c>
      <c r="G34048" s="1" t="s">
        <v>95768</v>
      </c>
      <c r="H34048" s="1">
        <v>20220410</v>
      </c>
      <c r="I34048" s="1" t="s">
        <v>4385</v>
      </c>
      <c r="J34048" s="1" t="s">
        <v>1411</v>
      </c>
      <c r="K34048" s="1" t="s">
        <v>19</v>
      </c>
      <c r="L34048"/>
      <c r="M34048"/>
      <c r="N34048" s="1" t="s">
        <v>20</v>
      </c>
      <c r="O34048" s="1" t="s">
        <v>1412</v>
      </c>
      <c r="P34048" s="1">
        <f t="shared" si="531"/>
        <v>12035</v>
      </c>
    </row>
    <row r="34049" spans="2:16" ht="10.55" customHeight="1" x14ac:dyDescent="0.3">
      <c r="B34049" s="1">
        <v>12043</v>
      </c>
      <c r="C34049"/>
      <c r="D34049" s="1" t="s">
        <v>95769</v>
      </c>
      <c r="E34049" s="12">
        <v>40203465000164</v>
      </c>
      <c r="F34049" s="1" t="s">
        <v>95770</v>
      </c>
      <c r="G34049" s="1" t="s">
        <v>95771</v>
      </c>
      <c r="H34049" s="1">
        <v>20091000</v>
      </c>
      <c r="I34049" s="1" t="s">
        <v>4385</v>
      </c>
      <c r="J34049" s="1" t="s">
        <v>1411</v>
      </c>
      <c r="K34049" s="1" t="s">
        <v>19</v>
      </c>
      <c r="L34049"/>
      <c r="M34049"/>
      <c r="N34049" s="1" t="s">
        <v>20</v>
      </c>
      <c r="O34049" s="1" t="s">
        <v>1412</v>
      </c>
      <c r="P34049" s="1">
        <f t="shared" si="531"/>
        <v>12043</v>
      </c>
    </row>
    <row r="34050" spans="2:16" ht="10.55" customHeight="1" x14ac:dyDescent="0.3">
      <c r="B34050" s="1">
        <v>12067</v>
      </c>
      <c r="C34050"/>
      <c r="D34050" s="1" t="s">
        <v>95772</v>
      </c>
      <c r="E34050" s="12">
        <v>43448638000283</v>
      </c>
      <c r="F34050" s="1" t="s">
        <v>95773</v>
      </c>
      <c r="G34050" s="1" t="s">
        <v>95774</v>
      </c>
      <c r="H34050" s="1">
        <v>20091020</v>
      </c>
      <c r="I34050" s="1" t="s">
        <v>4385</v>
      </c>
      <c r="J34050" s="1" t="s">
        <v>1411</v>
      </c>
      <c r="K34050" s="1" t="s">
        <v>19</v>
      </c>
      <c r="L34050"/>
      <c r="M34050"/>
      <c r="N34050" s="1" t="s">
        <v>20</v>
      </c>
      <c r="O34050" s="1" t="s">
        <v>1412</v>
      </c>
      <c r="P34050" s="1">
        <f t="shared" ref="P34050:P34113" si="532">B34050</f>
        <v>12067</v>
      </c>
    </row>
    <row r="34051" spans="2:16" ht="10.55" customHeight="1" x14ac:dyDescent="0.3">
      <c r="B34051" s="1">
        <v>12072</v>
      </c>
      <c r="C34051"/>
      <c r="D34051" s="1" t="s">
        <v>95775</v>
      </c>
      <c r="E34051" s="12">
        <v>417564000124</v>
      </c>
      <c r="F34051" s="1" t="s">
        <v>95776</v>
      </c>
      <c r="G34051" s="1" t="s">
        <v>95777</v>
      </c>
      <c r="H34051" s="1">
        <v>20720250</v>
      </c>
      <c r="I34051" s="1" t="s">
        <v>4385</v>
      </c>
      <c r="J34051" s="1" t="s">
        <v>1411</v>
      </c>
      <c r="K34051" s="1" t="s">
        <v>19</v>
      </c>
      <c r="L34051"/>
      <c r="M34051"/>
      <c r="N34051" s="1" t="s">
        <v>20</v>
      </c>
      <c r="O34051" s="1" t="s">
        <v>1412</v>
      </c>
      <c r="P34051" s="1">
        <f t="shared" si="532"/>
        <v>12072</v>
      </c>
    </row>
    <row r="34052" spans="2:16" ht="10.55" customHeight="1" x14ac:dyDescent="0.3">
      <c r="B34052" s="1">
        <v>12073</v>
      </c>
      <c r="C34052"/>
      <c r="D34052" s="1" t="s">
        <v>95778</v>
      </c>
      <c r="E34052" s="12">
        <v>36161784000187</v>
      </c>
      <c r="F34052" s="1" t="s">
        <v>95779</v>
      </c>
      <c r="G34052" s="1" t="s">
        <v>95780</v>
      </c>
      <c r="H34052" s="1">
        <v>22713470</v>
      </c>
      <c r="I34052" s="1" t="s">
        <v>4385</v>
      </c>
      <c r="J34052" s="1" t="s">
        <v>1411</v>
      </c>
      <c r="K34052" s="1" t="s">
        <v>19</v>
      </c>
      <c r="L34052"/>
      <c r="M34052"/>
      <c r="N34052" s="1" t="s">
        <v>20</v>
      </c>
      <c r="O34052" s="1" t="s">
        <v>1412</v>
      </c>
      <c r="P34052" s="1">
        <f t="shared" si="532"/>
        <v>12073</v>
      </c>
    </row>
    <row r="34053" spans="2:16" ht="10.55" customHeight="1" x14ac:dyDescent="0.3">
      <c r="B34053" s="1">
        <v>12088</v>
      </c>
      <c r="C34053"/>
      <c r="D34053" s="1" t="s">
        <v>92937</v>
      </c>
      <c r="E34053" s="12">
        <v>72368012000346</v>
      </c>
      <c r="F34053" s="1" t="s">
        <v>95781</v>
      </c>
      <c r="G34053" s="1" t="s">
        <v>95782</v>
      </c>
      <c r="H34053" s="1">
        <v>20011000</v>
      </c>
      <c r="I34053" s="1" t="s">
        <v>4385</v>
      </c>
      <c r="J34053" s="1" t="s">
        <v>1411</v>
      </c>
      <c r="K34053" s="1" t="s">
        <v>19</v>
      </c>
      <c r="L34053"/>
      <c r="M34053"/>
      <c r="N34053" s="1" t="s">
        <v>20</v>
      </c>
      <c r="O34053" s="1" t="s">
        <v>1412</v>
      </c>
      <c r="P34053" s="1">
        <f t="shared" si="532"/>
        <v>12088</v>
      </c>
    </row>
    <row r="34054" spans="2:16" ht="10.55" customHeight="1" x14ac:dyDescent="0.3">
      <c r="B34054" s="1">
        <v>12093</v>
      </c>
      <c r="C34054"/>
      <c r="D34054" s="1" t="s">
        <v>95783</v>
      </c>
      <c r="E34054" s="12">
        <v>416126000222</v>
      </c>
      <c r="F34054" s="1" t="s">
        <v>95784</v>
      </c>
      <c r="G34054" s="1" t="s">
        <v>95785</v>
      </c>
      <c r="H34054" s="1">
        <v>20241150</v>
      </c>
      <c r="I34054" s="1" t="s">
        <v>4385</v>
      </c>
      <c r="J34054" s="1" t="s">
        <v>1411</v>
      </c>
      <c r="K34054" s="1" t="s">
        <v>19</v>
      </c>
      <c r="L34054"/>
      <c r="M34054"/>
      <c r="N34054" s="1" t="s">
        <v>20</v>
      </c>
      <c r="O34054" s="1" t="s">
        <v>1412</v>
      </c>
      <c r="P34054" s="1">
        <f t="shared" si="532"/>
        <v>12093</v>
      </c>
    </row>
    <row r="34055" spans="2:16" ht="10.55" customHeight="1" x14ac:dyDescent="0.3">
      <c r="B34055" s="1">
        <v>12176</v>
      </c>
      <c r="C34055"/>
      <c r="D34055" s="1" t="s">
        <v>95786</v>
      </c>
      <c r="E34055" s="12">
        <v>1974238000180</v>
      </c>
      <c r="F34055" s="1" t="s">
        <v>95787</v>
      </c>
      <c r="G34055" s="1" t="s">
        <v>95788</v>
      </c>
      <c r="H34055" s="1">
        <v>22621230</v>
      </c>
      <c r="I34055" s="1" t="s">
        <v>4385</v>
      </c>
      <c r="J34055" s="1" t="s">
        <v>1411</v>
      </c>
      <c r="K34055" s="1" t="s">
        <v>19</v>
      </c>
      <c r="L34055"/>
      <c r="M34055"/>
      <c r="N34055" s="1" t="s">
        <v>20</v>
      </c>
      <c r="O34055" s="1" t="s">
        <v>1412</v>
      </c>
      <c r="P34055" s="1">
        <f t="shared" si="532"/>
        <v>12176</v>
      </c>
    </row>
    <row r="34056" spans="2:16" ht="10.55" customHeight="1" x14ac:dyDescent="0.3">
      <c r="B34056" s="1">
        <v>12208</v>
      </c>
      <c r="C34056"/>
      <c r="D34056" s="1" t="s">
        <v>95789</v>
      </c>
      <c r="E34056" s="12">
        <v>40290678000170</v>
      </c>
      <c r="F34056" s="1" t="s">
        <v>95790</v>
      </c>
      <c r="G34056" s="1" t="s">
        <v>95791</v>
      </c>
      <c r="H34056" s="1">
        <v>22450140</v>
      </c>
      <c r="I34056" s="1" t="s">
        <v>4385</v>
      </c>
      <c r="J34056" s="1" t="s">
        <v>1411</v>
      </c>
      <c r="K34056" s="1" t="s">
        <v>19</v>
      </c>
      <c r="L34056"/>
      <c r="M34056"/>
      <c r="N34056" s="1" t="s">
        <v>20</v>
      </c>
      <c r="O34056" s="1" t="s">
        <v>1412</v>
      </c>
      <c r="P34056" s="1">
        <f t="shared" si="532"/>
        <v>12208</v>
      </c>
    </row>
    <row r="34057" spans="2:16" ht="10.55" customHeight="1" x14ac:dyDescent="0.3">
      <c r="B34057" s="1">
        <v>12211</v>
      </c>
      <c r="C34057"/>
      <c r="D34057" s="1" t="s">
        <v>95792</v>
      </c>
      <c r="E34057" s="12">
        <v>31609126000191</v>
      </c>
      <c r="F34057" s="1" t="s">
        <v>95793</v>
      </c>
      <c r="G34057" s="1" t="s">
        <v>95794</v>
      </c>
      <c r="H34057" s="1">
        <v>20231040</v>
      </c>
      <c r="I34057" s="1" t="s">
        <v>4385</v>
      </c>
      <c r="J34057" s="1" t="s">
        <v>1411</v>
      </c>
      <c r="K34057" s="1" t="s">
        <v>19</v>
      </c>
      <c r="L34057"/>
      <c r="M34057"/>
      <c r="N34057" s="1" t="s">
        <v>20</v>
      </c>
      <c r="O34057" s="1" t="s">
        <v>1412</v>
      </c>
      <c r="P34057" s="1">
        <f t="shared" si="532"/>
        <v>12211</v>
      </c>
    </row>
    <row r="34058" spans="2:16" ht="10.55" customHeight="1" x14ac:dyDescent="0.3">
      <c r="B34058" s="1">
        <v>12242</v>
      </c>
      <c r="C34058"/>
      <c r="D34058" s="1" t="s">
        <v>48500</v>
      </c>
      <c r="E34058" s="12">
        <v>1874328000108</v>
      </c>
      <c r="F34058" s="1" t="s">
        <v>95795</v>
      </c>
      <c r="G34058" s="1" t="s">
        <v>95796</v>
      </c>
      <c r="H34058" s="1">
        <v>21515000</v>
      </c>
      <c r="I34058" s="1" t="s">
        <v>4385</v>
      </c>
      <c r="J34058" s="1" t="s">
        <v>1411</v>
      </c>
      <c r="K34058" s="1" t="s">
        <v>19</v>
      </c>
      <c r="L34058"/>
      <c r="M34058"/>
      <c r="N34058" s="1" t="s">
        <v>20</v>
      </c>
      <c r="O34058" s="1" t="s">
        <v>1412</v>
      </c>
      <c r="P34058" s="1">
        <f t="shared" si="532"/>
        <v>12242</v>
      </c>
    </row>
    <row r="34059" spans="2:16" ht="10.55" customHeight="1" x14ac:dyDescent="0.3">
      <c r="B34059" s="1">
        <v>12304</v>
      </c>
      <c r="C34059"/>
      <c r="D34059" s="1" t="s">
        <v>95797</v>
      </c>
      <c r="E34059" s="12">
        <v>17162579000515</v>
      </c>
      <c r="F34059" s="1" t="s">
        <v>20385</v>
      </c>
      <c r="G34059" s="1" t="s">
        <v>95798</v>
      </c>
      <c r="H34059" s="1">
        <v>20021340</v>
      </c>
      <c r="I34059" s="1" t="s">
        <v>4385</v>
      </c>
      <c r="J34059" s="1" t="s">
        <v>1411</v>
      </c>
      <c r="K34059" s="1" t="s">
        <v>19</v>
      </c>
      <c r="L34059"/>
      <c r="M34059"/>
      <c r="N34059" s="1" t="s">
        <v>20</v>
      </c>
      <c r="O34059" s="1" t="s">
        <v>1412</v>
      </c>
      <c r="P34059" s="1">
        <f t="shared" si="532"/>
        <v>12304</v>
      </c>
    </row>
    <row r="34060" spans="2:16" ht="10.55" customHeight="1" x14ac:dyDescent="0.3">
      <c r="B34060" s="1">
        <v>12330</v>
      </c>
      <c r="C34060"/>
      <c r="D34060" s="1" t="s">
        <v>95799</v>
      </c>
      <c r="E34060" s="12">
        <v>1042059000105</v>
      </c>
      <c r="F34060" s="1" t="s">
        <v>95800</v>
      </c>
      <c r="G34060" s="1" t="s">
        <v>95801</v>
      </c>
      <c r="H34060" s="1">
        <v>21020290</v>
      </c>
      <c r="I34060" s="1" t="s">
        <v>4385</v>
      </c>
      <c r="J34060" s="1" t="s">
        <v>1411</v>
      </c>
      <c r="K34060" s="1" t="s">
        <v>19</v>
      </c>
      <c r="L34060"/>
      <c r="M34060"/>
      <c r="N34060" s="1" t="s">
        <v>20</v>
      </c>
      <c r="O34060" s="1" t="s">
        <v>1412</v>
      </c>
      <c r="P34060" s="1">
        <f t="shared" si="532"/>
        <v>12330</v>
      </c>
    </row>
    <row r="34061" spans="2:16" ht="10.55" customHeight="1" x14ac:dyDescent="0.3">
      <c r="B34061" s="1">
        <v>12340</v>
      </c>
      <c r="C34061"/>
      <c r="D34061" s="1" t="s">
        <v>95802</v>
      </c>
      <c r="E34061" s="12">
        <v>1444018000226</v>
      </c>
      <c r="F34061" s="1" t="s">
        <v>95803</v>
      </c>
      <c r="G34061" s="1" t="s">
        <v>95804</v>
      </c>
      <c r="H34061" s="1">
        <v>20941000</v>
      </c>
      <c r="I34061" s="1" t="s">
        <v>4385</v>
      </c>
      <c r="J34061" s="1" t="s">
        <v>1411</v>
      </c>
      <c r="K34061" s="1" t="s">
        <v>19</v>
      </c>
      <c r="L34061"/>
      <c r="M34061"/>
      <c r="N34061" s="1" t="s">
        <v>20</v>
      </c>
      <c r="O34061" s="1" t="s">
        <v>1412</v>
      </c>
      <c r="P34061" s="1">
        <f t="shared" si="532"/>
        <v>12340</v>
      </c>
    </row>
    <row r="34062" spans="2:16" ht="10.55" customHeight="1" x14ac:dyDescent="0.3">
      <c r="B34062" s="1">
        <v>12358</v>
      </c>
      <c r="C34062"/>
      <c r="D34062" s="1" t="s">
        <v>95805</v>
      </c>
      <c r="E34062" s="12">
        <v>29978327000629</v>
      </c>
      <c r="F34062" s="1" t="s">
        <v>95806</v>
      </c>
      <c r="G34062" s="1" t="s">
        <v>95807</v>
      </c>
      <c r="H34062" s="1">
        <v>20091000</v>
      </c>
      <c r="I34062" s="1" t="s">
        <v>4385</v>
      </c>
      <c r="J34062" s="1" t="s">
        <v>1411</v>
      </c>
      <c r="K34062" s="1" t="s">
        <v>19</v>
      </c>
      <c r="L34062"/>
      <c r="M34062"/>
      <c r="N34062" s="1" t="s">
        <v>20</v>
      </c>
      <c r="O34062" s="1" t="s">
        <v>1412</v>
      </c>
      <c r="P34062" s="1">
        <f t="shared" si="532"/>
        <v>12358</v>
      </c>
    </row>
    <row r="34063" spans="2:16" ht="10.55" customHeight="1" x14ac:dyDescent="0.3">
      <c r="B34063" s="1">
        <v>12363</v>
      </c>
      <c r="C34063"/>
      <c r="D34063" s="1" t="s">
        <v>95808</v>
      </c>
      <c r="E34063" s="12">
        <v>68989433000317</v>
      </c>
      <c r="F34063" s="1" t="s">
        <v>95809</v>
      </c>
      <c r="G34063" s="1" t="s">
        <v>95810</v>
      </c>
      <c r="H34063" s="1">
        <v>21931003</v>
      </c>
      <c r="I34063" s="1" t="s">
        <v>4385</v>
      </c>
      <c r="J34063" s="1" t="s">
        <v>1411</v>
      </c>
      <c r="K34063" s="1" t="s">
        <v>19</v>
      </c>
      <c r="L34063"/>
      <c r="M34063"/>
      <c r="N34063" s="1" t="s">
        <v>20</v>
      </c>
      <c r="O34063" s="1" t="s">
        <v>1412</v>
      </c>
      <c r="P34063" s="1">
        <f t="shared" si="532"/>
        <v>12363</v>
      </c>
    </row>
    <row r="34064" spans="2:16" ht="10.55" customHeight="1" x14ac:dyDescent="0.3">
      <c r="B34064" s="1">
        <v>12383</v>
      </c>
      <c r="C34064"/>
      <c r="D34064" s="1" t="s">
        <v>53266</v>
      </c>
      <c r="E34064" s="12">
        <v>28194652000123</v>
      </c>
      <c r="F34064" s="1" t="s">
        <v>95811</v>
      </c>
      <c r="G34064" s="1" t="s">
        <v>95812</v>
      </c>
      <c r="H34064" s="1">
        <v>21030160</v>
      </c>
      <c r="I34064" s="1" t="s">
        <v>4385</v>
      </c>
      <c r="J34064" s="1" t="s">
        <v>1411</v>
      </c>
      <c r="K34064" s="1" t="s">
        <v>19</v>
      </c>
      <c r="L34064"/>
      <c r="M34064"/>
      <c r="N34064" s="1" t="s">
        <v>20</v>
      </c>
      <c r="O34064" s="1" t="s">
        <v>1412</v>
      </c>
      <c r="P34064" s="1">
        <f t="shared" si="532"/>
        <v>12383</v>
      </c>
    </row>
    <row r="34065" spans="2:16" ht="10.55" customHeight="1" x14ac:dyDescent="0.3">
      <c r="B34065" s="1">
        <v>12397</v>
      </c>
      <c r="C34065"/>
      <c r="D34065" s="1" t="s">
        <v>95813</v>
      </c>
      <c r="E34065" s="12">
        <v>291481000131</v>
      </c>
      <c r="F34065" s="1" t="s">
        <v>95814</v>
      </c>
      <c r="G34065" s="1" t="s">
        <v>95815</v>
      </c>
      <c r="H34065" s="1">
        <v>22440000</v>
      </c>
      <c r="I34065" s="1" t="s">
        <v>4385</v>
      </c>
      <c r="J34065" s="1" t="s">
        <v>1411</v>
      </c>
      <c r="K34065" s="1" t="s">
        <v>19</v>
      </c>
      <c r="L34065"/>
      <c r="M34065"/>
      <c r="N34065" s="1" t="s">
        <v>20</v>
      </c>
      <c r="O34065" s="1" t="s">
        <v>1412</v>
      </c>
      <c r="P34065" s="1">
        <f t="shared" si="532"/>
        <v>12397</v>
      </c>
    </row>
    <row r="34066" spans="2:16" ht="10.55" customHeight="1" x14ac:dyDescent="0.3">
      <c r="B34066" s="1">
        <v>12441</v>
      </c>
      <c r="C34066"/>
      <c r="D34066" s="1" t="s">
        <v>95816</v>
      </c>
      <c r="E34066" s="12">
        <v>40167082000188</v>
      </c>
      <c r="F34066" s="1" t="s">
        <v>95817</v>
      </c>
      <c r="G34066" s="1" t="s">
        <v>95818</v>
      </c>
      <c r="H34066" s="1">
        <v>20010010</v>
      </c>
      <c r="I34066" s="1" t="s">
        <v>4385</v>
      </c>
      <c r="J34066" s="1" t="s">
        <v>1411</v>
      </c>
      <c r="K34066" s="1" t="s">
        <v>19</v>
      </c>
      <c r="L34066"/>
      <c r="M34066"/>
      <c r="N34066" s="1" t="s">
        <v>20</v>
      </c>
      <c r="O34066" s="1" t="s">
        <v>1412</v>
      </c>
      <c r="P34066" s="1">
        <f t="shared" si="532"/>
        <v>12441</v>
      </c>
    </row>
    <row r="34067" spans="2:16" ht="10.55" customHeight="1" x14ac:dyDescent="0.3">
      <c r="B34067" s="1">
        <v>12564</v>
      </c>
      <c r="C34067"/>
      <c r="D34067" s="1" t="s">
        <v>95819</v>
      </c>
      <c r="E34067" s="12">
        <v>42365296000275</v>
      </c>
      <c r="F34067" s="1" t="s">
        <v>95820</v>
      </c>
      <c r="G34067" s="1" t="s">
        <v>95821</v>
      </c>
      <c r="H34067" s="1">
        <v>20930000</v>
      </c>
      <c r="I34067" s="1" t="s">
        <v>4385</v>
      </c>
      <c r="J34067" s="1" t="s">
        <v>1411</v>
      </c>
      <c r="K34067" s="1" t="s">
        <v>19</v>
      </c>
      <c r="L34067"/>
      <c r="M34067"/>
      <c r="N34067" s="1" t="s">
        <v>20</v>
      </c>
      <c r="O34067" s="1" t="s">
        <v>1412</v>
      </c>
      <c r="P34067" s="1">
        <f t="shared" si="532"/>
        <v>12564</v>
      </c>
    </row>
    <row r="34068" spans="2:16" ht="10.55" customHeight="1" x14ac:dyDescent="0.3">
      <c r="B34068" s="1">
        <v>12608</v>
      </c>
      <c r="C34068"/>
      <c r="D34068" s="1" t="s">
        <v>95822</v>
      </c>
      <c r="E34068" s="12">
        <v>73760399000182</v>
      </c>
      <c r="F34068" s="1" t="s">
        <v>95823</v>
      </c>
      <c r="G34068" s="1" t="s">
        <v>95824</v>
      </c>
      <c r="H34068" s="1">
        <v>21040140</v>
      </c>
      <c r="I34068" s="1" t="s">
        <v>4385</v>
      </c>
      <c r="J34068" s="1" t="s">
        <v>1411</v>
      </c>
      <c r="K34068" s="1" t="s">
        <v>19</v>
      </c>
      <c r="L34068"/>
      <c r="M34068"/>
      <c r="N34068" s="1" t="s">
        <v>20</v>
      </c>
      <c r="O34068" s="1" t="s">
        <v>1412</v>
      </c>
      <c r="P34068" s="1">
        <f t="shared" si="532"/>
        <v>12608</v>
      </c>
    </row>
    <row r="34069" spans="2:16" ht="10.55" customHeight="1" x14ac:dyDescent="0.3">
      <c r="B34069" s="1">
        <v>12653</v>
      </c>
      <c r="C34069"/>
      <c r="D34069" s="1" t="s">
        <v>95825</v>
      </c>
      <c r="E34069" s="12">
        <v>42444265000129</v>
      </c>
      <c r="F34069" s="1" t="s">
        <v>95826</v>
      </c>
      <c r="G34069" s="1" t="s">
        <v>95827</v>
      </c>
      <c r="H34069" s="1">
        <v>22041010</v>
      </c>
      <c r="I34069" s="1" t="s">
        <v>4385</v>
      </c>
      <c r="J34069" s="1" t="s">
        <v>1411</v>
      </c>
      <c r="K34069" s="1" t="s">
        <v>19</v>
      </c>
      <c r="L34069"/>
      <c r="M34069"/>
      <c r="N34069" s="1" t="s">
        <v>20</v>
      </c>
      <c r="O34069" s="1" t="s">
        <v>1412</v>
      </c>
      <c r="P34069" s="1">
        <f t="shared" si="532"/>
        <v>12653</v>
      </c>
    </row>
    <row r="34070" spans="2:16" ht="10.55" customHeight="1" x14ac:dyDescent="0.3">
      <c r="B34070" s="1">
        <v>12662</v>
      </c>
      <c r="C34070"/>
      <c r="D34070" s="1" t="s">
        <v>95828</v>
      </c>
      <c r="E34070" s="12">
        <v>68711464000140</v>
      </c>
      <c r="F34070" s="1" t="s">
        <v>95829</v>
      </c>
      <c r="G34070" s="1" t="s">
        <v>95830</v>
      </c>
      <c r="H34070" s="1">
        <v>22621200</v>
      </c>
      <c r="I34070" s="1" t="s">
        <v>4385</v>
      </c>
      <c r="J34070" s="1" t="s">
        <v>1411</v>
      </c>
      <c r="K34070" s="1" t="s">
        <v>19</v>
      </c>
      <c r="L34070"/>
      <c r="M34070"/>
      <c r="N34070" s="1" t="s">
        <v>20</v>
      </c>
      <c r="O34070" s="1" t="s">
        <v>1412</v>
      </c>
      <c r="P34070" s="1">
        <f t="shared" si="532"/>
        <v>12662</v>
      </c>
    </row>
    <row r="34071" spans="2:16" ht="10.55" customHeight="1" x14ac:dyDescent="0.3">
      <c r="B34071" s="1">
        <v>12708</v>
      </c>
      <c r="C34071"/>
      <c r="D34071" s="1" t="s">
        <v>95831</v>
      </c>
      <c r="E34071" s="12">
        <v>2616065000191</v>
      </c>
      <c r="F34071" s="1" t="s">
        <v>95832</v>
      </c>
      <c r="G34071" s="1" t="s">
        <v>95833</v>
      </c>
      <c r="H34071" s="1">
        <v>20031020</v>
      </c>
      <c r="I34071" s="1" t="s">
        <v>4385</v>
      </c>
      <c r="J34071" s="1" t="s">
        <v>1411</v>
      </c>
      <c r="K34071" s="1" t="s">
        <v>19</v>
      </c>
      <c r="L34071"/>
      <c r="M34071"/>
      <c r="N34071" s="1" t="s">
        <v>20</v>
      </c>
      <c r="O34071" s="1" t="s">
        <v>1412</v>
      </c>
      <c r="P34071" s="1">
        <f t="shared" si="532"/>
        <v>12708</v>
      </c>
    </row>
    <row r="34072" spans="2:16" ht="10.55" customHeight="1" x14ac:dyDescent="0.3">
      <c r="B34072" s="1">
        <v>12737</v>
      </c>
      <c r="C34072"/>
      <c r="D34072" s="1" t="s">
        <v>95834</v>
      </c>
      <c r="E34072" s="12">
        <v>60867520000390</v>
      </c>
      <c r="F34072" s="1" t="s">
        <v>95835</v>
      </c>
      <c r="G34072" s="1" t="s">
        <v>95836</v>
      </c>
      <c r="H34072" s="1">
        <v>20093900</v>
      </c>
      <c r="I34072" s="1" t="s">
        <v>4385</v>
      </c>
      <c r="J34072" s="1" t="s">
        <v>1411</v>
      </c>
      <c r="K34072" s="1" t="s">
        <v>19</v>
      </c>
      <c r="L34072"/>
      <c r="M34072"/>
      <c r="N34072" s="1" t="s">
        <v>20</v>
      </c>
      <c r="O34072" s="1" t="s">
        <v>1412</v>
      </c>
      <c r="P34072" s="1">
        <f t="shared" si="532"/>
        <v>12737</v>
      </c>
    </row>
    <row r="34073" spans="2:16" ht="10.55" customHeight="1" x14ac:dyDescent="0.3">
      <c r="B34073" s="1">
        <v>12764</v>
      </c>
      <c r="C34073"/>
      <c r="D34073" s="1" t="s">
        <v>95837</v>
      </c>
      <c r="E34073" s="12">
        <v>40225161000106</v>
      </c>
      <c r="F34073" s="1" t="s">
        <v>95838</v>
      </c>
      <c r="G34073" s="1" t="s">
        <v>95839</v>
      </c>
      <c r="H34073" s="1">
        <v>20770000</v>
      </c>
      <c r="I34073" s="1" t="s">
        <v>4385</v>
      </c>
      <c r="J34073" s="1" t="s">
        <v>1411</v>
      </c>
      <c r="K34073" s="1" t="s">
        <v>19</v>
      </c>
      <c r="L34073"/>
      <c r="M34073"/>
      <c r="N34073" s="1" t="s">
        <v>20</v>
      </c>
      <c r="O34073" s="1" t="s">
        <v>1412</v>
      </c>
      <c r="P34073" s="1">
        <f t="shared" si="532"/>
        <v>12764</v>
      </c>
    </row>
    <row r="34074" spans="2:16" ht="10.55" customHeight="1" x14ac:dyDescent="0.3">
      <c r="B34074" s="1">
        <v>12929</v>
      </c>
      <c r="C34074"/>
      <c r="D34074" s="1" t="s">
        <v>95840</v>
      </c>
      <c r="E34074" s="12">
        <v>29325040000195</v>
      </c>
      <c r="F34074" s="1" t="s">
        <v>95841</v>
      </c>
      <c r="G34074" s="1" t="s">
        <v>95842</v>
      </c>
      <c r="H34074" s="1">
        <v>20765270</v>
      </c>
      <c r="I34074" s="1" t="s">
        <v>4385</v>
      </c>
      <c r="J34074" s="1" t="s">
        <v>1411</v>
      </c>
      <c r="K34074" s="1" t="s">
        <v>19</v>
      </c>
      <c r="L34074"/>
      <c r="M34074"/>
      <c r="N34074" s="1" t="s">
        <v>20</v>
      </c>
      <c r="O34074" s="1" t="s">
        <v>1412</v>
      </c>
      <c r="P34074" s="1">
        <f t="shared" si="532"/>
        <v>12929</v>
      </c>
    </row>
    <row r="34075" spans="2:16" ht="10.55" customHeight="1" x14ac:dyDescent="0.3">
      <c r="B34075" s="1">
        <v>12992</v>
      </c>
      <c r="C34075"/>
      <c r="D34075" s="1" t="s">
        <v>70684</v>
      </c>
      <c r="E34075" s="12">
        <v>31096068000140</v>
      </c>
      <c r="F34075" s="1" t="s">
        <v>95843</v>
      </c>
      <c r="G34075" s="1" t="s">
        <v>95844</v>
      </c>
      <c r="H34075" s="1">
        <v>20020100</v>
      </c>
      <c r="I34075" s="1" t="s">
        <v>4385</v>
      </c>
      <c r="J34075" s="1" t="s">
        <v>1411</v>
      </c>
      <c r="K34075" s="1" t="s">
        <v>19</v>
      </c>
      <c r="L34075"/>
      <c r="M34075"/>
      <c r="N34075" s="1" t="s">
        <v>20</v>
      </c>
      <c r="O34075" s="1" t="s">
        <v>1412</v>
      </c>
      <c r="P34075" s="1">
        <f t="shared" si="532"/>
        <v>12992</v>
      </c>
    </row>
    <row r="34076" spans="2:16" ht="10.55" customHeight="1" x14ac:dyDescent="0.3">
      <c r="B34076" s="1">
        <v>12996</v>
      </c>
      <c r="C34076"/>
      <c r="D34076" s="1" t="s">
        <v>95845</v>
      </c>
      <c r="E34076" s="12">
        <v>146855000125</v>
      </c>
      <c r="F34076" s="1" t="s">
        <v>95846</v>
      </c>
      <c r="G34076" s="1" t="s">
        <v>95847</v>
      </c>
      <c r="H34076" s="1">
        <v>22011020</v>
      </c>
      <c r="I34076" s="1" t="s">
        <v>4385</v>
      </c>
      <c r="J34076" s="1" t="s">
        <v>1411</v>
      </c>
      <c r="K34076" s="1" t="s">
        <v>19</v>
      </c>
      <c r="L34076"/>
      <c r="M34076"/>
      <c r="N34076" s="1" t="s">
        <v>20</v>
      </c>
      <c r="O34076" s="1" t="s">
        <v>1412</v>
      </c>
      <c r="P34076" s="1">
        <f t="shared" si="532"/>
        <v>12996</v>
      </c>
    </row>
    <row r="34077" spans="2:16" ht="10.55" customHeight="1" x14ac:dyDescent="0.3">
      <c r="B34077" s="1">
        <v>13089</v>
      </c>
      <c r="C34077"/>
      <c r="D34077" s="1" t="s">
        <v>95848</v>
      </c>
      <c r="E34077" s="12">
        <v>1567512000105</v>
      </c>
      <c r="F34077" s="1" t="s">
        <v>95849</v>
      </c>
      <c r="G34077" s="1" t="s">
        <v>95850</v>
      </c>
      <c r="H34077" s="1">
        <v>21040330</v>
      </c>
      <c r="I34077" s="1" t="s">
        <v>4385</v>
      </c>
      <c r="J34077" s="1" t="s">
        <v>1411</v>
      </c>
      <c r="K34077" s="1" t="s">
        <v>19</v>
      </c>
      <c r="L34077"/>
      <c r="M34077"/>
      <c r="N34077" s="1" t="s">
        <v>20</v>
      </c>
      <c r="O34077" s="1" t="s">
        <v>1412</v>
      </c>
      <c r="P34077" s="1">
        <f t="shared" si="532"/>
        <v>13089</v>
      </c>
    </row>
    <row r="34078" spans="2:16" ht="10.55" customHeight="1" x14ac:dyDescent="0.3">
      <c r="B34078" s="1">
        <v>13110</v>
      </c>
      <c r="C34078"/>
      <c r="D34078" s="1" t="s">
        <v>95851</v>
      </c>
      <c r="E34078" s="12">
        <v>32093361000116</v>
      </c>
      <c r="F34078" s="1" t="s">
        <v>95852</v>
      </c>
      <c r="G34078" s="1" t="s">
        <v>95853</v>
      </c>
      <c r="H34078" s="1">
        <v>20261232</v>
      </c>
      <c r="I34078" s="1" t="s">
        <v>4385</v>
      </c>
      <c r="J34078" s="1" t="s">
        <v>1411</v>
      </c>
      <c r="K34078" s="1" t="s">
        <v>19</v>
      </c>
      <c r="L34078"/>
      <c r="M34078"/>
      <c r="N34078" s="1" t="s">
        <v>20</v>
      </c>
      <c r="O34078" s="1" t="s">
        <v>1412</v>
      </c>
      <c r="P34078" s="1">
        <f t="shared" si="532"/>
        <v>13110</v>
      </c>
    </row>
    <row r="34079" spans="2:16" ht="10.55" customHeight="1" x14ac:dyDescent="0.3">
      <c r="B34079" s="1">
        <v>13126</v>
      </c>
      <c r="C34079"/>
      <c r="D34079" s="1" t="s">
        <v>95854</v>
      </c>
      <c r="E34079" s="12">
        <v>31574981000104</v>
      </c>
      <c r="F34079" s="1" t="s">
        <v>95855</v>
      </c>
      <c r="G34079" s="1" t="s">
        <v>95856</v>
      </c>
      <c r="H34079" s="1">
        <v>21060000</v>
      </c>
      <c r="I34079" s="1" t="s">
        <v>4385</v>
      </c>
      <c r="J34079" s="1" t="s">
        <v>1411</v>
      </c>
      <c r="K34079" s="1" t="s">
        <v>19</v>
      </c>
      <c r="L34079"/>
      <c r="M34079"/>
      <c r="N34079" s="1" t="s">
        <v>20</v>
      </c>
      <c r="O34079" s="1" t="s">
        <v>1412</v>
      </c>
      <c r="P34079" s="1">
        <f t="shared" si="532"/>
        <v>13126</v>
      </c>
    </row>
    <row r="34080" spans="2:16" ht="10.55" customHeight="1" x14ac:dyDescent="0.3">
      <c r="B34080" s="1">
        <v>13140</v>
      </c>
      <c r="C34080"/>
      <c r="D34080" s="1" t="s">
        <v>95857</v>
      </c>
      <c r="E34080" s="12">
        <v>2620489000120</v>
      </c>
      <c r="F34080" s="1" t="s">
        <v>95858</v>
      </c>
      <c r="G34080" s="1" t="s">
        <v>95859</v>
      </c>
      <c r="H34080" s="1">
        <v>25550020</v>
      </c>
      <c r="I34080" s="1" t="s">
        <v>4385</v>
      </c>
      <c r="J34080" s="1" t="s">
        <v>1411</v>
      </c>
      <c r="K34080" s="1" t="s">
        <v>19</v>
      </c>
      <c r="L34080"/>
      <c r="M34080"/>
      <c r="N34080" s="1" t="s">
        <v>20</v>
      </c>
      <c r="O34080" s="1" t="s">
        <v>1412</v>
      </c>
      <c r="P34080" s="1">
        <f t="shared" si="532"/>
        <v>13140</v>
      </c>
    </row>
    <row r="34081" spans="2:16" ht="10.55" customHeight="1" x14ac:dyDescent="0.3">
      <c r="B34081" s="1">
        <v>13150</v>
      </c>
      <c r="C34081"/>
      <c r="D34081" s="1" t="s">
        <v>81323</v>
      </c>
      <c r="E34081" s="12">
        <v>64778301000395</v>
      </c>
      <c r="F34081" s="1" t="s">
        <v>95860</v>
      </c>
      <c r="G34081" s="1" t="s">
        <v>95861</v>
      </c>
      <c r="H34081" s="1">
        <v>21041070</v>
      </c>
      <c r="I34081" s="1" t="s">
        <v>4385</v>
      </c>
      <c r="J34081" s="1" t="s">
        <v>1411</v>
      </c>
      <c r="K34081" s="1" t="s">
        <v>19</v>
      </c>
      <c r="L34081"/>
      <c r="M34081"/>
      <c r="N34081" s="1" t="s">
        <v>20</v>
      </c>
      <c r="O34081" s="1" t="s">
        <v>1412</v>
      </c>
      <c r="P34081" s="1">
        <f t="shared" si="532"/>
        <v>13150</v>
      </c>
    </row>
    <row r="34082" spans="2:16" ht="10.55" customHeight="1" x14ac:dyDescent="0.3">
      <c r="B34082" s="1">
        <v>13166</v>
      </c>
      <c r="C34082"/>
      <c r="D34082" s="1" t="s">
        <v>95862</v>
      </c>
      <c r="E34082" s="12">
        <v>2531670000160</v>
      </c>
      <c r="F34082" s="1" t="s">
        <v>95863</v>
      </c>
      <c r="G34082" s="1" t="s">
        <v>95864</v>
      </c>
      <c r="H34082" s="1">
        <v>22631000</v>
      </c>
      <c r="I34082" s="1" t="s">
        <v>4385</v>
      </c>
      <c r="J34082" s="1" t="s">
        <v>1411</v>
      </c>
      <c r="K34082" s="1" t="s">
        <v>19</v>
      </c>
      <c r="L34082"/>
      <c r="M34082"/>
      <c r="N34082" s="1" t="s">
        <v>20</v>
      </c>
      <c r="O34082" s="1" t="s">
        <v>1412</v>
      </c>
      <c r="P34082" s="1">
        <f t="shared" si="532"/>
        <v>13166</v>
      </c>
    </row>
    <row r="34083" spans="2:16" ht="10.55" customHeight="1" x14ac:dyDescent="0.3">
      <c r="B34083" s="1">
        <v>13282</v>
      </c>
      <c r="C34083"/>
      <c r="D34083" s="1" t="s">
        <v>95865</v>
      </c>
      <c r="E34083" s="12">
        <v>34270777000198</v>
      </c>
      <c r="F34083" s="1" t="s">
        <v>95866</v>
      </c>
      <c r="G34083" s="1" t="s">
        <v>95867</v>
      </c>
      <c r="H34083" s="1">
        <v>20031050</v>
      </c>
      <c r="I34083" s="1" t="s">
        <v>4385</v>
      </c>
      <c r="J34083" s="1" t="s">
        <v>1411</v>
      </c>
      <c r="K34083" s="1" t="s">
        <v>19</v>
      </c>
      <c r="L34083"/>
      <c r="M34083"/>
      <c r="N34083" s="1" t="s">
        <v>20</v>
      </c>
      <c r="O34083" s="1" t="s">
        <v>1412</v>
      </c>
      <c r="P34083" s="1">
        <f t="shared" si="532"/>
        <v>13282</v>
      </c>
    </row>
    <row r="34084" spans="2:16" ht="10.55" customHeight="1" x14ac:dyDescent="0.3">
      <c r="B34084" s="1">
        <v>13401</v>
      </c>
      <c r="C34084"/>
      <c r="D34084" s="1" t="s">
        <v>8701</v>
      </c>
      <c r="E34084" s="12">
        <v>2041670000181</v>
      </c>
      <c r="F34084" s="1" t="s">
        <v>95868</v>
      </c>
      <c r="G34084" s="1" t="s">
        <v>95869</v>
      </c>
      <c r="H34084" s="1">
        <v>21361260</v>
      </c>
      <c r="I34084" s="1" t="s">
        <v>4385</v>
      </c>
      <c r="J34084" s="1" t="s">
        <v>1411</v>
      </c>
      <c r="K34084" s="1" t="s">
        <v>19</v>
      </c>
      <c r="L34084"/>
      <c r="M34084"/>
      <c r="N34084" s="1" t="s">
        <v>20</v>
      </c>
      <c r="O34084" s="1" t="s">
        <v>1412</v>
      </c>
      <c r="P34084" s="1">
        <f t="shared" si="532"/>
        <v>13401</v>
      </c>
    </row>
    <row r="34085" spans="2:16" ht="10.55" customHeight="1" x14ac:dyDescent="0.3">
      <c r="B34085" s="1">
        <v>13464</v>
      </c>
      <c r="C34085"/>
      <c r="D34085" s="1" t="s">
        <v>95870</v>
      </c>
      <c r="E34085" s="12">
        <v>68575737000176</v>
      </c>
      <c r="F34085" s="1" t="s">
        <v>95871</v>
      </c>
      <c r="G34085" s="1" t="s">
        <v>95872</v>
      </c>
      <c r="H34085" s="1">
        <v>20090010</v>
      </c>
      <c r="I34085" s="1" t="s">
        <v>4385</v>
      </c>
      <c r="J34085" s="1" t="s">
        <v>1411</v>
      </c>
      <c r="K34085" s="1" t="s">
        <v>19</v>
      </c>
      <c r="L34085"/>
      <c r="M34085"/>
      <c r="N34085" s="1" t="s">
        <v>20</v>
      </c>
      <c r="O34085" s="1" t="s">
        <v>1412</v>
      </c>
      <c r="P34085" s="1">
        <f t="shared" si="532"/>
        <v>13464</v>
      </c>
    </row>
    <row r="34086" spans="2:16" ht="10.55" customHeight="1" x14ac:dyDescent="0.3">
      <c r="B34086" s="1">
        <v>13520</v>
      </c>
      <c r="C34086"/>
      <c r="D34086" s="1" t="s">
        <v>95873</v>
      </c>
      <c r="E34086" s="12">
        <v>67313221000271</v>
      </c>
      <c r="F34086" s="1" t="s">
        <v>95874</v>
      </c>
      <c r="G34086" s="1" t="s">
        <v>95875</v>
      </c>
      <c r="H34086" s="1">
        <v>20050091</v>
      </c>
      <c r="I34086" s="1" t="s">
        <v>4385</v>
      </c>
      <c r="J34086" s="1" t="s">
        <v>1411</v>
      </c>
      <c r="K34086" s="1" t="s">
        <v>19</v>
      </c>
      <c r="L34086"/>
      <c r="M34086"/>
      <c r="N34086" s="1" t="s">
        <v>20</v>
      </c>
      <c r="O34086" s="1" t="s">
        <v>1412</v>
      </c>
      <c r="P34086" s="1">
        <f t="shared" si="532"/>
        <v>13520</v>
      </c>
    </row>
    <row r="34087" spans="2:16" ht="10.55" customHeight="1" x14ac:dyDescent="0.3">
      <c r="B34087" s="1">
        <v>13537</v>
      </c>
      <c r="C34087"/>
      <c r="D34087" s="1" t="s">
        <v>95876</v>
      </c>
      <c r="E34087" s="12">
        <v>28309961000100</v>
      </c>
      <c r="F34087" s="1" t="s">
        <v>95877</v>
      </c>
      <c r="G34087" s="1" t="s">
        <v>95878</v>
      </c>
      <c r="H34087" s="1">
        <v>22271020</v>
      </c>
      <c r="I34087" s="1" t="s">
        <v>4385</v>
      </c>
      <c r="J34087" s="1" t="s">
        <v>1411</v>
      </c>
      <c r="K34087" s="1" t="s">
        <v>19</v>
      </c>
      <c r="L34087"/>
      <c r="M34087"/>
      <c r="N34087" s="1" t="s">
        <v>20</v>
      </c>
      <c r="O34087" s="1" t="s">
        <v>1412</v>
      </c>
      <c r="P34087" s="1">
        <f t="shared" si="532"/>
        <v>13537</v>
      </c>
    </row>
    <row r="34088" spans="2:16" ht="10.55" customHeight="1" x14ac:dyDescent="0.3">
      <c r="B34088" s="1">
        <v>13595</v>
      </c>
      <c r="C34088"/>
      <c r="D34088" s="1" t="s">
        <v>95879</v>
      </c>
      <c r="E34088" s="12">
        <v>3426761000106</v>
      </c>
      <c r="F34088" s="1" t="s">
        <v>95880</v>
      </c>
      <c r="G34088" s="1" t="s">
        <v>95881</v>
      </c>
      <c r="H34088" s="1">
        <v>22461220</v>
      </c>
      <c r="I34088" s="1" t="s">
        <v>4385</v>
      </c>
      <c r="J34088" s="1" t="s">
        <v>45</v>
      </c>
      <c r="K34088" s="1" t="s">
        <v>19</v>
      </c>
      <c r="L34088"/>
      <c r="M34088"/>
      <c r="N34088" s="1" t="s">
        <v>20</v>
      </c>
      <c r="O34088" s="1" t="s">
        <v>46</v>
      </c>
      <c r="P34088" s="1">
        <f t="shared" si="532"/>
        <v>13595</v>
      </c>
    </row>
    <row r="34089" spans="2:16" ht="10.55" customHeight="1" x14ac:dyDescent="0.3">
      <c r="B34089" s="1">
        <v>13631</v>
      </c>
      <c r="C34089"/>
      <c r="D34089" s="1" t="s">
        <v>95882</v>
      </c>
      <c r="E34089" s="12">
        <v>33216797000118</v>
      </c>
      <c r="F34089" s="1" t="s">
        <v>95883</v>
      </c>
      <c r="G34089" s="1" t="s">
        <v>95884</v>
      </c>
      <c r="H34089" s="1">
        <v>20911290</v>
      </c>
      <c r="I34089" s="1" t="s">
        <v>4385</v>
      </c>
      <c r="J34089" s="1" t="s">
        <v>1411</v>
      </c>
      <c r="K34089" s="1" t="s">
        <v>19</v>
      </c>
      <c r="L34089"/>
      <c r="M34089"/>
      <c r="N34089" s="1" t="s">
        <v>20</v>
      </c>
      <c r="O34089" s="1" t="s">
        <v>1412</v>
      </c>
      <c r="P34089" s="1">
        <f t="shared" si="532"/>
        <v>13631</v>
      </c>
    </row>
    <row r="34090" spans="2:16" ht="10.55" customHeight="1" x14ac:dyDescent="0.3">
      <c r="B34090" s="1">
        <v>13637</v>
      </c>
      <c r="C34090"/>
      <c r="D34090" s="1" t="s">
        <v>95885</v>
      </c>
      <c r="E34090" s="12">
        <v>33038696000102</v>
      </c>
      <c r="F34090" s="1" t="s">
        <v>95886</v>
      </c>
      <c r="G34090" s="1" t="s">
        <v>95887</v>
      </c>
      <c r="H34090" s="1">
        <v>20241180</v>
      </c>
      <c r="I34090" s="1" t="s">
        <v>4385</v>
      </c>
      <c r="J34090" s="1" t="s">
        <v>1411</v>
      </c>
      <c r="K34090" s="1" t="s">
        <v>19</v>
      </c>
      <c r="L34090"/>
      <c r="M34090"/>
      <c r="N34090" s="1" t="s">
        <v>20</v>
      </c>
      <c r="O34090" s="1" t="s">
        <v>1412</v>
      </c>
      <c r="P34090" s="1">
        <f t="shared" si="532"/>
        <v>13637</v>
      </c>
    </row>
    <row r="34091" spans="2:16" ht="10.55" customHeight="1" x14ac:dyDescent="0.3">
      <c r="B34091" s="1">
        <v>13691</v>
      </c>
      <c r="C34091"/>
      <c r="D34091" s="1" t="s">
        <v>95888</v>
      </c>
      <c r="E34091" s="12">
        <v>2973057000100</v>
      </c>
      <c r="F34091" s="1" t="s">
        <v>95889</v>
      </c>
      <c r="G34091" s="1" t="s">
        <v>95890</v>
      </c>
      <c r="H34091" s="1">
        <v>22641000</v>
      </c>
      <c r="I34091" s="1" t="s">
        <v>4385</v>
      </c>
      <c r="J34091" s="1" t="s">
        <v>1411</v>
      </c>
      <c r="K34091" s="1" t="s">
        <v>19</v>
      </c>
      <c r="L34091"/>
      <c r="M34091"/>
      <c r="N34091" s="1" t="s">
        <v>20</v>
      </c>
      <c r="O34091" s="1" t="s">
        <v>1412</v>
      </c>
      <c r="P34091" s="1">
        <f t="shared" si="532"/>
        <v>13691</v>
      </c>
    </row>
    <row r="34092" spans="2:16" ht="10.55" customHeight="1" x14ac:dyDescent="0.3">
      <c r="B34092" s="1">
        <v>13708</v>
      </c>
      <c r="C34092"/>
      <c r="D34092" s="1" t="s">
        <v>95891</v>
      </c>
      <c r="E34092" s="12">
        <v>33791591000111</v>
      </c>
      <c r="F34092" s="1" t="s">
        <v>95892</v>
      </c>
      <c r="G34092" s="1" t="s">
        <v>95893</v>
      </c>
      <c r="H34092" s="1">
        <v>22450220</v>
      </c>
      <c r="I34092" s="1" t="s">
        <v>4385</v>
      </c>
      <c r="J34092" s="1" t="s">
        <v>1411</v>
      </c>
      <c r="K34092" s="1" t="s">
        <v>19</v>
      </c>
      <c r="L34092"/>
      <c r="M34092"/>
      <c r="N34092" s="1" t="s">
        <v>20</v>
      </c>
      <c r="O34092" s="1" t="s">
        <v>1412</v>
      </c>
      <c r="P34092" s="1">
        <f t="shared" si="532"/>
        <v>13708</v>
      </c>
    </row>
    <row r="34093" spans="2:16" ht="10.55" customHeight="1" x14ac:dyDescent="0.3">
      <c r="B34093" s="1">
        <v>13716</v>
      </c>
      <c r="C34093"/>
      <c r="D34093" s="1" t="s">
        <v>95894</v>
      </c>
      <c r="E34093" s="12">
        <v>2609916000179</v>
      </c>
      <c r="F34093" s="1" t="s">
        <v>95895</v>
      </c>
      <c r="G34093" s="1" t="s">
        <v>95896</v>
      </c>
      <c r="H34093" s="1">
        <v>22450140</v>
      </c>
      <c r="I34093" s="1" t="s">
        <v>4385</v>
      </c>
      <c r="J34093" s="1" t="s">
        <v>1411</v>
      </c>
      <c r="K34093" s="1" t="s">
        <v>19</v>
      </c>
      <c r="L34093"/>
      <c r="M34093"/>
      <c r="N34093" s="1" t="s">
        <v>20</v>
      </c>
      <c r="O34093" s="1" t="s">
        <v>1412</v>
      </c>
      <c r="P34093" s="1">
        <f t="shared" si="532"/>
        <v>13716</v>
      </c>
    </row>
    <row r="34094" spans="2:16" ht="10.55" customHeight="1" x14ac:dyDescent="0.3">
      <c r="B34094" s="1">
        <v>13720</v>
      </c>
      <c r="C34094"/>
      <c r="D34094" s="1" t="s">
        <v>95897</v>
      </c>
      <c r="E34094" s="12">
        <v>30029219000184</v>
      </c>
      <c r="F34094" s="1" t="s">
        <v>95898</v>
      </c>
      <c r="G34094" s="1" t="s">
        <v>95899</v>
      </c>
      <c r="H34094" s="1">
        <v>22631000</v>
      </c>
      <c r="I34094" s="1" t="s">
        <v>4385</v>
      </c>
      <c r="J34094" s="1" t="s">
        <v>1411</v>
      </c>
      <c r="K34094" s="1" t="s">
        <v>19</v>
      </c>
      <c r="L34094"/>
      <c r="M34094"/>
      <c r="N34094" s="1" t="s">
        <v>20</v>
      </c>
      <c r="O34094" s="1" t="s">
        <v>1412</v>
      </c>
      <c r="P34094" s="1">
        <f t="shared" si="532"/>
        <v>13720</v>
      </c>
    </row>
    <row r="34095" spans="2:16" ht="10.55" customHeight="1" x14ac:dyDescent="0.3">
      <c r="B34095" s="1">
        <v>13741</v>
      </c>
      <c r="C34095"/>
      <c r="D34095" s="1" t="s">
        <v>95900</v>
      </c>
      <c r="E34095" s="12">
        <v>28309821000123</v>
      </c>
      <c r="F34095" s="1" t="s">
        <v>95901</v>
      </c>
      <c r="G34095" s="1" t="s">
        <v>95902</v>
      </c>
      <c r="H34095" s="1">
        <v>20000000</v>
      </c>
      <c r="I34095" s="1" t="s">
        <v>4385</v>
      </c>
      <c r="J34095" s="1" t="s">
        <v>1411</v>
      </c>
      <c r="K34095" s="1" t="s">
        <v>19</v>
      </c>
      <c r="L34095"/>
      <c r="M34095"/>
      <c r="N34095" s="1" t="s">
        <v>20</v>
      </c>
      <c r="O34095" s="1" t="s">
        <v>1412</v>
      </c>
      <c r="P34095" s="1">
        <f t="shared" si="532"/>
        <v>13741</v>
      </c>
    </row>
    <row r="34096" spans="2:16" ht="10.55" customHeight="1" x14ac:dyDescent="0.3">
      <c r="B34096" s="1">
        <v>13757</v>
      </c>
      <c r="C34096"/>
      <c r="D34096" s="1" t="s">
        <v>95903</v>
      </c>
      <c r="E34096" s="12">
        <v>1561796000114</v>
      </c>
      <c r="F34096" s="1" t="s">
        <v>95904</v>
      </c>
      <c r="G34096" s="1" t="s">
        <v>95905</v>
      </c>
      <c r="H34096" s="1">
        <v>20040009</v>
      </c>
      <c r="I34096" s="1" t="s">
        <v>4385</v>
      </c>
      <c r="J34096" s="1" t="s">
        <v>1411</v>
      </c>
      <c r="K34096" s="1" t="s">
        <v>19</v>
      </c>
      <c r="L34096"/>
      <c r="M34096"/>
      <c r="N34096" s="1" t="s">
        <v>20</v>
      </c>
      <c r="O34096" s="1" t="s">
        <v>1412</v>
      </c>
      <c r="P34096" s="1">
        <f t="shared" si="532"/>
        <v>13757</v>
      </c>
    </row>
    <row r="34097" spans="2:16" ht="10.55" customHeight="1" x14ac:dyDescent="0.3">
      <c r="B34097" s="1">
        <v>13831</v>
      </c>
      <c r="C34097"/>
      <c r="D34097" s="1" t="s">
        <v>95906</v>
      </c>
      <c r="E34097" s="12">
        <v>31356132000184</v>
      </c>
      <c r="F34097" s="1" t="s">
        <v>95907</v>
      </c>
      <c r="G34097" s="1" t="s">
        <v>95908</v>
      </c>
      <c r="H34097" s="1">
        <v>20765170</v>
      </c>
      <c r="I34097" s="1" t="s">
        <v>4385</v>
      </c>
      <c r="J34097" s="1" t="s">
        <v>1411</v>
      </c>
      <c r="K34097" s="1" t="s">
        <v>19</v>
      </c>
      <c r="L34097"/>
      <c r="M34097"/>
      <c r="N34097" s="1" t="s">
        <v>20</v>
      </c>
      <c r="O34097" s="1" t="s">
        <v>1412</v>
      </c>
      <c r="P34097" s="1">
        <f t="shared" si="532"/>
        <v>13831</v>
      </c>
    </row>
    <row r="34098" spans="2:16" ht="10.55" customHeight="1" x14ac:dyDescent="0.3">
      <c r="B34098" s="1">
        <v>13839</v>
      </c>
      <c r="C34098"/>
      <c r="D34098" s="1" t="s">
        <v>95909</v>
      </c>
      <c r="E34098" s="12">
        <v>780616000122</v>
      </c>
      <c r="F34098" s="1" t="s">
        <v>95910</v>
      </c>
      <c r="G34098" s="1" t="s">
        <v>95911</v>
      </c>
      <c r="H34098" s="1">
        <v>20551031</v>
      </c>
      <c r="I34098" s="1" t="s">
        <v>4385</v>
      </c>
      <c r="J34098" s="1" t="s">
        <v>1411</v>
      </c>
      <c r="K34098" s="1" t="s">
        <v>19</v>
      </c>
      <c r="L34098"/>
      <c r="M34098"/>
      <c r="N34098" s="1" t="s">
        <v>20</v>
      </c>
      <c r="O34098" s="1" t="s">
        <v>1412</v>
      </c>
      <c r="P34098" s="1">
        <f t="shared" si="532"/>
        <v>13839</v>
      </c>
    </row>
    <row r="34099" spans="2:16" ht="10.55" customHeight="1" x14ac:dyDescent="0.3">
      <c r="B34099" s="1">
        <v>13885</v>
      </c>
      <c r="C34099"/>
      <c r="D34099" s="1" t="s">
        <v>59348</v>
      </c>
      <c r="E34099" s="12">
        <v>34075739000184</v>
      </c>
      <c r="F34099" s="1" t="s">
        <v>95912</v>
      </c>
      <c r="G34099" s="1" t="s">
        <v>95913</v>
      </c>
      <c r="H34099" s="1">
        <v>20000000</v>
      </c>
      <c r="I34099" s="1" t="s">
        <v>4385</v>
      </c>
      <c r="J34099" s="1" t="s">
        <v>1411</v>
      </c>
      <c r="K34099" s="1" t="s">
        <v>19</v>
      </c>
      <c r="L34099"/>
      <c r="M34099"/>
      <c r="N34099" s="1" t="s">
        <v>20</v>
      </c>
      <c r="O34099" s="1" t="s">
        <v>1412</v>
      </c>
      <c r="P34099" s="1">
        <f t="shared" si="532"/>
        <v>13885</v>
      </c>
    </row>
    <row r="34100" spans="2:16" ht="10.55" customHeight="1" x14ac:dyDescent="0.3">
      <c r="B34100" s="1">
        <v>13931</v>
      </c>
      <c r="C34100"/>
      <c r="D34100" s="1" t="s">
        <v>95914</v>
      </c>
      <c r="E34100" s="12">
        <v>27051978000139</v>
      </c>
      <c r="F34100" s="1" t="s">
        <v>95915</v>
      </c>
      <c r="G34100" s="1" t="s">
        <v>95916</v>
      </c>
      <c r="H34100" s="1">
        <v>22470070</v>
      </c>
      <c r="I34100" s="1" t="s">
        <v>4385</v>
      </c>
      <c r="J34100" s="1" t="s">
        <v>1411</v>
      </c>
      <c r="K34100" s="1" t="s">
        <v>19</v>
      </c>
      <c r="L34100"/>
      <c r="M34100"/>
      <c r="N34100" s="1" t="s">
        <v>20</v>
      </c>
      <c r="O34100" s="1" t="s">
        <v>1412</v>
      </c>
      <c r="P34100" s="1">
        <f t="shared" si="532"/>
        <v>13931</v>
      </c>
    </row>
    <row r="34101" spans="2:16" ht="10.55" customHeight="1" x14ac:dyDescent="0.3">
      <c r="B34101" s="1">
        <v>13948</v>
      </c>
      <c r="C34101"/>
      <c r="D34101" s="1" t="s">
        <v>95917</v>
      </c>
      <c r="E34101" s="12">
        <v>28380111000190</v>
      </c>
      <c r="F34101" s="1" t="s">
        <v>95918</v>
      </c>
      <c r="G34101" s="1" t="s">
        <v>95919</v>
      </c>
      <c r="H34101" s="1">
        <v>20081000</v>
      </c>
      <c r="I34101" s="1" t="s">
        <v>4385</v>
      </c>
      <c r="J34101" s="1" t="s">
        <v>1411</v>
      </c>
      <c r="K34101" s="1" t="s">
        <v>19</v>
      </c>
      <c r="L34101"/>
      <c r="M34101"/>
      <c r="N34101" s="1" t="s">
        <v>20</v>
      </c>
      <c r="O34101" s="1" t="s">
        <v>1412</v>
      </c>
      <c r="P34101" s="1">
        <f t="shared" si="532"/>
        <v>13948</v>
      </c>
    </row>
    <row r="34102" spans="2:16" ht="10.55" customHeight="1" x14ac:dyDescent="0.3">
      <c r="B34102" s="1">
        <v>13963</v>
      </c>
      <c r="C34102"/>
      <c r="D34102" s="1" t="s">
        <v>95920</v>
      </c>
      <c r="E34102" s="12">
        <v>947542000176</v>
      </c>
      <c r="F34102" s="1" t="s">
        <v>95921</v>
      </c>
      <c r="G34102" s="1" t="s">
        <v>95922</v>
      </c>
      <c r="H34102" s="1">
        <v>22020000</v>
      </c>
      <c r="I34102" s="1" t="s">
        <v>4385</v>
      </c>
      <c r="J34102" s="1" t="s">
        <v>1411</v>
      </c>
      <c r="K34102" s="1" t="s">
        <v>19</v>
      </c>
      <c r="L34102"/>
      <c r="M34102"/>
      <c r="N34102" s="1" t="s">
        <v>20</v>
      </c>
      <c r="O34102" s="1" t="s">
        <v>1412</v>
      </c>
      <c r="P34102" s="1">
        <f t="shared" si="532"/>
        <v>13963</v>
      </c>
    </row>
    <row r="34103" spans="2:16" ht="10.55" customHeight="1" x14ac:dyDescent="0.3">
      <c r="B34103" s="1">
        <v>14007</v>
      </c>
      <c r="C34103"/>
      <c r="D34103" s="1" t="s">
        <v>38474</v>
      </c>
      <c r="E34103" s="12">
        <v>20147617001547</v>
      </c>
      <c r="F34103" s="1" t="s">
        <v>95923</v>
      </c>
      <c r="G34103" s="1" t="s">
        <v>95924</v>
      </c>
      <c r="H34103" s="1">
        <v>25085000</v>
      </c>
      <c r="I34103" s="1" t="s">
        <v>4385</v>
      </c>
      <c r="J34103" s="1" t="s">
        <v>1411</v>
      </c>
      <c r="K34103" s="1" t="s">
        <v>19</v>
      </c>
      <c r="L34103"/>
      <c r="M34103"/>
      <c r="N34103" s="1" t="s">
        <v>20</v>
      </c>
      <c r="O34103" s="1" t="s">
        <v>1412</v>
      </c>
      <c r="P34103" s="1">
        <f t="shared" si="532"/>
        <v>14007</v>
      </c>
    </row>
    <row r="34104" spans="2:16" ht="10.55" customHeight="1" x14ac:dyDescent="0.3">
      <c r="B34104" s="1">
        <v>14115</v>
      </c>
      <c r="C34104"/>
      <c r="D34104" s="1" t="s">
        <v>95925</v>
      </c>
      <c r="E34104" s="12">
        <v>3424395000148</v>
      </c>
      <c r="F34104" s="1" t="s">
        <v>95926</v>
      </c>
      <c r="G34104" s="1" t="s">
        <v>95927</v>
      </c>
      <c r="H34104" s="1">
        <v>20521160</v>
      </c>
      <c r="I34104" s="1" t="s">
        <v>4385</v>
      </c>
      <c r="J34104" s="1" t="s">
        <v>1411</v>
      </c>
      <c r="K34104" s="1" t="s">
        <v>19</v>
      </c>
      <c r="L34104"/>
      <c r="M34104"/>
      <c r="N34104" s="1" t="s">
        <v>20</v>
      </c>
      <c r="O34104" s="1" t="s">
        <v>1412</v>
      </c>
      <c r="P34104" s="1">
        <f t="shared" si="532"/>
        <v>14115</v>
      </c>
    </row>
    <row r="34105" spans="2:16" ht="10.55" customHeight="1" x14ac:dyDescent="0.3">
      <c r="B34105" s="1">
        <v>14145</v>
      </c>
      <c r="C34105"/>
      <c r="D34105" s="1" t="s">
        <v>95928</v>
      </c>
      <c r="E34105" s="12">
        <v>40354581000184</v>
      </c>
      <c r="F34105" s="1" t="s">
        <v>95929</v>
      </c>
      <c r="G34105" s="1" t="s">
        <v>95930</v>
      </c>
      <c r="H34105" s="1">
        <v>21380320</v>
      </c>
      <c r="I34105" s="1" t="s">
        <v>4385</v>
      </c>
      <c r="J34105" s="1" t="s">
        <v>1411</v>
      </c>
      <c r="K34105" s="1" t="s">
        <v>19</v>
      </c>
      <c r="L34105"/>
      <c r="M34105"/>
      <c r="N34105" s="1" t="s">
        <v>20</v>
      </c>
      <c r="O34105" s="1" t="s">
        <v>1412</v>
      </c>
      <c r="P34105" s="1">
        <f t="shared" si="532"/>
        <v>14145</v>
      </c>
    </row>
    <row r="34106" spans="2:16" ht="10.55" customHeight="1" x14ac:dyDescent="0.3">
      <c r="B34106" s="1">
        <v>14148</v>
      </c>
      <c r="C34106"/>
      <c r="D34106" s="1" t="s">
        <v>95931</v>
      </c>
      <c r="E34106" s="12">
        <v>33250713000162</v>
      </c>
      <c r="F34106" s="1" t="s">
        <v>95932</v>
      </c>
      <c r="G34106" s="1" t="s">
        <v>95933</v>
      </c>
      <c r="H34106" s="1">
        <v>20921270</v>
      </c>
      <c r="I34106" s="1" t="s">
        <v>4385</v>
      </c>
      <c r="J34106" s="1" t="s">
        <v>1411</v>
      </c>
      <c r="K34106" s="1" t="s">
        <v>19</v>
      </c>
      <c r="L34106"/>
      <c r="M34106"/>
      <c r="N34106" s="1" t="s">
        <v>20</v>
      </c>
      <c r="O34106" s="1" t="s">
        <v>1412</v>
      </c>
      <c r="P34106" s="1">
        <f t="shared" si="532"/>
        <v>14148</v>
      </c>
    </row>
    <row r="34107" spans="2:16" ht="10.55" customHeight="1" x14ac:dyDescent="0.3">
      <c r="B34107" s="1">
        <v>14160</v>
      </c>
      <c r="C34107"/>
      <c r="D34107" s="1" t="s">
        <v>95934</v>
      </c>
      <c r="E34107" s="12">
        <v>36157220000170</v>
      </c>
      <c r="F34107" s="1" t="s">
        <v>95935</v>
      </c>
      <c r="G34107" s="1" t="s">
        <v>95936</v>
      </c>
      <c r="H34107" s="1">
        <v>20021120</v>
      </c>
      <c r="I34107" s="1" t="s">
        <v>4385</v>
      </c>
      <c r="J34107" s="1" t="s">
        <v>1411</v>
      </c>
      <c r="K34107" s="1" t="s">
        <v>19</v>
      </c>
      <c r="L34107"/>
      <c r="M34107"/>
      <c r="N34107" s="1" t="s">
        <v>20</v>
      </c>
      <c r="O34107" s="1" t="s">
        <v>1412</v>
      </c>
      <c r="P34107" s="1">
        <f t="shared" si="532"/>
        <v>14160</v>
      </c>
    </row>
    <row r="34108" spans="2:16" ht="10.55" customHeight="1" x14ac:dyDescent="0.3">
      <c r="B34108" s="1">
        <v>14161</v>
      </c>
      <c r="C34108"/>
      <c r="D34108" s="1" t="s">
        <v>95937</v>
      </c>
      <c r="E34108" s="12">
        <v>39063771000244</v>
      </c>
      <c r="F34108" s="1" t="s">
        <v>95938</v>
      </c>
      <c r="G34108" s="1" t="s">
        <v>95939</v>
      </c>
      <c r="H34108" s="1">
        <v>21040170</v>
      </c>
      <c r="I34108" s="1" t="s">
        <v>4385</v>
      </c>
      <c r="J34108" s="1" t="s">
        <v>1411</v>
      </c>
      <c r="K34108" s="1" t="s">
        <v>19</v>
      </c>
      <c r="L34108"/>
      <c r="M34108"/>
      <c r="N34108" s="1" t="s">
        <v>20</v>
      </c>
      <c r="O34108" s="1" t="s">
        <v>1412</v>
      </c>
      <c r="P34108" s="1">
        <f t="shared" si="532"/>
        <v>14161</v>
      </c>
    </row>
    <row r="34109" spans="2:16" ht="10.55" customHeight="1" x14ac:dyDescent="0.3">
      <c r="B34109" s="1">
        <v>14210</v>
      </c>
      <c r="C34109"/>
      <c r="D34109" s="1" t="s">
        <v>95940</v>
      </c>
      <c r="E34109" s="12">
        <v>72321177000109</v>
      </c>
      <c r="F34109" s="1" t="s">
        <v>95941</v>
      </c>
      <c r="G34109" s="1" t="s">
        <v>95942</v>
      </c>
      <c r="H34109" s="1">
        <v>22231010</v>
      </c>
      <c r="I34109" s="1" t="s">
        <v>4385</v>
      </c>
      <c r="J34109" s="1" t="s">
        <v>1411</v>
      </c>
      <c r="K34109" s="1" t="s">
        <v>19</v>
      </c>
      <c r="L34109"/>
      <c r="M34109"/>
      <c r="N34109" s="1" t="s">
        <v>20</v>
      </c>
      <c r="O34109" s="1" t="s">
        <v>1412</v>
      </c>
      <c r="P34109" s="1">
        <f t="shared" si="532"/>
        <v>14210</v>
      </c>
    </row>
    <row r="34110" spans="2:16" ht="10.55" customHeight="1" x14ac:dyDescent="0.3">
      <c r="B34110" s="1">
        <v>14225</v>
      </c>
      <c r="C34110"/>
      <c r="D34110" s="1" t="s">
        <v>95943</v>
      </c>
      <c r="E34110" s="12">
        <v>27619691000162</v>
      </c>
      <c r="F34110" s="1" t="s">
        <v>95944</v>
      </c>
      <c r="G34110" s="1" t="s">
        <v>95945</v>
      </c>
      <c r="H34110" s="1">
        <v>20090001</v>
      </c>
      <c r="I34110" s="1" t="s">
        <v>4385</v>
      </c>
      <c r="J34110" s="1" t="s">
        <v>1411</v>
      </c>
      <c r="K34110" s="1" t="s">
        <v>19</v>
      </c>
      <c r="L34110"/>
      <c r="M34110"/>
      <c r="N34110" s="1" t="s">
        <v>20</v>
      </c>
      <c r="O34110" s="1" t="s">
        <v>1412</v>
      </c>
      <c r="P34110" s="1">
        <f t="shared" si="532"/>
        <v>14225</v>
      </c>
    </row>
    <row r="34111" spans="2:16" ht="10.55" customHeight="1" x14ac:dyDescent="0.3">
      <c r="B34111" s="1">
        <v>14239</v>
      </c>
      <c r="C34111"/>
      <c r="D34111" s="1" t="s">
        <v>95946</v>
      </c>
      <c r="E34111" s="12">
        <v>27045921000127</v>
      </c>
      <c r="F34111" s="1" t="s">
        <v>95947</v>
      </c>
      <c r="G34111" s="1" t="s">
        <v>95948</v>
      </c>
      <c r="H34111" s="1">
        <v>23033220</v>
      </c>
      <c r="I34111" s="1" t="s">
        <v>4385</v>
      </c>
      <c r="J34111" s="1" t="s">
        <v>1411</v>
      </c>
      <c r="K34111" s="1" t="s">
        <v>19</v>
      </c>
      <c r="L34111"/>
      <c r="M34111"/>
      <c r="N34111" s="1" t="s">
        <v>20</v>
      </c>
      <c r="O34111" s="1" t="s">
        <v>1412</v>
      </c>
      <c r="P34111" s="1">
        <f t="shared" si="532"/>
        <v>14239</v>
      </c>
    </row>
    <row r="34112" spans="2:16" ht="10.55" customHeight="1" x14ac:dyDescent="0.3">
      <c r="B34112" s="1">
        <v>14241</v>
      </c>
      <c r="C34112"/>
      <c r="D34112" s="1" t="s">
        <v>95949</v>
      </c>
      <c r="E34112" s="12">
        <v>33163072000370</v>
      </c>
      <c r="F34112" s="1" t="s">
        <v>95950</v>
      </c>
      <c r="G34112" s="1" t="s">
        <v>95951</v>
      </c>
      <c r="H34112" s="1">
        <v>20540000</v>
      </c>
      <c r="I34112" s="1" t="s">
        <v>4385</v>
      </c>
      <c r="J34112" s="1" t="s">
        <v>1411</v>
      </c>
      <c r="K34112" s="1" t="s">
        <v>19</v>
      </c>
      <c r="L34112"/>
      <c r="M34112"/>
      <c r="N34112" s="1" t="s">
        <v>20</v>
      </c>
      <c r="O34112" s="1" t="s">
        <v>1412</v>
      </c>
      <c r="P34112" s="1">
        <f t="shared" si="532"/>
        <v>14241</v>
      </c>
    </row>
    <row r="34113" spans="2:16" ht="10.55" customHeight="1" x14ac:dyDescent="0.3">
      <c r="B34113" s="1">
        <v>14282</v>
      </c>
      <c r="C34113"/>
      <c r="D34113" s="1" t="s">
        <v>95952</v>
      </c>
      <c r="E34113" s="12">
        <v>42114736000130</v>
      </c>
      <c r="F34113" s="1" t="s">
        <v>95953</v>
      </c>
      <c r="G34113" s="1" t="s">
        <v>95954</v>
      </c>
      <c r="H34113" s="1">
        <v>20261230</v>
      </c>
      <c r="I34113" s="1" t="s">
        <v>4385</v>
      </c>
      <c r="J34113" s="1" t="s">
        <v>1411</v>
      </c>
      <c r="K34113" s="1" t="s">
        <v>19</v>
      </c>
      <c r="L34113"/>
      <c r="M34113"/>
      <c r="N34113" s="1" t="s">
        <v>20</v>
      </c>
      <c r="O34113" s="1" t="s">
        <v>1412</v>
      </c>
      <c r="P34113" s="1">
        <f t="shared" si="532"/>
        <v>14282</v>
      </c>
    </row>
    <row r="34114" spans="2:16" ht="10.55" customHeight="1" x14ac:dyDescent="0.3">
      <c r="B34114" s="1">
        <v>14305</v>
      </c>
      <c r="C34114"/>
      <c r="D34114" s="1" t="s">
        <v>95955</v>
      </c>
      <c r="E34114" s="12">
        <v>33320359000103</v>
      </c>
      <c r="F34114" s="1" t="s">
        <v>95956</v>
      </c>
      <c r="G34114" s="1" t="s">
        <v>95957</v>
      </c>
      <c r="H34114" s="1">
        <v>20931670</v>
      </c>
      <c r="I34114" s="1" t="s">
        <v>4385</v>
      </c>
      <c r="J34114" s="1" t="s">
        <v>1411</v>
      </c>
      <c r="K34114" s="1" t="s">
        <v>19</v>
      </c>
      <c r="L34114"/>
      <c r="M34114"/>
      <c r="N34114" s="1" t="s">
        <v>20</v>
      </c>
      <c r="O34114" s="1" t="s">
        <v>1412</v>
      </c>
      <c r="P34114" s="1">
        <f t="shared" ref="P34114:P34177" si="533">B34114</f>
        <v>14305</v>
      </c>
    </row>
    <row r="34115" spans="2:16" ht="10.55" customHeight="1" x14ac:dyDescent="0.3">
      <c r="B34115" s="1">
        <v>14307</v>
      </c>
      <c r="C34115"/>
      <c r="D34115" s="1" t="s">
        <v>95958</v>
      </c>
      <c r="E34115" s="12">
        <v>39063771000163</v>
      </c>
      <c r="F34115" s="1" t="s">
        <v>95959</v>
      </c>
      <c r="G34115" s="1" t="s">
        <v>95960</v>
      </c>
      <c r="H34115" s="1">
        <v>20040009</v>
      </c>
      <c r="I34115" s="1" t="s">
        <v>4385</v>
      </c>
      <c r="J34115" s="1" t="s">
        <v>1411</v>
      </c>
      <c r="K34115" s="1" t="s">
        <v>19</v>
      </c>
      <c r="L34115"/>
      <c r="M34115"/>
      <c r="N34115" s="1" t="s">
        <v>20</v>
      </c>
      <c r="O34115" s="1" t="s">
        <v>1412</v>
      </c>
      <c r="P34115" s="1">
        <f t="shared" si="533"/>
        <v>14307</v>
      </c>
    </row>
    <row r="34116" spans="2:16" ht="10.55" customHeight="1" x14ac:dyDescent="0.3">
      <c r="B34116" s="1">
        <v>14348</v>
      </c>
      <c r="C34116"/>
      <c r="D34116" s="1" t="s">
        <v>19945</v>
      </c>
      <c r="E34116" s="12">
        <v>23637697006908</v>
      </c>
      <c r="F34116" s="1" t="s">
        <v>19946</v>
      </c>
      <c r="G34116" s="1" t="s">
        <v>95961</v>
      </c>
      <c r="H34116" s="1">
        <v>20943000</v>
      </c>
      <c r="I34116" s="1" t="s">
        <v>4385</v>
      </c>
      <c r="J34116" s="1" t="s">
        <v>1411</v>
      </c>
      <c r="K34116" s="1" t="s">
        <v>19</v>
      </c>
      <c r="L34116"/>
      <c r="M34116"/>
      <c r="N34116" s="1" t="s">
        <v>20</v>
      </c>
      <c r="O34116" s="1" t="s">
        <v>1412</v>
      </c>
      <c r="P34116" s="1">
        <f t="shared" si="533"/>
        <v>14348</v>
      </c>
    </row>
    <row r="34117" spans="2:16" ht="10.55" customHeight="1" x14ac:dyDescent="0.3">
      <c r="B34117" s="1">
        <v>14487</v>
      </c>
      <c r="C34117"/>
      <c r="D34117" s="1" t="s">
        <v>4427</v>
      </c>
      <c r="E34117" s="12">
        <v>1417222000177</v>
      </c>
      <c r="F34117" s="1" t="s">
        <v>95962</v>
      </c>
      <c r="G34117" s="1" t="s">
        <v>95963</v>
      </c>
      <c r="H34117" s="1">
        <v>22250040</v>
      </c>
      <c r="I34117" s="1" t="s">
        <v>4385</v>
      </c>
      <c r="J34117" s="1" t="s">
        <v>1411</v>
      </c>
      <c r="K34117" s="1" t="s">
        <v>19</v>
      </c>
      <c r="L34117"/>
      <c r="M34117"/>
      <c r="N34117" s="1" t="s">
        <v>20</v>
      </c>
      <c r="O34117" s="1" t="s">
        <v>1412</v>
      </c>
      <c r="P34117" s="1">
        <f t="shared" si="533"/>
        <v>14487</v>
      </c>
    </row>
    <row r="34118" spans="2:16" ht="10.55" customHeight="1" x14ac:dyDescent="0.3">
      <c r="B34118" s="1">
        <v>14508</v>
      </c>
      <c r="C34118"/>
      <c r="D34118" s="1" t="s">
        <v>95964</v>
      </c>
      <c r="E34118" s="12">
        <v>343407000111</v>
      </c>
      <c r="F34118" s="1" t="s">
        <v>95965</v>
      </c>
      <c r="G34118" s="1" t="s">
        <v>95966</v>
      </c>
      <c r="H34118" s="1">
        <v>20975200</v>
      </c>
      <c r="I34118" s="1" t="s">
        <v>4385</v>
      </c>
      <c r="J34118" s="1" t="s">
        <v>1411</v>
      </c>
      <c r="K34118" s="1" t="s">
        <v>19</v>
      </c>
      <c r="L34118"/>
      <c r="M34118"/>
      <c r="N34118" s="1" t="s">
        <v>20</v>
      </c>
      <c r="O34118" s="1" t="s">
        <v>1412</v>
      </c>
      <c r="P34118" s="1">
        <f t="shared" si="533"/>
        <v>14508</v>
      </c>
    </row>
    <row r="34119" spans="2:16" ht="10.55" customHeight="1" x14ac:dyDescent="0.3">
      <c r="B34119" s="1">
        <v>14580</v>
      </c>
      <c r="C34119"/>
      <c r="D34119" s="1" t="s">
        <v>95967</v>
      </c>
      <c r="E34119" s="12">
        <v>42438721000128</v>
      </c>
      <c r="F34119" s="1" t="s">
        <v>95968</v>
      </c>
      <c r="G34119" s="1" t="s">
        <v>95969</v>
      </c>
      <c r="H34119" s="1">
        <v>22640000</v>
      </c>
      <c r="I34119" s="1" t="s">
        <v>4385</v>
      </c>
      <c r="J34119" s="1" t="s">
        <v>1411</v>
      </c>
      <c r="K34119" s="1" t="s">
        <v>19</v>
      </c>
      <c r="L34119"/>
      <c r="M34119"/>
      <c r="N34119" s="1" t="s">
        <v>20</v>
      </c>
      <c r="O34119" s="1" t="s">
        <v>1412</v>
      </c>
      <c r="P34119" s="1">
        <f t="shared" si="533"/>
        <v>14580</v>
      </c>
    </row>
    <row r="34120" spans="2:16" ht="10.55" customHeight="1" x14ac:dyDescent="0.3">
      <c r="B34120" s="1">
        <v>14591</v>
      </c>
      <c r="C34120"/>
      <c r="D34120" s="1" t="s">
        <v>95970</v>
      </c>
      <c r="E34120" s="12">
        <v>35779222000139</v>
      </c>
      <c r="F34120" s="1" t="s">
        <v>95971</v>
      </c>
      <c r="G34120" s="1" t="s">
        <v>95972</v>
      </c>
      <c r="H34120" s="1">
        <v>20091000</v>
      </c>
      <c r="I34120" s="1" t="s">
        <v>4385</v>
      </c>
      <c r="J34120" s="1" t="s">
        <v>1411</v>
      </c>
      <c r="K34120" s="1" t="s">
        <v>19</v>
      </c>
      <c r="L34120"/>
      <c r="M34120"/>
      <c r="N34120" s="1" t="s">
        <v>20</v>
      </c>
      <c r="O34120" s="1" t="s">
        <v>1412</v>
      </c>
      <c r="P34120" s="1">
        <f t="shared" si="533"/>
        <v>14591</v>
      </c>
    </row>
    <row r="34121" spans="2:16" ht="10.55" customHeight="1" x14ac:dyDescent="0.3">
      <c r="B34121" s="1">
        <v>14612</v>
      </c>
      <c r="C34121"/>
      <c r="D34121" s="1" t="s">
        <v>95973</v>
      </c>
      <c r="E34121" s="12">
        <v>28295574000153</v>
      </c>
      <c r="F34121" s="1" t="s">
        <v>95974</v>
      </c>
      <c r="G34121" s="1" t="s">
        <v>95975</v>
      </c>
      <c r="H34121" s="1">
        <v>22051000</v>
      </c>
      <c r="I34121" s="1" t="s">
        <v>4385</v>
      </c>
      <c r="J34121" s="1" t="s">
        <v>1411</v>
      </c>
      <c r="K34121" s="1" t="s">
        <v>19</v>
      </c>
      <c r="L34121"/>
      <c r="M34121"/>
      <c r="N34121" s="1" t="s">
        <v>20</v>
      </c>
      <c r="O34121" s="1" t="s">
        <v>1412</v>
      </c>
      <c r="P34121" s="1">
        <f t="shared" si="533"/>
        <v>14612</v>
      </c>
    </row>
    <row r="34122" spans="2:16" ht="10.55" customHeight="1" x14ac:dyDescent="0.3">
      <c r="B34122" s="1">
        <v>14618</v>
      </c>
      <c r="C34122"/>
      <c r="D34122" s="1" t="s">
        <v>32604</v>
      </c>
      <c r="E34122" s="12">
        <v>33195785000154</v>
      </c>
      <c r="F34122" s="1" t="s">
        <v>95976</v>
      </c>
      <c r="G34122" s="1" t="s">
        <v>95977</v>
      </c>
      <c r="H34122" s="1">
        <v>22210000</v>
      </c>
      <c r="I34122" s="1" t="s">
        <v>4385</v>
      </c>
      <c r="J34122" s="1" t="s">
        <v>1411</v>
      </c>
      <c r="K34122" s="1" t="s">
        <v>19</v>
      </c>
      <c r="L34122"/>
      <c r="M34122"/>
      <c r="N34122" s="1" t="s">
        <v>20</v>
      </c>
      <c r="O34122" s="1" t="s">
        <v>1412</v>
      </c>
      <c r="P34122" s="1">
        <f t="shared" si="533"/>
        <v>14618</v>
      </c>
    </row>
    <row r="34123" spans="2:16" ht="10.55" customHeight="1" x14ac:dyDescent="0.3">
      <c r="B34123" s="1">
        <v>14674</v>
      </c>
      <c r="C34123"/>
      <c r="D34123" s="1" t="s">
        <v>95978</v>
      </c>
      <c r="E34123" s="12">
        <v>43217850000663</v>
      </c>
      <c r="F34123" s="1" t="s">
        <v>95979</v>
      </c>
      <c r="G34123" s="1" t="s">
        <v>95980</v>
      </c>
      <c r="H34123" s="1">
        <v>21043000</v>
      </c>
      <c r="I34123" s="1" t="s">
        <v>4385</v>
      </c>
      <c r="J34123" s="1" t="s">
        <v>1411</v>
      </c>
      <c r="K34123" s="1" t="s">
        <v>19</v>
      </c>
      <c r="L34123"/>
      <c r="M34123"/>
      <c r="N34123" s="1" t="s">
        <v>20</v>
      </c>
      <c r="O34123" s="1" t="s">
        <v>1412</v>
      </c>
      <c r="P34123" s="1">
        <f t="shared" si="533"/>
        <v>14674</v>
      </c>
    </row>
    <row r="34124" spans="2:16" ht="10.55" customHeight="1" x14ac:dyDescent="0.3">
      <c r="B34124" s="1">
        <v>14793</v>
      </c>
      <c r="C34124"/>
      <c r="D34124" s="1" t="s">
        <v>95981</v>
      </c>
      <c r="E34124" s="12">
        <v>40406266000153</v>
      </c>
      <c r="F34124" s="1" t="s">
        <v>95982</v>
      </c>
      <c r="G34124" s="1" t="s">
        <v>95983</v>
      </c>
      <c r="H34124" s="1">
        <v>20051040</v>
      </c>
      <c r="I34124" s="1" t="s">
        <v>4385</v>
      </c>
      <c r="J34124" s="1" t="s">
        <v>1411</v>
      </c>
      <c r="K34124" s="1" t="s">
        <v>19</v>
      </c>
      <c r="L34124"/>
      <c r="M34124"/>
      <c r="N34124" s="1" t="s">
        <v>20</v>
      </c>
      <c r="O34124" s="1" t="s">
        <v>1412</v>
      </c>
      <c r="P34124" s="1">
        <f t="shared" si="533"/>
        <v>14793</v>
      </c>
    </row>
    <row r="34125" spans="2:16" ht="10.55" customHeight="1" x14ac:dyDescent="0.3">
      <c r="B34125" s="1">
        <v>14881</v>
      </c>
      <c r="C34125"/>
      <c r="D34125" s="1" t="s">
        <v>95984</v>
      </c>
      <c r="E34125" s="12">
        <v>4100149000101</v>
      </c>
      <c r="F34125" s="1" t="s">
        <v>95985</v>
      </c>
      <c r="G34125" s="1" t="s">
        <v>95986</v>
      </c>
      <c r="H34125" s="1">
        <v>22250040</v>
      </c>
      <c r="I34125" s="1" t="s">
        <v>4385</v>
      </c>
      <c r="J34125" s="1" t="s">
        <v>1411</v>
      </c>
      <c r="K34125" s="1" t="s">
        <v>19</v>
      </c>
      <c r="L34125"/>
      <c r="M34125"/>
      <c r="N34125" s="1" t="s">
        <v>20</v>
      </c>
      <c r="O34125" s="1" t="s">
        <v>1412</v>
      </c>
      <c r="P34125" s="1">
        <f t="shared" si="533"/>
        <v>14881</v>
      </c>
    </row>
    <row r="34126" spans="2:16" ht="10.55" customHeight="1" x14ac:dyDescent="0.3">
      <c r="B34126" s="1">
        <v>14908</v>
      </c>
      <c r="C34126"/>
      <c r="D34126" s="1" t="s">
        <v>95987</v>
      </c>
      <c r="E34126" s="12">
        <v>961499000101</v>
      </c>
      <c r="F34126" s="1" t="s">
        <v>95988</v>
      </c>
      <c r="G34126" s="1" t="s">
        <v>95989</v>
      </c>
      <c r="H34126" s="1">
        <v>20031144</v>
      </c>
      <c r="I34126" s="1" t="s">
        <v>4385</v>
      </c>
      <c r="J34126" s="1" t="s">
        <v>1411</v>
      </c>
      <c r="K34126" s="1" t="s">
        <v>19</v>
      </c>
      <c r="L34126"/>
      <c r="M34126"/>
      <c r="N34126" s="1" t="s">
        <v>20</v>
      </c>
      <c r="O34126" s="1" t="s">
        <v>1412</v>
      </c>
      <c r="P34126" s="1">
        <f t="shared" si="533"/>
        <v>14908</v>
      </c>
    </row>
    <row r="34127" spans="2:16" ht="10.55" customHeight="1" x14ac:dyDescent="0.3">
      <c r="B34127" s="1">
        <v>14956</v>
      </c>
      <c r="C34127"/>
      <c r="D34127" s="1" t="s">
        <v>5883</v>
      </c>
      <c r="E34127" s="12">
        <v>60619186007600</v>
      </c>
      <c r="F34127" s="1" t="s">
        <v>5884</v>
      </c>
      <c r="G34127" s="1" t="s">
        <v>95990</v>
      </c>
      <c r="H34127" s="1">
        <v>21535030</v>
      </c>
      <c r="I34127" s="1" t="s">
        <v>4385</v>
      </c>
      <c r="J34127" s="1" t="s">
        <v>1411</v>
      </c>
      <c r="K34127" s="1" t="s">
        <v>19</v>
      </c>
      <c r="L34127"/>
      <c r="M34127"/>
      <c r="N34127" s="1" t="s">
        <v>20</v>
      </c>
      <c r="O34127" s="1" t="s">
        <v>1412</v>
      </c>
      <c r="P34127" s="1">
        <f t="shared" si="533"/>
        <v>14956</v>
      </c>
    </row>
    <row r="34128" spans="2:16" ht="10.55" customHeight="1" x14ac:dyDescent="0.3">
      <c r="B34128" s="1">
        <v>14962</v>
      </c>
      <c r="C34128"/>
      <c r="D34128" s="1" t="s">
        <v>95991</v>
      </c>
      <c r="E34128" s="12">
        <v>72364490000116</v>
      </c>
      <c r="F34128" s="1" t="s">
        <v>95992</v>
      </c>
      <c r="G34128" s="1" t="s">
        <v>95993</v>
      </c>
      <c r="H34128" s="1">
        <v>22221020</v>
      </c>
      <c r="I34128" s="1" t="s">
        <v>4385</v>
      </c>
      <c r="J34128" s="1" t="s">
        <v>1411</v>
      </c>
      <c r="K34128" s="1" t="s">
        <v>19</v>
      </c>
      <c r="L34128"/>
      <c r="M34128"/>
      <c r="N34128" s="1" t="s">
        <v>20</v>
      </c>
      <c r="O34128" s="1" t="s">
        <v>1412</v>
      </c>
      <c r="P34128" s="1">
        <f t="shared" si="533"/>
        <v>14962</v>
      </c>
    </row>
    <row r="34129" spans="2:16" ht="10.55" customHeight="1" x14ac:dyDescent="0.3">
      <c r="B34129" s="1">
        <v>14992</v>
      </c>
      <c r="C34129"/>
      <c r="D34129" s="1" t="s">
        <v>20313</v>
      </c>
      <c r="E34129" s="12">
        <v>307752000108</v>
      </c>
      <c r="F34129" s="1" t="s">
        <v>95994</v>
      </c>
      <c r="G34129" s="1" t="s">
        <v>95995</v>
      </c>
      <c r="H34129" s="1">
        <v>21331650</v>
      </c>
      <c r="I34129" s="1" t="s">
        <v>4385</v>
      </c>
      <c r="J34129" s="1" t="s">
        <v>1411</v>
      </c>
      <c r="K34129" s="1" t="s">
        <v>19</v>
      </c>
      <c r="L34129"/>
      <c r="M34129"/>
      <c r="N34129" s="1" t="s">
        <v>20</v>
      </c>
      <c r="O34129" s="1" t="s">
        <v>1412</v>
      </c>
      <c r="P34129" s="1">
        <f t="shared" si="533"/>
        <v>14992</v>
      </c>
    </row>
    <row r="34130" spans="2:16" ht="10.55" customHeight="1" x14ac:dyDescent="0.3">
      <c r="B34130" s="1">
        <v>15011</v>
      </c>
      <c r="C34130"/>
      <c r="D34130" s="1" t="s">
        <v>95996</v>
      </c>
      <c r="E34130" s="12">
        <v>35918663003190</v>
      </c>
      <c r="F34130" s="1" t="s">
        <v>95997</v>
      </c>
      <c r="G34130" s="1" t="s">
        <v>95998</v>
      </c>
      <c r="H34130" s="1">
        <v>20040001</v>
      </c>
      <c r="I34130" s="1" t="s">
        <v>4385</v>
      </c>
      <c r="J34130" s="1" t="s">
        <v>1411</v>
      </c>
      <c r="K34130" s="1" t="s">
        <v>19</v>
      </c>
      <c r="L34130"/>
      <c r="M34130"/>
      <c r="N34130" s="1" t="s">
        <v>20</v>
      </c>
      <c r="O34130" s="1" t="s">
        <v>1412</v>
      </c>
      <c r="P34130" s="1">
        <f t="shared" si="533"/>
        <v>15011</v>
      </c>
    </row>
    <row r="34131" spans="2:16" ht="10.55" customHeight="1" x14ac:dyDescent="0.3">
      <c r="B34131" s="1">
        <v>15054</v>
      </c>
      <c r="C34131"/>
      <c r="D34131" s="1" t="s">
        <v>95999</v>
      </c>
      <c r="E34131" s="12">
        <v>1957353000147</v>
      </c>
      <c r="F34131" s="1" t="s">
        <v>96000</v>
      </c>
      <c r="G34131" s="1" t="s">
        <v>96001</v>
      </c>
      <c r="H34131" s="1">
        <v>20930001</v>
      </c>
      <c r="I34131" s="1" t="s">
        <v>4385</v>
      </c>
      <c r="J34131" s="1" t="s">
        <v>1411</v>
      </c>
      <c r="K34131" s="1" t="s">
        <v>19</v>
      </c>
      <c r="L34131"/>
      <c r="M34131"/>
      <c r="N34131" s="1" t="s">
        <v>20</v>
      </c>
      <c r="O34131" s="1" t="s">
        <v>1412</v>
      </c>
      <c r="P34131" s="1">
        <f t="shared" si="533"/>
        <v>15054</v>
      </c>
    </row>
    <row r="34132" spans="2:16" ht="10.55" customHeight="1" x14ac:dyDescent="0.3">
      <c r="B34132" s="1">
        <v>15085</v>
      </c>
      <c r="C34132"/>
      <c r="D34132" s="1" t="s">
        <v>96002</v>
      </c>
      <c r="E34132" s="12">
        <v>32106478000944</v>
      </c>
      <c r="F34132" s="1" t="s">
        <v>96003</v>
      </c>
      <c r="G34132" s="1" t="s">
        <v>96004</v>
      </c>
      <c r="H34132" s="1">
        <v>21050780</v>
      </c>
      <c r="I34132" s="1" t="s">
        <v>4385</v>
      </c>
      <c r="J34132" s="1" t="s">
        <v>1411</v>
      </c>
      <c r="K34132" s="1" t="s">
        <v>19</v>
      </c>
      <c r="L34132"/>
      <c r="M34132"/>
      <c r="N34132" s="1" t="s">
        <v>20</v>
      </c>
      <c r="O34132" s="1" t="s">
        <v>1412</v>
      </c>
      <c r="P34132" s="1">
        <f t="shared" si="533"/>
        <v>15085</v>
      </c>
    </row>
    <row r="34133" spans="2:16" ht="10.55" customHeight="1" x14ac:dyDescent="0.3">
      <c r="B34133" s="1">
        <v>15098</v>
      </c>
      <c r="C34133"/>
      <c r="D34133" s="1" t="s">
        <v>96005</v>
      </c>
      <c r="E34133" s="12">
        <v>2952343000181</v>
      </c>
      <c r="F34133" s="1" t="s">
        <v>96006</v>
      </c>
      <c r="G34133" s="1" t="s">
        <v>96007</v>
      </c>
      <c r="H34133" s="1">
        <v>20961150</v>
      </c>
      <c r="I34133" s="1" t="s">
        <v>4385</v>
      </c>
      <c r="J34133" s="1" t="s">
        <v>1411</v>
      </c>
      <c r="K34133" s="1" t="s">
        <v>19</v>
      </c>
      <c r="L34133"/>
      <c r="M34133"/>
      <c r="N34133" s="1" t="s">
        <v>20</v>
      </c>
      <c r="O34133" s="1" t="s">
        <v>1412</v>
      </c>
      <c r="P34133" s="1">
        <f t="shared" si="533"/>
        <v>15098</v>
      </c>
    </row>
    <row r="34134" spans="2:16" ht="10.55" customHeight="1" x14ac:dyDescent="0.3">
      <c r="B34134" s="1">
        <v>15223</v>
      </c>
      <c r="C34134"/>
      <c r="D34134" s="1" t="s">
        <v>96008</v>
      </c>
      <c r="E34134" s="12">
        <v>4321397000174</v>
      </c>
      <c r="F34134" s="1" t="s">
        <v>96009</v>
      </c>
      <c r="G34134" s="1" t="s">
        <v>96010</v>
      </c>
      <c r="H34134" s="1">
        <v>20270004</v>
      </c>
      <c r="I34134" s="1" t="s">
        <v>4385</v>
      </c>
      <c r="J34134" s="1" t="s">
        <v>1411</v>
      </c>
      <c r="K34134" s="1" t="s">
        <v>19</v>
      </c>
      <c r="L34134"/>
      <c r="M34134"/>
      <c r="N34134" s="1" t="s">
        <v>20</v>
      </c>
      <c r="O34134" s="1" t="s">
        <v>1412</v>
      </c>
      <c r="P34134" s="1">
        <f t="shared" si="533"/>
        <v>15223</v>
      </c>
    </row>
    <row r="34135" spans="2:16" ht="10.55" customHeight="1" x14ac:dyDescent="0.3">
      <c r="B34135" s="1">
        <v>15224</v>
      </c>
      <c r="C34135"/>
      <c r="D34135" s="1" t="s">
        <v>96011</v>
      </c>
      <c r="E34135" s="12">
        <v>2854976000157</v>
      </c>
      <c r="F34135" s="1" t="s">
        <v>96012</v>
      </c>
      <c r="G34135" s="1" t="s">
        <v>96013</v>
      </c>
      <c r="H34135" s="1">
        <v>20941150</v>
      </c>
      <c r="I34135" s="1" t="s">
        <v>4385</v>
      </c>
      <c r="J34135" s="1" t="s">
        <v>1411</v>
      </c>
      <c r="K34135" s="1" t="s">
        <v>19</v>
      </c>
      <c r="L34135"/>
      <c r="M34135"/>
      <c r="N34135" s="1" t="s">
        <v>20</v>
      </c>
      <c r="O34135" s="1" t="s">
        <v>1412</v>
      </c>
      <c r="P34135" s="1">
        <f t="shared" si="533"/>
        <v>15224</v>
      </c>
    </row>
    <row r="34136" spans="2:16" ht="10.55" customHeight="1" x14ac:dyDescent="0.3">
      <c r="B34136" s="1">
        <v>15284</v>
      </c>
      <c r="C34136"/>
      <c r="D34136" s="1" t="s">
        <v>96014</v>
      </c>
      <c r="E34136" s="12">
        <v>5453164000198</v>
      </c>
      <c r="F34136" s="1" t="s">
        <v>96015</v>
      </c>
      <c r="G34136" s="1" t="s">
        <v>96016</v>
      </c>
      <c r="H34136" s="1">
        <v>22410003</v>
      </c>
      <c r="I34136" s="1" t="s">
        <v>4385</v>
      </c>
      <c r="J34136" s="1" t="s">
        <v>1411</v>
      </c>
      <c r="K34136" s="1" t="s">
        <v>19</v>
      </c>
      <c r="L34136"/>
      <c r="M34136"/>
      <c r="N34136" s="1" t="s">
        <v>20</v>
      </c>
      <c r="O34136" s="1" t="s">
        <v>1412</v>
      </c>
      <c r="P34136" s="1">
        <f t="shared" si="533"/>
        <v>15284</v>
      </c>
    </row>
    <row r="34137" spans="2:16" ht="10.55" customHeight="1" x14ac:dyDescent="0.3">
      <c r="B34137" s="1">
        <v>15343</v>
      </c>
      <c r="C34137"/>
      <c r="D34137" s="1" t="s">
        <v>96017</v>
      </c>
      <c r="E34137" s="12">
        <v>42120394000676</v>
      </c>
      <c r="F34137" s="1" t="s">
        <v>96018</v>
      </c>
      <c r="G34137" s="1" t="s">
        <v>96019</v>
      </c>
      <c r="H34137" s="1">
        <v>21061280</v>
      </c>
      <c r="I34137" s="1" t="s">
        <v>4385</v>
      </c>
      <c r="J34137" s="1" t="s">
        <v>1411</v>
      </c>
      <c r="K34137" s="1" t="s">
        <v>19</v>
      </c>
      <c r="L34137"/>
      <c r="M34137"/>
      <c r="N34137" s="1" t="s">
        <v>20</v>
      </c>
      <c r="O34137" s="1" t="s">
        <v>1412</v>
      </c>
      <c r="P34137" s="1">
        <f t="shared" si="533"/>
        <v>15343</v>
      </c>
    </row>
    <row r="34138" spans="2:16" ht="10.55" customHeight="1" x14ac:dyDescent="0.3">
      <c r="B34138" s="1">
        <v>15361</v>
      </c>
      <c r="C34138"/>
      <c r="D34138" s="1" t="s">
        <v>96020</v>
      </c>
      <c r="E34138" s="12">
        <v>5251975000106</v>
      </c>
      <c r="F34138" s="1" t="s">
        <v>96021</v>
      </c>
      <c r="G34138" s="1" t="s">
        <v>96022</v>
      </c>
      <c r="H34138" s="1">
        <v>21032060</v>
      </c>
      <c r="I34138" s="1" t="s">
        <v>4385</v>
      </c>
      <c r="J34138" s="1" t="s">
        <v>1411</v>
      </c>
      <c r="K34138" s="1" t="s">
        <v>19</v>
      </c>
      <c r="L34138"/>
      <c r="M34138"/>
      <c r="N34138" s="1" t="s">
        <v>20</v>
      </c>
      <c r="O34138" s="1" t="s">
        <v>1412</v>
      </c>
      <c r="P34138" s="1">
        <f t="shared" si="533"/>
        <v>15361</v>
      </c>
    </row>
    <row r="34139" spans="2:16" ht="10.55" customHeight="1" x14ac:dyDescent="0.3">
      <c r="B34139" s="1">
        <v>15378</v>
      </c>
      <c r="C34139"/>
      <c r="D34139" s="1" t="s">
        <v>96023</v>
      </c>
      <c r="E34139" s="12">
        <v>4038666000190</v>
      </c>
      <c r="F34139" s="1" t="s">
        <v>96024</v>
      </c>
      <c r="G34139" s="1" t="s">
        <v>96025</v>
      </c>
      <c r="H34139" s="1">
        <v>20231040</v>
      </c>
      <c r="I34139" s="1" t="s">
        <v>4385</v>
      </c>
      <c r="J34139" s="1" t="s">
        <v>1411</v>
      </c>
      <c r="K34139" s="1" t="s">
        <v>19</v>
      </c>
      <c r="L34139"/>
      <c r="M34139"/>
      <c r="N34139" s="1" t="s">
        <v>20</v>
      </c>
      <c r="O34139" s="1" t="s">
        <v>1412</v>
      </c>
      <c r="P34139" s="1">
        <f t="shared" si="533"/>
        <v>15378</v>
      </c>
    </row>
    <row r="34140" spans="2:16" ht="10.55" customHeight="1" x14ac:dyDescent="0.3">
      <c r="B34140" s="1">
        <v>15427</v>
      </c>
      <c r="C34140"/>
      <c r="D34140" s="1" t="s">
        <v>96026</v>
      </c>
      <c r="E34140" s="12">
        <v>42452045000147</v>
      </c>
      <c r="F34140" s="1" t="s">
        <v>96027</v>
      </c>
      <c r="G34140" s="1" t="s">
        <v>96028</v>
      </c>
      <c r="H34140" s="1">
        <v>21020121</v>
      </c>
      <c r="I34140" s="1" t="s">
        <v>4385</v>
      </c>
      <c r="J34140" s="1" t="s">
        <v>1411</v>
      </c>
      <c r="K34140" s="1" t="s">
        <v>19</v>
      </c>
      <c r="L34140"/>
      <c r="M34140"/>
      <c r="N34140" s="1" t="s">
        <v>20</v>
      </c>
      <c r="O34140" s="1" t="s">
        <v>1412</v>
      </c>
      <c r="P34140" s="1">
        <f t="shared" si="533"/>
        <v>15427</v>
      </c>
    </row>
    <row r="34141" spans="2:16" ht="10.55" customHeight="1" x14ac:dyDescent="0.3">
      <c r="B34141" s="1">
        <v>15459</v>
      </c>
      <c r="C34141"/>
      <c r="D34141" s="1" t="s">
        <v>96029</v>
      </c>
      <c r="E34141" s="12">
        <v>30255046000112</v>
      </c>
      <c r="F34141" s="1" t="s">
        <v>96030</v>
      </c>
      <c r="G34141" s="1" t="s">
        <v>96031</v>
      </c>
      <c r="H34141" s="1">
        <v>21210671</v>
      </c>
      <c r="I34141" s="1" t="s">
        <v>4385</v>
      </c>
      <c r="J34141" s="1" t="s">
        <v>1411</v>
      </c>
      <c r="K34141" s="1" t="s">
        <v>19</v>
      </c>
      <c r="L34141"/>
      <c r="M34141"/>
      <c r="N34141" s="1" t="s">
        <v>20</v>
      </c>
      <c r="O34141" s="1" t="s">
        <v>1412</v>
      </c>
      <c r="P34141" s="1">
        <f t="shared" si="533"/>
        <v>15459</v>
      </c>
    </row>
    <row r="34142" spans="2:16" ht="10.55" customHeight="1" x14ac:dyDescent="0.3">
      <c r="B34142" s="1">
        <v>15477</v>
      </c>
      <c r="C34142"/>
      <c r="D34142" s="1" t="s">
        <v>96032</v>
      </c>
      <c r="E34142" s="12">
        <v>1188063000267</v>
      </c>
      <c r="F34142" s="1" t="s">
        <v>96033</v>
      </c>
      <c r="G34142" s="1" t="s">
        <v>96034</v>
      </c>
      <c r="H34142" s="1">
        <v>22071000</v>
      </c>
      <c r="I34142" s="1" t="s">
        <v>4385</v>
      </c>
      <c r="J34142" s="1" t="s">
        <v>1411</v>
      </c>
      <c r="K34142" s="1" t="s">
        <v>19</v>
      </c>
      <c r="L34142"/>
      <c r="M34142"/>
      <c r="N34142" s="1" t="s">
        <v>20</v>
      </c>
      <c r="O34142" s="1" t="s">
        <v>1412</v>
      </c>
      <c r="P34142" s="1">
        <f t="shared" si="533"/>
        <v>15477</v>
      </c>
    </row>
    <row r="34143" spans="2:16" ht="10.55" customHeight="1" x14ac:dyDescent="0.3">
      <c r="B34143" s="1">
        <v>15532</v>
      </c>
      <c r="C34143"/>
      <c r="D34143" s="1" t="s">
        <v>83904</v>
      </c>
      <c r="E34143" s="12">
        <v>33975491000145</v>
      </c>
      <c r="F34143" s="1" t="s">
        <v>96035</v>
      </c>
      <c r="G34143" s="1" t="s">
        <v>96036</v>
      </c>
      <c r="H34143" s="1">
        <v>20391000</v>
      </c>
      <c r="I34143" s="1" t="s">
        <v>4385</v>
      </c>
      <c r="J34143" s="1" t="s">
        <v>1411</v>
      </c>
      <c r="K34143" s="1" t="s">
        <v>19</v>
      </c>
      <c r="L34143"/>
      <c r="M34143"/>
      <c r="N34143" s="1" t="s">
        <v>20</v>
      </c>
      <c r="O34143" s="1" t="s">
        <v>1412</v>
      </c>
      <c r="P34143" s="1">
        <f t="shared" si="533"/>
        <v>15532</v>
      </c>
    </row>
    <row r="34144" spans="2:16" ht="10.55" customHeight="1" x14ac:dyDescent="0.3">
      <c r="B34144" s="1">
        <v>15600</v>
      </c>
      <c r="C34144"/>
      <c r="D34144" s="1" t="s">
        <v>96037</v>
      </c>
      <c r="E34144" s="12">
        <v>32234882000146</v>
      </c>
      <c r="F34144" s="1" t="s">
        <v>96038</v>
      </c>
      <c r="G34144" s="1" t="s">
        <v>96039</v>
      </c>
      <c r="H34144" s="1">
        <v>22775001</v>
      </c>
      <c r="I34144" s="1" t="s">
        <v>4385</v>
      </c>
      <c r="J34144" s="1" t="s">
        <v>1411</v>
      </c>
      <c r="K34144" s="1" t="s">
        <v>19</v>
      </c>
      <c r="L34144"/>
      <c r="M34144"/>
      <c r="N34144" s="1" t="s">
        <v>20</v>
      </c>
      <c r="O34144" s="1" t="s">
        <v>1412</v>
      </c>
      <c r="P34144" s="1">
        <f t="shared" si="533"/>
        <v>15600</v>
      </c>
    </row>
    <row r="34145" spans="2:16" ht="10.55" customHeight="1" x14ac:dyDescent="0.3">
      <c r="B34145" s="1">
        <v>15622</v>
      </c>
      <c r="C34145"/>
      <c r="D34145" s="1" t="s">
        <v>96040</v>
      </c>
      <c r="E34145" s="12">
        <v>1100638000167</v>
      </c>
      <c r="F34145" s="1" t="s">
        <v>96041</v>
      </c>
      <c r="G34145" s="1" t="s">
        <v>96042</v>
      </c>
      <c r="H34145" s="1">
        <v>20090003</v>
      </c>
      <c r="I34145" s="1" t="s">
        <v>4385</v>
      </c>
      <c r="J34145" s="1" t="s">
        <v>1411</v>
      </c>
      <c r="K34145" s="1" t="s">
        <v>19</v>
      </c>
      <c r="L34145"/>
      <c r="M34145"/>
      <c r="N34145" s="1" t="s">
        <v>20</v>
      </c>
      <c r="O34145" s="1" t="s">
        <v>1412</v>
      </c>
      <c r="P34145" s="1">
        <f t="shared" si="533"/>
        <v>15622</v>
      </c>
    </row>
    <row r="34146" spans="2:16" ht="10.55" customHeight="1" x14ac:dyDescent="0.3">
      <c r="B34146" s="1">
        <v>15642</v>
      </c>
      <c r="C34146"/>
      <c r="D34146" s="1" t="s">
        <v>96043</v>
      </c>
      <c r="E34146" s="12">
        <v>30033823000184</v>
      </c>
      <c r="F34146" s="1" t="s">
        <v>96044</v>
      </c>
      <c r="G34146" s="1" t="s">
        <v>96045</v>
      </c>
      <c r="H34146" s="1">
        <v>11111111</v>
      </c>
      <c r="I34146" s="1" t="s">
        <v>4385</v>
      </c>
      <c r="J34146" s="1" t="s">
        <v>1411</v>
      </c>
      <c r="K34146" s="1" t="s">
        <v>19</v>
      </c>
      <c r="L34146"/>
      <c r="M34146"/>
      <c r="N34146" s="1" t="s">
        <v>20</v>
      </c>
      <c r="O34146" s="1" t="s">
        <v>1412</v>
      </c>
      <c r="P34146" s="1">
        <f t="shared" si="533"/>
        <v>15642</v>
      </c>
    </row>
    <row r="34147" spans="2:16" ht="10.55" customHeight="1" x14ac:dyDescent="0.3">
      <c r="B34147" s="1">
        <v>15663</v>
      </c>
      <c r="C34147"/>
      <c r="D34147" s="1" t="s">
        <v>96046</v>
      </c>
      <c r="E34147" s="12">
        <v>2886035000103</v>
      </c>
      <c r="F34147" s="1" t="s">
        <v>96047</v>
      </c>
      <c r="G34147" s="1" t="s">
        <v>96048</v>
      </c>
      <c r="H34147" s="1">
        <v>20530560</v>
      </c>
      <c r="I34147" s="1" t="s">
        <v>4385</v>
      </c>
      <c r="J34147" s="1" t="s">
        <v>1411</v>
      </c>
      <c r="K34147" s="1" t="s">
        <v>19</v>
      </c>
      <c r="L34147"/>
      <c r="M34147"/>
      <c r="N34147" s="1" t="s">
        <v>20</v>
      </c>
      <c r="O34147" s="1" t="s">
        <v>1412</v>
      </c>
      <c r="P34147" s="1">
        <f t="shared" si="533"/>
        <v>15663</v>
      </c>
    </row>
    <row r="34148" spans="2:16" ht="10.55" customHeight="1" x14ac:dyDescent="0.3">
      <c r="B34148" s="1">
        <v>15767</v>
      </c>
      <c r="C34148"/>
      <c r="D34148" s="1" t="s">
        <v>96049</v>
      </c>
      <c r="E34148" s="12">
        <v>3565762000123</v>
      </c>
      <c r="F34148" s="1" t="s">
        <v>96050</v>
      </c>
      <c r="G34148" s="1" t="s">
        <v>96051</v>
      </c>
      <c r="H34148" s="1">
        <v>22280070</v>
      </c>
      <c r="I34148" s="1" t="s">
        <v>4385</v>
      </c>
      <c r="J34148" s="1" t="s">
        <v>51</v>
      </c>
      <c r="K34148" s="1" t="s">
        <v>19</v>
      </c>
      <c r="L34148"/>
      <c r="M34148"/>
      <c r="N34148" s="1" t="s">
        <v>20</v>
      </c>
      <c r="O34148" s="1" t="s">
        <v>52</v>
      </c>
      <c r="P34148" s="1">
        <f t="shared" si="533"/>
        <v>15767</v>
      </c>
    </row>
    <row r="34149" spans="2:16" ht="10.55" customHeight="1" x14ac:dyDescent="0.3">
      <c r="B34149" s="1">
        <v>15831</v>
      </c>
      <c r="C34149"/>
      <c r="D34149" s="1" t="s">
        <v>96052</v>
      </c>
      <c r="E34149" s="12">
        <v>1981221000150</v>
      </c>
      <c r="F34149" s="1" t="s">
        <v>96053</v>
      </c>
      <c r="G34149" s="1" t="s">
        <v>96054</v>
      </c>
      <c r="H34149" s="1">
        <v>21041020</v>
      </c>
      <c r="I34149" s="1" t="s">
        <v>4385</v>
      </c>
      <c r="J34149" s="1" t="s">
        <v>1411</v>
      </c>
      <c r="K34149" s="1" t="s">
        <v>19</v>
      </c>
      <c r="L34149"/>
      <c r="M34149"/>
      <c r="N34149" s="1" t="s">
        <v>20</v>
      </c>
      <c r="O34149" s="1" t="s">
        <v>1412</v>
      </c>
      <c r="P34149" s="1">
        <f t="shared" si="533"/>
        <v>15831</v>
      </c>
    </row>
    <row r="34150" spans="2:16" ht="10.55" customHeight="1" x14ac:dyDescent="0.3">
      <c r="B34150" s="1">
        <v>15835</v>
      </c>
      <c r="C34150"/>
      <c r="D34150" s="1" t="s">
        <v>96055</v>
      </c>
      <c r="E34150" s="12">
        <v>3729881000174</v>
      </c>
      <c r="F34150" s="1" t="s">
        <v>96056</v>
      </c>
      <c r="G34150" s="1" t="s">
        <v>96057</v>
      </c>
      <c r="H34150" s="1">
        <v>20550010</v>
      </c>
      <c r="I34150" s="1" t="s">
        <v>4385</v>
      </c>
      <c r="J34150" s="1" t="s">
        <v>1411</v>
      </c>
      <c r="K34150" s="1" t="s">
        <v>19</v>
      </c>
      <c r="L34150"/>
      <c r="M34150"/>
      <c r="N34150" s="1" t="s">
        <v>20</v>
      </c>
      <c r="O34150" s="1" t="s">
        <v>1412</v>
      </c>
      <c r="P34150" s="1">
        <f t="shared" si="533"/>
        <v>15835</v>
      </c>
    </row>
    <row r="34151" spans="2:16" ht="10.55" customHeight="1" x14ac:dyDescent="0.3">
      <c r="B34151" s="1">
        <v>15836</v>
      </c>
      <c r="C34151"/>
      <c r="D34151" s="1" t="s">
        <v>96058</v>
      </c>
      <c r="E34151" s="12">
        <v>33355629000103</v>
      </c>
      <c r="F34151" s="1" t="s">
        <v>96059</v>
      </c>
      <c r="G34151" s="1" t="s">
        <v>96060</v>
      </c>
      <c r="H34151" s="1">
        <v>21031490</v>
      </c>
      <c r="I34151" s="1" t="s">
        <v>4385</v>
      </c>
      <c r="J34151" s="1" t="s">
        <v>1411</v>
      </c>
      <c r="K34151" s="1" t="s">
        <v>19</v>
      </c>
      <c r="L34151"/>
      <c r="M34151"/>
      <c r="N34151" s="1" t="s">
        <v>20</v>
      </c>
      <c r="O34151" s="1" t="s">
        <v>1412</v>
      </c>
      <c r="P34151" s="1">
        <f t="shared" si="533"/>
        <v>15836</v>
      </c>
    </row>
    <row r="34152" spans="2:16" ht="10.55" customHeight="1" x14ac:dyDescent="0.3">
      <c r="B34152" s="1">
        <v>15947</v>
      </c>
      <c r="C34152"/>
      <c r="D34152" s="1" t="s">
        <v>96061</v>
      </c>
      <c r="E34152" s="12">
        <v>6766692715</v>
      </c>
      <c r="F34152" s="1" t="s">
        <v>96062</v>
      </c>
      <c r="G34152" s="1" t="s">
        <v>96063</v>
      </c>
      <c r="H34152" s="1">
        <v>22600000</v>
      </c>
      <c r="I34152" s="1" t="s">
        <v>4385</v>
      </c>
      <c r="J34152" s="1" t="s">
        <v>1411</v>
      </c>
      <c r="K34152" s="1" t="s">
        <v>19</v>
      </c>
      <c r="L34152"/>
      <c r="M34152"/>
      <c r="N34152" s="1" t="s">
        <v>20</v>
      </c>
      <c r="O34152" s="1" t="s">
        <v>1412</v>
      </c>
      <c r="P34152" s="1">
        <f t="shared" si="533"/>
        <v>15947</v>
      </c>
    </row>
    <row r="34153" spans="2:16" ht="10.55" customHeight="1" x14ac:dyDescent="0.3">
      <c r="B34153" s="1">
        <v>15967</v>
      </c>
      <c r="C34153"/>
      <c r="D34153" s="1" t="s">
        <v>96064</v>
      </c>
      <c r="E34153" s="12">
        <v>30017321000160</v>
      </c>
      <c r="F34153" s="1" t="s">
        <v>96065</v>
      </c>
      <c r="G34153" s="1" t="s">
        <v>96066</v>
      </c>
      <c r="H34153" s="1">
        <v>21853480</v>
      </c>
      <c r="I34153" s="1" t="s">
        <v>4385</v>
      </c>
      <c r="J34153" s="1" t="s">
        <v>1411</v>
      </c>
      <c r="K34153" s="1" t="s">
        <v>19</v>
      </c>
      <c r="L34153"/>
      <c r="M34153"/>
      <c r="N34153" s="1" t="s">
        <v>20</v>
      </c>
      <c r="O34153" s="1" t="s">
        <v>1412</v>
      </c>
      <c r="P34153" s="1">
        <f t="shared" si="533"/>
        <v>15967</v>
      </c>
    </row>
    <row r="34154" spans="2:16" ht="10.55" customHeight="1" x14ac:dyDescent="0.3">
      <c r="B34154" s="1">
        <v>15988</v>
      </c>
      <c r="C34154"/>
      <c r="D34154" s="1" t="s">
        <v>96067</v>
      </c>
      <c r="E34154" s="12">
        <v>40172884000186</v>
      </c>
      <c r="F34154" s="1" t="s">
        <v>96068</v>
      </c>
      <c r="G34154" s="1" t="s">
        <v>96069</v>
      </c>
      <c r="H34154" s="1">
        <v>20261030</v>
      </c>
      <c r="I34154" s="1" t="s">
        <v>4385</v>
      </c>
      <c r="J34154" s="1" t="s">
        <v>1411</v>
      </c>
      <c r="K34154" s="1" t="s">
        <v>19</v>
      </c>
      <c r="L34154"/>
      <c r="M34154"/>
      <c r="N34154" s="1" t="s">
        <v>20</v>
      </c>
      <c r="O34154" s="1" t="s">
        <v>1412</v>
      </c>
      <c r="P34154" s="1">
        <f t="shared" si="533"/>
        <v>15988</v>
      </c>
    </row>
    <row r="34155" spans="2:16" ht="10.55" customHeight="1" x14ac:dyDescent="0.3">
      <c r="B34155" s="1">
        <v>16010</v>
      </c>
      <c r="C34155"/>
      <c r="D34155" s="1" t="s">
        <v>96070</v>
      </c>
      <c r="E34155" s="12">
        <v>2347853000120</v>
      </c>
      <c r="F34155" s="1" t="s">
        <v>96071</v>
      </c>
      <c r="G34155" s="1" t="s">
        <v>96072</v>
      </c>
      <c r="H34155" s="1">
        <v>20261030</v>
      </c>
      <c r="I34155" s="1" t="s">
        <v>4385</v>
      </c>
      <c r="J34155" s="1" t="s">
        <v>1411</v>
      </c>
      <c r="K34155" s="1" t="s">
        <v>19</v>
      </c>
      <c r="L34155"/>
      <c r="M34155"/>
      <c r="N34155" s="1" t="s">
        <v>20</v>
      </c>
      <c r="O34155" s="1" t="s">
        <v>1412</v>
      </c>
      <c r="P34155" s="1">
        <f t="shared" si="533"/>
        <v>16010</v>
      </c>
    </row>
    <row r="34156" spans="2:16" ht="10.55" customHeight="1" x14ac:dyDescent="0.3">
      <c r="B34156" s="1">
        <v>16031</v>
      </c>
      <c r="C34156"/>
      <c r="D34156" s="1" t="s">
        <v>96073</v>
      </c>
      <c r="E34156" s="12">
        <v>4097719000143</v>
      </c>
      <c r="F34156" s="1" t="s">
        <v>96074</v>
      </c>
      <c r="G34156" s="1" t="s">
        <v>96075</v>
      </c>
      <c r="H34156" s="1">
        <v>20031141</v>
      </c>
      <c r="I34156" s="1" t="s">
        <v>4385</v>
      </c>
      <c r="J34156" s="1" t="s">
        <v>1411</v>
      </c>
      <c r="K34156" s="1" t="s">
        <v>19</v>
      </c>
      <c r="L34156"/>
      <c r="M34156"/>
      <c r="N34156" s="1" t="s">
        <v>20</v>
      </c>
      <c r="O34156" s="1" t="s">
        <v>1412</v>
      </c>
      <c r="P34156" s="1">
        <f t="shared" si="533"/>
        <v>16031</v>
      </c>
    </row>
    <row r="34157" spans="2:16" ht="10.55" customHeight="1" x14ac:dyDescent="0.3">
      <c r="B34157" s="1">
        <v>16070</v>
      </c>
      <c r="C34157"/>
      <c r="D34157" s="1" t="s">
        <v>96076</v>
      </c>
      <c r="E34157" s="12">
        <v>2340980000105</v>
      </c>
      <c r="F34157" s="1" t="s">
        <v>96077</v>
      </c>
      <c r="G34157" s="1" t="s">
        <v>96078</v>
      </c>
      <c r="H34157" s="1">
        <v>22010000</v>
      </c>
      <c r="I34157" s="1" t="s">
        <v>4385</v>
      </c>
      <c r="J34157" s="1" t="s">
        <v>1411</v>
      </c>
      <c r="K34157" s="1" t="s">
        <v>19</v>
      </c>
      <c r="L34157"/>
      <c r="M34157"/>
      <c r="N34157" s="1" t="s">
        <v>20</v>
      </c>
      <c r="O34157" s="1" t="s">
        <v>1412</v>
      </c>
      <c r="P34157" s="1">
        <f t="shared" si="533"/>
        <v>16070</v>
      </c>
    </row>
    <row r="34158" spans="2:16" ht="10.55" customHeight="1" x14ac:dyDescent="0.3">
      <c r="B34158" s="1">
        <v>16073</v>
      </c>
      <c r="C34158"/>
      <c r="D34158" s="1" t="s">
        <v>44980</v>
      </c>
      <c r="E34158" s="12">
        <v>3528811000158</v>
      </c>
      <c r="F34158" s="1" t="s">
        <v>96079</v>
      </c>
      <c r="G34158" s="1" t="s">
        <v>96080</v>
      </c>
      <c r="H34158" s="1">
        <v>20080060</v>
      </c>
      <c r="I34158" s="1" t="s">
        <v>4385</v>
      </c>
      <c r="J34158" s="1" t="s">
        <v>1411</v>
      </c>
      <c r="K34158" s="1" t="s">
        <v>19</v>
      </c>
      <c r="L34158"/>
      <c r="M34158"/>
      <c r="N34158" s="1" t="s">
        <v>20</v>
      </c>
      <c r="O34158" s="1" t="s">
        <v>1412</v>
      </c>
      <c r="P34158" s="1">
        <f t="shared" si="533"/>
        <v>16073</v>
      </c>
    </row>
    <row r="34159" spans="2:16" ht="10.55" customHeight="1" x14ac:dyDescent="0.3">
      <c r="B34159" s="1">
        <v>16094</v>
      </c>
      <c r="C34159"/>
      <c r="D34159" s="1" t="s">
        <v>96081</v>
      </c>
      <c r="E34159" s="12">
        <v>2556007000110</v>
      </c>
      <c r="F34159" s="1" t="s">
        <v>96082</v>
      </c>
      <c r="G34159" s="1" t="s">
        <v>96083</v>
      </c>
      <c r="H34159" s="1">
        <v>20261000</v>
      </c>
      <c r="I34159" s="1" t="s">
        <v>4385</v>
      </c>
      <c r="J34159" s="1" t="s">
        <v>1411</v>
      </c>
      <c r="K34159" s="1" t="s">
        <v>19</v>
      </c>
      <c r="L34159"/>
      <c r="M34159"/>
      <c r="N34159" s="1" t="s">
        <v>20</v>
      </c>
      <c r="O34159" s="1" t="s">
        <v>1412</v>
      </c>
      <c r="P34159" s="1">
        <f t="shared" si="533"/>
        <v>16094</v>
      </c>
    </row>
    <row r="34160" spans="2:16" ht="10.55" customHeight="1" x14ac:dyDescent="0.3">
      <c r="B34160" s="1">
        <v>16184</v>
      </c>
      <c r="C34160"/>
      <c r="D34160" s="1" t="s">
        <v>96084</v>
      </c>
      <c r="E34160" s="12">
        <v>4035016000190</v>
      </c>
      <c r="F34160" s="1" t="s">
        <v>96085</v>
      </c>
      <c r="G34160" s="1" t="s">
        <v>96086</v>
      </c>
      <c r="H34160" s="1">
        <v>20011110</v>
      </c>
      <c r="I34160" s="1" t="s">
        <v>4385</v>
      </c>
      <c r="J34160" s="1" t="s">
        <v>1411</v>
      </c>
      <c r="K34160" s="1" t="s">
        <v>19</v>
      </c>
      <c r="L34160"/>
      <c r="M34160"/>
      <c r="N34160" s="1" t="s">
        <v>20</v>
      </c>
      <c r="O34160" s="1" t="s">
        <v>1412</v>
      </c>
      <c r="P34160" s="1">
        <f t="shared" si="533"/>
        <v>16184</v>
      </c>
    </row>
    <row r="34161" spans="2:16" ht="10.55" customHeight="1" x14ac:dyDescent="0.3">
      <c r="B34161" s="1">
        <v>16215</v>
      </c>
      <c r="C34161"/>
      <c r="D34161" s="1" t="s">
        <v>88676</v>
      </c>
      <c r="E34161" s="12">
        <v>793579000197</v>
      </c>
      <c r="F34161" s="1" t="s">
        <v>96087</v>
      </c>
      <c r="G34161" s="1" t="s">
        <v>96088</v>
      </c>
      <c r="H34161" s="1">
        <v>21041020</v>
      </c>
      <c r="I34161" s="1" t="s">
        <v>4385</v>
      </c>
      <c r="J34161" s="1" t="s">
        <v>1411</v>
      </c>
      <c r="K34161" s="1" t="s">
        <v>19</v>
      </c>
      <c r="L34161"/>
      <c r="M34161"/>
      <c r="N34161" s="1" t="s">
        <v>20</v>
      </c>
      <c r="O34161" s="1" t="s">
        <v>1412</v>
      </c>
      <c r="P34161" s="1">
        <f t="shared" si="533"/>
        <v>16215</v>
      </c>
    </row>
    <row r="34162" spans="2:16" ht="10.55" customHeight="1" x14ac:dyDescent="0.3">
      <c r="B34162" s="1">
        <v>16461</v>
      </c>
      <c r="C34162"/>
      <c r="D34162" s="1" t="s">
        <v>96089</v>
      </c>
      <c r="E34162" s="12">
        <v>3891153000164</v>
      </c>
      <c r="F34162" s="1" t="s">
        <v>96090</v>
      </c>
      <c r="G34162" s="1" t="s">
        <v>96091</v>
      </c>
      <c r="H34162" s="1">
        <v>22640100</v>
      </c>
      <c r="I34162" s="1" t="s">
        <v>4385</v>
      </c>
      <c r="J34162" s="1" t="s">
        <v>1411</v>
      </c>
      <c r="K34162" s="1" t="s">
        <v>19</v>
      </c>
      <c r="L34162"/>
      <c r="M34162"/>
      <c r="N34162" s="1" t="s">
        <v>20</v>
      </c>
      <c r="O34162" s="1" t="s">
        <v>1412</v>
      </c>
      <c r="P34162" s="1">
        <f t="shared" si="533"/>
        <v>16461</v>
      </c>
    </row>
    <row r="34163" spans="2:16" ht="10.55" customHeight="1" x14ac:dyDescent="0.3">
      <c r="B34163" s="1">
        <v>16465</v>
      </c>
      <c r="C34163"/>
      <c r="D34163" s="1" t="s">
        <v>96092</v>
      </c>
      <c r="E34163" s="12">
        <v>629622000183</v>
      </c>
      <c r="F34163" s="1" t="s">
        <v>96093</v>
      </c>
      <c r="G34163" s="1" t="s">
        <v>96094</v>
      </c>
      <c r="H34163" s="1">
        <v>2264010</v>
      </c>
      <c r="I34163" s="1" t="s">
        <v>4385</v>
      </c>
      <c r="J34163" s="1" t="s">
        <v>1411</v>
      </c>
      <c r="K34163" s="1" t="s">
        <v>19</v>
      </c>
      <c r="L34163"/>
      <c r="M34163"/>
      <c r="N34163" s="1" t="s">
        <v>20</v>
      </c>
      <c r="O34163" s="1" t="s">
        <v>1412</v>
      </c>
      <c r="P34163" s="1">
        <f t="shared" si="533"/>
        <v>16465</v>
      </c>
    </row>
    <row r="34164" spans="2:16" ht="10.55" customHeight="1" x14ac:dyDescent="0.3">
      <c r="B34164" s="1">
        <v>16632</v>
      </c>
      <c r="C34164"/>
      <c r="D34164" s="1" t="s">
        <v>96095</v>
      </c>
      <c r="E34164" s="12">
        <v>536942000199</v>
      </c>
      <c r="F34164" s="1" t="s">
        <v>96096</v>
      </c>
      <c r="G34164" s="1" t="s">
        <v>96097</v>
      </c>
      <c r="H34164" s="1">
        <v>20011001</v>
      </c>
      <c r="I34164" s="1" t="s">
        <v>4385</v>
      </c>
      <c r="J34164" s="1" t="s">
        <v>1411</v>
      </c>
      <c r="K34164" s="1" t="s">
        <v>19</v>
      </c>
      <c r="L34164"/>
      <c r="M34164"/>
      <c r="N34164" s="1" t="s">
        <v>20</v>
      </c>
      <c r="O34164" s="1" t="s">
        <v>1412</v>
      </c>
      <c r="P34164" s="1">
        <f t="shared" si="533"/>
        <v>16632</v>
      </c>
    </row>
    <row r="34165" spans="2:16" ht="10.55" customHeight="1" x14ac:dyDescent="0.3">
      <c r="B34165" s="1">
        <v>16714</v>
      </c>
      <c r="C34165"/>
      <c r="D34165" s="1" t="s">
        <v>96098</v>
      </c>
      <c r="E34165" s="12">
        <v>4370133000100</v>
      </c>
      <c r="F34165" s="1" t="s">
        <v>96099</v>
      </c>
      <c r="G34165" s="1" t="s">
        <v>96100</v>
      </c>
      <c r="H34165" s="1">
        <v>22250040</v>
      </c>
      <c r="I34165" s="1" t="s">
        <v>4385</v>
      </c>
      <c r="J34165" s="1" t="s">
        <v>1411</v>
      </c>
      <c r="K34165" s="1" t="s">
        <v>19</v>
      </c>
      <c r="L34165"/>
      <c r="M34165"/>
      <c r="N34165" s="1" t="s">
        <v>20</v>
      </c>
      <c r="O34165" s="1" t="s">
        <v>1412</v>
      </c>
      <c r="P34165" s="1">
        <f t="shared" si="533"/>
        <v>16714</v>
      </c>
    </row>
    <row r="34166" spans="2:16" ht="10.55" customHeight="1" x14ac:dyDescent="0.3">
      <c r="B34166" s="1">
        <v>16911</v>
      </c>
      <c r="C34166"/>
      <c r="D34166" s="1" t="s">
        <v>96101</v>
      </c>
      <c r="E34166" s="12">
        <v>1430943000117</v>
      </c>
      <c r="F34166" s="1" t="s">
        <v>96102</v>
      </c>
      <c r="G34166" s="1" t="s">
        <v>96103</v>
      </c>
      <c r="H34166" s="1">
        <v>20040001</v>
      </c>
      <c r="I34166" s="1" t="s">
        <v>4385</v>
      </c>
      <c r="J34166" s="1" t="s">
        <v>1411</v>
      </c>
      <c r="K34166" s="1" t="s">
        <v>19</v>
      </c>
      <c r="L34166"/>
      <c r="M34166"/>
      <c r="N34166" s="1" t="s">
        <v>20</v>
      </c>
      <c r="O34166" s="1" t="s">
        <v>1412</v>
      </c>
      <c r="P34166" s="1">
        <f t="shared" si="533"/>
        <v>16911</v>
      </c>
    </row>
    <row r="34167" spans="2:16" ht="10.55" customHeight="1" x14ac:dyDescent="0.3">
      <c r="B34167" s="1">
        <v>16934</v>
      </c>
      <c r="C34167"/>
      <c r="D34167" s="1" t="s">
        <v>96104</v>
      </c>
      <c r="E34167" s="12">
        <v>2402825000168</v>
      </c>
      <c r="F34167" s="1" t="s">
        <v>96105</v>
      </c>
      <c r="G34167" s="1" t="s">
        <v>96106</v>
      </c>
      <c r="H34167" s="1">
        <v>21050560</v>
      </c>
      <c r="I34167" s="1" t="s">
        <v>4385</v>
      </c>
      <c r="J34167" s="1" t="s">
        <v>1411</v>
      </c>
      <c r="K34167" s="1" t="s">
        <v>19</v>
      </c>
      <c r="L34167"/>
      <c r="M34167"/>
      <c r="N34167" s="1" t="s">
        <v>20</v>
      </c>
      <c r="O34167" s="1" t="s">
        <v>1412</v>
      </c>
      <c r="P34167" s="1">
        <f t="shared" si="533"/>
        <v>16934</v>
      </c>
    </row>
    <row r="34168" spans="2:16" ht="10.55" customHeight="1" x14ac:dyDescent="0.3">
      <c r="B34168" s="1">
        <v>17009</v>
      </c>
      <c r="C34168"/>
      <c r="D34168" s="1" t="s">
        <v>33111</v>
      </c>
      <c r="E34168" s="12">
        <v>3759850000166</v>
      </c>
      <c r="F34168" s="1" t="s">
        <v>96107</v>
      </c>
      <c r="G34168" s="1" t="s">
        <v>96108</v>
      </c>
      <c r="H34168" s="1">
        <v>20020100</v>
      </c>
      <c r="I34168" s="1" t="s">
        <v>4385</v>
      </c>
      <c r="J34168" s="1" t="s">
        <v>1411</v>
      </c>
      <c r="K34168" s="1" t="s">
        <v>19</v>
      </c>
      <c r="L34168"/>
      <c r="M34168"/>
      <c r="N34168" s="1" t="s">
        <v>20</v>
      </c>
      <c r="O34168" s="1" t="s">
        <v>1412</v>
      </c>
      <c r="P34168" s="1">
        <f t="shared" si="533"/>
        <v>17009</v>
      </c>
    </row>
    <row r="34169" spans="2:16" ht="10.55" customHeight="1" x14ac:dyDescent="0.3">
      <c r="B34169" s="1">
        <v>17072</v>
      </c>
      <c r="C34169"/>
      <c r="D34169" s="1" t="s">
        <v>4171</v>
      </c>
      <c r="E34169" s="12">
        <v>17227422013347</v>
      </c>
      <c r="F34169" s="1" t="s">
        <v>96109</v>
      </c>
      <c r="G34169" s="1" t="s">
        <v>96110</v>
      </c>
      <c r="H34169" s="1">
        <v>21645002</v>
      </c>
      <c r="I34169" s="1" t="s">
        <v>4385</v>
      </c>
      <c r="J34169" s="1" t="s">
        <v>1411</v>
      </c>
      <c r="K34169" s="1" t="s">
        <v>19</v>
      </c>
      <c r="L34169"/>
      <c r="M34169"/>
      <c r="N34169" s="1" t="s">
        <v>20</v>
      </c>
      <c r="O34169" s="1" t="s">
        <v>1412</v>
      </c>
      <c r="P34169" s="1">
        <f t="shared" si="533"/>
        <v>17072</v>
      </c>
    </row>
    <row r="34170" spans="2:16" ht="10.55" customHeight="1" x14ac:dyDescent="0.3">
      <c r="B34170" s="1">
        <v>17093</v>
      </c>
      <c r="C34170"/>
      <c r="D34170" s="1" t="s">
        <v>12642</v>
      </c>
      <c r="E34170" s="12">
        <v>2229411000260</v>
      </c>
      <c r="F34170" s="1" t="s">
        <v>96111</v>
      </c>
      <c r="G34170" s="1" t="s">
        <v>96112</v>
      </c>
      <c r="H34170" s="1">
        <v>20931001</v>
      </c>
      <c r="I34170" s="1" t="s">
        <v>4385</v>
      </c>
      <c r="J34170" s="1" t="s">
        <v>1411</v>
      </c>
      <c r="K34170" s="1" t="s">
        <v>19</v>
      </c>
      <c r="L34170"/>
      <c r="M34170"/>
      <c r="N34170" s="1" t="s">
        <v>20</v>
      </c>
      <c r="O34170" s="1" t="s">
        <v>1412</v>
      </c>
      <c r="P34170" s="1">
        <f t="shared" si="533"/>
        <v>17093</v>
      </c>
    </row>
    <row r="34171" spans="2:16" ht="10.55" customHeight="1" x14ac:dyDescent="0.3">
      <c r="B34171" s="1">
        <v>17094</v>
      </c>
      <c r="C34171"/>
      <c r="D34171" s="1" t="s">
        <v>96113</v>
      </c>
      <c r="E34171" s="12">
        <v>4062944000144</v>
      </c>
      <c r="F34171" s="1" t="s">
        <v>96114</v>
      </c>
      <c r="G34171" s="1" t="s">
        <v>96115</v>
      </c>
      <c r="H34171" s="1">
        <v>21041010</v>
      </c>
      <c r="I34171" s="1" t="s">
        <v>4385</v>
      </c>
      <c r="J34171" s="1" t="s">
        <v>1411</v>
      </c>
      <c r="K34171" s="1" t="s">
        <v>19</v>
      </c>
      <c r="L34171"/>
      <c r="M34171"/>
      <c r="N34171" s="1" t="s">
        <v>20</v>
      </c>
      <c r="O34171" s="1" t="s">
        <v>1412</v>
      </c>
      <c r="P34171" s="1">
        <f t="shared" si="533"/>
        <v>17094</v>
      </c>
    </row>
    <row r="34172" spans="2:16" ht="10.55" customHeight="1" x14ac:dyDescent="0.3">
      <c r="B34172" s="1">
        <v>17095</v>
      </c>
      <c r="C34172"/>
      <c r="D34172" s="1" t="s">
        <v>96116</v>
      </c>
      <c r="E34172" s="12">
        <v>73509713000230</v>
      </c>
      <c r="F34172" s="1" t="s">
        <v>96117</v>
      </c>
      <c r="G34172" s="1" t="s">
        <v>96118</v>
      </c>
      <c r="H34172" s="1">
        <v>21011000</v>
      </c>
      <c r="I34172" s="1" t="s">
        <v>4385</v>
      </c>
      <c r="J34172" s="1" t="s">
        <v>1411</v>
      </c>
      <c r="K34172" s="1" t="s">
        <v>19</v>
      </c>
      <c r="L34172"/>
      <c r="M34172"/>
      <c r="N34172" s="1" t="s">
        <v>20</v>
      </c>
      <c r="O34172" s="1" t="s">
        <v>1412</v>
      </c>
      <c r="P34172" s="1">
        <f t="shared" si="533"/>
        <v>17095</v>
      </c>
    </row>
    <row r="34173" spans="2:16" ht="10.55" customHeight="1" x14ac:dyDescent="0.3">
      <c r="B34173" s="1">
        <v>17096</v>
      </c>
      <c r="C34173"/>
      <c r="D34173" s="1" t="s">
        <v>96119</v>
      </c>
      <c r="E34173" s="12">
        <v>60591120000566</v>
      </c>
      <c r="F34173" s="1" t="s">
        <v>96120</v>
      </c>
      <c r="G34173" s="1" t="s">
        <v>96121</v>
      </c>
      <c r="H34173" s="1">
        <v>20090003</v>
      </c>
      <c r="I34173" s="1" t="s">
        <v>4385</v>
      </c>
      <c r="J34173" s="1" t="s">
        <v>1411</v>
      </c>
      <c r="K34173" s="1" t="s">
        <v>19</v>
      </c>
      <c r="L34173"/>
      <c r="M34173"/>
      <c r="N34173" s="1" t="s">
        <v>20</v>
      </c>
      <c r="O34173" s="1" t="s">
        <v>1412</v>
      </c>
      <c r="P34173" s="1">
        <f t="shared" si="533"/>
        <v>17096</v>
      </c>
    </row>
    <row r="34174" spans="2:16" ht="10.55" customHeight="1" x14ac:dyDescent="0.3">
      <c r="B34174" s="1">
        <v>17108</v>
      </c>
      <c r="C34174"/>
      <c r="D34174" s="1" t="s">
        <v>96122</v>
      </c>
      <c r="E34174" s="12">
        <v>4019765000124</v>
      </c>
      <c r="F34174" s="1" t="s">
        <v>96123</v>
      </c>
      <c r="G34174" s="1" t="s">
        <v>96124</v>
      </c>
      <c r="H34174" s="1">
        <v>21012110</v>
      </c>
      <c r="I34174" s="1" t="s">
        <v>4385</v>
      </c>
      <c r="J34174" s="1" t="s">
        <v>1411</v>
      </c>
      <c r="K34174" s="1" t="s">
        <v>19</v>
      </c>
      <c r="L34174"/>
      <c r="M34174"/>
      <c r="N34174" s="1" t="s">
        <v>20</v>
      </c>
      <c r="O34174" s="1" t="s">
        <v>1412</v>
      </c>
      <c r="P34174" s="1">
        <f t="shared" si="533"/>
        <v>17108</v>
      </c>
    </row>
    <row r="34175" spans="2:16" ht="10.55" customHeight="1" x14ac:dyDescent="0.3">
      <c r="B34175" s="1">
        <v>17159</v>
      </c>
      <c r="C34175"/>
      <c r="D34175" s="1" t="s">
        <v>96125</v>
      </c>
      <c r="E34175" s="12">
        <v>33948639000152</v>
      </c>
      <c r="F34175" s="1" t="s">
        <v>96126</v>
      </c>
      <c r="G34175" s="1" t="s">
        <v>96127</v>
      </c>
      <c r="H34175" s="1">
        <v>20725233</v>
      </c>
      <c r="I34175" s="1" t="s">
        <v>4385</v>
      </c>
      <c r="J34175" s="1" t="s">
        <v>1411</v>
      </c>
      <c r="K34175" s="1" t="s">
        <v>19</v>
      </c>
      <c r="L34175"/>
      <c r="M34175"/>
      <c r="N34175" s="1" t="s">
        <v>20</v>
      </c>
      <c r="O34175" s="1" t="s">
        <v>1412</v>
      </c>
      <c r="P34175" s="1">
        <f t="shared" si="533"/>
        <v>17159</v>
      </c>
    </row>
    <row r="34176" spans="2:16" ht="10.55" customHeight="1" x14ac:dyDescent="0.3">
      <c r="B34176" s="1">
        <v>17182</v>
      </c>
      <c r="C34176"/>
      <c r="D34176" s="1" t="s">
        <v>96128</v>
      </c>
      <c r="E34176" s="12">
        <v>27071562000182</v>
      </c>
      <c r="F34176" s="1" t="s">
        <v>96129</v>
      </c>
      <c r="G34176" s="1" t="s">
        <v>96130</v>
      </c>
      <c r="H34176" s="1">
        <v>20071000</v>
      </c>
      <c r="I34176" s="1" t="s">
        <v>4385</v>
      </c>
      <c r="J34176" s="1" t="s">
        <v>1411</v>
      </c>
      <c r="K34176" s="1" t="s">
        <v>19</v>
      </c>
      <c r="L34176"/>
      <c r="M34176"/>
      <c r="N34176" s="1" t="s">
        <v>20</v>
      </c>
      <c r="O34176" s="1" t="s">
        <v>1412</v>
      </c>
      <c r="P34176" s="1">
        <f t="shared" si="533"/>
        <v>17182</v>
      </c>
    </row>
    <row r="34177" spans="2:16" ht="10.55" customHeight="1" x14ac:dyDescent="0.3">
      <c r="B34177" s="1">
        <v>17202</v>
      </c>
      <c r="C34177"/>
      <c r="D34177" s="1" t="s">
        <v>96131</v>
      </c>
      <c r="E34177" s="12">
        <v>3775155000350</v>
      </c>
      <c r="F34177" s="1" t="s">
        <v>29966</v>
      </c>
      <c r="G34177" s="1" t="s">
        <v>96132</v>
      </c>
      <c r="H34177" s="1">
        <v>20970001</v>
      </c>
      <c r="I34177" s="1" t="s">
        <v>4385</v>
      </c>
      <c r="J34177" s="1" t="s">
        <v>1411</v>
      </c>
      <c r="K34177" s="1" t="s">
        <v>19</v>
      </c>
      <c r="L34177"/>
      <c r="M34177"/>
      <c r="N34177" s="1" t="s">
        <v>20</v>
      </c>
      <c r="O34177" s="1" t="s">
        <v>1412</v>
      </c>
      <c r="P34177" s="1">
        <f t="shared" si="533"/>
        <v>17202</v>
      </c>
    </row>
    <row r="34178" spans="2:16" ht="10.55" customHeight="1" x14ac:dyDescent="0.3">
      <c r="B34178" s="1">
        <v>17282</v>
      </c>
      <c r="C34178"/>
      <c r="D34178" s="1" t="s">
        <v>96133</v>
      </c>
      <c r="E34178" s="12">
        <v>3409193000127</v>
      </c>
      <c r="F34178" s="1" t="s">
        <v>96134</v>
      </c>
      <c r="G34178" s="1" t="s">
        <v>96135</v>
      </c>
      <c r="H34178" s="1">
        <v>22765006</v>
      </c>
      <c r="I34178" s="1" t="s">
        <v>4385</v>
      </c>
      <c r="J34178" s="1" t="s">
        <v>1411</v>
      </c>
      <c r="K34178" s="1" t="s">
        <v>19</v>
      </c>
      <c r="L34178"/>
      <c r="M34178"/>
      <c r="N34178" s="1" t="s">
        <v>20</v>
      </c>
      <c r="O34178" s="1" t="s">
        <v>1412</v>
      </c>
      <c r="P34178" s="1">
        <f t="shared" ref="P34178:P34241" si="534">B34178</f>
        <v>17282</v>
      </c>
    </row>
    <row r="34179" spans="2:16" ht="10.55" customHeight="1" x14ac:dyDescent="0.3">
      <c r="B34179" s="1">
        <v>17308</v>
      </c>
      <c r="C34179"/>
      <c r="D34179" s="1" t="s">
        <v>96136</v>
      </c>
      <c r="E34179" s="12">
        <v>6297817000150</v>
      </c>
      <c r="F34179" s="1" t="s">
        <v>96137</v>
      </c>
      <c r="G34179" s="1" t="s">
        <v>96138</v>
      </c>
      <c r="H34179" s="1">
        <v>21931003</v>
      </c>
      <c r="I34179" s="1" t="s">
        <v>4385</v>
      </c>
      <c r="J34179" s="1" t="s">
        <v>1411</v>
      </c>
      <c r="K34179" s="1" t="s">
        <v>19</v>
      </c>
      <c r="L34179"/>
      <c r="M34179"/>
      <c r="N34179" s="1" t="s">
        <v>20</v>
      </c>
      <c r="O34179" s="1" t="s">
        <v>1412</v>
      </c>
      <c r="P34179" s="1">
        <f t="shared" si="534"/>
        <v>17308</v>
      </c>
    </row>
    <row r="34180" spans="2:16" ht="10.55" customHeight="1" x14ac:dyDescent="0.3">
      <c r="B34180" s="1">
        <v>17314</v>
      </c>
      <c r="C34180"/>
      <c r="D34180" s="1" t="s">
        <v>96139</v>
      </c>
      <c r="E34180" s="12">
        <v>40326548000140</v>
      </c>
      <c r="F34180" s="1" t="s">
        <v>96140</v>
      </c>
      <c r="G34180" s="1" t="s">
        <v>96141</v>
      </c>
      <c r="H34180" s="1">
        <v>22210030</v>
      </c>
      <c r="I34180" s="1" t="s">
        <v>4385</v>
      </c>
      <c r="J34180" s="1" t="s">
        <v>1411</v>
      </c>
      <c r="K34180" s="1" t="s">
        <v>19</v>
      </c>
      <c r="L34180"/>
      <c r="M34180"/>
      <c r="N34180" s="1" t="s">
        <v>20</v>
      </c>
      <c r="O34180" s="1" t="s">
        <v>1412</v>
      </c>
      <c r="P34180" s="1">
        <f t="shared" si="534"/>
        <v>17314</v>
      </c>
    </row>
    <row r="34181" spans="2:16" ht="10.55" customHeight="1" x14ac:dyDescent="0.3">
      <c r="B34181" s="1">
        <v>17361</v>
      </c>
      <c r="C34181"/>
      <c r="D34181" s="1" t="s">
        <v>96142</v>
      </c>
      <c r="E34181" s="12">
        <v>3559292000195</v>
      </c>
      <c r="F34181" s="1" t="s">
        <v>96143</v>
      </c>
      <c r="G34181" s="1" t="s">
        <v>96144</v>
      </c>
      <c r="H34181" s="1">
        <v>22631004</v>
      </c>
      <c r="I34181" s="1" t="s">
        <v>4385</v>
      </c>
      <c r="J34181" s="1" t="s">
        <v>1411</v>
      </c>
      <c r="K34181" s="1" t="s">
        <v>19</v>
      </c>
      <c r="L34181"/>
      <c r="M34181"/>
      <c r="N34181" s="1" t="s">
        <v>20</v>
      </c>
      <c r="O34181" s="1" t="s">
        <v>1412</v>
      </c>
      <c r="P34181" s="1">
        <f t="shared" si="534"/>
        <v>17361</v>
      </c>
    </row>
    <row r="34182" spans="2:16" ht="10.55" customHeight="1" x14ac:dyDescent="0.3">
      <c r="B34182" s="1">
        <v>17366</v>
      </c>
      <c r="C34182"/>
      <c r="D34182" s="1" t="s">
        <v>86271</v>
      </c>
      <c r="E34182" s="12">
        <v>33060302000104</v>
      </c>
      <c r="F34182" s="1" t="s">
        <v>96145</v>
      </c>
      <c r="G34182" s="1" t="s">
        <v>96146</v>
      </c>
      <c r="H34182" s="1">
        <v>20021290</v>
      </c>
      <c r="I34182" s="1" t="s">
        <v>4385</v>
      </c>
      <c r="J34182" s="1" t="s">
        <v>1411</v>
      </c>
      <c r="K34182" s="1" t="s">
        <v>19</v>
      </c>
      <c r="L34182"/>
      <c r="M34182"/>
      <c r="N34182" s="1" t="s">
        <v>20</v>
      </c>
      <c r="O34182" s="1" t="s">
        <v>1412</v>
      </c>
      <c r="P34182" s="1">
        <f t="shared" si="534"/>
        <v>17366</v>
      </c>
    </row>
    <row r="34183" spans="2:16" ht="10.55" customHeight="1" x14ac:dyDescent="0.3">
      <c r="B34183" s="1">
        <v>17461</v>
      </c>
      <c r="C34183"/>
      <c r="D34183" s="1" t="s">
        <v>96147</v>
      </c>
      <c r="E34183" s="12">
        <v>33018748001142</v>
      </c>
      <c r="F34183" s="1" t="s">
        <v>96148</v>
      </c>
      <c r="G34183" s="1" t="s">
        <v>96149</v>
      </c>
      <c r="H34183" s="1">
        <v>26110100</v>
      </c>
      <c r="I34183" s="1" t="s">
        <v>4385</v>
      </c>
      <c r="J34183" s="1" t="s">
        <v>1411</v>
      </c>
      <c r="K34183" s="1" t="s">
        <v>19</v>
      </c>
      <c r="L34183"/>
      <c r="M34183"/>
      <c r="N34183" s="1" t="s">
        <v>20</v>
      </c>
      <c r="O34183" s="1" t="s">
        <v>1412</v>
      </c>
      <c r="P34183" s="1">
        <f t="shared" si="534"/>
        <v>17461</v>
      </c>
    </row>
    <row r="34184" spans="2:16" ht="10.55" customHeight="1" x14ac:dyDescent="0.3">
      <c r="B34184" s="1">
        <v>17488</v>
      </c>
      <c r="C34184"/>
      <c r="D34184" s="1" t="s">
        <v>96150</v>
      </c>
      <c r="E34184" s="12">
        <v>6121005000159</v>
      </c>
      <c r="F34184" s="1" t="s">
        <v>96151</v>
      </c>
      <c r="G34184" s="1" t="s">
        <v>96152</v>
      </c>
      <c r="H34184" s="1">
        <v>21032060</v>
      </c>
      <c r="I34184" s="1" t="s">
        <v>4385</v>
      </c>
      <c r="J34184" s="1" t="s">
        <v>1411</v>
      </c>
      <c r="K34184" s="1" t="s">
        <v>19</v>
      </c>
      <c r="L34184"/>
      <c r="M34184"/>
      <c r="N34184" s="1" t="s">
        <v>20</v>
      </c>
      <c r="O34184" s="1" t="s">
        <v>1412</v>
      </c>
      <c r="P34184" s="1">
        <f t="shared" si="534"/>
        <v>17488</v>
      </c>
    </row>
    <row r="34185" spans="2:16" ht="10.55" customHeight="1" x14ac:dyDescent="0.3">
      <c r="B34185" s="1">
        <v>17511</v>
      </c>
      <c r="C34185"/>
      <c r="D34185" s="1" t="s">
        <v>96153</v>
      </c>
      <c r="E34185" s="12">
        <v>36521276000162</v>
      </c>
      <c r="F34185" s="1" t="s">
        <v>96154</v>
      </c>
      <c r="G34185" s="1" t="s">
        <v>96155</v>
      </c>
      <c r="H34185" s="1">
        <v>20920280</v>
      </c>
      <c r="I34185" s="1" t="s">
        <v>4385</v>
      </c>
      <c r="J34185" s="1" t="s">
        <v>1411</v>
      </c>
      <c r="K34185" s="1" t="s">
        <v>19</v>
      </c>
      <c r="L34185"/>
      <c r="M34185"/>
      <c r="N34185" s="1" t="s">
        <v>20</v>
      </c>
      <c r="O34185" s="1" t="s">
        <v>1412</v>
      </c>
      <c r="P34185" s="1">
        <f t="shared" si="534"/>
        <v>17511</v>
      </c>
    </row>
    <row r="34186" spans="2:16" ht="10.55" customHeight="1" x14ac:dyDescent="0.3">
      <c r="B34186" s="1">
        <v>18008</v>
      </c>
      <c r="C34186"/>
      <c r="D34186" s="1" t="s">
        <v>51355</v>
      </c>
      <c r="E34186" s="12">
        <v>34046722000280</v>
      </c>
      <c r="F34186" s="1" t="s">
        <v>96156</v>
      </c>
      <c r="G34186" s="1" t="s">
        <v>96157</v>
      </c>
      <c r="H34186" s="1">
        <v>22640100</v>
      </c>
      <c r="I34186" s="1" t="s">
        <v>4385</v>
      </c>
      <c r="J34186" s="1" t="s">
        <v>1411</v>
      </c>
      <c r="K34186" s="1" t="s">
        <v>19</v>
      </c>
      <c r="L34186"/>
      <c r="M34186"/>
      <c r="N34186" s="1" t="s">
        <v>20</v>
      </c>
      <c r="O34186" s="1" t="s">
        <v>1412</v>
      </c>
      <c r="P34186" s="1">
        <f t="shared" si="534"/>
        <v>18008</v>
      </c>
    </row>
    <row r="34187" spans="2:16" ht="10.55" customHeight="1" x14ac:dyDescent="0.3">
      <c r="B34187" s="1">
        <v>18215</v>
      </c>
      <c r="C34187"/>
      <c r="D34187" s="1" t="s">
        <v>96158</v>
      </c>
      <c r="E34187" s="12">
        <v>72398241000141</v>
      </c>
      <c r="F34187" s="1" t="s">
        <v>96159</v>
      </c>
      <c r="G34187" s="1" t="s">
        <v>96160</v>
      </c>
      <c r="H34187" s="1">
        <v>21021660</v>
      </c>
      <c r="I34187" s="1" t="s">
        <v>4385</v>
      </c>
      <c r="J34187" s="1" t="s">
        <v>1411</v>
      </c>
      <c r="K34187" s="1" t="s">
        <v>19</v>
      </c>
      <c r="L34187"/>
      <c r="M34187"/>
      <c r="N34187" s="1" t="s">
        <v>20</v>
      </c>
      <c r="O34187" s="1" t="s">
        <v>1412</v>
      </c>
      <c r="P34187" s="1">
        <f t="shared" si="534"/>
        <v>18215</v>
      </c>
    </row>
    <row r="34188" spans="2:16" ht="10.55" customHeight="1" x14ac:dyDescent="0.3">
      <c r="B34188" s="1">
        <v>18285</v>
      </c>
      <c r="C34188"/>
      <c r="D34188" s="1" t="s">
        <v>96161</v>
      </c>
      <c r="E34188" s="12">
        <v>5063165000126</v>
      </c>
      <c r="F34188" s="1" t="s">
        <v>96162</v>
      </c>
      <c r="G34188" s="1" t="s">
        <v>96163</v>
      </c>
      <c r="H34188" s="1">
        <v>22430220</v>
      </c>
      <c r="I34188" s="1" t="s">
        <v>4385</v>
      </c>
      <c r="J34188" s="1" t="s">
        <v>1411</v>
      </c>
      <c r="K34188" s="1" t="s">
        <v>19</v>
      </c>
      <c r="L34188"/>
      <c r="M34188"/>
      <c r="N34188" s="1" t="s">
        <v>20</v>
      </c>
      <c r="O34188" s="1" t="s">
        <v>1412</v>
      </c>
      <c r="P34188" s="1">
        <f t="shared" si="534"/>
        <v>18285</v>
      </c>
    </row>
    <row r="34189" spans="2:16" ht="10.55" customHeight="1" x14ac:dyDescent="0.3">
      <c r="B34189" s="1">
        <v>18418</v>
      </c>
      <c r="C34189"/>
      <c r="D34189" s="1" t="s">
        <v>96164</v>
      </c>
      <c r="E34189" s="12">
        <v>33331539000182</v>
      </c>
      <c r="F34189" s="1" t="s">
        <v>96165</v>
      </c>
      <c r="G34189" s="1" t="s">
        <v>96166</v>
      </c>
      <c r="H34189" s="1">
        <v>22210000</v>
      </c>
      <c r="I34189" s="1" t="s">
        <v>4385</v>
      </c>
      <c r="J34189" s="1" t="s">
        <v>1411</v>
      </c>
      <c r="K34189" s="1" t="s">
        <v>19</v>
      </c>
      <c r="L34189"/>
      <c r="M34189"/>
      <c r="N34189" s="1" t="s">
        <v>20</v>
      </c>
      <c r="O34189" s="1" t="s">
        <v>1412</v>
      </c>
      <c r="P34189" s="1">
        <f t="shared" si="534"/>
        <v>18418</v>
      </c>
    </row>
    <row r="34190" spans="2:16" ht="10.55" customHeight="1" x14ac:dyDescent="0.3">
      <c r="B34190" s="1">
        <v>18419</v>
      </c>
      <c r="C34190"/>
      <c r="D34190" s="1" t="s">
        <v>96164</v>
      </c>
      <c r="E34190" s="12">
        <v>33331539000425</v>
      </c>
      <c r="F34190" s="1" t="s">
        <v>96167</v>
      </c>
      <c r="G34190" s="1" t="s">
        <v>96168</v>
      </c>
      <c r="H34190" s="1">
        <v>22210010</v>
      </c>
      <c r="I34190" s="1" t="s">
        <v>4385</v>
      </c>
      <c r="J34190" s="1" t="s">
        <v>1411</v>
      </c>
      <c r="K34190" s="1" t="s">
        <v>19</v>
      </c>
      <c r="L34190"/>
      <c r="M34190"/>
      <c r="N34190" s="1" t="s">
        <v>20</v>
      </c>
      <c r="O34190" s="1" t="s">
        <v>1412</v>
      </c>
      <c r="P34190" s="1">
        <f t="shared" si="534"/>
        <v>18419</v>
      </c>
    </row>
    <row r="34191" spans="2:16" ht="10.55" customHeight="1" x14ac:dyDescent="0.3">
      <c r="B34191" s="1">
        <v>19333</v>
      </c>
      <c r="C34191"/>
      <c r="D34191" s="1" t="s">
        <v>96169</v>
      </c>
      <c r="E34191" s="12">
        <v>35757806000103</v>
      </c>
      <c r="F34191" s="1" t="s">
        <v>96170</v>
      </c>
      <c r="G34191" s="1" t="s">
        <v>96171</v>
      </c>
      <c r="H34191" s="1">
        <v>20040000</v>
      </c>
      <c r="I34191" s="1" t="s">
        <v>4385</v>
      </c>
      <c r="J34191" s="1" t="s">
        <v>1411</v>
      </c>
      <c r="K34191" s="1" t="s">
        <v>19</v>
      </c>
      <c r="L34191"/>
      <c r="M34191"/>
      <c r="N34191" s="1" t="s">
        <v>20</v>
      </c>
      <c r="O34191" s="1" t="s">
        <v>1412</v>
      </c>
      <c r="P34191" s="1">
        <f t="shared" si="534"/>
        <v>19333</v>
      </c>
    </row>
    <row r="34192" spans="2:16" ht="10.55" customHeight="1" x14ac:dyDescent="0.3">
      <c r="B34192" s="1">
        <v>19400</v>
      </c>
      <c r="C34192"/>
      <c r="D34192" s="1" t="s">
        <v>26480</v>
      </c>
      <c r="E34192" s="12">
        <v>33017039000170</v>
      </c>
      <c r="F34192" s="1" t="s">
        <v>96172</v>
      </c>
      <c r="G34192" s="1" t="s">
        <v>96173</v>
      </c>
      <c r="H34192" s="1">
        <v>20000000</v>
      </c>
      <c r="I34192" s="1" t="s">
        <v>4385</v>
      </c>
      <c r="J34192" s="1" t="s">
        <v>1411</v>
      </c>
      <c r="K34192" s="1" t="s">
        <v>19</v>
      </c>
      <c r="L34192"/>
      <c r="M34192"/>
      <c r="N34192" s="1" t="s">
        <v>20</v>
      </c>
      <c r="O34192" s="1" t="s">
        <v>1412</v>
      </c>
      <c r="P34192" s="1">
        <f t="shared" si="534"/>
        <v>19400</v>
      </c>
    </row>
    <row r="34193" spans="2:16" ht="10.55" customHeight="1" x14ac:dyDescent="0.3">
      <c r="B34193" s="1">
        <v>20352</v>
      </c>
      <c r="C34193"/>
      <c r="D34193" s="1" t="s">
        <v>10119</v>
      </c>
      <c r="E34193" s="12">
        <v>33426420001599</v>
      </c>
      <c r="F34193" s="1" t="s">
        <v>96174</v>
      </c>
      <c r="G34193" s="1" t="s">
        <v>96175</v>
      </c>
      <c r="H34193" s="1">
        <v>20021000</v>
      </c>
      <c r="I34193" s="1" t="s">
        <v>4385</v>
      </c>
      <c r="J34193" s="1" t="s">
        <v>1411</v>
      </c>
      <c r="K34193" s="1" t="s">
        <v>19</v>
      </c>
      <c r="L34193"/>
      <c r="M34193"/>
      <c r="N34193" s="1" t="s">
        <v>20</v>
      </c>
      <c r="O34193" s="1" t="s">
        <v>1412</v>
      </c>
      <c r="P34193" s="1">
        <f t="shared" si="534"/>
        <v>20352</v>
      </c>
    </row>
    <row r="34194" spans="2:16" ht="10.55" customHeight="1" x14ac:dyDescent="0.3">
      <c r="B34194" s="1">
        <v>20431</v>
      </c>
      <c r="C34194"/>
      <c r="D34194" s="1" t="s">
        <v>96176</v>
      </c>
      <c r="E34194" s="12">
        <v>42105890001703</v>
      </c>
      <c r="F34194" s="1" t="s">
        <v>96177</v>
      </c>
      <c r="G34194" s="1" t="s">
        <v>96178</v>
      </c>
      <c r="H34194" s="1">
        <v>23576330</v>
      </c>
      <c r="I34194" s="1" t="s">
        <v>4385</v>
      </c>
      <c r="J34194" s="1" t="s">
        <v>1411</v>
      </c>
      <c r="K34194" s="1" t="s">
        <v>19</v>
      </c>
      <c r="L34194"/>
      <c r="M34194"/>
      <c r="N34194" s="1" t="s">
        <v>20</v>
      </c>
      <c r="O34194" s="1" t="s">
        <v>1412</v>
      </c>
      <c r="P34194" s="1">
        <f t="shared" si="534"/>
        <v>20431</v>
      </c>
    </row>
    <row r="34195" spans="2:16" ht="10.55" customHeight="1" x14ac:dyDescent="0.3">
      <c r="B34195" s="1">
        <v>22274</v>
      </c>
      <c r="C34195"/>
      <c r="D34195" s="1" t="s">
        <v>96179</v>
      </c>
      <c r="E34195" s="12">
        <v>33194978000190</v>
      </c>
      <c r="F34195" s="1" t="s">
        <v>96180</v>
      </c>
      <c r="G34195" s="1" t="s">
        <v>96181</v>
      </c>
      <c r="H34195" s="1">
        <v>21061000</v>
      </c>
      <c r="I34195" s="1" t="s">
        <v>4385</v>
      </c>
      <c r="J34195" s="1" t="s">
        <v>1411</v>
      </c>
      <c r="K34195" s="1" t="s">
        <v>19</v>
      </c>
      <c r="L34195"/>
      <c r="M34195"/>
      <c r="N34195" s="1" t="s">
        <v>20</v>
      </c>
      <c r="O34195" s="1" t="s">
        <v>1412</v>
      </c>
      <c r="P34195" s="1">
        <f t="shared" si="534"/>
        <v>22274</v>
      </c>
    </row>
    <row r="34196" spans="2:16" ht="10.55" customHeight="1" x14ac:dyDescent="0.3">
      <c r="B34196" s="1">
        <v>22279</v>
      </c>
      <c r="C34196"/>
      <c r="D34196" s="1" t="s">
        <v>39477</v>
      </c>
      <c r="E34196" s="12">
        <v>33194978000271</v>
      </c>
      <c r="F34196" s="1" t="s">
        <v>96182</v>
      </c>
      <c r="G34196" s="1" t="s">
        <v>96183</v>
      </c>
      <c r="H34196" s="1">
        <v>21061020</v>
      </c>
      <c r="I34196" s="1" t="s">
        <v>4385</v>
      </c>
      <c r="J34196" s="1" t="s">
        <v>1411</v>
      </c>
      <c r="K34196" s="1" t="s">
        <v>19</v>
      </c>
      <c r="L34196"/>
      <c r="M34196"/>
      <c r="N34196" s="1" t="s">
        <v>20</v>
      </c>
      <c r="O34196" s="1" t="s">
        <v>1412</v>
      </c>
      <c r="P34196" s="1">
        <f t="shared" si="534"/>
        <v>22279</v>
      </c>
    </row>
    <row r="34197" spans="2:16" ht="10.55" customHeight="1" x14ac:dyDescent="0.3">
      <c r="B34197" s="1">
        <v>22477</v>
      </c>
      <c r="C34197"/>
      <c r="D34197" s="1" t="s">
        <v>96184</v>
      </c>
      <c r="E34197" s="12">
        <v>33051186000167</v>
      </c>
      <c r="F34197" s="1" t="s">
        <v>96185</v>
      </c>
      <c r="G34197" s="1" t="s">
        <v>96186</v>
      </c>
      <c r="H34197" s="1">
        <v>21538900</v>
      </c>
      <c r="I34197" s="1" t="s">
        <v>4385</v>
      </c>
      <c r="J34197" s="1" t="s">
        <v>1411</v>
      </c>
      <c r="K34197" s="1" t="s">
        <v>19</v>
      </c>
      <c r="L34197"/>
      <c r="M34197"/>
      <c r="N34197" s="1" t="s">
        <v>20</v>
      </c>
      <c r="O34197" s="1" t="s">
        <v>1412</v>
      </c>
      <c r="P34197" s="1">
        <f t="shared" si="534"/>
        <v>22477</v>
      </c>
    </row>
    <row r="34198" spans="2:16" ht="10.55" customHeight="1" x14ac:dyDescent="0.3">
      <c r="B34198" s="1">
        <v>23425</v>
      </c>
      <c r="C34198"/>
      <c r="D34198" s="1" t="s">
        <v>96187</v>
      </c>
      <c r="E34198" s="12">
        <v>33022047000105</v>
      </c>
      <c r="F34198" s="1" t="s">
        <v>96187</v>
      </c>
      <c r="G34198" s="1" t="s">
        <v>96188</v>
      </c>
      <c r="H34198" s="1">
        <v>22700000</v>
      </c>
      <c r="I34198" s="1" t="s">
        <v>4385</v>
      </c>
      <c r="J34198" s="1" t="s">
        <v>1411</v>
      </c>
      <c r="K34198" s="1" t="s">
        <v>19</v>
      </c>
      <c r="L34198"/>
      <c r="M34198"/>
      <c r="N34198" s="1" t="s">
        <v>20</v>
      </c>
      <c r="O34198" s="1" t="s">
        <v>1412</v>
      </c>
      <c r="P34198" s="1">
        <f t="shared" si="534"/>
        <v>23425</v>
      </c>
    </row>
    <row r="34199" spans="2:16" ht="10.55" customHeight="1" x14ac:dyDescent="0.3">
      <c r="B34199" s="1">
        <v>23665</v>
      </c>
      <c r="C34199"/>
      <c r="D34199" s="1" t="s">
        <v>96189</v>
      </c>
      <c r="E34199" s="12">
        <v>33216334000156</v>
      </c>
      <c r="F34199" s="1" t="s">
        <v>96190</v>
      </c>
      <c r="G34199" s="1" t="s">
        <v>96191</v>
      </c>
      <c r="H34199" s="1">
        <v>20000000</v>
      </c>
      <c r="I34199" s="1" t="s">
        <v>4385</v>
      </c>
      <c r="J34199" s="1" t="s">
        <v>1411</v>
      </c>
      <c r="K34199" s="1" t="s">
        <v>19</v>
      </c>
      <c r="L34199"/>
      <c r="M34199"/>
      <c r="N34199" s="1" t="s">
        <v>20</v>
      </c>
      <c r="O34199" s="1" t="s">
        <v>1412</v>
      </c>
      <c r="P34199" s="1">
        <f t="shared" si="534"/>
        <v>23665</v>
      </c>
    </row>
    <row r="34200" spans="2:16" ht="10.55" customHeight="1" x14ac:dyDescent="0.3">
      <c r="B34200" s="1">
        <v>23666</v>
      </c>
      <c r="C34200"/>
      <c r="D34200" s="1" t="s">
        <v>96189</v>
      </c>
      <c r="E34200" s="12">
        <v>33216334000318</v>
      </c>
      <c r="F34200" s="1" t="s">
        <v>96192</v>
      </c>
      <c r="G34200" s="1" t="s">
        <v>96193</v>
      </c>
      <c r="H34200" s="1">
        <v>20230150</v>
      </c>
      <c r="I34200" s="1" t="s">
        <v>4385</v>
      </c>
      <c r="J34200" s="1" t="s">
        <v>1411</v>
      </c>
      <c r="K34200" s="1" t="s">
        <v>19</v>
      </c>
      <c r="L34200"/>
      <c r="M34200"/>
      <c r="N34200" s="1" t="s">
        <v>20</v>
      </c>
      <c r="O34200" s="1" t="s">
        <v>1412</v>
      </c>
      <c r="P34200" s="1">
        <f t="shared" si="534"/>
        <v>23666</v>
      </c>
    </row>
    <row r="34201" spans="2:16" ht="10.55" customHeight="1" x14ac:dyDescent="0.3">
      <c r="B34201" s="1">
        <v>24190</v>
      </c>
      <c r="C34201"/>
      <c r="D34201" s="1" t="s">
        <v>96194</v>
      </c>
      <c r="E34201" s="12">
        <v>33592510000154</v>
      </c>
      <c r="F34201" s="1" t="s">
        <v>96195</v>
      </c>
      <c r="G34201" s="1" t="s">
        <v>96196</v>
      </c>
      <c r="H34201" s="1">
        <v>2006000</v>
      </c>
      <c r="I34201" s="1" t="s">
        <v>4385</v>
      </c>
      <c r="J34201" s="1" t="s">
        <v>1411</v>
      </c>
      <c r="K34201" s="1" t="s">
        <v>19</v>
      </c>
      <c r="L34201"/>
      <c r="M34201"/>
      <c r="N34201" s="1" t="s">
        <v>20</v>
      </c>
      <c r="O34201" s="1" t="s">
        <v>1412</v>
      </c>
      <c r="P34201" s="1">
        <f t="shared" si="534"/>
        <v>24190</v>
      </c>
    </row>
    <row r="34202" spans="2:16" ht="10.55" customHeight="1" x14ac:dyDescent="0.3">
      <c r="B34202" s="1">
        <v>24575</v>
      </c>
      <c r="C34202"/>
      <c r="D34202" s="1" t="s">
        <v>96197</v>
      </c>
      <c r="E34202" s="12">
        <v>72343882000107</v>
      </c>
      <c r="F34202" s="1" t="s">
        <v>96198</v>
      </c>
      <c r="G34202" s="1" t="s">
        <v>96199</v>
      </c>
      <c r="H34202" s="1">
        <v>21512000</v>
      </c>
      <c r="I34202" s="1" t="s">
        <v>4385</v>
      </c>
      <c r="J34202" s="1" t="s">
        <v>1411</v>
      </c>
      <c r="K34202" s="1" t="s">
        <v>19</v>
      </c>
      <c r="L34202"/>
      <c r="M34202"/>
      <c r="N34202" s="1" t="s">
        <v>20</v>
      </c>
      <c r="O34202" s="1" t="s">
        <v>1412</v>
      </c>
      <c r="P34202" s="1">
        <f t="shared" si="534"/>
        <v>24575</v>
      </c>
    </row>
    <row r="34203" spans="2:16" ht="10.55" customHeight="1" x14ac:dyDescent="0.3">
      <c r="B34203" s="1">
        <v>24867</v>
      </c>
      <c r="C34203"/>
      <c r="D34203" s="1" t="s">
        <v>26582</v>
      </c>
      <c r="E34203" s="12">
        <v>42318949000184</v>
      </c>
      <c r="F34203" s="1" t="s">
        <v>96200</v>
      </c>
      <c r="G34203" s="1" t="s">
        <v>96201</v>
      </c>
      <c r="H34203" s="1">
        <v>22700000</v>
      </c>
      <c r="I34203" s="1" t="s">
        <v>4385</v>
      </c>
      <c r="J34203" s="1" t="s">
        <v>1411</v>
      </c>
      <c r="K34203" s="1" t="s">
        <v>19</v>
      </c>
      <c r="L34203"/>
      <c r="M34203"/>
      <c r="N34203" s="1" t="s">
        <v>20</v>
      </c>
      <c r="O34203" s="1" t="s">
        <v>1412</v>
      </c>
      <c r="P34203" s="1">
        <f t="shared" si="534"/>
        <v>24867</v>
      </c>
    </row>
    <row r="34204" spans="2:16" ht="10.55" customHeight="1" x14ac:dyDescent="0.3">
      <c r="B34204" s="1">
        <v>26492</v>
      </c>
      <c r="C34204"/>
      <c r="D34204" s="1" t="s">
        <v>26600</v>
      </c>
      <c r="E34204" s="12">
        <v>33355579000164</v>
      </c>
      <c r="F34204" s="1" t="s">
        <v>96202</v>
      </c>
      <c r="G34204" s="1" t="s">
        <v>96203</v>
      </c>
      <c r="H34204" s="1">
        <v>20000000</v>
      </c>
      <c r="I34204" s="1" t="s">
        <v>4385</v>
      </c>
      <c r="J34204" s="1" t="s">
        <v>1411</v>
      </c>
      <c r="K34204" s="1" t="s">
        <v>19</v>
      </c>
      <c r="L34204"/>
      <c r="M34204"/>
      <c r="N34204" s="1" t="s">
        <v>20</v>
      </c>
      <c r="O34204" s="1" t="s">
        <v>1412</v>
      </c>
      <c r="P34204" s="1">
        <f t="shared" si="534"/>
        <v>26492</v>
      </c>
    </row>
    <row r="34205" spans="2:16" ht="10.55" customHeight="1" x14ac:dyDescent="0.3">
      <c r="B34205" s="1">
        <v>26522</v>
      </c>
      <c r="C34205"/>
      <c r="D34205" s="1" t="s">
        <v>96204</v>
      </c>
      <c r="E34205" s="12">
        <v>4359766000894</v>
      </c>
      <c r="F34205" s="1" t="s">
        <v>96205</v>
      </c>
      <c r="G34205" s="1" t="s">
        <v>96206</v>
      </c>
      <c r="H34205" s="1">
        <v>27180000</v>
      </c>
      <c r="I34205" s="1" t="s">
        <v>4385</v>
      </c>
      <c r="J34205" s="1" t="s">
        <v>1411</v>
      </c>
      <c r="K34205" s="1" t="s">
        <v>19</v>
      </c>
      <c r="L34205"/>
      <c r="M34205"/>
      <c r="N34205" s="1" t="s">
        <v>20</v>
      </c>
      <c r="O34205" s="1" t="s">
        <v>1412</v>
      </c>
      <c r="P34205" s="1">
        <f t="shared" si="534"/>
        <v>26522</v>
      </c>
    </row>
    <row r="34206" spans="2:16" ht="10.55" customHeight="1" x14ac:dyDescent="0.3">
      <c r="B34206" s="1">
        <v>26550</v>
      </c>
      <c r="C34206"/>
      <c r="D34206" s="1" t="s">
        <v>96207</v>
      </c>
      <c r="E34206" s="12">
        <v>33436320000148</v>
      </c>
      <c r="F34206" s="1" t="s">
        <v>96208</v>
      </c>
      <c r="G34206" s="1" t="s">
        <v>96209</v>
      </c>
      <c r="H34206" s="1">
        <v>23500000</v>
      </c>
      <c r="I34206" s="1" t="s">
        <v>4385</v>
      </c>
      <c r="J34206" s="1" t="s">
        <v>1411</v>
      </c>
      <c r="K34206" s="1" t="s">
        <v>19</v>
      </c>
      <c r="L34206"/>
      <c r="M34206"/>
      <c r="N34206" s="1" t="s">
        <v>20</v>
      </c>
      <c r="O34206" s="1" t="s">
        <v>1412</v>
      </c>
      <c r="P34206" s="1">
        <f t="shared" si="534"/>
        <v>26550</v>
      </c>
    </row>
    <row r="34207" spans="2:16" ht="10.55" customHeight="1" x14ac:dyDescent="0.3">
      <c r="B34207" s="1">
        <v>26621</v>
      </c>
      <c r="C34207"/>
      <c r="D34207" s="1" t="s">
        <v>96210</v>
      </c>
      <c r="E34207" s="12">
        <v>28194595000182</v>
      </c>
      <c r="F34207" s="1" t="s">
        <v>96211</v>
      </c>
      <c r="G34207" s="1" t="s">
        <v>96212</v>
      </c>
      <c r="H34207" s="1">
        <v>21021000</v>
      </c>
      <c r="I34207" s="1" t="s">
        <v>4385</v>
      </c>
      <c r="J34207" s="1" t="s">
        <v>1411</v>
      </c>
      <c r="K34207" s="1" t="s">
        <v>19</v>
      </c>
      <c r="L34207"/>
      <c r="M34207"/>
      <c r="N34207" s="1" t="s">
        <v>20</v>
      </c>
      <c r="O34207" s="1" t="s">
        <v>1412</v>
      </c>
      <c r="P34207" s="1">
        <f t="shared" si="534"/>
        <v>26621</v>
      </c>
    </row>
    <row r="34208" spans="2:16" ht="10.55" customHeight="1" x14ac:dyDescent="0.3">
      <c r="B34208" s="1">
        <v>26748</v>
      </c>
      <c r="C34208"/>
      <c r="D34208" s="1" t="s">
        <v>26654</v>
      </c>
      <c r="E34208" s="12">
        <v>61577383000150</v>
      </c>
      <c r="F34208" s="1" t="s">
        <v>96213</v>
      </c>
      <c r="G34208" s="1" t="s">
        <v>96214</v>
      </c>
      <c r="H34208" s="1">
        <v>21041000</v>
      </c>
      <c r="I34208" s="1" t="s">
        <v>4385</v>
      </c>
      <c r="J34208" s="1" t="s">
        <v>1411</v>
      </c>
      <c r="K34208" s="1" t="s">
        <v>19</v>
      </c>
      <c r="L34208"/>
      <c r="M34208"/>
      <c r="N34208" s="1" t="s">
        <v>20</v>
      </c>
      <c r="O34208" s="1" t="s">
        <v>1412</v>
      </c>
      <c r="P34208" s="1">
        <f t="shared" si="534"/>
        <v>26748</v>
      </c>
    </row>
    <row r="34209" spans="2:16" ht="10.55" customHeight="1" x14ac:dyDescent="0.3">
      <c r="B34209" s="1">
        <v>27742</v>
      </c>
      <c r="C34209"/>
      <c r="D34209" s="1" t="s">
        <v>26660</v>
      </c>
      <c r="E34209" s="12">
        <v>33352881000169</v>
      </c>
      <c r="F34209" s="1" t="s">
        <v>96215</v>
      </c>
      <c r="G34209" s="1" t="s">
        <v>96216</v>
      </c>
      <c r="H34209" s="1">
        <v>21660000</v>
      </c>
      <c r="I34209" s="1" t="s">
        <v>4385</v>
      </c>
      <c r="J34209" s="1" t="s">
        <v>1411</v>
      </c>
      <c r="K34209" s="1" t="s">
        <v>19</v>
      </c>
      <c r="L34209"/>
      <c r="M34209"/>
      <c r="N34209" s="1" t="s">
        <v>20</v>
      </c>
      <c r="O34209" s="1" t="s">
        <v>1412</v>
      </c>
      <c r="P34209" s="1">
        <f t="shared" si="534"/>
        <v>27742</v>
      </c>
    </row>
    <row r="34210" spans="2:16" ht="10.55" customHeight="1" x14ac:dyDescent="0.3">
      <c r="B34210" s="1">
        <v>28260</v>
      </c>
      <c r="C34210"/>
      <c r="D34210" s="1" t="s">
        <v>96217</v>
      </c>
      <c r="E34210" s="12">
        <v>33330564000141</v>
      </c>
      <c r="F34210" s="1" t="s">
        <v>96218</v>
      </c>
      <c r="G34210" s="1" t="s">
        <v>96219</v>
      </c>
      <c r="H34210" s="1">
        <v>20949900</v>
      </c>
      <c r="I34210" s="1" t="s">
        <v>4385</v>
      </c>
      <c r="J34210" s="1" t="s">
        <v>1411</v>
      </c>
      <c r="K34210" s="1" t="s">
        <v>19</v>
      </c>
      <c r="L34210"/>
      <c r="M34210"/>
      <c r="N34210" s="1" t="s">
        <v>20</v>
      </c>
      <c r="O34210" s="1" t="s">
        <v>1412</v>
      </c>
      <c r="P34210" s="1">
        <f t="shared" si="534"/>
        <v>28260</v>
      </c>
    </row>
    <row r="34211" spans="2:16" ht="10.55" customHeight="1" x14ac:dyDescent="0.3">
      <c r="B34211" s="1">
        <v>30369</v>
      </c>
      <c r="C34211"/>
      <c r="D34211" s="1" t="s">
        <v>96220</v>
      </c>
      <c r="E34211" s="12">
        <v>42153841000189</v>
      </c>
      <c r="F34211" s="1" t="s">
        <v>96221</v>
      </c>
      <c r="G34211" s="1" t="s">
        <v>96222</v>
      </c>
      <c r="H34211" s="1">
        <v>22640101</v>
      </c>
      <c r="I34211" s="1" t="s">
        <v>4385</v>
      </c>
      <c r="J34211" s="1" t="s">
        <v>1411</v>
      </c>
      <c r="K34211" s="1" t="s">
        <v>19</v>
      </c>
      <c r="L34211"/>
      <c r="M34211"/>
      <c r="N34211" s="1" t="s">
        <v>20</v>
      </c>
      <c r="O34211" s="1" t="s">
        <v>1412</v>
      </c>
      <c r="P34211" s="1">
        <f t="shared" si="534"/>
        <v>30369</v>
      </c>
    </row>
    <row r="34212" spans="2:16" ht="10.55" customHeight="1" x14ac:dyDescent="0.3">
      <c r="B34212" s="1">
        <v>30462</v>
      </c>
      <c r="C34212"/>
      <c r="D34212" s="1" t="s">
        <v>63193</v>
      </c>
      <c r="E34212" s="12">
        <v>33041120000196</v>
      </c>
      <c r="F34212" s="1" t="s">
        <v>96223</v>
      </c>
      <c r="G34212" s="1" t="s">
        <v>96224</v>
      </c>
      <c r="H34212" s="1">
        <v>20090000</v>
      </c>
      <c r="I34212" s="1" t="s">
        <v>4385</v>
      </c>
      <c r="J34212" s="1" t="s">
        <v>1411</v>
      </c>
      <c r="K34212" s="1" t="s">
        <v>19</v>
      </c>
      <c r="L34212"/>
      <c r="M34212"/>
      <c r="N34212" s="1" t="s">
        <v>20</v>
      </c>
      <c r="O34212" s="1" t="s">
        <v>1412</v>
      </c>
      <c r="P34212" s="1">
        <f t="shared" si="534"/>
        <v>30462</v>
      </c>
    </row>
    <row r="34213" spans="2:16" ht="10.55" customHeight="1" x14ac:dyDescent="0.3">
      <c r="B34213" s="1">
        <v>30470</v>
      </c>
      <c r="C34213"/>
      <c r="D34213" s="1" t="s">
        <v>96225</v>
      </c>
      <c r="E34213" s="12">
        <v>33387549000130</v>
      </c>
      <c r="F34213" s="1" t="s">
        <v>96225</v>
      </c>
      <c r="G34213" s="1" t="s">
        <v>96226</v>
      </c>
      <c r="H34213" s="1">
        <v>20940180</v>
      </c>
      <c r="I34213" s="1" t="s">
        <v>4385</v>
      </c>
      <c r="J34213" s="1" t="s">
        <v>1411</v>
      </c>
      <c r="K34213" s="1" t="s">
        <v>19</v>
      </c>
      <c r="L34213"/>
      <c r="M34213"/>
      <c r="N34213" s="1" t="s">
        <v>20</v>
      </c>
      <c r="O34213" s="1" t="s">
        <v>1412</v>
      </c>
      <c r="P34213" s="1">
        <f t="shared" si="534"/>
        <v>30470</v>
      </c>
    </row>
    <row r="34214" spans="2:16" ht="10.55" customHeight="1" x14ac:dyDescent="0.3">
      <c r="B34214" s="1">
        <v>31163</v>
      </c>
      <c r="C34214"/>
      <c r="D34214" s="1" t="s">
        <v>96227</v>
      </c>
      <c r="E34214" s="12">
        <v>33143298000148</v>
      </c>
      <c r="F34214" s="1" t="s">
        <v>96228</v>
      </c>
      <c r="G34214" s="1" t="s">
        <v>96229</v>
      </c>
      <c r="H34214" s="1">
        <v>20780000</v>
      </c>
      <c r="I34214" s="1" t="s">
        <v>4385</v>
      </c>
      <c r="J34214" s="1" t="s">
        <v>1411</v>
      </c>
      <c r="K34214" s="1" t="s">
        <v>19</v>
      </c>
      <c r="L34214"/>
      <c r="M34214"/>
      <c r="N34214" s="1" t="s">
        <v>20</v>
      </c>
      <c r="O34214" s="1" t="s">
        <v>1412</v>
      </c>
      <c r="P34214" s="1">
        <f t="shared" si="534"/>
        <v>31163</v>
      </c>
    </row>
    <row r="34215" spans="2:16" ht="10.55" customHeight="1" x14ac:dyDescent="0.3">
      <c r="B34215" s="1">
        <v>31615</v>
      </c>
      <c r="C34215"/>
      <c r="D34215" s="1" t="s">
        <v>96230</v>
      </c>
      <c r="E34215" s="12">
        <v>34148577000167</v>
      </c>
      <c r="F34215" s="1" t="s">
        <v>96231</v>
      </c>
      <c r="G34215" s="1" t="s">
        <v>96232</v>
      </c>
      <c r="H34215" s="1">
        <v>20000000</v>
      </c>
      <c r="I34215" s="1" t="s">
        <v>4385</v>
      </c>
      <c r="J34215" s="1" t="s">
        <v>1411</v>
      </c>
      <c r="K34215" s="1" t="s">
        <v>19</v>
      </c>
      <c r="L34215"/>
      <c r="M34215"/>
      <c r="N34215" s="1" t="s">
        <v>20</v>
      </c>
      <c r="O34215" s="1" t="s">
        <v>1412</v>
      </c>
      <c r="P34215" s="1">
        <f t="shared" si="534"/>
        <v>31615</v>
      </c>
    </row>
    <row r="34216" spans="2:16" ht="10.55" customHeight="1" x14ac:dyDescent="0.3">
      <c r="B34216" s="1">
        <v>32278</v>
      </c>
      <c r="C34216"/>
      <c r="D34216" s="1" t="s">
        <v>96233</v>
      </c>
      <c r="E34216" s="12">
        <v>33782772000181</v>
      </c>
      <c r="F34216" s="1" t="s">
        <v>96234</v>
      </c>
      <c r="G34216" s="1" t="s">
        <v>96235</v>
      </c>
      <c r="H34216" s="1">
        <v>22410001</v>
      </c>
      <c r="I34216" s="1" t="s">
        <v>4385</v>
      </c>
      <c r="J34216" s="1" t="s">
        <v>1411</v>
      </c>
      <c r="K34216" s="1" t="s">
        <v>19</v>
      </c>
      <c r="L34216"/>
      <c r="M34216"/>
      <c r="N34216" s="1" t="s">
        <v>20</v>
      </c>
      <c r="O34216" s="1" t="s">
        <v>1412</v>
      </c>
      <c r="P34216" s="1">
        <f t="shared" si="534"/>
        <v>32278</v>
      </c>
    </row>
    <row r="34217" spans="2:16" ht="10.55" customHeight="1" x14ac:dyDescent="0.3">
      <c r="B34217" s="1">
        <v>32663</v>
      </c>
      <c r="C34217"/>
      <c r="D34217" s="1" t="s">
        <v>96236</v>
      </c>
      <c r="E34217" s="12">
        <v>4359766000118</v>
      </c>
      <c r="F34217" s="1" t="s">
        <v>96237</v>
      </c>
      <c r="G34217" s="1" t="s">
        <v>96238</v>
      </c>
      <c r="H34217" s="1">
        <v>20091020</v>
      </c>
      <c r="I34217" s="1" t="s">
        <v>4385</v>
      </c>
      <c r="J34217" s="1" t="s">
        <v>1411</v>
      </c>
      <c r="K34217" s="1" t="s">
        <v>19</v>
      </c>
      <c r="L34217"/>
      <c r="M34217"/>
      <c r="N34217" s="1" t="s">
        <v>20</v>
      </c>
      <c r="O34217" s="1" t="s">
        <v>1412</v>
      </c>
      <c r="P34217" s="1">
        <f t="shared" si="534"/>
        <v>32663</v>
      </c>
    </row>
    <row r="34218" spans="2:16" ht="10.55" customHeight="1" x14ac:dyDescent="0.3">
      <c r="B34218" s="1">
        <v>34066</v>
      </c>
      <c r="C34218"/>
      <c r="D34218" s="1" t="s">
        <v>26898</v>
      </c>
      <c r="E34218" s="12">
        <v>33038464000308</v>
      </c>
      <c r="F34218" s="1" t="s">
        <v>96239</v>
      </c>
      <c r="G34218" s="1" t="s">
        <v>96240</v>
      </c>
      <c r="H34218" s="1">
        <v>21040000</v>
      </c>
      <c r="I34218" s="1" t="s">
        <v>4385</v>
      </c>
      <c r="J34218" s="1" t="s">
        <v>1411</v>
      </c>
      <c r="K34218" s="1" t="s">
        <v>19</v>
      </c>
      <c r="L34218"/>
      <c r="M34218"/>
      <c r="N34218" s="1" t="s">
        <v>20</v>
      </c>
      <c r="O34218" s="1" t="s">
        <v>1412</v>
      </c>
      <c r="P34218" s="1">
        <f t="shared" si="534"/>
        <v>34066</v>
      </c>
    </row>
    <row r="34219" spans="2:16" ht="10.55" customHeight="1" x14ac:dyDescent="0.3">
      <c r="B34219" s="1">
        <v>34219</v>
      </c>
      <c r="C34219"/>
      <c r="D34219" s="1" t="s">
        <v>63205</v>
      </c>
      <c r="E34219" s="12">
        <v>73847253000179</v>
      </c>
      <c r="F34219" s="1" t="s">
        <v>96241</v>
      </c>
      <c r="G34219" s="1" t="s">
        <v>96242</v>
      </c>
      <c r="H34219" s="1">
        <v>21535510</v>
      </c>
      <c r="I34219" s="1" t="s">
        <v>4385</v>
      </c>
      <c r="J34219" s="1" t="s">
        <v>1411</v>
      </c>
      <c r="K34219" s="1" t="s">
        <v>19</v>
      </c>
      <c r="L34219"/>
      <c r="M34219"/>
      <c r="N34219" s="1" t="s">
        <v>20</v>
      </c>
      <c r="O34219" s="1" t="s">
        <v>1412</v>
      </c>
      <c r="P34219" s="1">
        <f t="shared" si="534"/>
        <v>34219</v>
      </c>
    </row>
    <row r="34220" spans="2:16" ht="10.55" customHeight="1" x14ac:dyDescent="0.3">
      <c r="B34220" s="1">
        <v>34547</v>
      </c>
      <c r="C34220"/>
      <c r="D34220" s="1" t="s">
        <v>96243</v>
      </c>
      <c r="E34220" s="12">
        <v>42407080000144</v>
      </c>
      <c r="F34220" s="1" t="s">
        <v>96244</v>
      </c>
      <c r="G34220" s="1" t="s">
        <v>96245</v>
      </c>
      <c r="H34220" s="1">
        <v>20000000</v>
      </c>
      <c r="I34220" s="1" t="s">
        <v>4385</v>
      </c>
      <c r="J34220" s="1" t="s">
        <v>1411</v>
      </c>
      <c r="K34220" s="1" t="s">
        <v>19</v>
      </c>
      <c r="L34220"/>
      <c r="M34220"/>
      <c r="N34220" s="1" t="s">
        <v>20</v>
      </c>
      <c r="O34220" s="1" t="s">
        <v>1412</v>
      </c>
      <c r="P34220" s="1">
        <f t="shared" si="534"/>
        <v>34547</v>
      </c>
    </row>
    <row r="34221" spans="2:16" ht="10.55" customHeight="1" x14ac:dyDescent="0.3">
      <c r="B34221" s="1">
        <v>38771</v>
      </c>
      <c r="C34221"/>
      <c r="D34221" s="1" t="s">
        <v>96246</v>
      </c>
      <c r="E34221" s="12">
        <v>6704415000122</v>
      </c>
      <c r="F34221" s="1" t="s">
        <v>96247</v>
      </c>
      <c r="G34221" s="1" t="s">
        <v>96248</v>
      </c>
      <c r="H34221" s="1">
        <v>20090040</v>
      </c>
      <c r="I34221" s="1" t="s">
        <v>4385</v>
      </c>
      <c r="J34221" s="1" t="s">
        <v>1411</v>
      </c>
      <c r="K34221" s="1" t="s">
        <v>19</v>
      </c>
      <c r="L34221"/>
      <c r="M34221"/>
      <c r="N34221" s="1" t="s">
        <v>20</v>
      </c>
      <c r="O34221" s="1" t="s">
        <v>1412</v>
      </c>
      <c r="P34221" s="1">
        <f t="shared" si="534"/>
        <v>38771</v>
      </c>
    </row>
    <row r="34222" spans="2:16" ht="10.55" customHeight="1" x14ac:dyDescent="0.3">
      <c r="B34222" s="1">
        <v>39593</v>
      </c>
      <c r="C34222"/>
      <c r="D34222" s="1" t="s">
        <v>96249</v>
      </c>
      <c r="E34222" s="12">
        <v>29464773000100</v>
      </c>
      <c r="F34222" s="1" t="s">
        <v>96250</v>
      </c>
      <c r="G34222" s="1" t="s">
        <v>96251</v>
      </c>
      <c r="H34222" s="1">
        <v>21241000</v>
      </c>
      <c r="I34222" s="1" t="s">
        <v>4385</v>
      </c>
      <c r="J34222" s="1" t="s">
        <v>1411</v>
      </c>
      <c r="K34222" s="1" t="s">
        <v>19</v>
      </c>
      <c r="L34222"/>
      <c r="M34222"/>
      <c r="N34222" s="1" t="s">
        <v>20</v>
      </c>
      <c r="O34222" s="1" t="s">
        <v>1412</v>
      </c>
      <c r="P34222" s="1">
        <f t="shared" si="534"/>
        <v>39593</v>
      </c>
    </row>
    <row r="34223" spans="2:16" ht="10.55" customHeight="1" x14ac:dyDescent="0.3">
      <c r="B34223" s="1">
        <v>41182</v>
      </c>
      <c r="C34223"/>
      <c r="D34223" s="1" t="s">
        <v>96252</v>
      </c>
      <c r="E34223" s="12">
        <v>33158726000106</v>
      </c>
      <c r="F34223" s="1" t="s">
        <v>96253</v>
      </c>
      <c r="G34223" s="1" t="s">
        <v>96254</v>
      </c>
      <c r="H34223" s="1">
        <v>21530000</v>
      </c>
      <c r="I34223" s="1" t="s">
        <v>4385</v>
      </c>
      <c r="J34223" s="1" t="s">
        <v>1411</v>
      </c>
      <c r="K34223" s="1" t="s">
        <v>19</v>
      </c>
      <c r="L34223"/>
      <c r="M34223"/>
      <c r="N34223" s="1" t="s">
        <v>20</v>
      </c>
      <c r="O34223" s="1" t="s">
        <v>1412</v>
      </c>
      <c r="P34223" s="1">
        <f t="shared" si="534"/>
        <v>41182</v>
      </c>
    </row>
    <row r="34224" spans="2:16" ht="10.55" customHeight="1" x14ac:dyDescent="0.3">
      <c r="B34224" s="1">
        <v>42070</v>
      </c>
      <c r="C34224"/>
      <c r="D34224" s="1" t="s">
        <v>39515</v>
      </c>
      <c r="E34224" s="12">
        <v>33372251000580</v>
      </c>
      <c r="F34224" s="1" t="s">
        <v>39516</v>
      </c>
      <c r="G34224" s="1" t="s">
        <v>96255</v>
      </c>
      <c r="H34224" s="1">
        <v>20910000</v>
      </c>
      <c r="I34224" s="1" t="s">
        <v>4385</v>
      </c>
      <c r="J34224" s="1" t="s">
        <v>1411</v>
      </c>
      <c r="K34224" s="1" t="s">
        <v>19</v>
      </c>
      <c r="L34224"/>
      <c r="M34224"/>
      <c r="N34224" s="1" t="s">
        <v>20</v>
      </c>
      <c r="O34224" s="1" t="s">
        <v>1412</v>
      </c>
      <c r="P34224" s="1">
        <f t="shared" si="534"/>
        <v>42070</v>
      </c>
    </row>
    <row r="34225" spans="2:16" ht="10.55" customHeight="1" x14ac:dyDescent="0.3">
      <c r="B34225" s="1">
        <v>42077</v>
      </c>
      <c r="C34225"/>
      <c r="D34225" s="1" t="s">
        <v>39515</v>
      </c>
      <c r="E34225" s="12">
        <v>33372251012839</v>
      </c>
      <c r="F34225" s="1" t="s">
        <v>39516</v>
      </c>
      <c r="G34225" s="1" t="s">
        <v>96256</v>
      </c>
      <c r="H34225" s="1">
        <v>20071000</v>
      </c>
      <c r="I34225" s="1" t="s">
        <v>4385</v>
      </c>
      <c r="J34225" s="1" t="s">
        <v>1411</v>
      </c>
      <c r="K34225" s="1" t="s">
        <v>19</v>
      </c>
      <c r="L34225"/>
      <c r="M34225"/>
      <c r="N34225" s="1" t="s">
        <v>20</v>
      </c>
      <c r="O34225" s="1" t="s">
        <v>1412</v>
      </c>
      <c r="P34225" s="1">
        <f t="shared" si="534"/>
        <v>42077</v>
      </c>
    </row>
    <row r="34226" spans="2:16" ht="10.55" customHeight="1" x14ac:dyDescent="0.3">
      <c r="B34226" s="1">
        <v>42091</v>
      </c>
      <c r="C34226"/>
      <c r="D34226" s="1" t="s">
        <v>39515</v>
      </c>
      <c r="E34226" s="12">
        <v>33372251012758</v>
      </c>
      <c r="F34226" s="1" t="s">
        <v>39516</v>
      </c>
      <c r="G34226" s="1" t="s">
        <v>96257</v>
      </c>
      <c r="H34226" s="1">
        <v>21530000</v>
      </c>
      <c r="I34226" s="1" t="s">
        <v>4385</v>
      </c>
      <c r="J34226" s="1" t="s">
        <v>1411</v>
      </c>
      <c r="K34226" s="1" t="s">
        <v>19</v>
      </c>
      <c r="L34226"/>
      <c r="M34226"/>
      <c r="N34226" s="1" t="s">
        <v>20</v>
      </c>
      <c r="O34226" s="1" t="s">
        <v>1412</v>
      </c>
      <c r="P34226" s="1">
        <f t="shared" si="534"/>
        <v>42091</v>
      </c>
    </row>
    <row r="34227" spans="2:16" ht="10.55" customHeight="1" x14ac:dyDescent="0.3">
      <c r="B34227" s="1">
        <v>42573</v>
      </c>
      <c r="C34227"/>
      <c r="D34227" s="1" t="s">
        <v>96258</v>
      </c>
      <c r="E34227" s="12">
        <v>28257418000106</v>
      </c>
      <c r="F34227" s="1" t="s">
        <v>96259</v>
      </c>
      <c r="G34227" s="1" t="s">
        <v>96260</v>
      </c>
      <c r="H34227" s="1">
        <v>20241080</v>
      </c>
      <c r="I34227" s="1" t="s">
        <v>4385</v>
      </c>
      <c r="J34227" s="1" t="s">
        <v>1411</v>
      </c>
      <c r="K34227" s="1" t="s">
        <v>19</v>
      </c>
      <c r="L34227"/>
      <c r="M34227"/>
      <c r="N34227" s="1" t="s">
        <v>20</v>
      </c>
      <c r="O34227" s="1" t="s">
        <v>1412</v>
      </c>
      <c r="P34227" s="1">
        <f t="shared" si="534"/>
        <v>42573</v>
      </c>
    </row>
    <row r="34228" spans="2:16" ht="10.55" customHeight="1" x14ac:dyDescent="0.3">
      <c r="B34228" s="1">
        <v>43504</v>
      </c>
      <c r="C34228"/>
      <c r="D34228" s="1" t="s">
        <v>32780</v>
      </c>
      <c r="E34228" s="12">
        <v>33069766000343</v>
      </c>
      <c r="F34228" s="1" t="s">
        <v>32781</v>
      </c>
      <c r="G34228" s="1" t="s">
        <v>96261</v>
      </c>
      <c r="H34228" s="1">
        <v>20931670</v>
      </c>
      <c r="I34228" s="1" t="s">
        <v>4385</v>
      </c>
      <c r="J34228" s="1" t="s">
        <v>1411</v>
      </c>
      <c r="K34228" s="1" t="s">
        <v>19</v>
      </c>
      <c r="L34228"/>
      <c r="M34228"/>
      <c r="N34228" s="1" t="s">
        <v>20</v>
      </c>
      <c r="O34228" s="1" t="s">
        <v>1412</v>
      </c>
      <c r="P34228" s="1">
        <f t="shared" si="534"/>
        <v>43504</v>
      </c>
    </row>
    <row r="34229" spans="2:16" ht="10.55" customHeight="1" x14ac:dyDescent="0.3">
      <c r="B34229" s="1">
        <v>45410</v>
      </c>
      <c r="C34229"/>
      <c r="D34229" s="1" t="s">
        <v>96262</v>
      </c>
      <c r="E34229" s="12">
        <v>15241805003381</v>
      </c>
      <c r="F34229" s="1" t="s">
        <v>96263</v>
      </c>
      <c r="G34229" s="1" t="s">
        <v>96264</v>
      </c>
      <c r="H34229" s="1">
        <v>20752000</v>
      </c>
      <c r="I34229" s="1" t="s">
        <v>4385</v>
      </c>
      <c r="J34229" s="1" t="s">
        <v>1411</v>
      </c>
      <c r="K34229" s="1" t="s">
        <v>19</v>
      </c>
      <c r="L34229"/>
      <c r="M34229"/>
      <c r="N34229" s="1" t="s">
        <v>20</v>
      </c>
      <c r="O34229" s="1" t="s">
        <v>1412</v>
      </c>
      <c r="P34229" s="1">
        <f t="shared" si="534"/>
        <v>45410</v>
      </c>
    </row>
    <row r="34230" spans="2:16" ht="10.55" customHeight="1" x14ac:dyDescent="0.3">
      <c r="B34230" s="1">
        <v>45480</v>
      </c>
      <c r="C34230"/>
      <c r="D34230" s="1" t="s">
        <v>96265</v>
      </c>
      <c r="E34230" s="12">
        <v>61186938000728</v>
      </c>
      <c r="F34230" s="1" t="s">
        <v>96266</v>
      </c>
      <c r="G34230" s="1" t="s">
        <v>96267</v>
      </c>
      <c r="H34230" s="1">
        <v>20921440</v>
      </c>
      <c r="I34230" s="1" t="s">
        <v>4385</v>
      </c>
      <c r="J34230" s="1" t="s">
        <v>1411</v>
      </c>
      <c r="K34230" s="1" t="s">
        <v>19</v>
      </c>
      <c r="L34230"/>
      <c r="M34230"/>
      <c r="N34230" s="1" t="s">
        <v>20</v>
      </c>
      <c r="O34230" s="1" t="s">
        <v>1412</v>
      </c>
      <c r="P34230" s="1">
        <f t="shared" si="534"/>
        <v>45480</v>
      </c>
    </row>
    <row r="34231" spans="2:16" ht="10.55" customHeight="1" x14ac:dyDescent="0.3">
      <c r="B34231" s="1">
        <v>45692</v>
      </c>
      <c r="C34231"/>
      <c r="D34231" s="1" t="s">
        <v>96268</v>
      </c>
      <c r="E34231" s="12">
        <v>42107789000124</v>
      </c>
      <c r="F34231" s="1" t="s">
        <v>96269</v>
      </c>
      <c r="G34231" s="1" t="s">
        <v>96270</v>
      </c>
      <c r="H34231" s="1">
        <v>2320000</v>
      </c>
      <c r="I34231" s="1" t="s">
        <v>4385</v>
      </c>
      <c r="J34231" s="1" t="s">
        <v>1411</v>
      </c>
      <c r="K34231" s="1" t="s">
        <v>19</v>
      </c>
      <c r="L34231"/>
      <c r="M34231"/>
      <c r="N34231" s="1" t="s">
        <v>20</v>
      </c>
      <c r="O34231" s="1" t="s">
        <v>1412</v>
      </c>
      <c r="P34231" s="1">
        <f t="shared" si="534"/>
        <v>45692</v>
      </c>
    </row>
    <row r="34232" spans="2:16" ht="10.55" customHeight="1" x14ac:dyDescent="0.3">
      <c r="B34232" s="1">
        <v>46780</v>
      </c>
      <c r="C34232"/>
      <c r="D34232" s="1" t="s">
        <v>96271</v>
      </c>
      <c r="E34232" s="12">
        <v>42523365000140</v>
      </c>
      <c r="F34232" s="1" t="s">
        <v>96272</v>
      </c>
      <c r="G34232" s="1" t="s">
        <v>96273</v>
      </c>
      <c r="H34232" s="1">
        <v>20000000</v>
      </c>
      <c r="I34232" s="1" t="s">
        <v>4385</v>
      </c>
      <c r="J34232" s="1" t="s">
        <v>1411</v>
      </c>
      <c r="K34232" s="1" t="s">
        <v>19</v>
      </c>
      <c r="L34232"/>
      <c r="M34232"/>
      <c r="N34232" s="1" t="s">
        <v>20</v>
      </c>
      <c r="O34232" s="1" t="s">
        <v>1412</v>
      </c>
      <c r="P34232" s="1">
        <f t="shared" si="534"/>
        <v>46780</v>
      </c>
    </row>
    <row r="34233" spans="2:16" ht="10.55" customHeight="1" x14ac:dyDescent="0.3">
      <c r="B34233" s="1">
        <v>47823</v>
      </c>
      <c r="C34233"/>
      <c r="D34233" s="1" t="s">
        <v>32791</v>
      </c>
      <c r="E34233" s="12">
        <v>33304056000199</v>
      </c>
      <c r="F34233" s="1" t="s">
        <v>96274</v>
      </c>
      <c r="G34233" s="1" t="s">
        <v>96275</v>
      </c>
      <c r="H34233" s="1">
        <v>20090000</v>
      </c>
      <c r="I34233" s="1" t="s">
        <v>4385</v>
      </c>
      <c r="J34233" s="1" t="s">
        <v>1411</v>
      </c>
      <c r="K34233" s="1" t="s">
        <v>19</v>
      </c>
      <c r="L34233"/>
      <c r="M34233"/>
      <c r="N34233" s="1" t="s">
        <v>20</v>
      </c>
      <c r="O34233" s="1" t="s">
        <v>1412</v>
      </c>
      <c r="P34233" s="1">
        <f t="shared" si="534"/>
        <v>47823</v>
      </c>
    </row>
    <row r="34234" spans="2:16" ht="10.55" customHeight="1" x14ac:dyDescent="0.3">
      <c r="B34234" s="1">
        <v>48016</v>
      </c>
      <c r="C34234"/>
      <c r="D34234" s="1" t="s">
        <v>96276</v>
      </c>
      <c r="E34234" s="12">
        <v>33954702000163</v>
      </c>
      <c r="F34234" s="1" t="s">
        <v>96277</v>
      </c>
      <c r="G34234" s="1" t="s">
        <v>96278</v>
      </c>
      <c r="H34234" s="1">
        <v>20751003</v>
      </c>
      <c r="I34234" s="1" t="s">
        <v>4385</v>
      </c>
      <c r="J34234" s="1" t="s">
        <v>1411</v>
      </c>
      <c r="K34234" s="1" t="s">
        <v>19</v>
      </c>
      <c r="L34234"/>
      <c r="M34234"/>
      <c r="N34234" s="1" t="s">
        <v>20</v>
      </c>
      <c r="O34234" s="1" t="s">
        <v>1412</v>
      </c>
      <c r="P34234" s="1">
        <f t="shared" si="534"/>
        <v>48016</v>
      </c>
    </row>
    <row r="34235" spans="2:16" ht="10.55" customHeight="1" x14ac:dyDescent="0.3">
      <c r="B34235" s="1">
        <v>49971</v>
      </c>
      <c r="C34235"/>
      <c r="D34235" s="1" t="s">
        <v>56480</v>
      </c>
      <c r="E34235" s="12">
        <v>30368864000474</v>
      </c>
      <c r="F34235" s="1" t="s">
        <v>96279</v>
      </c>
      <c r="G34235" s="1" t="s">
        <v>96280</v>
      </c>
      <c r="H34235" s="1">
        <v>21941000</v>
      </c>
      <c r="I34235" s="1" t="s">
        <v>4385</v>
      </c>
      <c r="J34235" s="1" t="s">
        <v>1411</v>
      </c>
      <c r="K34235" s="1" t="s">
        <v>19</v>
      </c>
      <c r="L34235"/>
      <c r="M34235"/>
      <c r="N34235" s="1" t="s">
        <v>20</v>
      </c>
      <c r="O34235" s="1" t="s">
        <v>1412</v>
      </c>
      <c r="P34235" s="1">
        <f t="shared" si="534"/>
        <v>49971</v>
      </c>
    </row>
    <row r="34236" spans="2:16" ht="10.55" customHeight="1" x14ac:dyDescent="0.3">
      <c r="B34236" s="1">
        <v>51290</v>
      </c>
      <c r="C34236"/>
      <c r="D34236" s="1" t="s">
        <v>27400</v>
      </c>
      <c r="E34236" s="12">
        <v>33087156000100</v>
      </c>
      <c r="F34236" s="1" t="s">
        <v>27400</v>
      </c>
      <c r="G34236" s="1" t="s">
        <v>96281</v>
      </c>
      <c r="H34236" s="1">
        <v>20021000</v>
      </c>
      <c r="I34236" s="1" t="s">
        <v>4385</v>
      </c>
      <c r="J34236" s="1" t="s">
        <v>1411</v>
      </c>
      <c r="K34236" s="1" t="s">
        <v>19</v>
      </c>
      <c r="L34236"/>
      <c r="M34236"/>
      <c r="N34236" s="1" t="s">
        <v>20</v>
      </c>
      <c r="O34236" s="1" t="s">
        <v>1412</v>
      </c>
      <c r="P34236" s="1">
        <f t="shared" si="534"/>
        <v>51290</v>
      </c>
    </row>
    <row r="34237" spans="2:16" ht="10.55" customHeight="1" x14ac:dyDescent="0.3">
      <c r="B34237" s="1">
        <v>51641</v>
      </c>
      <c r="C34237"/>
      <c r="D34237" s="1" t="s">
        <v>96282</v>
      </c>
      <c r="E34237" s="12">
        <v>33343831000115</v>
      </c>
      <c r="F34237" s="1" t="s">
        <v>96283</v>
      </c>
      <c r="G34237" s="1" t="s">
        <v>96284</v>
      </c>
      <c r="H34237" s="1">
        <v>20760020</v>
      </c>
      <c r="I34237" s="1" t="s">
        <v>4385</v>
      </c>
      <c r="J34237" s="1" t="s">
        <v>1411</v>
      </c>
      <c r="K34237" s="1" t="s">
        <v>19</v>
      </c>
      <c r="L34237"/>
      <c r="M34237"/>
      <c r="N34237" s="1" t="s">
        <v>20</v>
      </c>
      <c r="O34237" s="1" t="s">
        <v>1412</v>
      </c>
      <c r="P34237" s="1">
        <f t="shared" si="534"/>
        <v>51641</v>
      </c>
    </row>
    <row r="34238" spans="2:16" ht="10.55" customHeight="1" x14ac:dyDescent="0.3">
      <c r="B34238" s="1">
        <v>51802</v>
      </c>
      <c r="C34238"/>
      <c r="D34238" s="1" t="s">
        <v>96285</v>
      </c>
      <c r="E34238" s="12">
        <v>31532211000107</v>
      </c>
      <c r="F34238" s="1" t="s">
        <v>96286</v>
      </c>
      <c r="G34238" s="1" t="s">
        <v>96287</v>
      </c>
      <c r="H34238" s="1">
        <v>22631000</v>
      </c>
      <c r="I34238" s="1" t="s">
        <v>4385</v>
      </c>
      <c r="J34238" s="1" t="s">
        <v>1411</v>
      </c>
      <c r="K34238" s="1" t="s">
        <v>19</v>
      </c>
      <c r="L34238"/>
      <c r="M34238"/>
      <c r="N34238" s="1" t="s">
        <v>20</v>
      </c>
      <c r="O34238" s="1" t="s">
        <v>1412</v>
      </c>
      <c r="P34238" s="1">
        <f t="shared" si="534"/>
        <v>51802</v>
      </c>
    </row>
    <row r="34239" spans="2:16" ht="10.55" customHeight="1" x14ac:dyDescent="0.3">
      <c r="B34239" s="1">
        <v>53358</v>
      </c>
      <c r="C34239"/>
      <c r="D34239" s="1" t="s">
        <v>27479</v>
      </c>
      <c r="E34239" s="12">
        <v>33082082000110</v>
      </c>
      <c r="F34239" s="1" t="s">
        <v>96288</v>
      </c>
      <c r="G34239" s="1" t="s">
        <v>96289</v>
      </c>
      <c r="H34239" s="1">
        <v>21061000</v>
      </c>
      <c r="I34239" s="1" t="s">
        <v>4385</v>
      </c>
      <c r="J34239" s="1" t="s">
        <v>1411</v>
      </c>
      <c r="K34239" s="1" t="s">
        <v>19</v>
      </c>
      <c r="L34239"/>
      <c r="M34239"/>
      <c r="N34239" s="1" t="s">
        <v>20</v>
      </c>
      <c r="O34239" s="1" t="s">
        <v>1412</v>
      </c>
      <c r="P34239" s="1">
        <f t="shared" si="534"/>
        <v>53358</v>
      </c>
    </row>
    <row r="34240" spans="2:16" ht="10.55" customHeight="1" x14ac:dyDescent="0.3">
      <c r="B34240" s="1">
        <v>54051</v>
      </c>
      <c r="C34240"/>
      <c r="D34240" s="1" t="s">
        <v>96290</v>
      </c>
      <c r="E34240" s="12">
        <v>33010760000139</v>
      </c>
      <c r="F34240" s="1" t="s">
        <v>96291</v>
      </c>
      <c r="G34240" s="1" t="s">
        <v>96292</v>
      </c>
      <c r="H34240" s="1">
        <v>21665210</v>
      </c>
      <c r="I34240" s="1" t="s">
        <v>4385</v>
      </c>
      <c r="J34240" s="1" t="s">
        <v>1411</v>
      </c>
      <c r="K34240" s="1" t="s">
        <v>19</v>
      </c>
      <c r="L34240"/>
      <c r="M34240"/>
      <c r="N34240" s="1" t="s">
        <v>20</v>
      </c>
      <c r="O34240" s="1" t="s">
        <v>1412</v>
      </c>
      <c r="P34240" s="1">
        <f t="shared" si="534"/>
        <v>54051</v>
      </c>
    </row>
    <row r="34241" spans="2:16" ht="10.55" customHeight="1" x14ac:dyDescent="0.3">
      <c r="B34241" s="1">
        <v>55653</v>
      </c>
      <c r="C34241"/>
      <c r="D34241" s="1" t="s">
        <v>96293</v>
      </c>
      <c r="E34241" s="12">
        <v>33031782000185</v>
      </c>
      <c r="F34241" s="1" t="s">
        <v>96294</v>
      </c>
      <c r="G34241" s="1" t="s">
        <v>96295</v>
      </c>
      <c r="H34241" s="1">
        <v>21530040</v>
      </c>
      <c r="I34241" s="1" t="s">
        <v>4385</v>
      </c>
      <c r="J34241" s="1" t="s">
        <v>1411</v>
      </c>
      <c r="K34241" s="1" t="s">
        <v>19</v>
      </c>
      <c r="L34241"/>
      <c r="M34241"/>
      <c r="N34241" s="1" t="s">
        <v>20</v>
      </c>
      <c r="O34241" s="1" t="s">
        <v>1412</v>
      </c>
      <c r="P34241" s="1">
        <f t="shared" si="534"/>
        <v>55653</v>
      </c>
    </row>
    <row r="34242" spans="2:16" ht="10.55" customHeight="1" x14ac:dyDescent="0.3">
      <c r="B34242" s="1">
        <v>55900</v>
      </c>
      <c r="C34242"/>
      <c r="D34242" s="1" t="s">
        <v>96296</v>
      </c>
      <c r="E34242" s="12">
        <v>40319600000131</v>
      </c>
      <c r="F34242" s="1" t="s">
        <v>96297</v>
      </c>
      <c r="G34242" s="1" t="s">
        <v>96298</v>
      </c>
      <c r="H34242" s="1">
        <v>22250040</v>
      </c>
      <c r="I34242" s="1" t="s">
        <v>4385</v>
      </c>
      <c r="J34242" s="1" t="s">
        <v>1411</v>
      </c>
      <c r="K34242" s="1" t="s">
        <v>19</v>
      </c>
      <c r="L34242"/>
      <c r="M34242"/>
      <c r="N34242" s="1" t="s">
        <v>20</v>
      </c>
      <c r="O34242" s="1" t="s">
        <v>1412</v>
      </c>
      <c r="P34242" s="1">
        <f t="shared" ref="P34242:P34305" si="535">B34242</f>
        <v>55900</v>
      </c>
    </row>
    <row r="34243" spans="2:16" ht="10.55" customHeight="1" x14ac:dyDescent="0.3">
      <c r="B34243" s="1">
        <v>57535</v>
      </c>
      <c r="C34243"/>
      <c r="D34243" s="1" t="s">
        <v>96299</v>
      </c>
      <c r="E34243" s="12">
        <v>62799507000457</v>
      </c>
      <c r="F34243" s="1" t="s">
        <v>96300</v>
      </c>
      <c r="G34243" s="1" t="s">
        <v>96301</v>
      </c>
      <c r="H34243" s="1">
        <v>20001970</v>
      </c>
      <c r="I34243" s="1" t="s">
        <v>4385</v>
      </c>
      <c r="J34243" s="1" t="s">
        <v>1411</v>
      </c>
      <c r="K34243" s="1" t="s">
        <v>19</v>
      </c>
      <c r="L34243"/>
      <c r="M34243"/>
      <c r="N34243" s="1" t="s">
        <v>20</v>
      </c>
      <c r="O34243" s="1" t="s">
        <v>1412</v>
      </c>
      <c r="P34243" s="1">
        <f t="shared" si="535"/>
        <v>57535</v>
      </c>
    </row>
    <row r="34244" spans="2:16" ht="10.55" customHeight="1" x14ac:dyDescent="0.3">
      <c r="B34244" s="1">
        <v>58303</v>
      </c>
      <c r="C34244"/>
      <c r="D34244" s="1" t="s">
        <v>96302</v>
      </c>
      <c r="E34244" s="12">
        <v>31349863000100</v>
      </c>
      <c r="F34244" s="1" t="s">
        <v>96303</v>
      </c>
      <c r="G34244" s="1" t="s">
        <v>96304</v>
      </c>
      <c r="H34244" s="1">
        <v>20241250</v>
      </c>
      <c r="I34244" s="1" t="s">
        <v>4385</v>
      </c>
      <c r="J34244" s="1" t="s">
        <v>1411</v>
      </c>
      <c r="K34244" s="1" t="s">
        <v>19</v>
      </c>
      <c r="L34244"/>
      <c r="M34244"/>
      <c r="N34244" s="1" t="s">
        <v>20</v>
      </c>
      <c r="O34244" s="1" t="s">
        <v>1412</v>
      </c>
      <c r="P34244" s="1">
        <f t="shared" si="535"/>
        <v>58303</v>
      </c>
    </row>
    <row r="34245" spans="2:16" ht="10.55" customHeight="1" x14ac:dyDescent="0.3">
      <c r="B34245" s="1">
        <v>59685</v>
      </c>
      <c r="C34245"/>
      <c r="D34245" s="1" t="s">
        <v>56483</v>
      </c>
      <c r="E34245" s="12">
        <v>33000167000101</v>
      </c>
      <c r="F34245" s="1" t="s">
        <v>96305</v>
      </c>
      <c r="G34245" s="1" t="s">
        <v>96306</v>
      </c>
      <c r="H34245" s="1">
        <v>20031000</v>
      </c>
      <c r="I34245" s="1" t="s">
        <v>4385</v>
      </c>
      <c r="J34245" s="1" t="s">
        <v>1411</v>
      </c>
      <c r="K34245" s="1" t="s">
        <v>19</v>
      </c>
      <c r="L34245"/>
      <c r="M34245"/>
      <c r="N34245" s="1" t="s">
        <v>20</v>
      </c>
      <c r="O34245" s="1" t="s">
        <v>1412</v>
      </c>
      <c r="P34245" s="1">
        <f t="shared" si="535"/>
        <v>59685</v>
      </c>
    </row>
    <row r="34246" spans="2:16" ht="10.55" customHeight="1" x14ac:dyDescent="0.3">
      <c r="B34246" s="1">
        <v>59810</v>
      </c>
      <c r="C34246"/>
      <c r="D34246" s="1" t="s">
        <v>96307</v>
      </c>
      <c r="E34246" s="12">
        <v>92723014000151</v>
      </c>
      <c r="F34246" s="1" t="s">
        <v>96308</v>
      </c>
      <c r="G34246" s="1" t="s">
        <v>96309</v>
      </c>
      <c r="H34246" s="1">
        <v>20930000</v>
      </c>
      <c r="I34246" s="1" t="s">
        <v>4385</v>
      </c>
      <c r="J34246" s="1" t="s">
        <v>1411</v>
      </c>
      <c r="K34246" s="1" t="s">
        <v>19</v>
      </c>
      <c r="L34246"/>
      <c r="M34246"/>
      <c r="N34246" s="1" t="s">
        <v>20</v>
      </c>
      <c r="O34246" s="1" t="s">
        <v>1412</v>
      </c>
      <c r="P34246" s="1">
        <f t="shared" si="535"/>
        <v>59810</v>
      </c>
    </row>
    <row r="34247" spans="2:16" ht="10.55" customHeight="1" x14ac:dyDescent="0.3">
      <c r="B34247" s="1">
        <v>61006</v>
      </c>
      <c r="C34247"/>
      <c r="D34247" s="1" t="s">
        <v>96310</v>
      </c>
      <c r="E34247" s="12">
        <v>29516754000180</v>
      </c>
      <c r="F34247" s="1" t="s">
        <v>96311</v>
      </c>
      <c r="G34247" s="1" t="s">
        <v>96312</v>
      </c>
      <c r="H34247" s="1">
        <v>21031060</v>
      </c>
      <c r="I34247" s="1" t="s">
        <v>4385</v>
      </c>
      <c r="J34247" s="1" t="s">
        <v>1411</v>
      </c>
      <c r="K34247" s="1" t="s">
        <v>19</v>
      </c>
      <c r="L34247"/>
      <c r="M34247"/>
      <c r="N34247" s="1" t="s">
        <v>20</v>
      </c>
      <c r="O34247" s="1" t="s">
        <v>1412</v>
      </c>
      <c r="P34247" s="1">
        <f t="shared" si="535"/>
        <v>61006</v>
      </c>
    </row>
    <row r="34248" spans="2:16" ht="10.55" customHeight="1" x14ac:dyDescent="0.3">
      <c r="B34248" s="1">
        <v>62352</v>
      </c>
      <c r="C34248"/>
      <c r="D34248" s="1" t="s">
        <v>96313</v>
      </c>
      <c r="E34248" s="12">
        <v>29392305000178</v>
      </c>
      <c r="F34248" s="1" t="s">
        <v>96314</v>
      </c>
      <c r="G34248" s="1" t="s">
        <v>96315</v>
      </c>
      <c r="H34248" s="1">
        <v>20030040</v>
      </c>
      <c r="I34248" s="1" t="s">
        <v>4385</v>
      </c>
      <c r="J34248" s="1" t="s">
        <v>1411</v>
      </c>
      <c r="K34248" s="1" t="s">
        <v>19</v>
      </c>
      <c r="L34248"/>
      <c r="M34248"/>
      <c r="N34248" s="1" t="s">
        <v>20</v>
      </c>
      <c r="O34248" s="1" t="s">
        <v>1412</v>
      </c>
      <c r="P34248" s="1">
        <f t="shared" si="535"/>
        <v>62352</v>
      </c>
    </row>
    <row r="34249" spans="2:16" ht="10.55" customHeight="1" x14ac:dyDescent="0.3">
      <c r="B34249" s="1">
        <v>62592</v>
      </c>
      <c r="C34249"/>
      <c r="D34249" s="1" t="s">
        <v>96316</v>
      </c>
      <c r="E34249" s="12">
        <v>33069238000122</v>
      </c>
      <c r="F34249" s="1" t="s">
        <v>96317</v>
      </c>
      <c r="G34249" s="1" t="s">
        <v>96318</v>
      </c>
      <c r="H34249" s="1">
        <v>22700000</v>
      </c>
      <c r="I34249" s="1" t="s">
        <v>4385</v>
      </c>
      <c r="J34249" s="1" t="s">
        <v>1411</v>
      </c>
      <c r="K34249" s="1" t="s">
        <v>19</v>
      </c>
      <c r="L34249"/>
      <c r="M34249"/>
      <c r="N34249" s="1" t="s">
        <v>20</v>
      </c>
      <c r="O34249" s="1" t="s">
        <v>1412</v>
      </c>
      <c r="P34249" s="1">
        <f t="shared" si="535"/>
        <v>62592</v>
      </c>
    </row>
    <row r="34250" spans="2:16" ht="10.55" customHeight="1" x14ac:dyDescent="0.3">
      <c r="B34250" s="1">
        <v>64530</v>
      </c>
      <c r="C34250"/>
      <c r="D34250" s="1" t="s">
        <v>96319</v>
      </c>
      <c r="E34250" s="12">
        <v>30319081000158</v>
      </c>
      <c r="F34250" s="1" t="s">
        <v>96320</v>
      </c>
      <c r="G34250" s="1" t="s">
        <v>96321</v>
      </c>
      <c r="H34250" s="1">
        <v>21040000</v>
      </c>
      <c r="I34250" s="1" t="s">
        <v>4385</v>
      </c>
      <c r="J34250" s="1" t="s">
        <v>1411</v>
      </c>
      <c r="K34250" s="1" t="s">
        <v>19</v>
      </c>
      <c r="L34250"/>
      <c r="M34250"/>
      <c r="N34250" s="1" t="s">
        <v>20</v>
      </c>
      <c r="O34250" s="1" t="s">
        <v>1412</v>
      </c>
      <c r="P34250" s="1">
        <f t="shared" si="535"/>
        <v>64530</v>
      </c>
    </row>
    <row r="34251" spans="2:16" ht="10.55" customHeight="1" x14ac:dyDescent="0.3">
      <c r="B34251" s="1">
        <v>67611</v>
      </c>
      <c r="C34251"/>
      <c r="D34251" s="1" t="s">
        <v>96322</v>
      </c>
      <c r="E34251" s="12">
        <v>33376328000166</v>
      </c>
      <c r="F34251" s="1" t="s">
        <v>96323</v>
      </c>
      <c r="G34251" s="1" t="s">
        <v>96324</v>
      </c>
      <c r="H34251" s="1">
        <v>20940000</v>
      </c>
      <c r="I34251" s="1" t="s">
        <v>4385</v>
      </c>
      <c r="J34251" s="1" t="s">
        <v>1411</v>
      </c>
      <c r="K34251" s="1" t="s">
        <v>19</v>
      </c>
      <c r="L34251"/>
      <c r="M34251"/>
      <c r="N34251" s="1" t="s">
        <v>20</v>
      </c>
      <c r="O34251" s="1" t="s">
        <v>1412</v>
      </c>
      <c r="P34251" s="1">
        <f t="shared" si="535"/>
        <v>67611</v>
      </c>
    </row>
    <row r="34252" spans="2:16" ht="10.55" customHeight="1" x14ac:dyDescent="0.3">
      <c r="B34252" s="1">
        <v>68540</v>
      </c>
      <c r="C34252"/>
      <c r="D34252" s="1" t="s">
        <v>96325</v>
      </c>
      <c r="E34252" s="12">
        <v>30797849000107</v>
      </c>
      <c r="F34252" s="1" t="s">
        <v>96326</v>
      </c>
      <c r="G34252" s="1" t="s">
        <v>96327</v>
      </c>
      <c r="H34252" s="1">
        <v>20931000</v>
      </c>
      <c r="I34252" s="1" t="s">
        <v>4385</v>
      </c>
      <c r="J34252" s="1" t="s">
        <v>1411</v>
      </c>
      <c r="K34252" s="1" t="s">
        <v>19</v>
      </c>
      <c r="L34252"/>
      <c r="M34252"/>
      <c r="N34252" s="1" t="s">
        <v>20</v>
      </c>
      <c r="O34252" s="1" t="s">
        <v>1412</v>
      </c>
      <c r="P34252" s="1">
        <f t="shared" si="535"/>
        <v>68540</v>
      </c>
    </row>
    <row r="34253" spans="2:16" ht="10.55" customHeight="1" x14ac:dyDescent="0.3">
      <c r="B34253" s="1">
        <v>69049</v>
      </c>
      <c r="C34253"/>
      <c r="D34253" s="1" t="s">
        <v>96328</v>
      </c>
      <c r="E34253" s="12">
        <v>33057035000116</v>
      </c>
      <c r="F34253" s="1" t="s">
        <v>96329</v>
      </c>
      <c r="G34253" s="1" t="s">
        <v>96330</v>
      </c>
      <c r="H34253" s="1">
        <v>20922000</v>
      </c>
      <c r="I34253" s="1" t="s">
        <v>4385</v>
      </c>
      <c r="J34253" s="1" t="s">
        <v>1411</v>
      </c>
      <c r="K34253" s="1" t="s">
        <v>19</v>
      </c>
      <c r="L34253"/>
      <c r="M34253"/>
      <c r="N34253" s="1" t="s">
        <v>20</v>
      </c>
      <c r="O34253" s="1" t="s">
        <v>1412</v>
      </c>
      <c r="P34253" s="1">
        <f t="shared" si="535"/>
        <v>69049</v>
      </c>
    </row>
    <row r="34254" spans="2:16" ht="10.55" customHeight="1" x14ac:dyDescent="0.3">
      <c r="B34254" s="1">
        <v>69669</v>
      </c>
      <c r="C34254"/>
      <c r="D34254" s="1" t="s">
        <v>10513</v>
      </c>
      <c r="E34254" s="12">
        <v>44013159000469</v>
      </c>
      <c r="F34254" s="1" t="s">
        <v>10514</v>
      </c>
      <c r="G34254" s="1" t="s">
        <v>96331</v>
      </c>
      <c r="H34254" s="1">
        <v>21050451</v>
      </c>
      <c r="I34254" s="1" t="s">
        <v>4385</v>
      </c>
      <c r="J34254" s="1" t="s">
        <v>1411</v>
      </c>
      <c r="K34254" s="1" t="s">
        <v>19</v>
      </c>
      <c r="L34254"/>
      <c r="M34254"/>
      <c r="N34254" s="1" t="s">
        <v>20</v>
      </c>
      <c r="O34254" s="1" t="s">
        <v>1412</v>
      </c>
      <c r="P34254" s="1">
        <f t="shared" si="535"/>
        <v>69669</v>
      </c>
    </row>
    <row r="34255" spans="2:16" ht="10.55" customHeight="1" x14ac:dyDescent="0.3">
      <c r="B34255" s="1">
        <v>70500</v>
      </c>
      <c r="C34255"/>
      <c r="D34255" s="1" t="s">
        <v>96332</v>
      </c>
      <c r="E34255" s="12">
        <v>42283796000187</v>
      </c>
      <c r="F34255" s="1" t="s">
        <v>96333</v>
      </c>
      <c r="G34255" s="1" t="s">
        <v>96334</v>
      </c>
      <c r="H34255" s="1">
        <v>21041150</v>
      </c>
      <c r="I34255" s="1" t="s">
        <v>4385</v>
      </c>
      <c r="J34255" s="1" t="s">
        <v>1411</v>
      </c>
      <c r="K34255" s="1" t="s">
        <v>19</v>
      </c>
      <c r="L34255"/>
      <c r="M34255"/>
      <c r="N34255" s="1" t="s">
        <v>20</v>
      </c>
      <c r="O34255" s="1" t="s">
        <v>1412</v>
      </c>
      <c r="P34255" s="1">
        <f t="shared" si="535"/>
        <v>70500</v>
      </c>
    </row>
    <row r="34256" spans="2:16" ht="10.55" customHeight="1" x14ac:dyDescent="0.3">
      <c r="B34256" s="1">
        <v>70560</v>
      </c>
      <c r="C34256"/>
      <c r="D34256" s="1" t="s">
        <v>96335</v>
      </c>
      <c r="E34256" s="12">
        <v>34000075000194</v>
      </c>
      <c r="F34256" s="1" t="s">
        <v>96336</v>
      </c>
      <c r="G34256" s="1" t="s">
        <v>96337</v>
      </c>
      <c r="H34256" s="1">
        <v>20241080</v>
      </c>
      <c r="I34256" s="1" t="s">
        <v>4385</v>
      </c>
      <c r="J34256" s="1" t="s">
        <v>1411</v>
      </c>
      <c r="K34256" s="1" t="s">
        <v>19</v>
      </c>
      <c r="L34256"/>
      <c r="M34256"/>
      <c r="N34256" s="1" t="s">
        <v>20</v>
      </c>
      <c r="O34256" s="1" t="s">
        <v>1412</v>
      </c>
      <c r="P34256" s="1">
        <f t="shared" si="535"/>
        <v>70560</v>
      </c>
    </row>
    <row r="34257" spans="2:16" ht="10.55" customHeight="1" x14ac:dyDescent="0.3">
      <c r="B34257" s="1">
        <v>72219</v>
      </c>
      <c r="C34257"/>
      <c r="D34257" s="1" t="s">
        <v>96338</v>
      </c>
      <c r="E34257" s="12">
        <v>42271734000155</v>
      </c>
      <c r="F34257" s="1" t="s">
        <v>96339</v>
      </c>
      <c r="G34257" s="1" t="s">
        <v>96340</v>
      </c>
      <c r="H34257" s="1">
        <v>20091000</v>
      </c>
      <c r="I34257" s="1" t="s">
        <v>4385</v>
      </c>
      <c r="J34257" s="1" t="s">
        <v>1411</v>
      </c>
      <c r="K34257" s="1" t="s">
        <v>19</v>
      </c>
      <c r="L34257"/>
      <c r="M34257"/>
      <c r="N34257" s="1" t="s">
        <v>20</v>
      </c>
      <c r="O34257" s="1" t="s">
        <v>1412</v>
      </c>
      <c r="P34257" s="1">
        <f t="shared" si="535"/>
        <v>72219</v>
      </c>
    </row>
    <row r="34258" spans="2:16" ht="10.55" customHeight="1" x14ac:dyDescent="0.3">
      <c r="B34258" s="1">
        <v>72357</v>
      </c>
      <c r="C34258"/>
      <c r="D34258" s="1" t="s">
        <v>57666</v>
      </c>
      <c r="E34258" s="12">
        <v>29744612000251</v>
      </c>
      <c r="F34258" s="1" t="s">
        <v>96341</v>
      </c>
      <c r="G34258" s="1" t="s">
        <v>96342</v>
      </c>
      <c r="H34258" s="1">
        <v>20000000</v>
      </c>
      <c r="I34258" s="1" t="s">
        <v>4385</v>
      </c>
      <c r="J34258" s="1" t="s">
        <v>1411</v>
      </c>
      <c r="K34258" s="1" t="s">
        <v>19</v>
      </c>
      <c r="L34258"/>
      <c r="M34258"/>
      <c r="N34258" s="1" t="s">
        <v>20</v>
      </c>
      <c r="O34258" s="1" t="s">
        <v>1412</v>
      </c>
      <c r="P34258" s="1">
        <f t="shared" si="535"/>
        <v>72357</v>
      </c>
    </row>
    <row r="34259" spans="2:16" ht="10.55" customHeight="1" x14ac:dyDescent="0.3">
      <c r="B34259" s="1">
        <v>72571</v>
      </c>
      <c r="C34259"/>
      <c r="D34259" s="1" t="s">
        <v>96343</v>
      </c>
      <c r="E34259" s="12">
        <v>33460635000120</v>
      </c>
      <c r="F34259" s="1" t="s">
        <v>96344</v>
      </c>
      <c r="G34259" s="1" t="s">
        <v>96345</v>
      </c>
      <c r="H34259" s="1">
        <v>21220000</v>
      </c>
      <c r="I34259" s="1" t="s">
        <v>4385</v>
      </c>
      <c r="J34259" s="1" t="s">
        <v>1411</v>
      </c>
      <c r="K34259" s="1" t="s">
        <v>19</v>
      </c>
      <c r="L34259"/>
      <c r="M34259"/>
      <c r="N34259" s="1" t="s">
        <v>20</v>
      </c>
      <c r="O34259" s="1" t="s">
        <v>1412</v>
      </c>
      <c r="P34259" s="1">
        <f t="shared" si="535"/>
        <v>72571</v>
      </c>
    </row>
    <row r="34260" spans="2:16" ht="10.55" customHeight="1" x14ac:dyDescent="0.3">
      <c r="B34260" s="1">
        <v>72584</v>
      </c>
      <c r="C34260"/>
      <c r="D34260" s="1" t="s">
        <v>96343</v>
      </c>
      <c r="E34260" s="12">
        <v>33460635006595</v>
      </c>
      <c r="F34260" s="1" t="s">
        <v>96346</v>
      </c>
      <c r="G34260" s="1" t="s">
        <v>96347</v>
      </c>
      <c r="H34260" s="1">
        <v>21220000</v>
      </c>
      <c r="I34260" s="1" t="s">
        <v>4385</v>
      </c>
      <c r="J34260" s="1" t="s">
        <v>1411</v>
      </c>
      <c r="K34260" s="1" t="s">
        <v>19</v>
      </c>
      <c r="L34260"/>
      <c r="M34260"/>
      <c r="N34260" s="1" t="s">
        <v>20</v>
      </c>
      <c r="O34260" s="1" t="s">
        <v>1412</v>
      </c>
      <c r="P34260" s="1">
        <f t="shared" si="535"/>
        <v>72584</v>
      </c>
    </row>
    <row r="34261" spans="2:16" ht="10.55" customHeight="1" x14ac:dyDescent="0.3">
      <c r="B34261" s="1">
        <v>72723</v>
      </c>
      <c r="C34261"/>
      <c r="D34261" s="1" t="s">
        <v>96348</v>
      </c>
      <c r="E34261" s="12">
        <v>40167090000124</v>
      </c>
      <c r="F34261" s="1" t="s">
        <v>96349</v>
      </c>
      <c r="G34261" s="1" t="s">
        <v>96350</v>
      </c>
      <c r="H34261" s="1">
        <v>20550013</v>
      </c>
      <c r="I34261" s="1" t="s">
        <v>4385</v>
      </c>
      <c r="J34261" s="1" t="s">
        <v>1411</v>
      </c>
      <c r="K34261" s="1" t="s">
        <v>19</v>
      </c>
      <c r="L34261"/>
      <c r="M34261"/>
      <c r="N34261" s="1" t="s">
        <v>20</v>
      </c>
      <c r="O34261" s="1" t="s">
        <v>1412</v>
      </c>
      <c r="P34261" s="1">
        <f t="shared" si="535"/>
        <v>72723</v>
      </c>
    </row>
    <row r="34262" spans="2:16" ht="10.55" customHeight="1" x14ac:dyDescent="0.3">
      <c r="B34262" s="1">
        <v>72911</v>
      </c>
      <c r="C34262"/>
      <c r="D34262" s="1" t="s">
        <v>96351</v>
      </c>
      <c r="E34262" s="12">
        <v>33236027000137</v>
      </c>
      <c r="F34262" s="1" t="s">
        <v>96352</v>
      </c>
      <c r="G34262" s="1" t="s">
        <v>96353</v>
      </c>
      <c r="H34262" s="1">
        <v>20960000</v>
      </c>
      <c r="I34262" s="1" t="s">
        <v>4385</v>
      </c>
      <c r="J34262" s="1" t="s">
        <v>1411</v>
      </c>
      <c r="K34262" s="1" t="s">
        <v>19</v>
      </c>
      <c r="L34262"/>
      <c r="M34262"/>
      <c r="N34262" s="1" t="s">
        <v>20</v>
      </c>
      <c r="O34262" s="1" t="s">
        <v>1412</v>
      </c>
      <c r="P34262" s="1">
        <f t="shared" si="535"/>
        <v>72911</v>
      </c>
    </row>
    <row r="34263" spans="2:16" ht="10.55" customHeight="1" x14ac:dyDescent="0.3">
      <c r="B34263" s="1">
        <v>73597</v>
      </c>
      <c r="C34263"/>
      <c r="D34263" s="1" t="s">
        <v>96354</v>
      </c>
      <c r="E34263" s="12">
        <v>28708477000145</v>
      </c>
      <c r="F34263" s="1" t="s">
        <v>96355</v>
      </c>
      <c r="G34263" s="1" t="s">
        <v>96356</v>
      </c>
      <c r="H34263" s="1">
        <v>22260020</v>
      </c>
      <c r="I34263" s="1" t="s">
        <v>4385</v>
      </c>
      <c r="J34263" s="1" t="s">
        <v>1411</v>
      </c>
      <c r="K34263" s="1" t="s">
        <v>19</v>
      </c>
      <c r="L34263"/>
      <c r="M34263"/>
      <c r="N34263" s="1" t="s">
        <v>20</v>
      </c>
      <c r="O34263" s="1" t="s">
        <v>1412</v>
      </c>
      <c r="P34263" s="1">
        <f t="shared" si="535"/>
        <v>73597</v>
      </c>
    </row>
    <row r="34264" spans="2:16" ht="10.55" customHeight="1" x14ac:dyDescent="0.3">
      <c r="B34264" s="1">
        <v>73843</v>
      </c>
      <c r="C34264"/>
      <c r="D34264" s="1" t="s">
        <v>96357</v>
      </c>
      <c r="E34264" s="12">
        <v>40189227000141</v>
      </c>
      <c r="F34264" s="1" t="s">
        <v>96358</v>
      </c>
      <c r="G34264" s="1" t="s">
        <v>96359</v>
      </c>
      <c r="H34264" s="1">
        <v>20011030</v>
      </c>
      <c r="I34264" s="1" t="s">
        <v>4385</v>
      </c>
      <c r="J34264" s="1" t="s">
        <v>1411</v>
      </c>
      <c r="K34264" s="1" t="s">
        <v>19</v>
      </c>
      <c r="L34264"/>
      <c r="M34264"/>
      <c r="N34264" s="1" t="s">
        <v>20</v>
      </c>
      <c r="O34264" s="1" t="s">
        <v>1412</v>
      </c>
      <c r="P34264" s="1">
        <f t="shared" si="535"/>
        <v>73843</v>
      </c>
    </row>
    <row r="34265" spans="2:16" ht="10.55" customHeight="1" x14ac:dyDescent="0.3">
      <c r="B34265" s="1">
        <v>73889</v>
      </c>
      <c r="C34265"/>
      <c r="D34265" s="1" t="s">
        <v>96360</v>
      </c>
      <c r="E34265" s="12">
        <v>28270510000106</v>
      </c>
      <c r="F34265" s="1" t="s">
        <v>96361</v>
      </c>
      <c r="G34265" s="1" t="s">
        <v>96362</v>
      </c>
      <c r="H34265" s="1">
        <v>21021000</v>
      </c>
      <c r="I34265" s="1" t="s">
        <v>4385</v>
      </c>
      <c r="J34265" s="1" t="s">
        <v>1411</v>
      </c>
      <c r="K34265" s="1" t="s">
        <v>19</v>
      </c>
      <c r="L34265"/>
      <c r="M34265"/>
      <c r="N34265" s="1" t="s">
        <v>20</v>
      </c>
      <c r="O34265" s="1" t="s">
        <v>1412</v>
      </c>
      <c r="P34265" s="1">
        <f t="shared" si="535"/>
        <v>73889</v>
      </c>
    </row>
    <row r="34266" spans="2:16" ht="10.55" customHeight="1" x14ac:dyDescent="0.3">
      <c r="B34266" s="1">
        <v>73950</v>
      </c>
      <c r="C34266"/>
      <c r="D34266" s="1" t="s">
        <v>96363</v>
      </c>
      <c r="E34266" s="12">
        <v>30879217000184</v>
      </c>
      <c r="F34266" s="1" t="s">
        <v>96364</v>
      </c>
      <c r="G34266" s="1" t="s">
        <v>96365</v>
      </c>
      <c r="H34266" s="1">
        <v>20024900</v>
      </c>
      <c r="I34266" s="1" t="s">
        <v>4385</v>
      </c>
      <c r="J34266" s="1" t="s">
        <v>1411</v>
      </c>
      <c r="K34266" s="1" t="s">
        <v>19</v>
      </c>
      <c r="L34266"/>
      <c r="M34266"/>
      <c r="N34266" s="1" t="s">
        <v>20</v>
      </c>
      <c r="O34266" s="1" t="s">
        <v>1412</v>
      </c>
      <c r="P34266" s="1">
        <f t="shared" si="535"/>
        <v>73950</v>
      </c>
    </row>
    <row r="34267" spans="2:16" ht="10.55" customHeight="1" x14ac:dyDescent="0.3">
      <c r="B34267" s="1">
        <v>74296</v>
      </c>
      <c r="C34267"/>
      <c r="D34267" s="1" t="s">
        <v>6016</v>
      </c>
      <c r="E34267" s="12">
        <v>89411771000347</v>
      </c>
      <c r="F34267" s="1" t="s">
        <v>6017</v>
      </c>
      <c r="G34267" s="1" t="s">
        <v>96366</v>
      </c>
      <c r="H34267" s="1">
        <v>22250000</v>
      </c>
      <c r="I34267" s="1" t="s">
        <v>4385</v>
      </c>
      <c r="J34267" s="1" t="s">
        <v>1411</v>
      </c>
      <c r="K34267" s="1" t="s">
        <v>19</v>
      </c>
      <c r="L34267"/>
      <c r="M34267"/>
      <c r="N34267" s="1" t="s">
        <v>20</v>
      </c>
      <c r="O34267" s="1" t="s">
        <v>1412</v>
      </c>
      <c r="P34267" s="1">
        <f t="shared" si="535"/>
        <v>74296</v>
      </c>
    </row>
    <row r="34268" spans="2:16" ht="10.55" customHeight="1" x14ac:dyDescent="0.3">
      <c r="B34268" s="1">
        <v>74718</v>
      </c>
      <c r="C34268"/>
      <c r="D34268" s="1" t="s">
        <v>96367</v>
      </c>
      <c r="E34268" s="12">
        <v>32071201000176</v>
      </c>
      <c r="F34268" s="1" t="s">
        <v>96368</v>
      </c>
      <c r="G34268" s="1" t="s">
        <v>96369</v>
      </c>
      <c r="H34268" s="1">
        <v>21011130</v>
      </c>
      <c r="I34268" s="1" t="s">
        <v>4385</v>
      </c>
      <c r="J34268" s="1" t="s">
        <v>1411</v>
      </c>
      <c r="K34268" s="1" t="s">
        <v>19</v>
      </c>
      <c r="L34268"/>
      <c r="M34268"/>
      <c r="N34268" s="1" t="s">
        <v>20</v>
      </c>
      <c r="O34268" s="1" t="s">
        <v>1412</v>
      </c>
      <c r="P34268" s="1">
        <f t="shared" si="535"/>
        <v>74718</v>
      </c>
    </row>
    <row r="34269" spans="2:16" ht="10.55" customHeight="1" x14ac:dyDescent="0.3">
      <c r="B34269" s="1">
        <v>75378</v>
      </c>
      <c r="C34269"/>
      <c r="D34269" s="1" t="s">
        <v>96370</v>
      </c>
      <c r="E34269" s="12">
        <v>30664064000158</v>
      </c>
      <c r="F34269" s="1" t="s">
        <v>96371</v>
      </c>
      <c r="G34269" s="1" t="s">
        <v>96372</v>
      </c>
      <c r="H34269" s="1">
        <v>22210000</v>
      </c>
      <c r="I34269" s="1" t="s">
        <v>4385</v>
      </c>
      <c r="J34269" s="1" t="s">
        <v>1411</v>
      </c>
      <c r="K34269" s="1" t="s">
        <v>19</v>
      </c>
      <c r="L34269"/>
      <c r="M34269"/>
      <c r="N34269" s="1" t="s">
        <v>20</v>
      </c>
      <c r="O34269" s="1" t="s">
        <v>1412</v>
      </c>
      <c r="P34269" s="1">
        <f t="shared" si="535"/>
        <v>75378</v>
      </c>
    </row>
    <row r="34270" spans="2:16" ht="10.55" customHeight="1" x14ac:dyDescent="0.3">
      <c r="B34270" s="1">
        <v>75498</v>
      </c>
      <c r="C34270"/>
      <c r="D34270" s="1" t="s">
        <v>96373</v>
      </c>
      <c r="E34270" s="12">
        <v>42513580000160</v>
      </c>
      <c r="F34270" s="1" t="s">
        <v>96374</v>
      </c>
      <c r="G34270" s="1" t="s">
        <v>96375</v>
      </c>
      <c r="H34270" s="1">
        <v>20031000</v>
      </c>
      <c r="I34270" s="1" t="s">
        <v>4385</v>
      </c>
      <c r="J34270" s="1" t="s">
        <v>1411</v>
      </c>
      <c r="K34270" s="1" t="s">
        <v>19</v>
      </c>
      <c r="L34270"/>
      <c r="M34270"/>
      <c r="N34270" s="1" t="s">
        <v>20</v>
      </c>
      <c r="O34270" s="1" t="s">
        <v>1412</v>
      </c>
      <c r="P34270" s="1">
        <f t="shared" si="535"/>
        <v>75498</v>
      </c>
    </row>
    <row r="34271" spans="2:16" ht="10.55" customHeight="1" x14ac:dyDescent="0.3">
      <c r="B34271" s="1">
        <v>75768</v>
      </c>
      <c r="C34271"/>
      <c r="D34271" s="1" t="s">
        <v>96376</v>
      </c>
      <c r="E34271" s="12">
        <v>32173395000110</v>
      </c>
      <c r="F34271" s="1" t="s">
        <v>96377</v>
      </c>
      <c r="G34271" s="1" t="s">
        <v>96378</v>
      </c>
      <c r="H34271" s="1">
        <v>21021490</v>
      </c>
      <c r="I34271" s="1" t="s">
        <v>4385</v>
      </c>
      <c r="J34271" s="1" t="s">
        <v>1411</v>
      </c>
      <c r="K34271" s="1" t="s">
        <v>19</v>
      </c>
      <c r="L34271"/>
      <c r="M34271"/>
      <c r="N34271" s="1" t="s">
        <v>20</v>
      </c>
      <c r="O34271" s="1" t="s">
        <v>1412</v>
      </c>
      <c r="P34271" s="1">
        <f t="shared" si="535"/>
        <v>75768</v>
      </c>
    </row>
    <row r="34272" spans="2:16" ht="10.55" customHeight="1" x14ac:dyDescent="0.3">
      <c r="B34272" s="1">
        <v>78308</v>
      </c>
      <c r="C34272"/>
      <c r="D34272" s="1" t="s">
        <v>96379</v>
      </c>
      <c r="E34272" s="12">
        <v>72436181000104</v>
      </c>
      <c r="F34272" s="1" t="s">
        <v>96380</v>
      </c>
      <c r="G34272" s="1" t="s">
        <v>96381</v>
      </c>
      <c r="H34272" s="1">
        <v>22631000</v>
      </c>
      <c r="I34272" s="1" t="s">
        <v>4385</v>
      </c>
      <c r="J34272" s="1" t="s">
        <v>1411</v>
      </c>
      <c r="K34272" s="1" t="s">
        <v>19</v>
      </c>
      <c r="L34272"/>
      <c r="M34272"/>
      <c r="N34272" s="1" t="s">
        <v>20</v>
      </c>
      <c r="O34272" s="1" t="s">
        <v>1412</v>
      </c>
      <c r="P34272" s="1">
        <f t="shared" si="535"/>
        <v>78308</v>
      </c>
    </row>
    <row r="34273" spans="2:16" ht="10.55" customHeight="1" x14ac:dyDescent="0.3">
      <c r="B34273" s="1">
        <v>79082</v>
      </c>
      <c r="C34273"/>
      <c r="D34273" s="1" t="s">
        <v>70405</v>
      </c>
      <c r="E34273" s="12">
        <v>30903546000113</v>
      </c>
      <c r="F34273" s="1" t="s">
        <v>96382</v>
      </c>
      <c r="G34273" s="1" t="s">
        <v>96383</v>
      </c>
      <c r="H34273" s="1">
        <v>20231020</v>
      </c>
      <c r="I34273" s="1" t="s">
        <v>4385</v>
      </c>
      <c r="J34273" s="1" t="s">
        <v>1411</v>
      </c>
      <c r="K34273" s="1" t="s">
        <v>19</v>
      </c>
      <c r="L34273"/>
      <c r="M34273"/>
      <c r="N34273" s="1" t="s">
        <v>20</v>
      </c>
      <c r="O34273" s="1" t="s">
        <v>1412</v>
      </c>
      <c r="P34273" s="1">
        <f t="shared" si="535"/>
        <v>79082</v>
      </c>
    </row>
    <row r="34274" spans="2:16" ht="10.55" customHeight="1" x14ac:dyDescent="0.3">
      <c r="B34274" s="1">
        <v>79116</v>
      </c>
      <c r="C34274"/>
      <c r="D34274" s="1" t="s">
        <v>96384</v>
      </c>
      <c r="E34274" s="12">
        <v>56991870000396</v>
      </c>
      <c r="F34274" s="1" t="s">
        <v>96385</v>
      </c>
      <c r="G34274" s="1" t="s">
        <v>96386</v>
      </c>
      <c r="H34274" s="1">
        <v>20921400</v>
      </c>
      <c r="I34274" s="1" t="s">
        <v>4385</v>
      </c>
      <c r="J34274" s="1" t="s">
        <v>1411</v>
      </c>
      <c r="K34274" s="1" t="s">
        <v>19</v>
      </c>
      <c r="L34274"/>
      <c r="M34274"/>
      <c r="N34274" s="1" t="s">
        <v>20</v>
      </c>
      <c r="O34274" s="1" t="s">
        <v>1412</v>
      </c>
      <c r="P34274" s="1">
        <f t="shared" si="535"/>
        <v>79116</v>
      </c>
    </row>
    <row r="34275" spans="2:16" ht="10.55" customHeight="1" x14ac:dyDescent="0.3">
      <c r="B34275" s="1">
        <v>79223</v>
      </c>
      <c r="C34275"/>
      <c r="D34275" s="1" t="s">
        <v>6023</v>
      </c>
      <c r="E34275" s="12">
        <v>29213386000363</v>
      </c>
      <c r="F34275" s="1" t="s">
        <v>23230</v>
      </c>
      <c r="G34275" s="1" t="s">
        <v>96387</v>
      </c>
      <c r="H34275" s="1">
        <v>20220000</v>
      </c>
      <c r="I34275" s="1" t="s">
        <v>4385</v>
      </c>
      <c r="J34275" s="1" t="s">
        <v>1411</v>
      </c>
      <c r="K34275" s="1" t="s">
        <v>19</v>
      </c>
      <c r="L34275"/>
      <c r="M34275"/>
      <c r="N34275" s="1" t="s">
        <v>20</v>
      </c>
      <c r="O34275" s="1" t="s">
        <v>1412</v>
      </c>
      <c r="P34275" s="1">
        <f t="shared" si="535"/>
        <v>79223</v>
      </c>
    </row>
    <row r="34276" spans="2:16" ht="10.55" customHeight="1" x14ac:dyDescent="0.3">
      <c r="B34276" s="1">
        <v>79238</v>
      </c>
      <c r="C34276"/>
      <c r="D34276" s="1" t="s">
        <v>6023</v>
      </c>
      <c r="E34276" s="12">
        <v>29213386000606</v>
      </c>
      <c r="F34276" s="1" t="s">
        <v>6024</v>
      </c>
      <c r="G34276" s="1" t="s">
        <v>96388</v>
      </c>
      <c r="H34276" s="1">
        <v>20010000</v>
      </c>
      <c r="I34276" s="1" t="s">
        <v>4385</v>
      </c>
      <c r="J34276" s="1" t="s">
        <v>1411</v>
      </c>
      <c r="K34276" s="1" t="s">
        <v>19</v>
      </c>
      <c r="L34276"/>
      <c r="M34276"/>
      <c r="N34276" s="1" t="s">
        <v>20</v>
      </c>
      <c r="O34276" s="1" t="s">
        <v>1412</v>
      </c>
      <c r="P34276" s="1">
        <f t="shared" si="535"/>
        <v>79238</v>
      </c>
    </row>
    <row r="34277" spans="2:16" ht="10.55" customHeight="1" x14ac:dyDescent="0.3">
      <c r="B34277" s="1">
        <v>400047</v>
      </c>
      <c r="C34277"/>
      <c r="D34277" s="1" t="s">
        <v>96389</v>
      </c>
      <c r="E34277" s="12">
        <v>400047</v>
      </c>
      <c r="F34277" s="1" t="s">
        <v>96390</v>
      </c>
      <c r="G34277" s="1" t="s">
        <v>96391</v>
      </c>
      <c r="H34277" s="1">
        <v>20551030</v>
      </c>
      <c r="I34277" s="1" t="s">
        <v>4385</v>
      </c>
      <c r="J34277" s="1" t="s">
        <v>1411</v>
      </c>
      <c r="K34277" s="1" t="s">
        <v>19</v>
      </c>
      <c r="L34277"/>
      <c r="M34277"/>
      <c r="N34277" s="1" t="s">
        <v>20</v>
      </c>
      <c r="O34277" s="1" t="s">
        <v>1412</v>
      </c>
      <c r="P34277" s="1">
        <f t="shared" si="535"/>
        <v>400047</v>
      </c>
    </row>
    <row r="34278" spans="2:16" ht="10.55" customHeight="1" x14ac:dyDescent="0.3">
      <c r="B34278" s="1">
        <v>400132</v>
      </c>
      <c r="C34278"/>
      <c r="D34278" s="1" t="s">
        <v>96392</v>
      </c>
      <c r="E34278" s="12">
        <v>400132</v>
      </c>
      <c r="F34278" s="1" t="s">
        <v>96393</v>
      </c>
      <c r="G34278" s="1" t="s">
        <v>96394</v>
      </c>
      <c r="H34278" s="1">
        <v>23080080</v>
      </c>
      <c r="I34278" s="1" t="s">
        <v>4385</v>
      </c>
      <c r="J34278" s="1" t="s">
        <v>1411</v>
      </c>
      <c r="K34278" s="1" t="s">
        <v>19</v>
      </c>
      <c r="L34278"/>
      <c r="M34278"/>
      <c r="N34278" s="1" t="s">
        <v>20</v>
      </c>
      <c r="O34278" s="1" t="s">
        <v>1412</v>
      </c>
      <c r="P34278" s="1">
        <f t="shared" si="535"/>
        <v>400132</v>
      </c>
    </row>
    <row r="34279" spans="2:16" ht="10.55" customHeight="1" x14ac:dyDescent="0.3">
      <c r="B34279" s="1">
        <v>400143</v>
      </c>
      <c r="C34279"/>
      <c r="D34279" s="1" t="s">
        <v>96395</v>
      </c>
      <c r="E34279" s="12">
        <v>400143</v>
      </c>
      <c r="F34279" s="1" t="s">
        <v>96396</v>
      </c>
      <c r="G34279" s="1" t="s">
        <v>96397</v>
      </c>
      <c r="H34279" s="1">
        <v>21530000</v>
      </c>
      <c r="I34279" s="1" t="s">
        <v>4385</v>
      </c>
      <c r="J34279" s="1" t="s">
        <v>1411</v>
      </c>
      <c r="K34279" s="1" t="s">
        <v>19</v>
      </c>
      <c r="L34279"/>
      <c r="M34279"/>
      <c r="N34279" s="1" t="s">
        <v>20</v>
      </c>
      <c r="O34279" s="1" t="s">
        <v>1412</v>
      </c>
      <c r="P34279" s="1">
        <f t="shared" si="535"/>
        <v>400143</v>
      </c>
    </row>
    <row r="34280" spans="2:16" ht="10.55" customHeight="1" x14ac:dyDescent="0.3">
      <c r="B34280" s="1">
        <v>400144</v>
      </c>
      <c r="C34280"/>
      <c r="D34280" s="1" t="s">
        <v>96398</v>
      </c>
      <c r="E34280" s="12">
        <v>400144</v>
      </c>
      <c r="F34280" s="1" t="s">
        <v>96399</v>
      </c>
      <c r="G34280" s="1" t="s">
        <v>96400</v>
      </c>
      <c r="H34280" s="1">
        <v>21560000</v>
      </c>
      <c r="I34280" s="1" t="s">
        <v>4385</v>
      </c>
      <c r="J34280" s="1" t="s">
        <v>1411</v>
      </c>
      <c r="K34280" s="1" t="s">
        <v>19</v>
      </c>
      <c r="L34280"/>
      <c r="M34280"/>
      <c r="N34280" s="1" t="s">
        <v>20</v>
      </c>
      <c r="O34280" s="1" t="s">
        <v>1412</v>
      </c>
      <c r="P34280" s="1">
        <f t="shared" si="535"/>
        <v>400144</v>
      </c>
    </row>
    <row r="34281" spans="2:16" ht="10.55" customHeight="1" x14ac:dyDescent="0.3">
      <c r="B34281" s="1">
        <v>400146</v>
      </c>
      <c r="C34281"/>
      <c r="D34281" s="1" t="s">
        <v>96401</v>
      </c>
      <c r="E34281" s="12">
        <v>400146</v>
      </c>
      <c r="F34281" s="1" t="s">
        <v>96402</v>
      </c>
      <c r="G34281" s="1" t="s">
        <v>96403</v>
      </c>
      <c r="H34281" s="1">
        <v>20231041</v>
      </c>
      <c r="I34281" s="1" t="s">
        <v>4385</v>
      </c>
      <c r="J34281" s="1" t="s">
        <v>1411</v>
      </c>
      <c r="K34281" s="1" t="s">
        <v>19</v>
      </c>
      <c r="L34281"/>
      <c r="M34281"/>
      <c r="N34281" s="1" t="s">
        <v>20</v>
      </c>
      <c r="O34281" s="1" t="s">
        <v>1412</v>
      </c>
      <c r="P34281" s="1">
        <f t="shared" si="535"/>
        <v>400146</v>
      </c>
    </row>
    <row r="34282" spans="2:16" ht="10.55" customHeight="1" x14ac:dyDescent="0.3">
      <c r="B34282" s="1">
        <v>400151</v>
      </c>
      <c r="C34282"/>
      <c r="D34282" s="1" t="s">
        <v>41447</v>
      </c>
      <c r="E34282" s="12">
        <v>400151</v>
      </c>
      <c r="F34282" s="1" t="s">
        <v>96404</v>
      </c>
      <c r="G34282" s="1" t="s">
        <v>96405</v>
      </c>
      <c r="H34282" s="1">
        <v>20270003</v>
      </c>
      <c r="I34282" s="1" t="s">
        <v>4385</v>
      </c>
      <c r="J34282" s="1" t="s">
        <v>1411</v>
      </c>
      <c r="K34282" s="1" t="s">
        <v>19</v>
      </c>
      <c r="L34282"/>
      <c r="M34282"/>
      <c r="N34282" s="1" t="s">
        <v>20</v>
      </c>
      <c r="O34282" s="1" t="s">
        <v>1412</v>
      </c>
      <c r="P34282" s="1">
        <f t="shared" si="535"/>
        <v>400151</v>
      </c>
    </row>
    <row r="34283" spans="2:16" ht="10.55" customHeight="1" x14ac:dyDescent="0.3">
      <c r="B34283" s="1">
        <v>400155</v>
      </c>
      <c r="C34283"/>
      <c r="D34283" s="1" t="s">
        <v>96406</v>
      </c>
      <c r="E34283" s="12">
        <v>400155</v>
      </c>
      <c r="F34283" s="1" t="s">
        <v>96407</v>
      </c>
      <c r="G34283" s="1" t="s">
        <v>96408</v>
      </c>
      <c r="H34283" s="1">
        <v>21840440</v>
      </c>
      <c r="I34283" s="1" t="s">
        <v>4385</v>
      </c>
      <c r="J34283" s="1" t="s">
        <v>1411</v>
      </c>
      <c r="K34283" s="1" t="s">
        <v>19</v>
      </c>
      <c r="L34283"/>
      <c r="M34283"/>
      <c r="N34283" s="1" t="s">
        <v>20</v>
      </c>
      <c r="O34283" s="1" t="s">
        <v>1412</v>
      </c>
      <c r="P34283" s="1">
        <f t="shared" si="535"/>
        <v>400155</v>
      </c>
    </row>
    <row r="34284" spans="2:16" ht="10.55" customHeight="1" x14ac:dyDescent="0.3">
      <c r="B34284" s="1">
        <v>400164</v>
      </c>
      <c r="C34284"/>
      <c r="D34284" s="1" t="s">
        <v>96409</v>
      </c>
      <c r="E34284" s="12">
        <v>400164</v>
      </c>
      <c r="F34284" s="1" t="s">
        <v>96410</v>
      </c>
      <c r="G34284" s="1" t="s">
        <v>96411</v>
      </c>
      <c r="H34284" s="1">
        <v>22046030</v>
      </c>
      <c r="I34284" s="1" t="s">
        <v>4385</v>
      </c>
      <c r="J34284" s="1" t="s">
        <v>1411</v>
      </c>
      <c r="K34284" s="1" t="s">
        <v>19</v>
      </c>
      <c r="L34284"/>
      <c r="M34284"/>
      <c r="N34284" s="1" t="s">
        <v>20</v>
      </c>
      <c r="O34284" s="1" t="s">
        <v>1412</v>
      </c>
      <c r="P34284" s="1">
        <f t="shared" si="535"/>
        <v>400164</v>
      </c>
    </row>
    <row r="34285" spans="2:16" ht="10.55" customHeight="1" x14ac:dyDescent="0.3">
      <c r="B34285" s="1">
        <v>400168</v>
      </c>
      <c r="C34285"/>
      <c r="D34285" s="1" t="s">
        <v>96412</v>
      </c>
      <c r="E34285" s="12">
        <v>400168</v>
      </c>
      <c r="F34285" s="1" t="s">
        <v>96413</v>
      </c>
      <c r="G34285" s="1" t="s">
        <v>96414</v>
      </c>
      <c r="H34285" s="1">
        <v>22470000</v>
      </c>
      <c r="I34285" s="1" t="s">
        <v>4385</v>
      </c>
      <c r="J34285" s="1" t="s">
        <v>1411</v>
      </c>
      <c r="K34285" s="1" t="s">
        <v>19</v>
      </c>
      <c r="L34285"/>
      <c r="M34285"/>
      <c r="N34285" s="1" t="s">
        <v>20</v>
      </c>
      <c r="O34285" s="1" t="s">
        <v>1412</v>
      </c>
      <c r="P34285" s="1">
        <f t="shared" si="535"/>
        <v>400168</v>
      </c>
    </row>
    <row r="34286" spans="2:16" ht="10.55" customHeight="1" x14ac:dyDescent="0.3">
      <c r="B34286" s="1">
        <v>400170</v>
      </c>
      <c r="C34286"/>
      <c r="D34286" s="1" t="s">
        <v>96415</v>
      </c>
      <c r="E34286" s="12">
        <v>400170</v>
      </c>
      <c r="F34286" s="1" t="s">
        <v>96416</v>
      </c>
      <c r="G34286" s="1" t="s">
        <v>96417</v>
      </c>
      <c r="H34286" s="1">
        <v>20775021</v>
      </c>
      <c r="I34286" s="1" t="s">
        <v>4385</v>
      </c>
      <c r="J34286" s="1" t="s">
        <v>1411</v>
      </c>
      <c r="K34286" s="1" t="s">
        <v>19</v>
      </c>
      <c r="L34286"/>
      <c r="M34286"/>
      <c r="N34286" s="1" t="s">
        <v>20</v>
      </c>
      <c r="O34286" s="1" t="s">
        <v>1412</v>
      </c>
      <c r="P34286" s="1">
        <f t="shared" si="535"/>
        <v>400170</v>
      </c>
    </row>
    <row r="34287" spans="2:16" ht="10.55" customHeight="1" x14ac:dyDescent="0.3">
      <c r="B34287" s="1">
        <v>400171</v>
      </c>
      <c r="C34287"/>
      <c r="D34287" s="1" t="s">
        <v>96418</v>
      </c>
      <c r="E34287" s="12">
        <v>400171</v>
      </c>
      <c r="F34287" s="1" t="s">
        <v>96419</v>
      </c>
      <c r="G34287" s="1" t="s">
        <v>96420</v>
      </c>
      <c r="H34287" s="1">
        <v>21050000</v>
      </c>
      <c r="I34287" s="1" t="s">
        <v>4385</v>
      </c>
      <c r="J34287" s="1" t="s">
        <v>1411</v>
      </c>
      <c r="K34287" s="1" t="s">
        <v>19</v>
      </c>
      <c r="L34287"/>
      <c r="M34287"/>
      <c r="N34287" s="1" t="s">
        <v>20</v>
      </c>
      <c r="O34287" s="1" t="s">
        <v>1412</v>
      </c>
      <c r="P34287" s="1">
        <f t="shared" si="535"/>
        <v>400171</v>
      </c>
    </row>
    <row r="34288" spans="2:16" ht="10.55" customHeight="1" x14ac:dyDescent="0.3">
      <c r="B34288" s="1">
        <v>400173</v>
      </c>
      <c r="C34288"/>
      <c r="D34288" s="1" t="s">
        <v>96421</v>
      </c>
      <c r="E34288" s="12">
        <v>400173</v>
      </c>
      <c r="F34288" s="1" t="s">
        <v>96422</v>
      </c>
      <c r="G34288" s="1" t="s">
        <v>96423</v>
      </c>
      <c r="H34288" s="1">
        <v>20780070</v>
      </c>
      <c r="I34288" s="1" t="s">
        <v>4385</v>
      </c>
      <c r="J34288" s="1" t="s">
        <v>1411</v>
      </c>
      <c r="K34288" s="1" t="s">
        <v>19</v>
      </c>
      <c r="L34288"/>
      <c r="M34288"/>
      <c r="N34288" s="1" t="s">
        <v>20</v>
      </c>
      <c r="O34288" s="1" t="s">
        <v>1412</v>
      </c>
      <c r="P34288" s="1">
        <f t="shared" si="535"/>
        <v>400173</v>
      </c>
    </row>
    <row r="34289" spans="2:16" ht="10.55" customHeight="1" x14ac:dyDescent="0.3">
      <c r="B34289" s="1">
        <v>400174</v>
      </c>
      <c r="C34289"/>
      <c r="D34289" s="1" t="s">
        <v>96424</v>
      </c>
      <c r="E34289" s="12">
        <v>400174</v>
      </c>
      <c r="F34289" s="1" t="s">
        <v>96425</v>
      </c>
      <c r="G34289" s="1" t="s">
        <v>96426</v>
      </c>
      <c r="H34289" s="1">
        <v>20551030</v>
      </c>
      <c r="I34289" s="1" t="s">
        <v>4385</v>
      </c>
      <c r="J34289" s="1" t="s">
        <v>1411</v>
      </c>
      <c r="K34289" s="1" t="s">
        <v>19</v>
      </c>
      <c r="L34289"/>
      <c r="M34289"/>
      <c r="N34289" s="1" t="s">
        <v>20</v>
      </c>
      <c r="O34289" s="1" t="s">
        <v>1412</v>
      </c>
      <c r="P34289" s="1">
        <f t="shared" si="535"/>
        <v>400174</v>
      </c>
    </row>
    <row r="34290" spans="2:16" ht="10.55" customHeight="1" x14ac:dyDescent="0.3">
      <c r="B34290" s="1">
        <v>400175</v>
      </c>
      <c r="C34290"/>
      <c r="D34290" s="1" t="s">
        <v>96427</v>
      </c>
      <c r="E34290" s="12">
        <v>400175</v>
      </c>
      <c r="F34290" s="1" t="s">
        <v>96428</v>
      </c>
      <c r="G34290" s="1" t="s">
        <v>96429</v>
      </c>
      <c r="H34290" s="1">
        <v>20270003</v>
      </c>
      <c r="I34290" s="1" t="s">
        <v>4385</v>
      </c>
      <c r="J34290" s="1" t="s">
        <v>1411</v>
      </c>
      <c r="K34290" s="1" t="s">
        <v>19</v>
      </c>
      <c r="L34290"/>
      <c r="M34290"/>
      <c r="N34290" s="1" t="s">
        <v>20</v>
      </c>
      <c r="O34290" s="1" t="s">
        <v>1412</v>
      </c>
      <c r="P34290" s="1">
        <f t="shared" si="535"/>
        <v>400175</v>
      </c>
    </row>
    <row r="34291" spans="2:16" ht="10.55" customHeight="1" x14ac:dyDescent="0.3">
      <c r="B34291" s="1">
        <v>400176</v>
      </c>
      <c r="C34291"/>
      <c r="D34291" s="1" t="s">
        <v>96389</v>
      </c>
      <c r="E34291" s="12">
        <v>400176</v>
      </c>
      <c r="F34291" s="1" t="s">
        <v>96430</v>
      </c>
      <c r="G34291" s="1" t="s">
        <v>96431</v>
      </c>
      <c r="H34291" s="1">
        <v>21010000</v>
      </c>
      <c r="I34291" s="1" t="s">
        <v>4385</v>
      </c>
      <c r="J34291" s="1" t="s">
        <v>1411</v>
      </c>
      <c r="K34291" s="1" t="s">
        <v>19</v>
      </c>
      <c r="L34291"/>
      <c r="M34291"/>
      <c r="N34291" s="1" t="s">
        <v>20</v>
      </c>
      <c r="O34291" s="1" t="s">
        <v>1412</v>
      </c>
      <c r="P34291" s="1">
        <f t="shared" si="535"/>
        <v>400176</v>
      </c>
    </row>
    <row r="34292" spans="2:16" ht="10.55" customHeight="1" x14ac:dyDescent="0.3">
      <c r="B34292" s="1">
        <v>400181</v>
      </c>
      <c r="C34292"/>
      <c r="D34292" s="1" t="s">
        <v>96432</v>
      </c>
      <c r="E34292" s="12">
        <v>400181</v>
      </c>
      <c r="F34292" s="1" t="s">
        <v>96433</v>
      </c>
      <c r="G34292" s="1" t="s">
        <v>96434</v>
      </c>
      <c r="H34292" s="1">
        <v>21230030</v>
      </c>
      <c r="I34292" s="1" t="s">
        <v>4385</v>
      </c>
      <c r="J34292" s="1" t="s">
        <v>1411</v>
      </c>
      <c r="K34292" s="1" t="s">
        <v>19</v>
      </c>
      <c r="L34292"/>
      <c r="M34292"/>
      <c r="N34292" s="1" t="s">
        <v>20</v>
      </c>
      <c r="O34292" s="1" t="s">
        <v>1412</v>
      </c>
      <c r="P34292" s="1">
        <f t="shared" si="535"/>
        <v>400181</v>
      </c>
    </row>
    <row r="34293" spans="2:16" ht="10.55" customHeight="1" x14ac:dyDescent="0.3">
      <c r="B34293" s="1">
        <v>400183</v>
      </c>
      <c r="C34293"/>
      <c r="D34293" s="1" t="s">
        <v>96435</v>
      </c>
      <c r="E34293" s="12">
        <v>400183</v>
      </c>
      <c r="F34293" s="1" t="s">
        <v>96436</v>
      </c>
      <c r="G34293" s="1" t="s">
        <v>96437</v>
      </c>
      <c r="H34293" s="1">
        <v>21920400</v>
      </c>
      <c r="I34293" s="1" t="s">
        <v>4385</v>
      </c>
      <c r="J34293" s="1" t="s">
        <v>1411</v>
      </c>
      <c r="K34293" s="1" t="s">
        <v>19</v>
      </c>
      <c r="L34293"/>
      <c r="M34293"/>
      <c r="N34293" s="1" t="s">
        <v>20</v>
      </c>
      <c r="O34293" s="1" t="s">
        <v>1412</v>
      </c>
      <c r="P34293" s="1">
        <f t="shared" si="535"/>
        <v>400183</v>
      </c>
    </row>
    <row r="34294" spans="2:16" ht="10.55" customHeight="1" x14ac:dyDescent="0.3">
      <c r="B34294" s="1">
        <v>400184</v>
      </c>
      <c r="C34294"/>
      <c r="D34294" s="1" t="s">
        <v>96438</v>
      </c>
      <c r="E34294" s="12">
        <v>400184</v>
      </c>
      <c r="F34294" s="1" t="s">
        <v>96439</v>
      </c>
      <c r="G34294" s="1" t="s">
        <v>96440</v>
      </c>
      <c r="H34294" s="1">
        <v>22793080</v>
      </c>
      <c r="I34294" s="1" t="s">
        <v>4385</v>
      </c>
      <c r="J34294" s="1" t="s">
        <v>1411</v>
      </c>
      <c r="K34294" s="1" t="s">
        <v>19</v>
      </c>
      <c r="L34294"/>
      <c r="M34294"/>
      <c r="N34294" s="1" t="s">
        <v>20</v>
      </c>
      <c r="O34294" s="1" t="s">
        <v>1412</v>
      </c>
      <c r="P34294" s="1">
        <f t="shared" si="535"/>
        <v>400184</v>
      </c>
    </row>
    <row r="34295" spans="2:16" ht="10.55" customHeight="1" x14ac:dyDescent="0.3">
      <c r="B34295" s="1">
        <v>400186</v>
      </c>
      <c r="C34295"/>
      <c r="D34295" s="1" t="s">
        <v>96441</v>
      </c>
      <c r="E34295" s="12">
        <v>400186</v>
      </c>
      <c r="F34295" s="1" t="s">
        <v>96442</v>
      </c>
      <c r="G34295" s="1" t="s">
        <v>96443</v>
      </c>
      <c r="H34295" s="1">
        <v>23000000</v>
      </c>
      <c r="I34295" s="1" t="s">
        <v>4385</v>
      </c>
      <c r="J34295" s="1" t="s">
        <v>1411</v>
      </c>
      <c r="K34295" s="1" t="s">
        <v>19</v>
      </c>
      <c r="L34295"/>
      <c r="M34295"/>
      <c r="N34295" s="1" t="s">
        <v>20</v>
      </c>
      <c r="O34295" s="1" t="s">
        <v>1412</v>
      </c>
      <c r="P34295" s="1">
        <f t="shared" si="535"/>
        <v>400186</v>
      </c>
    </row>
    <row r="34296" spans="2:16" ht="10.55" customHeight="1" x14ac:dyDescent="0.3">
      <c r="B34296" s="1">
        <v>400189</v>
      </c>
      <c r="C34296"/>
      <c r="D34296" s="1" t="s">
        <v>96444</v>
      </c>
      <c r="E34296" s="12">
        <v>400189</v>
      </c>
      <c r="F34296" s="1" t="s">
        <v>96444</v>
      </c>
      <c r="G34296" s="1" t="s">
        <v>96445</v>
      </c>
      <c r="H34296" s="1">
        <v>21840000</v>
      </c>
      <c r="I34296" s="1" t="s">
        <v>4385</v>
      </c>
      <c r="J34296" s="1" t="s">
        <v>1411</v>
      </c>
      <c r="K34296" s="1" t="s">
        <v>19</v>
      </c>
      <c r="L34296"/>
      <c r="M34296"/>
      <c r="N34296" s="1" t="s">
        <v>20</v>
      </c>
      <c r="O34296" s="1" t="s">
        <v>1412</v>
      </c>
      <c r="P34296" s="1">
        <f t="shared" si="535"/>
        <v>400189</v>
      </c>
    </row>
    <row r="34297" spans="2:16" ht="10.55" customHeight="1" x14ac:dyDescent="0.3">
      <c r="B34297" s="1">
        <v>400191</v>
      </c>
      <c r="C34297"/>
      <c r="D34297" s="1" t="s">
        <v>96446</v>
      </c>
      <c r="E34297" s="12">
        <v>400191</v>
      </c>
      <c r="F34297" s="1" t="s">
        <v>96447</v>
      </c>
      <c r="G34297" s="1" t="s">
        <v>96448</v>
      </c>
      <c r="H34297" s="1">
        <v>20770050</v>
      </c>
      <c r="I34297" s="1" t="s">
        <v>4385</v>
      </c>
      <c r="J34297" s="1" t="s">
        <v>1411</v>
      </c>
      <c r="K34297" s="1" t="s">
        <v>19</v>
      </c>
      <c r="L34297"/>
      <c r="M34297"/>
      <c r="N34297" s="1" t="s">
        <v>20</v>
      </c>
      <c r="O34297" s="1" t="s">
        <v>1412</v>
      </c>
      <c r="P34297" s="1">
        <f t="shared" si="535"/>
        <v>400191</v>
      </c>
    </row>
    <row r="34298" spans="2:16" ht="10.55" customHeight="1" x14ac:dyDescent="0.3">
      <c r="B34298" s="1">
        <v>400340</v>
      </c>
      <c r="C34298"/>
      <c r="D34298" s="1" t="s">
        <v>96449</v>
      </c>
      <c r="E34298" s="12">
        <v>400340</v>
      </c>
      <c r="F34298" s="1" t="s">
        <v>96450</v>
      </c>
      <c r="G34298" s="1" t="s">
        <v>96451</v>
      </c>
      <c r="H34298" s="1">
        <v>20710130</v>
      </c>
      <c r="I34298" s="1" t="s">
        <v>4385</v>
      </c>
      <c r="J34298" s="1" t="s">
        <v>1411</v>
      </c>
      <c r="K34298" s="1" t="s">
        <v>19</v>
      </c>
      <c r="L34298"/>
      <c r="M34298"/>
      <c r="N34298" s="1" t="s">
        <v>20</v>
      </c>
      <c r="O34298" s="1" t="s">
        <v>1412</v>
      </c>
      <c r="P34298" s="1">
        <f t="shared" si="535"/>
        <v>400340</v>
      </c>
    </row>
    <row r="34299" spans="2:16" ht="10.55" customHeight="1" x14ac:dyDescent="0.3">
      <c r="B34299" s="1">
        <v>400341</v>
      </c>
      <c r="C34299"/>
      <c r="D34299" s="1" t="s">
        <v>96452</v>
      </c>
      <c r="E34299" s="12">
        <v>400341</v>
      </c>
      <c r="F34299" s="1" t="s">
        <v>96453</v>
      </c>
      <c r="G34299" s="1" t="s">
        <v>96454</v>
      </c>
      <c r="H34299" s="1">
        <v>22745270</v>
      </c>
      <c r="I34299" s="1" t="s">
        <v>4385</v>
      </c>
      <c r="J34299" s="1" t="s">
        <v>1411</v>
      </c>
      <c r="K34299" s="1" t="s">
        <v>19</v>
      </c>
      <c r="L34299"/>
      <c r="M34299"/>
      <c r="N34299" s="1" t="s">
        <v>20</v>
      </c>
      <c r="O34299" s="1" t="s">
        <v>1412</v>
      </c>
      <c r="P34299" s="1">
        <f t="shared" si="535"/>
        <v>400341</v>
      </c>
    </row>
    <row r="34300" spans="2:16" ht="10.55" customHeight="1" x14ac:dyDescent="0.3">
      <c r="B34300" s="1">
        <v>400346</v>
      </c>
      <c r="C34300"/>
      <c r="D34300" s="1" t="s">
        <v>96455</v>
      </c>
      <c r="E34300" s="12">
        <v>400346</v>
      </c>
      <c r="F34300" s="1" t="s">
        <v>96455</v>
      </c>
      <c r="G34300" s="1" t="s">
        <v>96456</v>
      </c>
      <c r="H34300" s="1">
        <v>22281030</v>
      </c>
      <c r="I34300" s="1" t="s">
        <v>4385</v>
      </c>
      <c r="J34300" s="1" t="s">
        <v>1411</v>
      </c>
      <c r="K34300" s="1" t="s">
        <v>19</v>
      </c>
      <c r="L34300"/>
      <c r="M34300"/>
      <c r="N34300" s="1" t="s">
        <v>20</v>
      </c>
      <c r="O34300" s="1" t="s">
        <v>1412</v>
      </c>
      <c r="P34300" s="1">
        <f t="shared" si="535"/>
        <v>400346</v>
      </c>
    </row>
    <row r="34301" spans="2:16" ht="10.55" customHeight="1" x14ac:dyDescent="0.3">
      <c r="B34301" s="1">
        <v>400349</v>
      </c>
      <c r="C34301"/>
      <c r="D34301" s="1" t="s">
        <v>66929</v>
      </c>
      <c r="E34301" s="12">
        <v>400349</v>
      </c>
      <c r="F34301" s="1" t="s">
        <v>66930</v>
      </c>
      <c r="G34301" s="1" t="s">
        <v>96457</v>
      </c>
      <c r="H34301" s="1">
        <v>20551031</v>
      </c>
      <c r="I34301" s="1" t="s">
        <v>4385</v>
      </c>
      <c r="J34301" s="1" t="s">
        <v>1411</v>
      </c>
      <c r="K34301" s="1" t="s">
        <v>19</v>
      </c>
      <c r="L34301"/>
      <c r="M34301"/>
      <c r="N34301" s="1" t="s">
        <v>20</v>
      </c>
      <c r="O34301" s="1" t="s">
        <v>1412</v>
      </c>
      <c r="P34301" s="1">
        <f t="shared" si="535"/>
        <v>400349</v>
      </c>
    </row>
    <row r="34302" spans="2:16" ht="10.55" customHeight="1" x14ac:dyDescent="0.3">
      <c r="B34302" s="1">
        <v>400350</v>
      </c>
      <c r="C34302"/>
      <c r="D34302" s="1" t="s">
        <v>96458</v>
      </c>
      <c r="E34302" s="12">
        <v>400350</v>
      </c>
      <c r="F34302" s="1" t="s">
        <v>96459</v>
      </c>
      <c r="G34302" s="1" t="s">
        <v>96460</v>
      </c>
      <c r="H34302" s="1">
        <v>20551120</v>
      </c>
      <c r="I34302" s="1" t="s">
        <v>4385</v>
      </c>
      <c r="J34302" s="1" t="s">
        <v>1411</v>
      </c>
      <c r="K34302" s="1" t="s">
        <v>19</v>
      </c>
      <c r="L34302"/>
      <c r="M34302"/>
      <c r="N34302" s="1" t="s">
        <v>20</v>
      </c>
      <c r="O34302" s="1" t="s">
        <v>1412</v>
      </c>
      <c r="P34302" s="1">
        <f t="shared" si="535"/>
        <v>400350</v>
      </c>
    </row>
    <row r="34303" spans="2:16" ht="10.55" customHeight="1" x14ac:dyDescent="0.3">
      <c r="B34303" s="1">
        <v>400355</v>
      </c>
      <c r="C34303"/>
      <c r="D34303" s="1" t="s">
        <v>96461</v>
      </c>
      <c r="E34303" s="12">
        <v>400355</v>
      </c>
      <c r="F34303" s="1" t="s">
        <v>96462</v>
      </c>
      <c r="G34303" s="1" t="s">
        <v>96463</v>
      </c>
      <c r="H34303" s="1">
        <v>23010000</v>
      </c>
      <c r="I34303" s="1" t="s">
        <v>4385</v>
      </c>
      <c r="J34303" s="1" t="s">
        <v>1411</v>
      </c>
      <c r="K34303" s="1" t="s">
        <v>19</v>
      </c>
      <c r="L34303"/>
      <c r="M34303"/>
      <c r="N34303" s="1" t="s">
        <v>20</v>
      </c>
      <c r="O34303" s="1" t="s">
        <v>1412</v>
      </c>
      <c r="P34303" s="1">
        <f t="shared" si="535"/>
        <v>400355</v>
      </c>
    </row>
    <row r="34304" spans="2:16" ht="10.55" customHeight="1" x14ac:dyDescent="0.3">
      <c r="B34304" s="1">
        <v>400356</v>
      </c>
      <c r="C34304"/>
      <c r="D34304" s="1" t="s">
        <v>96464</v>
      </c>
      <c r="E34304" s="12">
        <v>400356</v>
      </c>
      <c r="F34304" s="1" t="s">
        <v>96464</v>
      </c>
      <c r="G34304" s="1" t="s">
        <v>96465</v>
      </c>
      <c r="H34304" s="1">
        <v>23080020</v>
      </c>
      <c r="I34304" s="1" t="s">
        <v>4385</v>
      </c>
      <c r="J34304" s="1" t="s">
        <v>1411</v>
      </c>
      <c r="K34304" s="1" t="s">
        <v>19</v>
      </c>
      <c r="L34304"/>
      <c r="M34304"/>
      <c r="N34304" s="1" t="s">
        <v>20</v>
      </c>
      <c r="O34304" s="1" t="s">
        <v>1412</v>
      </c>
      <c r="P34304" s="1">
        <f t="shared" si="535"/>
        <v>400356</v>
      </c>
    </row>
    <row r="34305" spans="2:16" ht="10.55" customHeight="1" x14ac:dyDescent="0.3">
      <c r="B34305" s="1">
        <v>400384</v>
      </c>
      <c r="C34305"/>
      <c r="D34305" s="1" t="s">
        <v>96435</v>
      </c>
      <c r="E34305" s="12">
        <v>400384</v>
      </c>
      <c r="F34305" s="1" t="s">
        <v>96436</v>
      </c>
      <c r="G34305" s="1" t="s">
        <v>96466</v>
      </c>
      <c r="H34305" s="1">
        <v>21920400</v>
      </c>
      <c r="I34305" s="1" t="s">
        <v>4385</v>
      </c>
      <c r="J34305" s="1" t="s">
        <v>1411</v>
      </c>
      <c r="K34305" s="1" t="s">
        <v>19</v>
      </c>
      <c r="L34305"/>
      <c r="M34305"/>
      <c r="N34305" s="1" t="s">
        <v>20</v>
      </c>
      <c r="O34305" s="1" t="s">
        <v>1412</v>
      </c>
      <c r="P34305" s="1">
        <f t="shared" si="535"/>
        <v>400384</v>
      </c>
    </row>
    <row r="34306" spans="2:16" ht="10.55" customHeight="1" x14ac:dyDescent="0.3">
      <c r="B34306" s="1">
        <v>400385</v>
      </c>
      <c r="C34306"/>
      <c r="D34306" s="1" t="s">
        <v>96435</v>
      </c>
      <c r="E34306" s="12">
        <v>400385</v>
      </c>
      <c r="F34306" s="1" t="s">
        <v>96436</v>
      </c>
      <c r="G34306" s="1" t="s">
        <v>96466</v>
      </c>
      <c r="H34306" s="1">
        <v>21920400</v>
      </c>
      <c r="I34306" s="1" t="s">
        <v>4385</v>
      </c>
      <c r="J34306" s="1" t="s">
        <v>1411</v>
      </c>
      <c r="K34306" s="1" t="s">
        <v>19</v>
      </c>
      <c r="L34306"/>
      <c r="M34306"/>
      <c r="N34306" s="1" t="s">
        <v>20</v>
      </c>
      <c r="O34306" s="1" t="s">
        <v>1412</v>
      </c>
      <c r="P34306" s="1">
        <f t="shared" ref="P34306:P34369" si="536">B34306</f>
        <v>400385</v>
      </c>
    </row>
    <row r="34307" spans="2:16" ht="10.55" customHeight="1" x14ac:dyDescent="0.3">
      <c r="B34307" s="1">
        <v>400386</v>
      </c>
      <c r="C34307"/>
      <c r="D34307" s="1" t="s">
        <v>96467</v>
      </c>
      <c r="E34307" s="12">
        <v>400386</v>
      </c>
      <c r="F34307" s="1" t="s">
        <v>96468</v>
      </c>
      <c r="G34307" s="1" t="s">
        <v>96469</v>
      </c>
      <c r="H34307" s="1">
        <v>20251031</v>
      </c>
      <c r="I34307" s="1" t="s">
        <v>4385</v>
      </c>
      <c r="J34307" s="1" t="s">
        <v>1411</v>
      </c>
      <c r="K34307" s="1" t="s">
        <v>19</v>
      </c>
      <c r="L34307"/>
      <c r="M34307"/>
      <c r="N34307" s="1" t="s">
        <v>20</v>
      </c>
      <c r="O34307" s="1" t="s">
        <v>1412</v>
      </c>
      <c r="P34307" s="1">
        <f t="shared" si="536"/>
        <v>400386</v>
      </c>
    </row>
    <row r="34308" spans="2:16" ht="10.55" customHeight="1" x14ac:dyDescent="0.3">
      <c r="B34308" s="1">
        <v>400387</v>
      </c>
      <c r="C34308"/>
      <c r="D34308" s="1" t="s">
        <v>96470</v>
      </c>
      <c r="E34308" s="12">
        <v>400387</v>
      </c>
      <c r="F34308" s="1" t="s">
        <v>96471</v>
      </c>
      <c r="G34308" s="1" t="s">
        <v>96472</v>
      </c>
      <c r="H34308" s="1">
        <v>22441050</v>
      </c>
      <c r="I34308" s="1" t="s">
        <v>4385</v>
      </c>
      <c r="J34308" s="1" t="s">
        <v>1411</v>
      </c>
      <c r="K34308" s="1" t="s">
        <v>19</v>
      </c>
      <c r="L34308"/>
      <c r="M34308"/>
      <c r="N34308" s="1" t="s">
        <v>20</v>
      </c>
      <c r="O34308" s="1" t="s">
        <v>1412</v>
      </c>
      <c r="P34308" s="1">
        <f t="shared" si="536"/>
        <v>400387</v>
      </c>
    </row>
    <row r="34309" spans="2:16" ht="10.55" customHeight="1" x14ac:dyDescent="0.3">
      <c r="B34309" s="1">
        <v>400388</v>
      </c>
      <c r="C34309"/>
      <c r="D34309" s="1" t="s">
        <v>96473</v>
      </c>
      <c r="E34309" s="12">
        <v>400388</v>
      </c>
      <c r="F34309" s="1" t="s">
        <v>96474</v>
      </c>
      <c r="G34309" s="1" t="s">
        <v>96475</v>
      </c>
      <c r="H34309" s="1">
        <v>23013720</v>
      </c>
      <c r="I34309" s="1" t="s">
        <v>4385</v>
      </c>
      <c r="J34309" s="1" t="s">
        <v>1411</v>
      </c>
      <c r="K34309" s="1" t="s">
        <v>19</v>
      </c>
      <c r="L34309"/>
      <c r="M34309"/>
      <c r="N34309" s="1" t="s">
        <v>20</v>
      </c>
      <c r="O34309" s="1" t="s">
        <v>1412</v>
      </c>
      <c r="P34309" s="1">
        <f t="shared" si="536"/>
        <v>400388</v>
      </c>
    </row>
    <row r="34310" spans="2:16" ht="10.55" customHeight="1" x14ac:dyDescent="0.3">
      <c r="B34310" s="1">
        <v>400428</v>
      </c>
      <c r="C34310"/>
      <c r="D34310" s="1" t="s">
        <v>96476</v>
      </c>
      <c r="E34310" s="12">
        <v>400428</v>
      </c>
      <c r="F34310" s="1" t="s">
        <v>96477</v>
      </c>
      <c r="G34310" s="1" t="s">
        <v>96478</v>
      </c>
      <c r="H34310" s="1">
        <v>22740361</v>
      </c>
      <c r="I34310" s="1" t="s">
        <v>4385</v>
      </c>
      <c r="J34310" s="1" t="s">
        <v>1411</v>
      </c>
      <c r="K34310" s="1" t="s">
        <v>19</v>
      </c>
      <c r="L34310"/>
      <c r="M34310"/>
      <c r="N34310" s="1" t="s">
        <v>20</v>
      </c>
      <c r="O34310" s="1" t="s">
        <v>1412</v>
      </c>
      <c r="P34310" s="1">
        <f t="shared" si="536"/>
        <v>400428</v>
      </c>
    </row>
    <row r="34311" spans="2:16" ht="10.55" customHeight="1" x14ac:dyDescent="0.3">
      <c r="B34311" s="1">
        <v>400429</v>
      </c>
      <c r="C34311"/>
      <c r="D34311" s="1" t="s">
        <v>96479</v>
      </c>
      <c r="E34311" s="12">
        <v>400429</v>
      </c>
      <c r="F34311" s="1" t="s">
        <v>96480</v>
      </c>
      <c r="G34311" s="1" t="s">
        <v>96481</v>
      </c>
      <c r="H34311"/>
      <c r="I34311" s="1" t="s">
        <v>4385</v>
      </c>
      <c r="J34311" s="1" t="s">
        <v>1411</v>
      </c>
      <c r="K34311" s="1" t="s">
        <v>19</v>
      </c>
      <c r="L34311"/>
      <c r="M34311"/>
      <c r="N34311" s="1" t="s">
        <v>20</v>
      </c>
      <c r="O34311" s="1" t="s">
        <v>1412</v>
      </c>
      <c r="P34311" s="1">
        <f t="shared" si="536"/>
        <v>400429</v>
      </c>
    </row>
    <row r="34312" spans="2:16" ht="10.55" customHeight="1" x14ac:dyDescent="0.3">
      <c r="B34312" s="1">
        <v>400432</v>
      </c>
      <c r="C34312"/>
      <c r="D34312" s="1" t="s">
        <v>79590</v>
      </c>
      <c r="E34312" s="12">
        <v>400432</v>
      </c>
      <c r="F34312" s="1" t="s">
        <v>96482</v>
      </c>
      <c r="G34312" s="1" t="s">
        <v>96483</v>
      </c>
      <c r="H34312" s="1">
        <v>20541020</v>
      </c>
      <c r="I34312" s="1" t="s">
        <v>4385</v>
      </c>
      <c r="J34312" s="1" t="s">
        <v>1411</v>
      </c>
      <c r="K34312" s="1" t="s">
        <v>19</v>
      </c>
      <c r="L34312"/>
      <c r="M34312"/>
      <c r="N34312" s="1" t="s">
        <v>20</v>
      </c>
      <c r="O34312" s="1" t="s">
        <v>1412</v>
      </c>
      <c r="P34312" s="1">
        <f t="shared" si="536"/>
        <v>400432</v>
      </c>
    </row>
    <row r="34313" spans="2:16" ht="10.55" customHeight="1" x14ac:dyDescent="0.3">
      <c r="B34313" s="1">
        <v>400433</v>
      </c>
      <c r="C34313"/>
      <c r="D34313" s="1" t="s">
        <v>96484</v>
      </c>
      <c r="E34313" s="12">
        <v>400433</v>
      </c>
      <c r="F34313" s="1" t="s">
        <v>96485</v>
      </c>
      <c r="G34313" s="1" t="s">
        <v>96486</v>
      </c>
      <c r="H34313"/>
      <c r="I34313" s="1" t="s">
        <v>4385</v>
      </c>
      <c r="J34313" s="1" t="s">
        <v>1411</v>
      </c>
      <c r="K34313" s="1" t="s">
        <v>19</v>
      </c>
      <c r="L34313"/>
      <c r="M34313"/>
      <c r="N34313" s="1" t="s">
        <v>20</v>
      </c>
      <c r="O34313" s="1" t="s">
        <v>1412</v>
      </c>
      <c r="P34313" s="1">
        <f t="shared" si="536"/>
        <v>400433</v>
      </c>
    </row>
    <row r="34314" spans="2:16" ht="10.55" customHeight="1" x14ac:dyDescent="0.3">
      <c r="B34314" s="1">
        <v>400434</v>
      </c>
      <c r="C34314"/>
      <c r="D34314" s="1" t="s">
        <v>96487</v>
      </c>
      <c r="E34314" s="12">
        <v>400434</v>
      </c>
      <c r="F34314" s="1" t="s">
        <v>96488</v>
      </c>
      <c r="G34314" s="1" t="s">
        <v>96489</v>
      </c>
      <c r="H34314"/>
      <c r="I34314" s="1" t="s">
        <v>4385</v>
      </c>
      <c r="J34314" s="1" t="s">
        <v>1411</v>
      </c>
      <c r="K34314" s="1" t="s">
        <v>19</v>
      </c>
      <c r="L34314"/>
      <c r="M34314"/>
      <c r="N34314" s="1" t="s">
        <v>20</v>
      </c>
      <c r="O34314" s="1" t="s">
        <v>1412</v>
      </c>
      <c r="P34314" s="1">
        <f t="shared" si="536"/>
        <v>400434</v>
      </c>
    </row>
    <row r="34315" spans="2:16" ht="10.55" customHeight="1" x14ac:dyDescent="0.3">
      <c r="B34315" s="1">
        <v>400435</v>
      </c>
      <c r="C34315"/>
      <c r="D34315" s="1" t="s">
        <v>74469</v>
      </c>
      <c r="E34315" s="12">
        <v>400435</v>
      </c>
      <c r="F34315" s="1" t="s">
        <v>96490</v>
      </c>
      <c r="G34315" s="1" t="s">
        <v>96491</v>
      </c>
      <c r="H34315" s="1">
        <v>21530120</v>
      </c>
      <c r="I34315" s="1" t="s">
        <v>4385</v>
      </c>
      <c r="J34315" s="1" t="s">
        <v>1411</v>
      </c>
      <c r="K34315" s="1" t="s">
        <v>19</v>
      </c>
      <c r="L34315"/>
      <c r="M34315"/>
      <c r="N34315" s="1" t="s">
        <v>20</v>
      </c>
      <c r="O34315" s="1" t="s">
        <v>1412</v>
      </c>
      <c r="P34315" s="1">
        <f t="shared" si="536"/>
        <v>400435</v>
      </c>
    </row>
    <row r="34316" spans="2:16" ht="10.55" customHeight="1" x14ac:dyDescent="0.3">
      <c r="B34316" s="1">
        <v>400442</v>
      </c>
      <c r="C34316"/>
      <c r="D34316" s="1" t="s">
        <v>96492</v>
      </c>
      <c r="E34316" s="12">
        <v>400442</v>
      </c>
      <c r="F34316" s="1" t="s">
        <v>96493</v>
      </c>
      <c r="G34316" s="1" t="s">
        <v>96494</v>
      </c>
      <c r="H34316"/>
      <c r="I34316" s="1" t="s">
        <v>4385</v>
      </c>
      <c r="J34316" s="1" t="s">
        <v>1411</v>
      </c>
      <c r="K34316" s="1" t="s">
        <v>19</v>
      </c>
      <c r="L34316"/>
      <c r="M34316"/>
      <c r="N34316" s="1" t="s">
        <v>20</v>
      </c>
      <c r="O34316" s="1" t="s">
        <v>1412</v>
      </c>
      <c r="P34316" s="1">
        <f t="shared" si="536"/>
        <v>400442</v>
      </c>
    </row>
    <row r="34317" spans="2:16" ht="10.55" customHeight="1" x14ac:dyDescent="0.3">
      <c r="B34317" s="1">
        <v>400445</v>
      </c>
      <c r="C34317"/>
      <c r="D34317" s="1" t="s">
        <v>96495</v>
      </c>
      <c r="E34317" s="12">
        <v>400445</v>
      </c>
      <c r="F34317" s="1" t="s">
        <v>96496</v>
      </c>
      <c r="G34317" s="1" t="s">
        <v>96497</v>
      </c>
      <c r="H34317" s="1">
        <v>22020010</v>
      </c>
      <c r="I34317" s="1" t="s">
        <v>4385</v>
      </c>
      <c r="J34317" s="1" t="s">
        <v>1411</v>
      </c>
      <c r="K34317" s="1" t="s">
        <v>19</v>
      </c>
      <c r="L34317"/>
      <c r="M34317"/>
      <c r="N34317" s="1" t="s">
        <v>20</v>
      </c>
      <c r="O34317" s="1" t="s">
        <v>1412</v>
      </c>
      <c r="P34317" s="1">
        <f t="shared" si="536"/>
        <v>400445</v>
      </c>
    </row>
    <row r="34318" spans="2:16" ht="10.55" customHeight="1" x14ac:dyDescent="0.3">
      <c r="B34318" s="1">
        <v>400446</v>
      </c>
      <c r="C34318"/>
      <c r="D34318" s="1" t="s">
        <v>96498</v>
      </c>
      <c r="E34318" s="12">
        <v>400446</v>
      </c>
      <c r="F34318" s="1" t="s">
        <v>96499</v>
      </c>
      <c r="G34318" s="1" t="s">
        <v>96500</v>
      </c>
      <c r="H34318" s="1">
        <v>23070200</v>
      </c>
      <c r="I34318" s="1" t="s">
        <v>4385</v>
      </c>
      <c r="J34318" s="1" t="s">
        <v>1411</v>
      </c>
      <c r="K34318" s="1" t="s">
        <v>19</v>
      </c>
      <c r="L34318"/>
      <c r="M34318"/>
      <c r="N34318" s="1" t="s">
        <v>20</v>
      </c>
      <c r="O34318" s="1" t="s">
        <v>1412</v>
      </c>
      <c r="P34318" s="1">
        <f t="shared" si="536"/>
        <v>400446</v>
      </c>
    </row>
    <row r="34319" spans="2:16" ht="10.55" customHeight="1" x14ac:dyDescent="0.3">
      <c r="B34319" s="1">
        <v>400448</v>
      </c>
      <c r="C34319"/>
      <c r="D34319" s="1" t="s">
        <v>96501</v>
      </c>
      <c r="E34319" s="12">
        <v>400448</v>
      </c>
      <c r="F34319" s="1" t="s">
        <v>96502</v>
      </c>
      <c r="G34319" s="1" t="s">
        <v>96503</v>
      </c>
      <c r="H34319" s="1">
        <v>21070440</v>
      </c>
      <c r="I34319" s="1" t="s">
        <v>4385</v>
      </c>
      <c r="J34319" s="1" t="s">
        <v>1411</v>
      </c>
      <c r="K34319" s="1" t="s">
        <v>19</v>
      </c>
      <c r="L34319"/>
      <c r="M34319"/>
      <c r="N34319" s="1" t="s">
        <v>20</v>
      </c>
      <c r="O34319" s="1" t="s">
        <v>1412</v>
      </c>
      <c r="P34319" s="1">
        <f t="shared" si="536"/>
        <v>400448</v>
      </c>
    </row>
    <row r="34320" spans="2:16" ht="10.55" customHeight="1" x14ac:dyDescent="0.3">
      <c r="B34320" s="1">
        <v>400461</v>
      </c>
      <c r="C34320"/>
      <c r="D34320" s="1" t="s">
        <v>96504</v>
      </c>
      <c r="E34320" s="12">
        <v>400461</v>
      </c>
      <c r="F34320" s="1" t="s">
        <v>96505</v>
      </c>
      <c r="G34320" s="1" t="s">
        <v>96506</v>
      </c>
      <c r="H34320"/>
      <c r="I34320" s="1" t="s">
        <v>4385</v>
      </c>
      <c r="J34320" s="1" t="s">
        <v>1411</v>
      </c>
      <c r="K34320" s="1" t="s">
        <v>19</v>
      </c>
      <c r="L34320"/>
      <c r="M34320"/>
      <c r="N34320" s="1" t="s">
        <v>20</v>
      </c>
      <c r="O34320" s="1" t="s">
        <v>1412</v>
      </c>
      <c r="P34320" s="1">
        <f t="shared" si="536"/>
        <v>400461</v>
      </c>
    </row>
    <row r="34321" spans="2:16" ht="10.55" customHeight="1" x14ac:dyDescent="0.3">
      <c r="B34321" s="1">
        <v>400462</v>
      </c>
      <c r="C34321"/>
      <c r="D34321" s="1" t="s">
        <v>96507</v>
      </c>
      <c r="E34321" s="12">
        <v>400462</v>
      </c>
      <c r="F34321" s="1" t="s">
        <v>96508</v>
      </c>
      <c r="G34321" s="1" t="s">
        <v>96509</v>
      </c>
      <c r="H34321"/>
      <c r="I34321" s="1" t="s">
        <v>4385</v>
      </c>
      <c r="J34321" s="1" t="s">
        <v>1411</v>
      </c>
      <c r="K34321" s="1" t="s">
        <v>19</v>
      </c>
      <c r="L34321"/>
      <c r="M34321"/>
      <c r="N34321" s="1" t="s">
        <v>20</v>
      </c>
      <c r="O34321" s="1" t="s">
        <v>1412</v>
      </c>
      <c r="P34321" s="1">
        <f t="shared" si="536"/>
        <v>400462</v>
      </c>
    </row>
    <row r="34322" spans="2:16" ht="10.55" customHeight="1" x14ac:dyDescent="0.3">
      <c r="B34322" s="1">
        <v>400463</v>
      </c>
      <c r="C34322"/>
      <c r="D34322" s="1" t="s">
        <v>96510</v>
      </c>
      <c r="E34322" s="12">
        <v>400463</v>
      </c>
      <c r="F34322" s="1" t="s">
        <v>96511</v>
      </c>
      <c r="G34322" s="1" t="s">
        <v>96512</v>
      </c>
      <c r="H34322" s="1">
        <v>20260132</v>
      </c>
      <c r="I34322" s="1" t="s">
        <v>4385</v>
      </c>
      <c r="J34322" s="1" t="s">
        <v>1411</v>
      </c>
      <c r="K34322" s="1" t="s">
        <v>19</v>
      </c>
      <c r="L34322"/>
      <c r="M34322"/>
      <c r="N34322" s="1" t="s">
        <v>20</v>
      </c>
      <c r="O34322" s="1" t="s">
        <v>1412</v>
      </c>
      <c r="P34322" s="1">
        <f t="shared" si="536"/>
        <v>400463</v>
      </c>
    </row>
    <row r="34323" spans="2:16" ht="10.55" customHeight="1" x14ac:dyDescent="0.3">
      <c r="B34323" s="1">
        <v>400464</v>
      </c>
      <c r="C34323"/>
      <c r="D34323" s="1" t="s">
        <v>96513</v>
      </c>
      <c r="E34323" s="12">
        <v>400464</v>
      </c>
      <c r="F34323" s="1" t="s">
        <v>96513</v>
      </c>
      <c r="G34323" s="1" t="s">
        <v>96514</v>
      </c>
      <c r="H34323"/>
      <c r="I34323" s="1" t="s">
        <v>4385</v>
      </c>
      <c r="J34323" s="1" t="s">
        <v>1411</v>
      </c>
      <c r="K34323" s="1" t="s">
        <v>19</v>
      </c>
      <c r="L34323"/>
      <c r="M34323"/>
      <c r="N34323" s="1" t="s">
        <v>20</v>
      </c>
      <c r="O34323" s="1" t="s">
        <v>1412</v>
      </c>
      <c r="P34323" s="1">
        <f t="shared" si="536"/>
        <v>400464</v>
      </c>
    </row>
    <row r="34324" spans="2:16" ht="10.55" customHeight="1" x14ac:dyDescent="0.3">
      <c r="B34324" s="1">
        <v>400465</v>
      </c>
      <c r="C34324"/>
      <c r="D34324" s="1" t="s">
        <v>96515</v>
      </c>
      <c r="E34324" s="12">
        <v>400465</v>
      </c>
      <c r="F34324" s="1" t="s">
        <v>96516</v>
      </c>
      <c r="G34324" s="1" t="s">
        <v>96517</v>
      </c>
      <c r="H34324"/>
      <c r="I34324" s="1" t="s">
        <v>4385</v>
      </c>
      <c r="J34324" s="1" t="s">
        <v>1411</v>
      </c>
      <c r="K34324" s="1" t="s">
        <v>19</v>
      </c>
      <c r="L34324"/>
      <c r="M34324"/>
      <c r="N34324" s="1" t="s">
        <v>20</v>
      </c>
      <c r="O34324" s="1" t="s">
        <v>1412</v>
      </c>
      <c r="P34324" s="1">
        <f t="shared" si="536"/>
        <v>400465</v>
      </c>
    </row>
    <row r="34325" spans="2:16" ht="10.55" customHeight="1" x14ac:dyDescent="0.3">
      <c r="B34325" s="1">
        <v>400481</v>
      </c>
      <c r="C34325"/>
      <c r="D34325" s="1" t="s">
        <v>96518</v>
      </c>
      <c r="E34325" s="12">
        <v>400481</v>
      </c>
      <c r="F34325" s="1" t="s">
        <v>96519</v>
      </c>
      <c r="G34325" s="1" t="s">
        <v>96520</v>
      </c>
      <c r="H34325" s="1">
        <v>21755410</v>
      </c>
      <c r="I34325" s="1" t="s">
        <v>4385</v>
      </c>
      <c r="J34325" s="1" t="s">
        <v>1411</v>
      </c>
      <c r="K34325" s="1" t="s">
        <v>19</v>
      </c>
      <c r="L34325"/>
      <c r="M34325"/>
      <c r="N34325" s="1" t="s">
        <v>20</v>
      </c>
      <c r="O34325" s="1" t="s">
        <v>1412</v>
      </c>
      <c r="P34325" s="1">
        <f t="shared" si="536"/>
        <v>400481</v>
      </c>
    </row>
    <row r="34326" spans="2:16" ht="10.55" customHeight="1" x14ac:dyDescent="0.3">
      <c r="B34326" s="1">
        <v>400489</v>
      </c>
      <c r="C34326"/>
      <c r="D34326" s="1" t="s">
        <v>96521</v>
      </c>
      <c r="E34326" s="12">
        <v>400489</v>
      </c>
      <c r="F34326" s="1" t="s">
        <v>96522</v>
      </c>
      <c r="G34326" s="1" t="s">
        <v>96523</v>
      </c>
      <c r="H34326" s="1">
        <v>26000000</v>
      </c>
      <c r="I34326" s="1" t="s">
        <v>4385</v>
      </c>
      <c r="J34326" s="1" t="s">
        <v>1411</v>
      </c>
      <c r="K34326" s="1" t="s">
        <v>19</v>
      </c>
      <c r="L34326"/>
      <c r="M34326"/>
      <c r="N34326" s="1" t="s">
        <v>20</v>
      </c>
      <c r="O34326" s="1" t="s">
        <v>1412</v>
      </c>
      <c r="P34326" s="1">
        <f t="shared" si="536"/>
        <v>400489</v>
      </c>
    </row>
    <row r="34327" spans="2:16" ht="10.55" customHeight="1" x14ac:dyDescent="0.3">
      <c r="B34327" s="1">
        <v>400509</v>
      </c>
      <c r="C34327"/>
      <c r="D34327" s="1" t="s">
        <v>96524</v>
      </c>
      <c r="E34327" s="12">
        <v>400509</v>
      </c>
      <c r="F34327" s="1" t="s">
        <v>96525</v>
      </c>
      <c r="G34327" s="1" t="s">
        <v>96526</v>
      </c>
      <c r="H34327" s="1">
        <v>23070000</v>
      </c>
      <c r="I34327" s="1" t="s">
        <v>4385</v>
      </c>
      <c r="J34327" s="1" t="s">
        <v>1411</v>
      </c>
      <c r="K34327" s="1" t="s">
        <v>19</v>
      </c>
      <c r="L34327"/>
      <c r="M34327"/>
      <c r="N34327" s="1" t="s">
        <v>20</v>
      </c>
      <c r="O34327" s="1" t="s">
        <v>1412</v>
      </c>
      <c r="P34327" s="1">
        <f t="shared" si="536"/>
        <v>400509</v>
      </c>
    </row>
    <row r="34328" spans="2:16" ht="10.55" customHeight="1" x14ac:dyDescent="0.3">
      <c r="B34328" s="1">
        <v>400511</v>
      </c>
      <c r="C34328"/>
      <c r="D34328" s="1" t="s">
        <v>96527</v>
      </c>
      <c r="E34328" s="12">
        <v>400511</v>
      </c>
      <c r="F34328" s="1" t="s">
        <v>96528</v>
      </c>
      <c r="G34328" s="1" t="s">
        <v>96391</v>
      </c>
      <c r="H34328" s="1">
        <v>20551030</v>
      </c>
      <c r="I34328" s="1" t="s">
        <v>4385</v>
      </c>
      <c r="J34328" s="1" t="s">
        <v>1411</v>
      </c>
      <c r="K34328" s="1" t="s">
        <v>19</v>
      </c>
      <c r="L34328"/>
      <c r="M34328"/>
      <c r="N34328" s="1" t="s">
        <v>20</v>
      </c>
      <c r="O34328" s="1" t="s">
        <v>1412</v>
      </c>
      <c r="P34328" s="1">
        <f t="shared" si="536"/>
        <v>400511</v>
      </c>
    </row>
    <row r="34329" spans="2:16" ht="10.55" customHeight="1" x14ac:dyDescent="0.3">
      <c r="B34329" s="1">
        <v>400542</v>
      </c>
      <c r="C34329"/>
      <c r="D34329" s="1" t="s">
        <v>96529</v>
      </c>
      <c r="E34329" s="12">
        <v>400542</v>
      </c>
      <c r="F34329" s="1" t="s">
        <v>96530</v>
      </c>
      <c r="G34329" s="1" t="s">
        <v>96531</v>
      </c>
      <c r="H34329"/>
      <c r="I34329" s="1" t="s">
        <v>4385</v>
      </c>
      <c r="J34329" s="1" t="s">
        <v>1411</v>
      </c>
      <c r="K34329" s="1" t="s">
        <v>19</v>
      </c>
      <c r="L34329"/>
      <c r="M34329"/>
      <c r="N34329" s="1" t="s">
        <v>20</v>
      </c>
      <c r="O34329" s="1" t="s">
        <v>1412</v>
      </c>
      <c r="P34329" s="1">
        <f t="shared" si="536"/>
        <v>400542</v>
      </c>
    </row>
    <row r="34330" spans="2:16" ht="10.55" customHeight="1" x14ac:dyDescent="0.3">
      <c r="B34330" s="1">
        <v>400544</v>
      </c>
      <c r="C34330"/>
      <c r="D34330" s="1" t="s">
        <v>96532</v>
      </c>
      <c r="E34330" s="12">
        <v>400544</v>
      </c>
      <c r="F34330" s="1" t="s">
        <v>96533</v>
      </c>
      <c r="G34330" s="1" t="s">
        <v>96534</v>
      </c>
      <c r="H34330" s="1">
        <v>21560000</v>
      </c>
      <c r="I34330" s="1" t="s">
        <v>4385</v>
      </c>
      <c r="J34330" s="1" t="s">
        <v>1411</v>
      </c>
      <c r="K34330" s="1" t="s">
        <v>19</v>
      </c>
      <c r="L34330"/>
      <c r="M34330"/>
      <c r="N34330" s="1" t="s">
        <v>20</v>
      </c>
      <c r="O34330" s="1" t="s">
        <v>1412</v>
      </c>
      <c r="P34330" s="1">
        <f t="shared" si="536"/>
        <v>400544</v>
      </c>
    </row>
    <row r="34331" spans="2:16" ht="10.55" customHeight="1" x14ac:dyDescent="0.3">
      <c r="B34331" s="1">
        <v>400545</v>
      </c>
      <c r="C34331"/>
      <c r="D34331" s="1" t="s">
        <v>96535</v>
      </c>
      <c r="E34331" s="12">
        <v>400545</v>
      </c>
      <c r="F34331" s="1" t="s">
        <v>96536</v>
      </c>
      <c r="G34331" s="1" t="s">
        <v>96537</v>
      </c>
      <c r="H34331" s="1">
        <v>20260132</v>
      </c>
      <c r="I34331" s="1" t="s">
        <v>4385</v>
      </c>
      <c r="J34331" s="1" t="s">
        <v>1411</v>
      </c>
      <c r="K34331" s="1" t="s">
        <v>19</v>
      </c>
      <c r="L34331"/>
      <c r="M34331"/>
      <c r="N34331" s="1" t="s">
        <v>20</v>
      </c>
      <c r="O34331" s="1" t="s">
        <v>1412</v>
      </c>
      <c r="P34331" s="1">
        <f t="shared" si="536"/>
        <v>400545</v>
      </c>
    </row>
    <row r="34332" spans="2:16" ht="10.55" customHeight="1" x14ac:dyDescent="0.3">
      <c r="B34332" s="1">
        <v>400546</v>
      </c>
      <c r="C34332"/>
      <c r="D34332" s="1" t="s">
        <v>96538</v>
      </c>
      <c r="E34332" s="12">
        <v>400546</v>
      </c>
      <c r="F34332" s="1" t="s">
        <v>96539</v>
      </c>
      <c r="G34332" s="1" t="s">
        <v>96540</v>
      </c>
      <c r="H34332"/>
      <c r="I34332" s="1" t="s">
        <v>4385</v>
      </c>
      <c r="J34332" s="1" t="s">
        <v>1411</v>
      </c>
      <c r="K34332" s="1" t="s">
        <v>19</v>
      </c>
      <c r="L34332"/>
      <c r="M34332"/>
      <c r="N34332" s="1" t="s">
        <v>20</v>
      </c>
      <c r="O34332" s="1" t="s">
        <v>1412</v>
      </c>
      <c r="P34332" s="1">
        <f t="shared" si="536"/>
        <v>400546</v>
      </c>
    </row>
    <row r="34333" spans="2:16" ht="10.55" customHeight="1" x14ac:dyDescent="0.3">
      <c r="B34333" s="1">
        <v>400547</v>
      </c>
      <c r="C34333"/>
      <c r="D34333" s="1" t="s">
        <v>96479</v>
      </c>
      <c r="E34333" s="12">
        <v>400547</v>
      </c>
      <c r="F34333" s="1" t="s">
        <v>96480</v>
      </c>
      <c r="G34333" s="1" t="s">
        <v>96541</v>
      </c>
      <c r="H34333" s="1">
        <v>23020710</v>
      </c>
      <c r="I34333" s="1" t="s">
        <v>4385</v>
      </c>
      <c r="J34333" s="1" t="s">
        <v>1411</v>
      </c>
      <c r="K34333" s="1" t="s">
        <v>19</v>
      </c>
      <c r="L34333"/>
      <c r="M34333"/>
      <c r="N34333" s="1" t="s">
        <v>20</v>
      </c>
      <c r="O34333" s="1" t="s">
        <v>1412</v>
      </c>
      <c r="P34333" s="1">
        <f t="shared" si="536"/>
        <v>400547</v>
      </c>
    </row>
    <row r="34334" spans="2:16" ht="10.55" customHeight="1" x14ac:dyDescent="0.3">
      <c r="B34334" s="1">
        <v>400604</v>
      </c>
      <c r="C34334"/>
      <c r="D34334" s="1" t="s">
        <v>96542</v>
      </c>
      <c r="E34334" s="12">
        <v>400604</v>
      </c>
      <c r="F34334" s="1" t="s">
        <v>96543</v>
      </c>
      <c r="G34334" s="1" t="s">
        <v>96544</v>
      </c>
      <c r="H34334" s="1">
        <v>21525750</v>
      </c>
      <c r="I34334" s="1" t="s">
        <v>4385</v>
      </c>
      <c r="J34334" s="1" t="s">
        <v>1411</v>
      </c>
      <c r="K34334" s="1" t="s">
        <v>19</v>
      </c>
      <c r="L34334"/>
      <c r="M34334"/>
      <c r="N34334" s="1" t="s">
        <v>20</v>
      </c>
      <c r="O34334" s="1" t="s">
        <v>1412</v>
      </c>
      <c r="P34334" s="1">
        <f t="shared" si="536"/>
        <v>400604</v>
      </c>
    </row>
    <row r="34335" spans="2:16" ht="10.55" customHeight="1" x14ac:dyDescent="0.3">
      <c r="B34335" s="1">
        <v>400605</v>
      </c>
      <c r="C34335"/>
      <c r="D34335" s="1" t="s">
        <v>96545</v>
      </c>
      <c r="E34335" s="12">
        <v>400605</v>
      </c>
      <c r="F34335" s="1" t="s">
        <v>96546</v>
      </c>
      <c r="G34335" s="1" t="s">
        <v>96547</v>
      </c>
      <c r="H34335" s="1">
        <v>22461150</v>
      </c>
      <c r="I34335" s="1" t="s">
        <v>4385</v>
      </c>
      <c r="J34335" s="1" t="s">
        <v>1411</v>
      </c>
      <c r="K34335" s="1" t="s">
        <v>19</v>
      </c>
      <c r="L34335"/>
      <c r="M34335"/>
      <c r="N34335" s="1" t="s">
        <v>20</v>
      </c>
      <c r="O34335" s="1" t="s">
        <v>1412</v>
      </c>
      <c r="P34335" s="1">
        <f t="shared" si="536"/>
        <v>400605</v>
      </c>
    </row>
    <row r="34336" spans="2:16" ht="10.55" customHeight="1" x14ac:dyDescent="0.3">
      <c r="B34336" s="1">
        <v>400607</v>
      </c>
      <c r="C34336"/>
      <c r="D34336" s="1" t="s">
        <v>96548</v>
      </c>
      <c r="E34336" s="12">
        <v>400607</v>
      </c>
      <c r="F34336" s="1" t="s">
        <v>96549</v>
      </c>
      <c r="G34336" s="1" t="s">
        <v>96550</v>
      </c>
      <c r="H34336" s="1">
        <v>21875140</v>
      </c>
      <c r="I34336" s="1" t="s">
        <v>4385</v>
      </c>
      <c r="J34336" s="1" t="s">
        <v>1411</v>
      </c>
      <c r="K34336" s="1" t="s">
        <v>19</v>
      </c>
      <c r="L34336"/>
      <c r="M34336"/>
      <c r="N34336" s="1" t="s">
        <v>20</v>
      </c>
      <c r="O34336" s="1" t="s">
        <v>1412</v>
      </c>
      <c r="P34336" s="1">
        <f t="shared" si="536"/>
        <v>400607</v>
      </c>
    </row>
    <row r="34337" spans="2:16" ht="10.55" customHeight="1" x14ac:dyDescent="0.3">
      <c r="B34337" s="1">
        <v>400608</v>
      </c>
      <c r="C34337"/>
      <c r="D34337" s="1" t="s">
        <v>96551</v>
      </c>
      <c r="E34337" s="12">
        <v>400608</v>
      </c>
      <c r="F34337" s="1" t="s">
        <v>96552</v>
      </c>
      <c r="G34337" s="1" t="s">
        <v>96553</v>
      </c>
      <c r="H34337" s="1">
        <v>22730180</v>
      </c>
      <c r="I34337" s="1" t="s">
        <v>4385</v>
      </c>
      <c r="J34337" s="1" t="s">
        <v>1411</v>
      </c>
      <c r="K34337" s="1" t="s">
        <v>19</v>
      </c>
      <c r="L34337"/>
      <c r="M34337"/>
      <c r="N34337" s="1" t="s">
        <v>20</v>
      </c>
      <c r="O34337" s="1" t="s">
        <v>1412</v>
      </c>
      <c r="P34337" s="1">
        <f t="shared" si="536"/>
        <v>400608</v>
      </c>
    </row>
    <row r="34338" spans="2:16" ht="10.55" customHeight="1" x14ac:dyDescent="0.3">
      <c r="B34338" s="1">
        <v>400609</v>
      </c>
      <c r="C34338"/>
      <c r="D34338" s="1" t="s">
        <v>96554</v>
      </c>
      <c r="E34338" s="12">
        <v>400609</v>
      </c>
      <c r="F34338" s="1" t="s">
        <v>96555</v>
      </c>
      <c r="G34338" s="1" t="s">
        <v>96556</v>
      </c>
      <c r="H34338" s="1">
        <v>21635450</v>
      </c>
      <c r="I34338" s="1" t="s">
        <v>4385</v>
      </c>
      <c r="J34338" s="1" t="s">
        <v>1411</v>
      </c>
      <c r="K34338" s="1" t="s">
        <v>19</v>
      </c>
      <c r="L34338"/>
      <c r="M34338"/>
      <c r="N34338" s="1" t="s">
        <v>20</v>
      </c>
      <c r="O34338" s="1" t="s">
        <v>1412</v>
      </c>
      <c r="P34338" s="1">
        <f t="shared" si="536"/>
        <v>400609</v>
      </c>
    </row>
    <row r="34339" spans="2:16" ht="10.55" customHeight="1" x14ac:dyDescent="0.3">
      <c r="B34339" s="1">
        <v>400627</v>
      </c>
      <c r="C34339"/>
      <c r="D34339" s="1" t="s">
        <v>96557</v>
      </c>
      <c r="E34339" s="12">
        <v>400627</v>
      </c>
      <c r="F34339" s="1" t="s">
        <v>96558</v>
      </c>
      <c r="G34339" s="1" t="s">
        <v>96559</v>
      </c>
      <c r="H34339" s="1">
        <v>21822420</v>
      </c>
      <c r="I34339" s="1" t="s">
        <v>4385</v>
      </c>
      <c r="J34339" s="1" t="s">
        <v>1411</v>
      </c>
      <c r="K34339" s="1" t="s">
        <v>19</v>
      </c>
      <c r="L34339"/>
      <c r="M34339"/>
      <c r="N34339" s="1" t="s">
        <v>20</v>
      </c>
      <c r="O34339" s="1" t="s">
        <v>1412</v>
      </c>
      <c r="P34339" s="1">
        <f t="shared" si="536"/>
        <v>400627</v>
      </c>
    </row>
    <row r="34340" spans="2:16" ht="10.55" customHeight="1" x14ac:dyDescent="0.3">
      <c r="B34340" s="1">
        <v>400628</v>
      </c>
      <c r="C34340"/>
      <c r="D34340" s="1" t="s">
        <v>96560</v>
      </c>
      <c r="E34340" s="12">
        <v>400628</v>
      </c>
      <c r="F34340" s="1" t="s">
        <v>96561</v>
      </c>
      <c r="G34340" s="1" t="s">
        <v>96562</v>
      </c>
      <c r="H34340"/>
      <c r="I34340" s="1" t="s">
        <v>4385</v>
      </c>
      <c r="J34340" s="1" t="s">
        <v>1411</v>
      </c>
      <c r="K34340" s="1" t="s">
        <v>19</v>
      </c>
      <c r="L34340"/>
      <c r="M34340"/>
      <c r="N34340" s="1" t="s">
        <v>20</v>
      </c>
      <c r="O34340" s="1" t="s">
        <v>1412</v>
      </c>
      <c r="P34340" s="1">
        <f t="shared" si="536"/>
        <v>400628</v>
      </c>
    </row>
    <row r="34341" spans="2:16" ht="10.55" customHeight="1" x14ac:dyDescent="0.3">
      <c r="B34341" s="1">
        <v>400632</v>
      </c>
      <c r="C34341"/>
      <c r="D34341" s="1" t="s">
        <v>96563</v>
      </c>
      <c r="E34341" s="12">
        <v>400632</v>
      </c>
      <c r="F34341" s="1" t="s">
        <v>96564</v>
      </c>
      <c r="G34341" s="1" t="s">
        <v>96565</v>
      </c>
      <c r="H34341" s="1">
        <v>22450010</v>
      </c>
      <c r="I34341" s="1" t="s">
        <v>4385</v>
      </c>
      <c r="J34341" s="1" t="s">
        <v>1411</v>
      </c>
      <c r="K34341" s="1" t="s">
        <v>19</v>
      </c>
      <c r="L34341"/>
      <c r="M34341"/>
      <c r="N34341" s="1" t="s">
        <v>20</v>
      </c>
      <c r="O34341" s="1" t="s">
        <v>1412</v>
      </c>
      <c r="P34341" s="1">
        <f t="shared" si="536"/>
        <v>400632</v>
      </c>
    </row>
    <row r="34342" spans="2:16" ht="10.55" customHeight="1" x14ac:dyDescent="0.3">
      <c r="B34342" s="1">
        <v>400634</v>
      </c>
      <c r="C34342"/>
      <c r="D34342" s="1" t="s">
        <v>96566</v>
      </c>
      <c r="E34342" s="12">
        <v>400634</v>
      </c>
      <c r="F34342" s="1" t="s">
        <v>96567</v>
      </c>
      <c r="G34342" s="1" t="s">
        <v>96568</v>
      </c>
      <c r="H34342" s="1">
        <v>26500000</v>
      </c>
      <c r="I34342" s="1" t="s">
        <v>4385</v>
      </c>
      <c r="J34342" s="1" t="s">
        <v>1411</v>
      </c>
      <c r="K34342" s="1" t="s">
        <v>19</v>
      </c>
      <c r="L34342"/>
      <c r="M34342"/>
      <c r="N34342" s="1" t="s">
        <v>20</v>
      </c>
      <c r="O34342" s="1" t="s">
        <v>1412</v>
      </c>
      <c r="P34342" s="1">
        <f t="shared" si="536"/>
        <v>400634</v>
      </c>
    </row>
    <row r="34343" spans="2:16" ht="10.55" customHeight="1" x14ac:dyDescent="0.3">
      <c r="B34343" s="1">
        <v>400635</v>
      </c>
      <c r="C34343"/>
      <c r="D34343" s="1" t="s">
        <v>96569</v>
      </c>
      <c r="E34343" s="12">
        <v>400635</v>
      </c>
      <c r="F34343" s="1" t="s">
        <v>96570</v>
      </c>
      <c r="G34343" s="1" t="s">
        <v>96571</v>
      </c>
      <c r="H34343" s="1">
        <v>23550020</v>
      </c>
      <c r="I34343" s="1" t="s">
        <v>4385</v>
      </c>
      <c r="J34343" s="1" t="s">
        <v>1411</v>
      </c>
      <c r="K34343" s="1" t="s">
        <v>19</v>
      </c>
      <c r="L34343"/>
      <c r="M34343"/>
      <c r="N34343" s="1" t="s">
        <v>20</v>
      </c>
      <c r="O34343" s="1" t="s">
        <v>1412</v>
      </c>
      <c r="P34343" s="1">
        <f t="shared" si="536"/>
        <v>400635</v>
      </c>
    </row>
    <row r="34344" spans="2:16" ht="10.55" customHeight="1" x14ac:dyDescent="0.3">
      <c r="B34344" s="1">
        <v>400638</v>
      </c>
      <c r="C34344"/>
      <c r="D34344" s="1" t="s">
        <v>79590</v>
      </c>
      <c r="E34344" s="12">
        <v>400638</v>
      </c>
      <c r="F34344" s="1" t="s">
        <v>96572</v>
      </c>
      <c r="G34344" s="1" t="s">
        <v>96573</v>
      </c>
      <c r="H34344" s="1">
        <v>23070000</v>
      </c>
      <c r="I34344" s="1" t="s">
        <v>4385</v>
      </c>
      <c r="J34344" s="1" t="s">
        <v>1411</v>
      </c>
      <c r="K34344" s="1" t="s">
        <v>19</v>
      </c>
      <c r="L34344"/>
      <c r="M34344"/>
      <c r="N34344" s="1" t="s">
        <v>20</v>
      </c>
      <c r="O34344" s="1" t="s">
        <v>1412</v>
      </c>
      <c r="P34344" s="1">
        <f t="shared" si="536"/>
        <v>400638</v>
      </c>
    </row>
    <row r="34345" spans="2:16" ht="10.55" customHeight="1" x14ac:dyDescent="0.3">
      <c r="B34345" s="1">
        <v>400643</v>
      </c>
      <c r="C34345"/>
      <c r="D34345" s="1" t="s">
        <v>96574</v>
      </c>
      <c r="E34345" s="12">
        <v>400643</v>
      </c>
      <c r="F34345" s="1" t="s">
        <v>96575</v>
      </c>
      <c r="G34345" s="1" t="s">
        <v>96576</v>
      </c>
      <c r="H34345" s="1">
        <v>21820000</v>
      </c>
      <c r="I34345" s="1" t="s">
        <v>4385</v>
      </c>
      <c r="J34345" s="1" t="s">
        <v>1411</v>
      </c>
      <c r="K34345" s="1" t="s">
        <v>19</v>
      </c>
      <c r="L34345"/>
      <c r="M34345"/>
      <c r="N34345" s="1" t="s">
        <v>20</v>
      </c>
      <c r="O34345" s="1" t="s">
        <v>1412</v>
      </c>
      <c r="P34345" s="1">
        <f t="shared" si="536"/>
        <v>400643</v>
      </c>
    </row>
    <row r="34346" spans="2:16" ht="10.55" customHeight="1" x14ac:dyDescent="0.3">
      <c r="B34346" s="1">
        <v>400644</v>
      </c>
      <c r="C34346"/>
      <c r="D34346" s="1" t="s">
        <v>96577</v>
      </c>
      <c r="E34346" s="12">
        <v>400644</v>
      </c>
      <c r="F34346" s="1" t="s">
        <v>96578</v>
      </c>
      <c r="G34346" s="1" t="s">
        <v>96579</v>
      </c>
      <c r="H34346" s="1">
        <v>21710230</v>
      </c>
      <c r="I34346" s="1" t="s">
        <v>4385</v>
      </c>
      <c r="J34346" s="1" t="s">
        <v>1411</v>
      </c>
      <c r="K34346" s="1" t="s">
        <v>19</v>
      </c>
      <c r="L34346"/>
      <c r="M34346"/>
      <c r="N34346" s="1" t="s">
        <v>20</v>
      </c>
      <c r="O34346" s="1" t="s">
        <v>1412</v>
      </c>
      <c r="P34346" s="1">
        <f t="shared" si="536"/>
        <v>400644</v>
      </c>
    </row>
    <row r="34347" spans="2:16" ht="10.55" customHeight="1" x14ac:dyDescent="0.3">
      <c r="B34347" s="1">
        <v>400645</v>
      </c>
      <c r="C34347"/>
      <c r="D34347" s="1" t="s">
        <v>96580</v>
      </c>
      <c r="E34347" s="12">
        <v>400645</v>
      </c>
      <c r="F34347" s="1" t="s">
        <v>96581</v>
      </c>
      <c r="G34347" s="1" t="s">
        <v>96582</v>
      </c>
      <c r="H34347" s="1">
        <v>20920050</v>
      </c>
      <c r="I34347" s="1" t="s">
        <v>4385</v>
      </c>
      <c r="J34347" s="1" t="s">
        <v>1411</v>
      </c>
      <c r="K34347" s="1" t="s">
        <v>19</v>
      </c>
      <c r="L34347"/>
      <c r="M34347"/>
      <c r="N34347" s="1" t="s">
        <v>20</v>
      </c>
      <c r="O34347" s="1" t="s">
        <v>1412</v>
      </c>
      <c r="P34347" s="1">
        <f t="shared" si="536"/>
        <v>400645</v>
      </c>
    </row>
    <row r="34348" spans="2:16" ht="10.55" customHeight="1" x14ac:dyDescent="0.3">
      <c r="B34348" s="1">
        <v>400646</v>
      </c>
      <c r="C34348"/>
      <c r="D34348" s="1" t="s">
        <v>96583</v>
      </c>
      <c r="E34348" s="12">
        <v>400646</v>
      </c>
      <c r="F34348" s="1" t="s">
        <v>96584</v>
      </c>
      <c r="G34348" s="1" t="s">
        <v>96585</v>
      </c>
      <c r="H34348" s="1">
        <v>21911200</v>
      </c>
      <c r="I34348" s="1" t="s">
        <v>4385</v>
      </c>
      <c r="J34348" s="1" t="s">
        <v>1411</v>
      </c>
      <c r="K34348" s="1" t="s">
        <v>19</v>
      </c>
      <c r="L34348"/>
      <c r="M34348"/>
      <c r="N34348" s="1" t="s">
        <v>20</v>
      </c>
      <c r="O34348" s="1" t="s">
        <v>1412</v>
      </c>
      <c r="P34348" s="1">
        <f t="shared" si="536"/>
        <v>400646</v>
      </c>
    </row>
    <row r="34349" spans="2:16" ht="10.55" customHeight="1" x14ac:dyDescent="0.3">
      <c r="B34349" s="1">
        <v>400647</v>
      </c>
      <c r="C34349"/>
      <c r="D34349" s="1" t="s">
        <v>96586</v>
      </c>
      <c r="E34349" s="12">
        <v>400647</v>
      </c>
      <c r="F34349" s="1" t="s">
        <v>96587</v>
      </c>
      <c r="G34349" s="1" t="s">
        <v>96588</v>
      </c>
      <c r="H34349" s="1">
        <v>23082170</v>
      </c>
      <c r="I34349" s="1" t="s">
        <v>4385</v>
      </c>
      <c r="J34349" s="1" t="s">
        <v>1411</v>
      </c>
      <c r="K34349" s="1" t="s">
        <v>19</v>
      </c>
      <c r="L34349"/>
      <c r="M34349"/>
      <c r="N34349" s="1" t="s">
        <v>20</v>
      </c>
      <c r="O34349" s="1" t="s">
        <v>1412</v>
      </c>
      <c r="P34349" s="1">
        <f t="shared" si="536"/>
        <v>400647</v>
      </c>
    </row>
    <row r="34350" spans="2:16" ht="10.55" customHeight="1" x14ac:dyDescent="0.3">
      <c r="B34350" s="1">
        <v>400649</v>
      </c>
      <c r="C34350"/>
      <c r="D34350" s="1" t="s">
        <v>96589</v>
      </c>
      <c r="E34350" s="12">
        <v>400649</v>
      </c>
      <c r="F34350" s="1" t="s">
        <v>96590</v>
      </c>
      <c r="G34350" s="1" t="s">
        <v>96591</v>
      </c>
      <c r="H34350" s="1">
        <v>21060000</v>
      </c>
      <c r="I34350" s="1" t="s">
        <v>4385</v>
      </c>
      <c r="J34350" s="1" t="s">
        <v>1411</v>
      </c>
      <c r="K34350" s="1" t="s">
        <v>19</v>
      </c>
      <c r="L34350"/>
      <c r="M34350"/>
      <c r="N34350" s="1" t="s">
        <v>20</v>
      </c>
      <c r="O34350" s="1" t="s">
        <v>1412</v>
      </c>
      <c r="P34350" s="1">
        <f t="shared" si="536"/>
        <v>400649</v>
      </c>
    </row>
    <row r="34351" spans="2:16" ht="10.55" customHeight="1" x14ac:dyDescent="0.3">
      <c r="B34351" s="1">
        <v>400656</v>
      </c>
      <c r="C34351"/>
      <c r="D34351" s="1" t="s">
        <v>96592</v>
      </c>
      <c r="E34351" s="12">
        <v>400656</v>
      </c>
      <c r="F34351" s="1" t="s">
        <v>96593</v>
      </c>
      <c r="G34351" s="1" t="s">
        <v>96594</v>
      </c>
      <c r="H34351" s="1">
        <v>22790550</v>
      </c>
      <c r="I34351" s="1" t="s">
        <v>4385</v>
      </c>
      <c r="J34351" s="1" t="s">
        <v>1411</v>
      </c>
      <c r="K34351" s="1" t="s">
        <v>19</v>
      </c>
      <c r="L34351"/>
      <c r="M34351"/>
      <c r="N34351" s="1" t="s">
        <v>20</v>
      </c>
      <c r="O34351" s="1" t="s">
        <v>1412</v>
      </c>
      <c r="P34351" s="1">
        <f t="shared" si="536"/>
        <v>400656</v>
      </c>
    </row>
    <row r="34352" spans="2:16" ht="10.55" customHeight="1" x14ac:dyDescent="0.3">
      <c r="B34352" s="1">
        <v>400657</v>
      </c>
      <c r="C34352"/>
      <c r="D34352" s="1" t="s">
        <v>96595</v>
      </c>
      <c r="E34352" s="12">
        <v>400657</v>
      </c>
      <c r="F34352" s="1" t="s">
        <v>96596</v>
      </c>
      <c r="G34352" s="1" t="s">
        <v>96597</v>
      </c>
      <c r="H34352" s="1">
        <v>20260230</v>
      </c>
      <c r="I34352" s="1" t="s">
        <v>4385</v>
      </c>
      <c r="J34352" s="1" t="s">
        <v>1411</v>
      </c>
      <c r="K34352" s="1" t="s">
        <v>19</v>
      </c>
      <c r="L34352"/>
      <c r="M34352"/>
      <c r="N34352" s="1" t="s">
        <v>20</v>
      </c>
      <c r="O34352" s="1" t="s">
        <v>1412</v>
      </c>
      <c r="P34352" s="1">
        <f t="shared" si="536"/>
        <v>400657</v>
      </c>
    </row>
    <row r="34353" spans="2:16" ht="10.55" customHeight="1" x14ac:dyDescent="0.3">
      <c r="B34353" s="1">
        <v>400659</v>
      </c>
      <c r="C34353"/>
      <c r="D34353" s="1" t="s">
        <v>96598</v>
      </c>
      <c r="E34353" s="12">
        <v>400659</v>
      </c>
      <c r="F34353" s="1" t="s">
        <v>96598</v>
      </c>
      <c r="G34353" s="1" t="s">
        <v>96599</v>
      </c>
      <c r="H34353" s="1">
        <v>20735180</v>
      </c>
      <c r="I34353" s="1" t="s">
        <v>4385</v>
      </c>
      <c r="J34353" s="1" t="s">
        <v>1411</v>
      </c>
      <c r="K34353" s="1" t="s">
        <v>19</v>
      </c>
      <c r="L34353"/>
      <c r="M34353"/>
      <c r="N34353" s="1" t="s">
        <v>20</v>
      </c>
      <c r="O34353" s="1" t="s">
        <v>1412</v>
      </c>
      <c r="P34353" s="1">
        <f t="shared" si="536"/>
        <v>400659</v>
      </c>
    </row>
    <row r="34354" spans="2:16" ht="10.55" customHeight="1" x14ac:dyDescent="0.3">
      <c r="B34354" s="1">
        <v>400661</v>
      </c>
      <c r="C34354"/>
      <c r="D34354" s="1" t="s">
        <v>96600</v>
      </c>
      <c r="E34354" s="12">
        <v>400661</v>
      </c>
      <c r="F34354" s="1" t="s">
        <v>96601</v>
      </c>
      <c r="G34354" s="1" t="s">
        <v>96602</v>
      </c>
      <c r="H34354" s="1">
        <v>22241090</v>
      </c>
      <c r="I34354" s="1" t="s">
        <v>4385</v>
      </c>
      <c r="J34354" s="1" t="s">
        <v>1411</v>
      </c>
      <c r="K34354" s="1" t="s">
        <v>19</v>
      </c>
      <c r="L34354"/>
      <c r="M34354"/>
      <c r="N34354" s="1" t="s">
        <v>20</v>
      </c>
      <c r="O34354" s="1" t="s">
        <v>1412</v>
      </c>
      <c r="P34354" s="1">
        <f t="shared" si="536"/>
        <v>400661</v>
      </c>
    </row>
    <row r="34355" spans="2:16" ht="10.55" customHeight="1" x14ac:dyDescent="0.3">
      <c r="B34355" s="1">
        <v>400676</v>
      </c>
      <c r="C34355"/>
      <c r="D34355" s="1" t="s">
        <v>96603</v>
      </c>
      <c r="E34355" s="12">
        <v>400676</v>
      </c>
      <c r="F34355" s="1" t="s">
        <v>96603</v>
      </c>
      <c r="G34355" s="1" t="s">
        <v>96604</v>
      </c>
      <c r="H34355" s="1">
        <v>21760000</v>
      </c>
      <c r="I34355" s="1" t="s">
        <v>4385</v>
      </c>
      <c r="J34355" s="1" t="s">
        <v>1411</v>
      </c>
      <c r="K34355" s="1" t="s">
        <v>19</v>
      </c>
      <c r="L34355"/>
      <c r="M34355"/>
      <c r="N34355" s="1" t="s">
        <v>20</v>
      </c>
      <c r="O34355" s="1" t="s">
        <v>1412</v>
      </c>
      <c r="P34355" s="1">
        <f t="shared" si="536"/>
        <v>400676</v>
      </c>
    </row>
    <row r="34356" spans="2:16" ht="10.55" customHeight="1" x14ac:dyDescent="0.3">
      <c r="B34356" s="1">
        <v>400677</v>
      </c>
      <c r="C34356"/>
      <c r="D34356" s="1" t="s">
        <v>96605</v>
      </c>
      <c r="E34356" s="12">
        <v>400677</v>
      </c>
      <c r="F34356" s="1" t="s">
        <v>96606</v>
      </c>
      <c r="G34356" s="1" t="s">
        <v>96607</v>
      </c>
      <c r="H34356" s="1">
        <v>21350020</v>
      </c>
      <c r="I34356" s="1" t="s">
        <v>4385</v>
      </c>
      <c r="J34356" s="1" t="s">
        <v>1411</v>
      </c>
      <c r="K34356" s="1" t="s">
        <v>19</v>
      </c>
      <c r="L34356"/>
      <c r="M34356"/>
      <c r="N34356" s="1" t="s">
        <v>20</v>
      </c>
      <c r="O34356" s="1" t="s">
        <v>1412</v>
      </c>
      <c r="P34356" s="1">
        <f t="shared" si="536"/>
        <v>400677</v>
      </c>
    </row>
    <row r="34357" spans="2:16" ht="10.55" customHeight="1" x14ac:dyDescent="0.3">
      <c r="B34357" s="1">
        <v>400681</v>
      </c>
      <c r="C34357"/>
      <c r="D34357" s="1" t="s">
        <v>96608</v>
      </c>
      <c r="E34357" s="12">
        <v>400681</v>
      </c>
      <c r="F34357" s="1" t="s">
        <v>96609</v>
      </c>
      <c r="G34357" s="1" t="s">
        <v>96610</v>
      </c>
      <c r="H34357" s="1">
        <v>22281030</v>
      </c>
      <c r="I34357" s="1" t="s">
        <v>4385</v>
      </c>
      <c r="J34357" s="1" t="s">
        <v>1411</v>
      </c>
      <c r="K34357" s="1" t="s">
        <v>19</v>
      </c>
      <c r="L34357"/>
      <c r="M34357"/>
      <c r="N34357" s="1" t="s">
        <v>20</v>
      </c>
      <c r="O34357" s="1" t="s">
        <v>1412</v>
      </c>
      <c r="P34357" s="1">
        <f t="shared" si="536"/>
        <v>400681</v>
      </c>
    </row>
    <row r="34358" spans="2:16" ht="10.55" customHeight="1" x14ac:dyDescent="0.3">
      <c r="B34358" s="1">
        <v>400682</v>
      </c>
      <c r="C34358"/>
      <c r="D34358" s="1" t="s">
        <v>96611</v>
      </c>
      <c r="E34358" s="12">
        <v>400682</v>
      </c>
      <c r="F34358" s="1" t="s">
        <v>96612</v>
      </c>
      <c r="G34358" s="1" t="s">
        <v>96613</v>
      </c>
      <c r="H34358" s="1">
        <v>21550290</v>
      </c>
      <c r="I34358" s="1" t="s">
        <v>4385</v>
      </c>
      <c r="J34358" s="1" t="s">
        <v>1411</v>
      </c>
      <c r="K34358" s="1" t="s">
        <v>19</v>
      </c>
      <c r="L34358"/>
      <c r="M34358"/>
      <c r="N34358" s="1" t="s">
        <v>20</v>
      </c>
      <c r="O34358" s="1" t="s">
        <v>1412</v>
      </c>
      <c r="P34358" s="1">
        <f t="shared" si="536"/>
        <v>400682</v>
      </c>
    </row>
    <row r="34359" spans="2:16" ht="10.55" customHeight="1" x14ac:dyDescent="0.3">
      <c r="B34359" s="1">
        <v>400686</v>
      </c>
      <c r="C34359"/>
      <c r="D34359" s="1" t="s">
        <v>96614</v>
      </c>
      <c r="E34359" s="12">
        <v>400686</v>
      </c>
      <c r="F34359" s="1" t="s">
        <v>96615</v>
      </c>
      <c r="G34359" s="1" t="s">
        <v>96616</v>
      </c>
      <c r="H34359" s="1">
        <v>21610220</v>
      </c>
      <c r="I34359" s="1" t="s">
        <v>4385</v>
      </c>
      <c r="J34359" s="1" t="s">
        <v>1411</v>
      </c>
      <c r="K34359" s="1" t="s">
        <v>19</v>
      </c>
      <c r="L34359"/>
      <c r="M34359"/>
      <c r="N34359" s="1" t="s">
        <v>20</v>
      </c>
      <c r="O34359" s="1" t="s">
        <v>1412</v>
      </c>
      <c r="P34359" s="1">
        <f t="shared" si="536"/>
        <v>400686</v>
      </c>
    </row>
    <row r="34360" spans="2:16" ht="10.55" customHeight="1" x14ac:dyDescent="0.3">
      <c r="B34360" s="1">
        <v>400693</v>
      </c>
      <c r="C34360"/>
      <c r="D34360" s="1" t="s">
        <v>96617</v>
      </c>
      <c r="E34360" s="12">
        <v>400693</v>
      </c>
      <c r="F34360" s="1" t="s">
        <v>96618</v>
      </c>
      <c r="G34360" s="1" t="s">
        <v>96619</v>
      </c>
      <c r="H34360" s="1">
        <v>20770010</v>
      </c>
      <c r="I34360" s="1" t="s">
        <v>4385</v>
      </c>
      <c r="J34360" s="1" t="s">
        <v>1411</v>
      </c>
      <c r="K34360" s="1" t="s">
        <v>19</v>
      </c>
      <c r="L34360"/>
      <c r="M34360"/>
      <c r="N34360" s="1" t="s">
        <v>20</v>
      </c>
      <c r="O34360" s="1" t="s">
        <v>1412</v>
      </c>
      <c r="P34360" s="1">
        <f t="shared" si="536"/>
        <v>400693</v>
      </c>
    </row>
    <row r="34361" spans="2:16" ht="10.55" customHeight="1" x14ac:dyDescent="0.3">
      <c r="B34361" s="1">
        <v>400694</v>
      </c>
      <c r="C34361"/>
      <c r="D34361" s="1" t="s">
        <v>96620</v>
      </c>
      <c r="E34361" s="12">
        <v>400694</v>
      </c>
      <c r="F34361" s="1" t="s">
        <v>96620</v>
      </c>
      <c r="G34361" s="1" t="s">
        <v>96621</v>
      </c>
      <c r="H34361" s="1">
        <v>20230014</v>
      </c>
      <c r="I34361" s="1" t="s">
        <v>4385</v>
      </c>
      <c r="J34361" s="1" t="s">
        <v>1411</v>
      </c>
      <c r="K34361" s="1" t="s">
        <v>19</v>
      </c>
      <c r="L34361"/>
      <c r="M34361"/>
      <c r="N34361" s="1" t="s">
        <v>20</v>
      </c>
      <c r="O34361" s="1" t="s">
        <v>1412</v>
      </c>
      <c r="P34361" s="1">
        <f t="shared" si="536"/>
        <v>400694</v>
      </c>
    </row>
    <row r="34362" spans="2:16" ht="10.55" customHeight="1" x14ac:dyDescent="0.3">
      <c r="B34362" s="1">
        <v>400695</v>
      </c>
      <c r="C34362"/>
      <c r="D34362" s="1" t="s">
        <v>96622</v>
      </c>
      <c r="E34362" s="12">
        <v>400695</v>
      </c>
      <c r="F34362" s="1" t="s">
        <v>96623</v>
      </c>
      <c r="G34362" s="1" t="s">
        <v>96624</v>
      </c>
      <c r="H34362" s="1">
        <v>22770100</v>
      </c>
      <c r="I34362" s="1" t="s">
        <v>4385</v>
      </c>
      <c r="J34362" s="1" t="s">
        <v>1411</v>
      </c>
      <c r="K34362" s="1" t="s">
        <v>19</v>
      </c>
      <c r="L34362"/>
      <c r="M34362"/>
      <c r="N34362" s="1" t="s">
        <v>20</v>
      </c>
      <c r="O34362" s="1" t="s">
        <v>1412</v>
      </c>
      <c r="P34362" s="1">
        <f t="shared" si="536"/>
        <v>400695</v>
      </c>
    </row>
    <row r="34363" spans="2:16" ht="10.55" customHeight="1" x14ac:dyDescent="0.3">
      <c r="B34363" s="1">
        <v>400698</v>
      </c>
      <c r="C34363"/>
      <c r="D34363" s="1" t="s">
        <v>96625</v>
      </c>
      <c r="E34363" s="12">
        <v>400698</v>
      </c>
      <c r="F34363" s="1" t="s">
        <v>96625</v>
      </c>
      <c r="G34363" s="1" t="s">
        <v>96626</v>
      </c>
      <c r="H34363" s="1">
        <v>20751010</v>
      </c>
      <c r="I34363" s="1" t="s">
        <v>4385</v>
      </c>
      <c r="J34363" s="1" t="s">
        <v>1411</v>
      </c>
      <c r="K34363" s="1" t="s">
        <v>19</v>
      </c>
      <c r="L34363"/>
      <c r="M34363"/>
      <c r="N34363" s="1" t="s">
        <v>20</v>
      </c>
      <c r="O34363" s="1" t="s">
        <v>1412</v>
      </c>
      <c r="P34363" s="1">
        <f t="shared" si="536"/>
        <v>400698</v>
      </c>
    </row>
    <row r="34364" spans="2:16" ht="10.55" customHeight="1" x14ac:dyDescent="0.3">
      <c r="B34364" s="1">
        <v>400704</v>
      </c>
      <c r="C34364"/>
      <c r="D34364" s="1" t="s">
        <v>96627</v>
      </c>
      <c r="E34364" s="12">
        <v>400704</v>
      </c>
      <c r="F34364" s="1" t="s">
        <v>96627</v>
      </c>
      <c r="G34364" s="1" t="s">
        <v>96628</v>
      </c>
      <c r="H34364" s="1">
        <v>21931001</v>
      </c>
      <c r="I34364" s="1" t="s">
        <v>4385</v>
      </c>
      <c r="J34364" s="1" t="s">
        <v>1411</v>
      </c>
      <c r="K34364" s="1" t="s">
        <v>19</v>
      </c>
      <c r="L34364"/>
      <c r="M34364"/>
      <c r="N34364" s="1" t="s">
        <v>20</v>
      </c>
      <c r="O34364" s="1" t="s">
        <v>1412</v>
      </c>
      <c r="P34364" s="1">
        <f t="shared" si="536"/>
        <v>400704</v>
      </c>
    </row>
    <row r="34365" spans="2:16" ht="10.55" customHeight="1" x14ac:dyDescent="0.3">
      <c r="B34365" s="1">
        <v>400712</v>
      </c>
      <c r="C34365"/>
      <c r="D34365" s="1" t="s">
        <v>96629</v>
      </c>
      <c r="E34365" s="12">
        <v>400712</v>
      </c>
      <c r="F34365" s="1" t="s">
        <v>96630</v>
      </c>
      <c r="G34365" s="1" t="s">
        <v>96631</v>
      </c>
      <c r="H34365" s="1">
        <v>23010000</v>
      </c>
      <c r="I34365" s="1" t="s">
        <v>4385</v>
      </c>
      <c r="J34365" s="1" t="s">
        <v>1411</v>
      </c>
      <c r="K34365" s="1" t="s">
        <v>19</v>
      </c>
      <c r="L34365"/>
      <c r="M34365"/>
      <c r="N34365" s="1" t="s">
        <v>20</v>
      </c>
      <c r="O34365" s="1" t="s">
        <v>1412</v>
      </c>
      <c r="P34365" s="1">
        <f t="shared" si="536"/>
        <v>400712</v>
      </c>
    </row>
    <row r="34366" spans="2:16" ht="10.55" customHeight="1" x14ac:dyDescent="0.3">
      <c r="B34366" s="1">
        <v>400719</v>
      </c>
      <c r="C34366"/>
      <c r="D34366" s="1" t="s">
        <v>96632</v>
      </c>
      <c r="E34366" s="12">
        <v>400719</v>
      </c>
      <c r="F34366" s="1" t="s">
        <v>96633</v>
      </c>
      <c r="G34366" s="1" t="s">
        <v>96634</v>
      </c>
      <c r="H34366" s="1">
        <v>23080080</v>
      </c>
      <c r="I34366" s="1" t="s">
        <v>4385</v>
      </c>
      <c r="J34366" s="1" t="s">
        <v>1411</v>
      </c>
      <c r="K34366" s="1" t="s">
        <v>19</v>
      </c>
      <c r="L34366"/>
      <c r="M34366"/>
      <c r="N34366" s="1" t="s">
        <v>20</v>
      </c>
      <c r="O34366" s="1" t="s">
        <v>1412</v>
      </c>
      <c r="P34366" s="1">
        <f t="shared" si="536"/>
        <v>400719</v>
      </c>
    </row>
    <row r="34367" spans="2:16" ht="10.55" customHeight="1" x14ac:dyDescent="0.3">
      <c r="B34367" s="1">
        <v>400721</v>
      </c>
      <c r="C34367"/>
      <c r="D34367" s="1" t="s">
        <v>96635</v>
      </c>
      <c r="E34367" s="12">
        <v>400721</v>
      </c>
      <c r="F34367" s="1" t="s">
        <v>96636</v>
      </c>
      <c r="G34367" s="1" t="s">
        <v>96637</v>
      </c>
      <c r="H34367" s="1">
        <v>21050000</v>
      </c>
      <c r="I34367" s="1" t="s">
        <v>4385</v>
      </c>
      <c r="J34367" s="1" t="s">
        <v>1411</v>
      </c>
      <c r="K34367" s="1" t="s">
        <v>19</v>
      </c>
      <c r="L34367"/>
      <c r="M34367"/>
      <c r="N34367" s="1" t="s">
        <v>20</v>
      </c>
      <c r="O34367" s="1" t="s">
        <v>1412</v>
      </c>
      <c r="P34367" s="1">
        <f t="shared" si="536"/>
        <v>400721</v>
      </c>
    </row>
    <row r="34368" spans="2:16" ht="10.55" customHeight="1" x14ac:dyDescent="0.3">
      <c r="B34368" s="1">
        <v>401322</v>
      </c>
      <c r="C34368"/>
      <c r="D34368" s="1" t="s">
        <v>96638</v>
      </c>
      <c r="E34368" s="12">
        <v>401322</v>
      </c>
      <c r="F34368" s="1" t="s">
        <v>96639</v>
      </c>
      <c r="G34368" s="1" t="s">
        <v>96640</v>
      </c>
      <c r="H34368" s="1">
        <v>21061040</v>
      </c>
      <c r="I34368" s="1" t="s">
        <v>4385</v>
      </c>
      <c r="J34368" s="1" t="s">
        <v>1411</v>
      </c>
      <c r="K34368" s="1" t="s">
        <v>19</v>
      </c>
      <c r="L34368"/>
      <c r="M34368"/>
      <c r="N34368" s="1" t="s">
        <v>20</v>
      </c>
      <c r="O34368" s="1" t="s">
        <v>1412</v>
      </c>
      <c r="P34368" s="1">
        <f t="shared" si="536"/>
        <v>401322</v>
      </c>
    </row>
    <row r="34369" spans="2:16" ht="10.55" customHeight="1" x14ac:dyDescent="0.3">
      <c r="B34369" s="1">
        <v>401337</v>
      </c>
      <c r="C34369"/>
      <c r="D34369" s="1" t="s">
        <v>96641</v>
      </c>
      <c r="E34369" s="12">
        <v>401337</v>
      </c>
      <c r="F34369" s="1" t="s">
        <v>96642</v>
      </c>
      <c r="G34369" s="1" t="s">
        <v>96643</v>
      </c>
      <c r="H34369" s="1">
        <v>20510360</v>
      </c>
      <c r="I34369" s="1" t="s">
        <v>4385</v>
      </c>
      <c r="J34369" s="1" t="s">
        <v>1411</v>
      </c>
      <c r="K34369" s="1" t="s">
        <v>19</v>
      </c>
      <c r="L34369"/>
      <c r="M34369"/>
      <c r="N34369" s="1" t="s">
        <v>20</v>
      </c>
      <c r="O34369" s="1" t="s">
        <v>1412</v>
      </c>
      <c r="P34369" s="1">
        <f t="shared" si="536"/>
        <v>401337</v>
      </c>
    </row>
    <row r="34370" spans="2:16" ht="10.55" customHeight="1" x14ac:dyDescent="0.3">
      <c r="B34370" s="1">
        <v>401338</v>
      </c>
      <c r="C34370"/>
      <c r="D34370" s="1" t="s">
        <v>96644</v>
      </c>
      <c r="E34370" s="12">
        <v>401338</v>
      </c>
      <c r="F34370" s="1" t="s">
        <v>96645</v>
      </c>
      <c r="G34370" s="1" t="s">
        <v>96646</v>
      </c>
      <c r="H34370" s="1">
        <v>21050510</v>
      </c>
      <c r="I34370" s="1" t="s">
        <v>4385</v>
      </c>
      <c r="J34370" s="1" t="s">
        <v>1411</v>
      </c>
      <c r="K34370" s="1" t="s">
        <v>19</v>
      </c>
      <c r="L34370"/>
      <c r="M34370"/>
      <c r="N34370" s="1" t="s">
        <v>20</v>
      </c>
      <c r="O34370" s="1" t="s">
        <v>1412</v>
      </c>
      <c r="P34370" s="1">
        <f t="shared" ref="P34370:P34433" si="537">B34370</f>
        <v>401338</v>
      </c>
    </row>
    <row r="34371" spans="2:16" ht="10.55" customHeight="1" x14ac:dyDescent="0.3">
      <c r="B34371" s="1">
        <v>401342</v>
      </c>
      <c r="C34371"/>
      <c r="D34371" s="1" t="s">
        <v>96647</v>
      </c>
      <c r="E34371" s="12">
        <v>401342</v>
      </c>
      <c r="F34371" s="1" t="s">
        <v>96648</v>
      </c>
      <c r="G34371" s="1" t="s">
        <v>96649</v>
      </c>
      <c r="H34371" s="1">
        <v>21920000</v>
      </c>
      <c r="I34371" s="1" t="s">
        <v>4385</v>
      </c>
      <c r="J34371" s="1" t="s">
        <v>1411</v>
      </c>
      <c r="K34371" s="1" t="s">
        <v>19</v>
      </c>
      <c r="L34371"/>
      <c r="M34371"/>
      <c r="N34371" s="1" t="s">
        <v>20</v>
      </c>
      <c r="O34371" s="1" t="s">
        <v>1412</v>
      </c>
      <c r="P34371" s="1">
        <f t="shared" si="537"/>
        <v>401342</v>
      </c>
    </row>
    <row r="34372" spans="2:16" ht="10.55" customHeight="1" x14ac:dyDescent="0.3">
      <c r="B34372" s="1">
        <v>401372</v>
      </c>
      <c r="C34372"/>
      <c r="D34372" s="1" t="s">
        <v>96650</v>
      </c>
      <c r="E34372" s="12">
        <v>401372</v>
      </c>
      <c r="F34372" s="1" t="s">
        <v>96651</v>
      </c>
      <c r="G34372" s="1" t="s">
        <v>96652</v>
      </c>
      <c r="H34372" s="1">
        <v>21745000</v>
      </c>
      <c r="I34372" s="1" t="s">
        <v>4385</v>
      </c>
      <c r="J34372" s="1" t="s">
        <v>1411</v>
      </c>
      <c r="K34372" s="1" t="s">
        <v>19</v>
      </c>
      <c r="L34372"/>
      <c r="M34372"/>
      <c r="N34372" s="1" t="s">
        <v>20</v>
      </c>
      <c r="O34372" s="1" t="s">
        <v>1412</v>
      </c>
      <c r="P34372" s="1">
        <f t="shared" si="537"/>
        <v>401372</v>
      </c>
    </row>
    <row r="34373" spans="2:16" ht="10.55" customHeight="1" x14ac:dyDescent="0.3">
      <c r="B34373" s="1">
        <v>401376</v>
      </c>
      <c r="C34373"/>
      <c r="D34373" s="1" t="s">
        <v>96653</v>
      </c>
      <c r="E34373" s="12">
        <v>401376</v>
      </c>
      <c r="F34373" s="1" t="s">
        <v>96654</v>
      </c>
      <c r="G34373" s="1" t="s">
        <v>96655</v>
      </c>
      <c r="H34373" s="1">
        <v>21031030</v>
      </c>
      <c r="I34373" s="1" t="s">
        <v>4385</v>
      </c>
      <c r="J34373" s="1" t="s">
        <v>1411</v>
      </c>
      <c r="K34373" s="1" t="s">
        <v>19</v>
      </c>
      <c r="L34373"/>
      <c r="M34373"/>
      <c r="N34373" s="1" t="s">
        <v>20</v>
      </c>
      <c r="O34373" s="1" t="s">
        <v>1412</v>
      </c>
      <c r="P34373" s="1">
        <f t="shared" si="537"/>
        <v>401376</v>
      </c>
    </row>
    <row r="34374" spans="2:16" ht="10.55" customHeight="1" x14ac:dyDescent="0.3">
      <c r="B34374" s="1">
        <v>401377</v>
      </c>
      <c r="C34374"/>
      <c r="D34374" s="1" t="s">
        <v>96656</v>
      </c>
      <c r="E34374" s="12">
        <v>401377</v>
      </c>
      <c r="F34374" s="1" t="s">
        <v>96657</v>
      </c>
      <c r="G34374" s="1" t="s">
        <v>96658</v>
      </c>
      <c r="H34374" s="1">
        <v>23500000</v>
      </c>
      <c r="I34374" s="1" t="s">
        <v>4385</v>
      </c>
      <c r="J34374" s="1" t="s">
        <v>1411</v>
      </c>
      <c r="K34374" s="1" t="s">
        <v>19</v>
      </c>
      <c r="L34374"/>
      <c r="M34374"/>
      <c r="N34374" s="1" t="s">
        <v>20</v>
      </c>
      <c r="O34374" s="1" t="s">
        <v>1412</v>
      </c>
      <c r="P34374" s="1">
        <f t="shared" si="537"/>
        <v>401377</v>
      </c>
    </row>
    <row r="34375" spans="2:16" ht="10.55" customHeight="1" x14ac:dyDescent="0.3">
      <c r="B34375" s="1">
        <v>401388</v>
      </c>
      <c r="C34375"/>
      <c r="D34375" s="1" t="s">
        <v>96659</v>
      </c>
      <c r="E34375" s="12">
        <v>401388</v>
      </c>
      <c r="F34375" s="1" t="s">
        <v>96660</v>
      </c>
      <c r="G34375" s="1" t="s">
        <v>96655</v>
      </c>
      <c r="H34375" s="1">
        <v>21031030</v>
      </c>
      <c r="I34375" s="1" t="s">
        <v>4385</v>
      </c>
      <c r="J34375" s="1" t="s">
        <v>1411</v>
      </c>
      <c r="K34375" s="1" t="s">
        <v>19</v>
      </c>
      <c r="L34375"/>
      <c r="M34375"/>
      <c r="N34375" s="1" t="s">
        <v>20</v>
      </c>
      <c r="O34375" s="1" t="s">
        <v>1412</v>
      </c>
      <c r="P34375" s="1">
        <f t="shared" si="537"/>
        <v>401388</v>
      </c>
    </row>
    <row r="34376" spans="2:16" ht="10.55" customHeight="1" x14ac:dyDescent="0.3">
      <c r="B34376" s="1">
        <v>401396</v>
      </c>
      <c r="C34376"/>
      <c r="D34376" s="1" t="s">
        <v>96661</v>
      </c>
      <c r="E34376" s="12">
        <v>401396</v>
      </c>
      <c r="F34376" s="1" t="s">
        <v>96662</v>
      </c>
      <c r="G34376" s="1" t="s">
        <v>96663</v>
      </c>
      <c r="H34376"/>
      <c r="I34376" s="1" t="s">
        <v>4385</v>
      </c>
      <c r="J34376" s="1" t="s">
        <v>1411</v>
      </c>
      <c r="K34376" s="1" t="s">
        <v>19</v>
      </c>
      <c r="L34376"/>
      <c r="M34376"/>
      <c r="N34376" s="1" t="s">
        <v>20</v>
      </c>
      <c r="O34376" s="1" t="s">
        <v>1412</v>
      </c>
      <c r="P34376" s="1">
        <f t="shared" si="537"/>
        <v>401396</v>
      </c>
    </row>
    <row r="34377" spans="2:16" ht="10.55" customHeight="1" x14ac:dyDescent="0.3">
      <c r="B34377" s="1">
        <v>401402</v>
      </c>
      <c r="C34377"/>
      <c r="D34377" s="1" t="s">
        <v>96664</v>
      </c>
      <c r="E34377" s="12">
        <v>401402</v>
      </c>
      <c r="F34377" s="1" t="s">
        <v>96665</v>
      </c>
      <c r="G34377" s="1" t="s">
        <v>96666</v>
      </c>
      <c r="H34377" s="1">
        <v>21520010</v>
      </c>
      <c r="I34377" s="1" t="s">
        <v>4385</v>
      </c>
      <c r="J34377" s="1" t="s">
        <v>1411</v>
      </c>
      <c r="K34377" s="1" t="s">
        <v>19</v>
      </c>
      <c r="L34377"/>
      <c r="M34377"/>
      <c r="N34377" s="1" t="s">
        <v>20</v>
      </c>
      <c r="O34377" s="1" t="s">
        <v>1412</v>
      </c>
      <c r="P34377" s="1">
        <f t="shared" si="537"/>
        <v>401402</v>
      </c>
    </row>
    <row r="34378" spans="2:16" ht="10.55" customHeight="1" x14ac:dyDescent="0.3">
      <c r="B34378" s="1">
        <v>401410</v>
      </c>
      <c r="C34378"/>
      <c r="D34378" s="1" t="s">
        <v>96667</v>
      </c>
      <c r="E34378" s="12">
        <v>401410</v>
      </c>
      <c r="F34378" s="1" t="s">
        <v>96668</v>
      </c>
      <c r="G34378" s="1" t="s">
        <v>96669</v>
      </c>
      <c r="H34378" s="1">
        <v>22271030</v>
      </c>
      <c r="I34378" s="1" t="s">
        <v>4385</v>
      </c>
      <c r="J34378" s="1" t="s">
        <v>1411</v>
      </c>
      <c r="K34378" s="1" t="s">
        <v>19</v>
      </c>
      <c r="L34378"/>
      <c r="M34378"/>
      <c r="N34378" s="1" t="s">
        <v>20</v>
      </c>
      <c r="O34378" s="1" t="s">
        <v>1412</v>
      </c>
      <c r="P34378" s="1">
        <f t="shared" si="537"/>
        <v>401410</v>
      </c>
    </row>
    <row r="34379" spans="2:16" ht="10.55" customHeight="1" x14ac:dyDescent="0.3">
      <c r="B34379" s="1">
        <v>401411</v>
      </c>
      <c r="C34379"/>
      <c r="D34379" s="1" t="s">
        <v>96670</v>
      </c>
      <c r="E34379" s="12">
        <v>401411</v>
      </c>
      <c r="F34379" s="1" t="s">
        <v>96671</v>
      </c>
      <c r="G34379" s="1" t="s">
        <v>96672</v>
      </c>
      <c r="H34379" s="1">
        <v>20735060</v>
      </c>
      <c r="I34379" s="1" t="s">
        <v>4385</v>
      </c>
      <c r="J34379" s="1" t="s">
        <v>1411</v>
      </c>
      <c r="K34379" s="1" t="s">
        <v>19</v>
      </c>
      <c r="L34379"/>
      <c r="M34379"/>
      <c r="N34379" s="1" t="s">
        <v>20</v>
      </c>
      <c r="O34379" s="1" t="s">
        <v>1412</v>
      </c>
      <c r="P34379" s="1">
        <f t="shared" si="537"/>
        <v>401411</v>
      </c>
    </row>
    <row r="34380" spans="2:16" ht="10.55" customHeight="1" x14ac:dyDescent="0.3">
      <c r="B34380" s="1">
        <v>401415</v>
      </c>
      <c r="C34380"/>
      <c r="D34380" s="1" t="s">
        <v>96673</v>
      </c>
      <c r="E34380" s="12">
        <v>401415</v>
      </c>
      <c r="F34380" s="1" t="s">
        <v>96673</v>
      </c>
      <c r="G34380" s="1" t="s">
        <v>96674</v>
      </c>
      <c r="H34380" s="1">
        <v>22740010</v>
      </c>
      <c r="I34380" s="1" t="s">
        <v>4385</v>
      </c>
      <c r="J34380" s="1" t="s">
        <v>1411</v>
      </c>
      <c r="K34380" s="1" t="s">
        <v>19</v>
      </c>
      <c r="L34380"/>
      <c r="M34380"/>
      <c r="N34380" s="1" t="s">
        <v>20</v>
      </c>
      <c r="O34380" s="1" t="s">
        <v>1412</v>
      </c>
      <c r="P34380" s="1">
        <f t="shared" si="537"/>
        <v>401415</v>
      </c>
    </row>
    <row r="34381" spans="2:16" ht="10.55" customHeight="1" x14ac:dyDescent="0.3">
      <c r="B34381" s="1">
        <v>401422</v>
      </c>
      <c r="C34381"/>
      <c r="D34381" s="1" t="s">
        <v>96675</v>
      </c>
      <c r="E34381" s="12">
        <v>401422</v>
      </c>
      <c r="F34381" s="1" t="s">
        <v>96676</v>
      </c>
      <c r="G34381" s="1" t="s">
        <v>96677</v>
      </c>
      <c r="H34381" s="1">
        <v>21940000</v>
      </c>
      <c r="I34381" s="1" t="s">
        <v>4385</v>
      </c>
      <c r="J34381" s="1" t="s">
        <v>1411</v>
      </c>
      <c r="K34381" s="1" t="s">
        <v>19</v>
      </c>
      <c r="L34381"/>
      <c r="M34381"/>
      <c r="N34381" s="1" t="s">
        <v>20</v>
      </c>
      <c r="O34381" s="1" t="s">
        <v>1412</v>
      </c>
      <c r="P34381" s="1">
        <f t="shared" si="537"/>
        <v>401422</v>
      </c>
    </row>
    <row r="34382" spans="2:16" ht="10.55" customHeight="1" x14ac:dyDescent="0.3">
      <c r="B34382" s="1">
        <v>401433</v>
      </c>
      <c r="C34382"/>
      <c r="D34382" s="1" t="s">
        <v>96678</v>
      </c>
      <c r="E34382" s="12">
        <v>401433</v>
      </c>
      <c r="F34382" s="1" t="s">
        <v>96679</v>
      </c>
      <c r="G34382" s="1" t="s">
        <v>96680</v>
      </c>
      <c r="H34382" s="1">
        <v>22610170</v>
      </c>
      <c r="I34382" s="1" t="s">
        <v>4385</v>
      </c>
      <c r="J34382" s="1" t="s">
        <v>1411</v>
      </c>
      <c r="K34382" s="1" t="s">
        <v>19</v>
      </c>
      <c r="L34382"/>
      <c r="M34382"/>
      <c r="N34382" s="1" t="s">
        <v>20</v>
      </c>
      <c r="O34382" s="1" t="s">
        <v>1412</v>
      </c>
      <c r="P34382" s="1">
        <f t="shared" si="537"/>
        <v>401433</v>
      </c>
    </row>
    <row r="34383" spans="2:16" ht="10.55" customHeight="1" x14ac:dyDescent="0.3">
      <c r="B34383" s="1">
        <v>401434</v>
      </c>
      <c r="C34383"/>
      <c r="D34383" s="1" t="s">
        <v>96678</v>
      </c>
      <c r="E34383" s="12">
        <v>401434</v>
      </c>
      <c r="F34383" s="1" t="s">
        <v>96679</v>
      </c>
      <c r="G34383" s="1" t="s">
        <v>96680</v>
      </c>
      <c r="H34383" s="1">
        <v>22610170</v>
      </c>
      <c r="I34383" s="1" t="s">
        <v>4385</v>
      </c>
      <c r="J34383" s="1" t="s">
        <v>1411</v>
      </c>
      <c r="K34383" s="1" t="s">
        <v>19</v>
      </c>
      <c r="L34383"/>
      <c r="M34383"/>
      <c r="N34383" s="1" t="s">
        <v>20</v>
      </c>
      <c r="O34383" s="1" t="s">
        <v>1412</v>
      </c>
      <c r="P34383" s="1">
        <f t="shared" si="537"/>
        <v>401434</v>
      </c>
    </row>
    <row r="34384" spans="2:16" ht="10.55" customHeight="1" x14ac:dyDescent="0.3">
      <c r="B34384" s="1">
        <v>401435</v>
      </c>
      <c r="C34384"/>
      <c r="D34384" s="1" t="s">
        <v>96681</v>
      </c>
      <c r="E34384" s="12">
        <v>401435</v>
      </c>
      <c r="F34384" s="1" t="s">
        <v>96682</v>
      </c>
      <c r="G34384" s="1" t="s">
        <v>96683</v>
      </c>
      <c r="H34384"/>
      <c r="I34384" s="1" t="s">
        <v>4385</v>
      </c>
      <c r="J34384" s="1" t="s">
        <v>1411</v>
      </c>
      <c r="K34384" s="1" t="s">
        <v>19</v>
      </c>
      <c r="L34384"/>
      <c r="M34384"/>
      <c r="N34384" s="1" t="s">
        <v>20</v>
      </c>
      <c r="O34384" s="1" t="s">
        <v>1412</v>
      </c>
      <c r="P34384" s="1">
        <f t="shared" si="537"/>
        <v>401435</v>
      </c>
    </row>
    <row r="34385" spans="2:16" ht="10.55" customHeight="1" x14ac:dyDescent="0.3">
      <c r="B34385" s="1">
        <v>401450</v>
      </c>
      <c r="C34385"/>
      <c r="D34385" s="1" t="s">
        <v>96684</v>
      </c>
      <c r="E34385" s="12">
        <v>401450</v>
      </c>
      <c r="F34385" s="1" t="s">
        <v>96685</v>
      </c>
      <c r="G34385" s="1" t="s">
        <v>96686</v>
      </c>
      <c r="H34385" s="1">
        <v>20270003</v>
      </c>
      <c r="I34385" s="1" t="s">
        <v>4385</v>
      </c>
      <c r="J34385" s="1" t="s">
        <v>1411</v>
      </c>
      <c r="K34385" s="1" t="s">
        <v>19</v>
      </c>
      <c r="L34385"/>
      <c r="M34385"/>
      <c r="N34385" s="1" t="s">
        <v>20</v>
      </c>
      <c r="O34385" s="1" t="s">
        <v>1412</v>
      </c>
      <c r="P34385" s="1">
        <f t="shared" si="537"/>
        <v>401450</v>
      </c>
    </row>
    <row r="34386" spans="2:16" ht="10.55" customHeight="1" x14ac:dyDescent="0.3">
      <c r="B34386" s="1">
        <v>401456</v>
      </c>
      <c r="C34386"/>
      <c r="D34386" s="1" t="s">
        <v>96687</v>
      </c>
      <c r="E34386" s="12">
        <v>401456</v>
      </c>
      <c r="F34386" s="1" t="s">
        <v>96688</v>
      </c>
      <c r="G34386" s="1" t="s">
        <v>96689</v>
      </c>
      <c r="H34386" s="1">
        <v>23570190</v>
      </c>
      <c r="I34386" s="1" t="s">
        <v>4385</v>
      </c>
      <c r="J34386" s="1" t="s">
        <v>1411</v>
      </c>
      <c r="K34386" s="1" t="s">
        <v>19</v>
      </c>
      <c r="L34386"/>
      <c r="M34386"/>
      <c r="N34386" s="1" t="s">
        <v>20</v>
      </c>
      <c r="O34386" s="1" t="s">
        <v>1412</v>
      </c>
      <c r="P34386" s="1">
        <f t="shared" si="537"/>
        <v>401456</v>
      </c>
    </row>
    <row r="34387" spans="2:16" ht="10.55" customHeight="1" x14ac:dyDescent="0.3">
      <c r="B34387" s="1">
        <v>401460</v>
      </c>
      <c r="C34387"/>
      <c r="D34387" s="1" t="s">
        <v>96690</v>
      </c>
      <c r="E34387" s="12">
        <v>401460</v>
      </c>
      <c r="F34387" s="1" t="s">
        <v>96691</v>
      </c>
      <c r="G34387" s="1" t="s">
        <v>96692</v>
      </c>
      <c r="H34387" s="1">
        <v>20230190</v>
      </c>
      <c r="I34387" s="1" t="s">
        <v>4385</v>
      </c>
      <c r="J34387" s="1" t="s">
        <v>1411</v>
      </c>
      <c r="K34387" s="1" t="s">
        <v>19</v>
      </c>
      <c r="L34387"/>
      <c r="M34387"/>
      <c r="N34387" s="1" t="s">
        <v>20</v>
      </c>
      <c r="O34387" s="1" t="s">
        <v>1412</v>
      </c>
      <c r="P34387" s="1">
        <f t="shared" si="537"/>
        <v>401460</v>
      </c>
    </row>
    <row r="34388" spans="2:16" ht="10.55" customHeight="1" x14ac:dyDescent="0.3">
      <c r="B34388" s="1">
        <v>401496</v>
      </c>
      <c r="C34388"/>
      <c r="D34388" s="1" t="s">
        <v>96693</v>
      </c>
      <c r="E34388" s="12">
        <v>401496</v>
      </c>
      <c r="F34388" s="1" t="s">
        <v>96694</v>
      </c>
      <c r="G34388" s="1" t="s">
        <v>96695</v>
      </c>
      <c r="H34388" s="1">
        <v>20921000</v>
      </c>
      <c r="I34388" s="1" t="s">
        <v>4385</v>
      </c>
      <c r="J34388" s="1" t="s">
        <v>1411</v>
      </c>
      <c r="K34388" s="1" t="s">
        <v>19</v>
      </c>
      <c r="L34388"/>
      <c r="M34388"/>
      <c r="N34388" s="1" t="s">
        <v>20</v>
      </c>
      <c r="O34388" s="1" t="s">
        <v>1412</v>
      </c>
      <c r="P34388" s="1">
        <f t="shared" si="537"/>
        <v>401496</v>
      </c>
    </row>
    <row r="34389" spans="2:16" ht="10.55" customHeight="1" x14ac:dyDescent="0.3">
      <c r="B34389" s="1">
        <v>401514</v>
      </c>
      <c r="C34389"/>
      <c r="D34389" s="1" t="s">
        <v>96696</v>
      </c>
      <c r="E34389" s="12">
        <v>401514</v>
      </c>
      <c r="F34389" s="1" t="s">
        <v>96697</v>
      </c>
      <c r="G34389" s="1" t="s">
        <v>96698</v>
      </c>
      <c r="H34389" s="1">
        <v>21755410</v>
      </c>
      <c r="I34389" s="1" t="s">
        <v>4385</v>
      </c>
      <c r="J34389" s="1" t="s">
        <v>1411</v>
      </c>
      <c r="K34389" s="1" t="s">
        <v>19</v>
      </c>
      <c r="L34389"/>
      <c r="M34389"/>
      <c r="N34389" s="1" t="s">
        <v>20</v>
      </c>
      <c r="O34389" s="1" t="s">
        <v>1412</v>
      </c>
      <c r="P34389" s="1">
        <f t="shared" si="537"/>
        <v>401514</v>
      </c>
    </row>
    <row r="34390" spans="2:16" ht="10.55" customHeight="1" x14ac:dyDescent="0.3">
      <c r="B34390" s="1">
        <v>401516</v>
      </c>
      <c r="C34390"/>
      <c r="D34390" s="1" t="s">
        <v>96699</v>
      </c>
      <c r="E34390" s="12">
        <v>401516</v>
      </c>
      <c r="F34390" s="1" t="s">
        <v>96700</v>
      </c>
      <c r="G34390" s="1" t="s">
        <v>96701</v>
      </c>
      <c r="H34390" s="1">
        <v>26500000</v>
      </c>
      <c r="I34390" s="1" t="s">
        <v>4385</v>
      </c>
      <c r="J34390" s="1" t="s">
        <v>1411</v>
      </c>
      <c r="K34390" s="1" t="s">
        <v>19</v>
      </c>
      <c r="L34390"/>
      <c r="M34390"/>
      <c r="N34390" s="1" t="s">
        <v>20</v>
      </c>
      <c r="O34390" s="1" t="s">
        <v>1412</v>
      </c>
      <c r="P34390" s="1">
        <f t="shared" si="537"/>
        <v>401516</v>
      </c>
    </row>
    <row r="34391" spans="2:16" ht="10.55" customHeight="1" x14ac:dyDescent="0.3">
      <c r="B34391" s="1">
        <v>401533</v>
      </c>
      <c r="C34391"/>
      <c r="D34391" s="1" t="s">
        <v>96702</v>
      </c>
      <c r="E34391" s="12">
        <v>401533</v>
      </c>
      <c r="F34391" s="1" t="s">
        <v>96703</v>
      </c>
      <c r="G34391" s="1" t="s">
        <v>96704</v>
      </c>
      <c r="H34391" s="1">
        <v>20780370</v>
      </c>
      <c r="I34391" s="1" t="s">
        <v>4385</v>
      </c>
      <c r="J34391" s="1" t="s">
        <v>1411</v>
      </c>
      <c r="K34391" s="1" t="s">
        <v>19</v>
      </c>
      <c r="L34391"/>
      <c r="M34391"/>
      <c r="N34391" s="1" t="s">
        <v>20</v>
      </c>
      <c r="O34391" s="1" t="s">
        <v>1412</v>
      </c>
      <c r="P34391" s="1">
        <f t="shared" si="537"/>
        <v>401533</v>
      </c>
    </row>
    <row r="34392" spans="2:16" ht="10.55" customHeight="1" x14ac:dyDescent="0.3">
      <c r="B34392" s="1">
        <v>401576</v>
      </c>
      <c r="C34392"/>
      <c r="D34392" s="1" t="s">
        <v>96705</v>
      </c>
      <c r="E34392" s="12">
        <v>401576</v>
      </c>
      <c r="F34392" s="1" t="s">
        <v>96706</v>
      </c>
      <c r="G34392" s="1" t="s">
        <v>96707</v>
      </c>
      <c r="H34392" s="1">
        <v>22710040</v>
      </c>
      <c r="I34392" s="1" t="s">
        <v>4385</v>
      </c>
      <c r="J34392" s="1" t="s">
        <v>1411</v>
      </c>
      <c r="K34392" s="1" t="s">
        <v>19</v>
      </c>
      <c r="L34392"/>
      <c r="M34392"/>
      <c r="N34392" s="1" t="s">
        <v>20</v>
      </c>
      <c r="O34392" s="1" t="s">
        <v>1412</v>
      </c>
      <c r="P34392" s="1">
        <f t="shared" si="537"/>
        <v>401576</v>
      </c>
    </row>
    <row r="34393" spans="2:16" ht="10.55" customHeight="1" x14ac:dyDescent="0.3">
      <c r="B34393" s="1">
        <v>401580</v>
      </c>
      <c r="C34393"/>
      <c r="D34393" s="1" t="s">
        <v>96708</v>
      </c>
      <c r="E34393" s="12">
        <v>401580</v>
      </c>
      <c r="F34393" s="1" t="s">
        <v>96709</v>
      </c>
      <c r="G34393" s="1" t="s">
        <v>96710</v>
      </c>
      <c r="H34393" s="1">
        <v>20230190</v>
      </c>
      <c r="I34393" s="1" t="s">
        <v>4385</v>
      </c>
      <c r="J34393" s="1" t="s">
        <v>1411</v>
      </c>
      <c r="K34393" s="1" t="s">
        <v>19</v>
      </c>
      <c r="L34393"/>
      <c r="M34393"/>
      <c r="N34393" s="1" t="s">
        <v>20</v>
      </c>
      <c r="O34393" s="1" t="s">
        <v>1412</v>
      </c>
      <c r="P34393" s="1">
        <f t="shared" si="537"/>
        <v>401580</v>
      </c>
    </row>
    <row r="34394" spans="2:16" ht="10.55" customHeight="1" x14ac:dyDescent="0.3">
      <c r="B34394" s="1">
        <v>401590</v>
      </c>
      <c r="C34394"/>
      <c r="D34394" s="1" t="s">
        <v>96711</v>
      </c>
      <c r="E34394" s="12">
        <v>401590</v>
      </c>
      <c r="F34394" s="1" t="s">
        <v>96712</v>
      </c>
      <c r="G34394" s="1" t="s">
        <v>96713</v>
      </c>
      <c r="H34394" s="1">
        <v>20770001</v>
      </c>
      <c r="I34394" s="1" t="s">
        <v>4385</v>
      </c>
      <c r="J34394" s="1" t="s">
        <v>1411</v>
      </c>
      <c r="K34394" s="1" t="s">
        <v>19</v>
      </c>
      <c r="L34394"/>
      <c r="M34394"/>
      <c r="N34394" s="1" t="s">
        <v>20</v>
      </c>
      <c r="O34394" s="1" t="s">
        <v>1412</v>
      </c>
      <c r="P34394" s="1">
        <f t="shared" si="537"/>
        <v>401590</v>
      </c>
    </row>
    <row r="34395" spans="2:16" ht="10.55" customHeight="1" x14ac:dyDescent="0.3">
      <c r="B34395" s="1">
        <v>401597</v>
      </c>
      <c r="C34395"/>
      <c r="D34395" s="1" t="s">
        <v>96714</v>
      </c>
      <c r="E34395" s="12">
        <v>401597</v>
      </c>
      <c r="F34395" s="1" t="s">
        <v>96714</v>
      </c>
      <c r="G34395" s="1" t="s">
        <v>96715</v>
      </c>
      <c r="H34395" s="1">
        <v>22271090</v>
      </c>
      <c r="I34395" s="1" t="s">
        <v>4385</v>
      </c>
      <c r="J34395" s="1" t="s">
        <v>1411</v>
      </c>
      <c r="K34395" s="1" t="s">
        <v>19</v>
      </c>
      <c r="L34395"/>
      <c r="M34395"/>
      <c r="N34395" s="1" t="s">
        <v>20</v>
      </c>
      <c r="O34395" s="1" t="s">
        <v>1412</v>
      </c>
      <c r="P34395" s="1">
        <f t="shared" si="537"/>
        <v>401597</v>
      </c>
    </row>
    <row r="34396" spans="2:16" ht="10.55" customHeight="1" x14ac:dyDescent="0.3">
      <c r="B34396" s="1">
        <v>401614</v>
      </c>
      <c r="C34396"/>
      <c r="D34396" s="1" t="s">
        <v>96716</v>
      </c>
      <c r="E34396" s="12">
        <v>401614</v>
      </c>
      <c r="F34396" s="1" t="s">
        <v>96717</v>
      </c>
      <c r="G34396" s="1" t="s">
        <v>96718</v>
      </c>
      <c r="H34396" s="1">
        <v>21210000</v>
      </c>
      <c r="I34396" s="1" t="s">
        <v>4385</v>
      </c>
      <c r="J34396" s="1" t="s">
        <v>1411</v>
      </c>
      <c r="K34396" s="1" t="s">
        <v>19</v>
      </c>
      <c r="L34396"/>
      <c r="M34396"/>
      <c r="N34396" s="1" t="s">
        <v>20</v>
      </c>
      <c r="O34396" s="1" t="s">
        <v>1412</v>
      </c>
      <c r="P34396" s="1">
        <f t="shared" si="537"/>
        <v>401614</v>
      </c>
    </row>
    <row r="34397" spans="2:16" ht="10.55" customHeight="1" x14ac:dyDescent="0.3">
      <c r="B34397" s="1">
        <v>401623</v>
      </c>
      <c r="C34397"/>
      <c r="D34397" s="1" t="s">
        <v>96719</v>
      </c>
      <c r="E34397" s="12">
        <v>401623</v>
      </c>
      <c r="F34397" s="1" t="s">
        <v>96719</v>
      </c>
      <c r="G34397" s="1" t="s">
        <v>96720</v>
      </c>
      <c r="H34397" s="1">
        <v>21210671</v>
      </c>
      <c r="I34397" s="1" t="s">
        <v>4385</v>
      </c>
      <c r="J34397" s="1" t="s">
        <v>1411</v>
      </c>
      <c r="K34397" s="1" t="s">
        <v>19</v>
      </c>
      <c r="L34397"/>
      <c r="M34397"/>
      <c r="N34397" s="1" t="s">
        <v>20</v>
      </c>
      <c r="O34397" s="1" t="s">
        <v>1412</v>
      </c>
      <c r="P34397" s="1">
        <f t="shared" si="537"/>
        <v>401623</v>
      </c>
    </row>
    <row r="34398" spans="2:16" ht="10.55" customHeight="1" x14ac:dyDescent="0.3">
      <c r="B34398" s="1">
        <v>401638</v>
      </c>
      <c r="C34398"/>
      <c r="D34398" s="1" t="s">
        <v>96721</v>
      </c>
      <c r="E34398" s="12">
        <v>401638</v>
      </c>
      <c r="F34398" s="1" t="s">
        <v>96722</v>
      </c>
      <c r="G34398" s="1" t="s">
        <v>96723</v>
      </c>
      <c r="H34398" s="1">
        <v>21610000</v>
      </c>
      <c r="I34398" s="1" t="s">
        <v>4385</v>
      </c>
      <c r="J34398" s="1" t="s">
        <v>1411</v>
      </c>
      <c r="K34398" s="1" t="s">
        <v>19</v>
      </c>
      <c r="L34398"/>
      <c r="M34398"/>
      <c r="N34398" s="1" t="s">
        <v>20</v>
      </c>
      <c r="O34398" s="1" t="s">
        <v>1412</v>
      </c>
      <c r="P34398" s="1">
        <f t="shared" si="537"/>
        <v>401638</v>
      </c>
    </row>
    <row r="34399" spans="2:16" ht="10.55" customHeight="1" x14ac:dyDescent="0.3">
      <c r="B34399" s="1">
        <v>401649</v>
      </c>
      <c r="C34399"/>
      <c r="D34399" s="1" t="s">
        <v>96724</v>
      </c>
      <c r="E34399" s="12">
        <v>401649</v>
      </c>
      <c r="F34399" s="1" t="s">
        <v>96725</v>
      </c>
      <c r="G34399" s="1" t="s">
        <v>96726</v>
      </c>
      <c r="H34399" s="1">
        <v>0</v>
      </c>
      <c r="I34399" s="1" t="s">
        <v>4385</v>
      </c>
      <c r="J34399" s="1" t="s">
        <v>1411</v>
      </c>
      <c r="K34399" s="1" t="s">
        <v>19</v>
      </c>
      <c r="L34399"/>
      <c r="M34399"/>
      <c r="N34399" s="1" t="s">
        <v>20</v>
      </c>
      <c r="O34399" s="1" t="s">
        <v>1412</v>
      </c>
      <c r="P34399" s="1">
        <f t="shared" si="537"/>
        <v>401649</v>
      </c>
    </row>
    <row r="34400" spans="2:16" ht="10.55" customHeight="1" x14ac:dyDescent="0.3">
      <c r="B34400" s="1">
        <v>401670</v>
      </c>
      <c r="C34400"/>
      <c r="D34400" s="1" t="s">
        <v>96627</v>
      </c>
      <c r="E34400" s="12">
        <v>401670</v>
      </c>
      <c r="F34400" s="1" t="s">
        <v>96627</v>
      </c>
      <c r="G34400" s="1" t="s">
        <v>96727</v>
      </c>
      <c r="H34400" s="1">
        <v>21931001</v>
      </c>
      <c r="I34400" s="1" t="s">
        <v>4385</v>
      </c>
      <c r="J34400" s="1" t="s">
        <v>1411</v>
      </c>
      <c r="K34400" s="1" t="s">
        <v>19</v>
      </c>
      <c r="L34400"/>
      <c r="M34400"/>
      <c r="N34400" s="1" t="s">
        <v>20</v>
      </c>
      <c r="O34400" s="1" t="s">
        <v>1412</v>
      </c>
      <c r="P34400" s="1">
        <f t="shared" si="537"/>
        <v>401670</v>
      </c>
    </row>
    <row r="34401" spans="2:16" ht="10.55" customHeight="1" x14ac:dyDescent="0.3">
      <c r="B34401" s="1">
        <v>401687</v>
      </c>
      <c r="C34401"/>
      <c r="D34401" s="1" t="s">
        <v>96728</v>
      </c>
      <c r="E34401" s="12">
        <v>401687</v>
      </c>
      <c r="F34401" s="1" t="s">
        <v>96729</v>
      </c>
      <c r="G34401" s="1" t="s">
        <v>96730</v>
      </c>
      <c r="H34401" s="1">
        <v>21540020</v>
      </c>
      <c r="I34401" s="1" t="s">
        <v>4385</v>
      </c>
      <c r="J34401" s="1" t="s">
        <v>1411</v>
      </c>
      <c r="K34401" s="1" t="s">
        <v>19</v>
      </c>
      <c r="L34401"/>
      <c r="M34401"/>
      <c r="N34401" s="1" t="s">
        <v>20</v>
      </c>
      <c r="O34401" s="1" t="s">
        <v>1412</v>
      </c>
      <c r="P34401" s="1">
        <f t="shared" si="537"/>
        <v>401687</v>
      </c>
    </row>
    <row r="34402" spans="2:16" ht="10.55" customHeight="1" x14ac:dyDescent="0.3">
      <c r="B34402" s="1">
        <v>401844</v>
      </c>
      <c r="C34402"/>
      <c r="D34402" s="1" t="s">
        <v>96470</v>
      </c>
      <c r="E34402" s="12">
        <v>401844</v>
      </c>
      <c r="F34402" s="1" t="s">
        <v>96471</v>
      </c>
      <c r="G34402" s="1" t="s">
        <v>96472</v>
      </c>
      <c r="H34402" s="1">
        <v>22441050</v>
      </c>
      <c r="I34402" s="1" t="s">
        <v>4385</v>
      </c>
      <c r="J34402" s="1" t="s">
        <v>1411</v>
      </c>
      <c r="K34402" s="1" t="s">
        <v>19</v>
      </c>
      <c r="L34402"/>
      <c r="M34402"/>
      <c r="N34402" s="1" t="s">
        <v>20</v>
      </c>
      <c r="O34402" s="1" t="s">
        <v>1412</v>
      </c>
      <c r="P34402" s="1">
        <f t="shared" si="537"/>
        <v>401844</v>
      </c>
    </row>
    <row r="34403" spans="2:16" ht="10.55" customHeight="1" x14ac:dyDescent="0.3">
      <c r="B34403" s="1">
        <v>401893</v>
      </c>
      <c r="C34403"/>
      <c r="D34403" s="1" t="s">
        <v>96731</v>
      </c>
      <c r="E34403" s="12">
        <v>401893</v>
      </c>
      <c r="F34403" s="1" t="s">
        <v>96732</v>
      </c>
      <c r="G34403" s="1" t="s">
        <v>96733</v>
      </c>
      <c r="H34403" s="1">
        <v>23555160</v>
      </c>
      <c r="I34403" s="1" t="s">
        <v>4385</v>
      </c>
      <c r="J34403" s="1" t="s">
        <v>1411</v>
      </c>
      <c r="K34403" s="1" t="s">
        <v>19</v>
      </c>
      <c r="L34403"/>
      <c r="M34403"/>
      <c r="N34403" s="1" t="s">
        <v>20</v>
      </c>
      <c r="O34403" s="1" t="s">
        <v>1412</v>
      </c>
      <c r="P34403" s="1">
        <f t="shared" si="537"/>
        <v>401893</v>
      </c>
    </row>
    <row r="34404" spans="2:16" ht="10.55" customHeight="1" x14ac:dyDescent="0.3">
      <c r="B34404" s="1">
        <v>401897</v>
      </c>
      <c r="C34404"/>
      <c r="D34404" s="1" t="s">
        <v>96734</v>
      </c>
      <c r="E34404" s="12">
        <v>401897</v>
      </c>
      <c r="F34404" s="1" t="s">
        <v>96735</v>
      </c>
      <c r="G34404" s="1" t="s">
        <v>96736</v>
      </c>
      <c r="H34404" s="1">
        <v>23555160</v>
      </c>
      <c r="I34404" s="1" t="s">
        <v>4385</v>
      </c>
      <c r="J34404" s="1" t="s">
        <v>1411</v>
      </c>
      <c r="K34404" s="1" t="s">
        <v>19</v>
      </c>
      <c r="L34404"/>
      <c r="M34404"/>
      <c r="N34404" s="1" t="s">
        <v>20</v>
      </c>
      <c r="O34404" s="1" t="s">
        <v>1412</v>
      </c>
      <c r="P34404" s="1">
        <f t="shared" si="537"/>
        <v>401897</v>
      </c>
    </row>
    <row r="34405" spans="2:16" ht="10.55" customHeight="1" x14ac:dyDescent="0.3">
      <c r="B34405" s="1">
        <v>401898</v>
      </c>
      <c r="C34405"/>
      <c r="D34405" s="1" t="s">
        <v>96737</v>
      </c>
      <c r="E34405" s="12">
        <v>401898</v>
      </c>
      <c r="F34405" s="1" t="s">
        <v>96738</v>
      </c>
      <c r="G34405" s="1" t="s">
        <v>96739</v>
      </c>
      <c r="H34405" s="1">
        <v>22450000</v>
      </c>
      <c r="I34405" s="1" t="s">
        <v>4385</v>
      </c>
      <c r="J34405" s="1" t="s">
        <v>1411</v>
      </c>
      <c r="K34405" s="1" t="s">
        <v>19</v>
      </c>
      <c r="L34405"/>
      <c r="M34405"/>
      <c r="N34405" s="1" t="s">
        <v>20</v>
      </c>
      <c r="O34405" s="1" t="s">
        <v>1412</v>
      </c>
      <c r="P34405" s="1">
        <f t="shared" si="537"/>
        <v>401898</v>
      </c>
    </row>
    <row r="34406" spans="2:16" ht="10.55" customHeight="1" x14ac:dyDescent="0.3">
      <c r="B34406" s="1">
        <v>401954</v>
      </c>
      <c r="C34406"/>
      <c r="D34406" s="1" t="s">
        <v>96699</v>
      </c>
      <c r="E34406" s="12">
        <v>401954</v>
      </c>
      <c r="F34406" s="1" t="s">
        <v>96700</v>
      </c>
      <c r="G34406" s="1" t="s">
        <v>96740</v>
      </c>
      <c r="H34406" s="1">
        <v>26500000</v>
      </c>
      <c r="I34406" s="1" t="s">
        <v>4385</v>
      </c>
      <c r="J34406" s="1" t="s">
        <v>1411</v>
      </c>
      <c r="K34406" s="1" t="s">
        <v>19</v>
      </c>
      <c r="L34406"/>
      <c r="M34406"/>
      <c r="N34406" s="1" t="s">
        <v>20</v>
      </c>
      <c r="O34406" s="1" t="s">
        <v>1412</v>
      </c>
      <c r="P34406" s="1">
        <f t="shared" si="537"/>
        <v>401954</v>
      </c>
    </row>
    <row r="34407" spans="2:16" ht="10.55" customHeight="1" x14ac:dyDescent="0.3">
      <c r="B34407" s="1">
        <v>401965</v>
      </c>
      <c r="C34407"/>
      <c r="D34407" s="1" t="s">
        <v>96741</v>
      </c>
      <c r="E34407" s="12">
        <v>401965</v>
      </c>
      <c r="F34407" s="1" t="s">
        <v>96742</v>
      </c>
      <c r="G34407" s="1" t="s">
        <v>96743</v>
      </c>
      <c r="H34407" s="1">
        <v>21830000</v>
      </c>
      <c r="I34407" s="1" t="s">
        <v>4385</v>
      </c>
      <c r="J34407" s="1" t="s">
        <v>1411</v>
      </c>
      <c r="K34407" s="1" t="s">
        <v>19</v>
      </c>
      <c r="L34407"/>
      <c r="M34407"/>
      <c r="N34407" s="1" t="s">
        <v>20</v>
      </c>
      <c r="O34407" s="1" t="s">
        <v>1412</v>
      </c>
      <c r="P34407" s="1">
        <f t="shared" si="537"/>
        <v>401965</v>
      </c>
    </row>
    <row r="34408" spans="2:16" ht="10.55" customHeight="1" x14ac:dyDescent="0.3">
      <c r="B34408" s="1">
        <v>401966</v>
      </c>
      <c r="C34408"/>
      <c r="D34408" s="1" t="s">
        <v>96744</v>
      </c>
      <c r="E34408" s="12">
        <v>401966</v>
      </c>
      <c r="F34408" s="1" t="s">
        <v>96745</v>
      </c>
      <c r="G34408" s="1" t="s">
        <v>96746</v>
      </c>
      <c r="H34408" s="1">
        <v>23535050</v>
      </c>
      <c r="I34408" s="1" t="s">
        <v>4385</v>
      </c>
      <c r="J34408" s="1" t="s">
        <v>1411</v>
      </c>
      <c r="K34408" s="1" t="s">
        <v>19</v>
      </c>
      <c r="L34408"/>
      <c r="M34408"/>
      <c r="N34408" s="1" t="s">
        <v>20</v>
      </c>
      <c r="O34408" s="1" t="s">
        <v>1412</v>
      </c>
      <c r="P34408" s="1">
        <f t="shared" si="537"/>
        <v>401966</v>
      </c>
    </row>
    <row r="34409" spans="2:16" ht="10.55" customHeight="1" x14ac:dyDescent="0.3">
      <c r="B34409" s="1">
        <v>401967</v>
      </c>
      <c r="C34409"/>
      <c r="D34409" s="1" t="s">
        <v>96747</v>
      </c>
      <c r="E34409" s="12">
        <v>401967</v>
      </c>
      <c r="F34409" s="1" t="s">
        <v>96747</v>
      </c>
      <c r="G34409" s="1" t="s">
        <v>96748</v>
      </c>
      <c r="H34409" s="1">
        <v>20710000</v>
      </c>
      <c r="I34409" s="1" t="s">
        <v>4385</v>
      </c>
      <c r="J34409" s="1" t="s">
        <v>1411</v>
      </c>
      <c r="K34409" s="1" t="s">
        <v>19</v>
      </c>
      <c r="L34409"/>
      <c r="M34409"/>
      <c r="N34409" s="1" t="s">
        <v>20</v>
      </c>
      <c r="O34409" s="1" t="s">
        <v>1412</v>
      </c>
      <c r="P34409" s="1">
        <f t="shared" si="537"/>
        <v>401967</v>
      </c>
    </row>
    <row r="34410" spans="2:16" ht="10.55" customHeight="1" x14ac:dyDescent="0.3">
      <c r="B34410" s="1">
        <v>401971</v>
      </c>
      <c r="C34410"/>
      <c r="D34410" s="1" t="s">
        <v>96749</v>
      </c>
      <c r="E34410" s="12">
        <v>401971</v>
      </c>
      <c r="F34410" s="1" t="s">
        <v>96750</v>
      </c>
      <c r="G34410" s="1" t="s">
        <v>96751</v>
      </c>
      <c r="H34410" s="1">
        <v>23510150</v>
      </c>
      <c r="I34410" s="1" t="s">
        <v>4385</v>
      </c>
      <c r="J34410" s="1" t="s">
        <v>1411</v>
      </c>
      <c r="K34410" s="1" t="s">
        <v>19</v>
      </c>
      <c r="L34410"/>
      <c r="M34410"/>
      <c r="N34410" s="1" t="s">
        <v>20</v>
      </c>
      <c r="O34410" s="1" t="s">
        <v>1412</v>
      </c>
      <c r="P34410" s="1">
        <f t="shared" si="537"/>
        <v>401971</v>
      </c>
    </row>
    <row r="34411" spans="2:16" ht="10.55" customHeight="1" x14ac:dyDescent="0.3">
      <c r="B34411" s="1">
        <v>401972</v>
      </c>
      <c r="C34411"/>
      <c r="D34411" s="1" t="s">
        <v>96752</v>
      </c>
      <c r="E34411" s="12">
        <v>401972</v>
      </c>
      <c r="F34411" s="1" t="s">
        <v>96753</v>
      </c>
      <c r="G34411" s="1" t="s">
        <v>96754</v>
      </c>
      <c r="H34411" s="1">
        <v>21215560</v>
      </c>
      <c r="I34411" s="1" t="s">
        <v>4385</v>
      </c>
      <c r="J34411" s="1" t="s">
        <v>1411</v>
      </c>
      <c r="K34411" s="1" t="s">
        <v>19</v>
      </c>
      <c r="L34411"/>
      <c r="M34411"/>
      <c r="N34411" s="1" t="s">
        <v>20</v>
      </c>
      <c r="O34411" s="1" t="s">
        <v>1412</v>
      </c>
      <c r="P34411" s="1">
        <f t="shared" si="537"/>
        <v>401972</v>
      </c>
    </row>
    <row r="34412" spans="2:16" ht="10.55" customHeight="1" x14ac:dyDescent="0.3">
      <c r="B34412" s="1">
        <v>401974</v>
      </c>
      <c r="C34412"/>
      <c r="D34412" s="1" t="s">
        <v>96755</v>
      </c>
      <c r="E34412" s="12">
        <v>401974</v>
      </c>
      <c r="F34412" s="1" t="s">
        <v>96756</v>
      </c>
      <c r="G34412" s="1" t="s">
        <v>96757</v>
      </c>
      <c r="H34412" s="1">
        <v>20070010</v>
      </c>
      <c r="I34412" s="1" t="s">
        <v>4385</v>
      </c>
      <c r="J34412" s="1" t="s">
        <v>1411</v>
      </c>
      <c r="K34412" s="1" t="s">
        <v>19</v>
      </c>
      <c r="L34412"/>
      <c r="M34412"/>
      <c r="N34412" s="1" t="s">
        <v>20</v>
      </c>
      <c r="O34412" s="1" t="s">
        <v>1412</v>
      </c>
      <c r="P34412" s="1">
        <f t="shared" si="537"/>
        <v>401974</v>
      </c>
    </row>
    <row r="34413" spans="2:16" ht="10.55" customHeight="1" x14ac:dyDescent="0.3">
      <c r="B34413" s="1">
        <v>401988</v>
      </c>
      <c r="C34413"/>
      <c r="D34413" s="1" t="s">
        <v>96758</v>
      </c>
      <c r="E34413" s="12">
        <v>401988</v>
      </c>
      <c r="F34413" s="1" t="s">
        <v>96758</v>
      </c>
      <c r="G34413" s="1" t="s">
        <v>96759</v>
      </c>
      <c r="H34413" s="1">
        <v>21735240</v>
      </c>
      <c r="I34413" s="1" t="s">
        <v>4385</v>
      </c>
      <c r="J34413" s="1" t="s">
        <v>1411</v>
      </c>
      <c r="K34413" s="1" t="s">
        <v>19</v>
      </c>
      <c r="L34413"/>
      <c r="M34413"/>
      <c r="N34413" s="1" t="s">
        <v>20</v>
      </c>
      <c r="O34413" s="1" t="s">
        <v>1412</v>
      </c>
      <c r="P34413" s="1">
        <f t="shared" si="537"/>
        <v>401988</v>
      </c>
    </row>
    <row r="34414" spans="2:16" ht="10.55" customHeight="1" x14ac:dyDescent="0.3">
      <c r="B34414" s="1">
        <v>401993</v>
      </c>
      <c r="C34414"/>
      <c r="D34414" s="1" t="s">
        <v>96760</v>
      </c>
      <c r="E34414" s="12">
        <v>401993</v>
      </c>
      <c r="F34414" s="1" t="s">
        <v>96761</v>
      </c>
      <c r="G34414" s="1" t="s">
        <v>96762</v>
      </c>
      <c r="H34414" s="1">
        <v>21351021</v>
      </c>
      <c r="I34414" s="1" t="s">
        <v>4385</v>
      </c>
      <c r="J34414" s="1" t="s">
        <v>1411</v>
      </c>
      <c r="K34414" s="1" t="s">
        <v>19</v>
      </c>
      <c r="L34414"/>
      <c r="M34414"/>
      <c r="N34414" s="1" t="s">
        <v>20</v>
      </c>
      <c r="O34414" s="1" t="s">
        <v>1412</v>
      </c>
      <c r="P34414" s="1">
        <f t="shared" si="537"/>
        <v>401993</v>
      </c>
    </row>
    <row r="34415" spans="2:16" ht="10.55" customHeight="1" x14ac:dyDescent="0.3">
      <c r="B34415" s="1">
        <v>401994</v>
      </c>
      <c r="C34415"/>
      <c r="D34415" s="1" t="s">
        <v>96763</v>
      </c>
      <c r="E34415" s="12">
        <v>401994</v>
      </c>
      <c r="F34415" s="1" t="s">
        <v>96764</v>
      </c>
      <c r="G34415" s="1" t="s">
        <v>96765</v>
      </c>
      <c r="H34415" s="1">
        <v>20740321</v>
      </c>
      <c r="I34415" s="1" t="s">
        <v>4385</v>
      </c>
      <c r="J34415" s="1" t="s">
        <v>1411</v>
      </c>
      <c r="K34415" s="1" t="s">
        <v>19</v>
      </c>
      <c r="L34415"/>
      <c r="M34415"/>
      <c r="N34415" s="1" t="s">
        <v>20</v>
      </c>
      <c r="O34415" s="1" t="s">
        <v>1412</v>
      </c>
      <c r="P34415" s="1">
        <f t="shared" si="537"/>
        <v>401994</v>
      </c>
    </row>
    <row r="34416" spans="2:16" ht="10.55" customHeight="1" x14ac:dyDescent="0.3">
      <c r="B34416" s="1">
        <v>401995</v>
      </c>
      <c r="C34416"/>
      <c r="D34416" s="1" t="s">
        <v>96421</v>
      </c>
      <c r="E34416" s="12">
        <v>401995</v>
      </c>
      <c r="F34416" s="1" t="s">
        <v>96422</v>
      </c>
      <c r="G34416" s="1" t="s">
        <v>96423</v>
      </c>
      <c r="H34416" s="1">
        <v>20780070</v>
      </c>
      <c r="I34416" s="1" t="s">
        <v>4385</v>
      </c>
      <c r="J34416" s="1" t="s">
        <v>1411</v>
      </c>
      <c r="K34416" s="1" t="s">
        <v>19</v>
      </c>
      <c r="L34416"/>
      <c r="M34416"/>
      <c r="N34416" s="1" t="s">
        <v>20</v>
      </c>
      <c r="O34416" s="1" t="s">
        <v>1412</v>
      </c>
      <c r="P34416" s="1">
        <f t="shared" si="537"/>
        <v>401995</v>
      </c>
    </row>
    <row r="34417" spans="2:16" ht="10.55" customHeight="1" x14ac:dyDescent="0.3">
      <c r="B34417" s="1">
        <v>401996</v>
      </c>
      <c r="C34417"/>
      <c r="D34417" s="1" t="s">
        <v>96766</v>
      </c>
      <c r="E34417" s="12">
        <v>401996</v>
      </c>
      <c r="F34417" s="1" t="s">
        <v>96767</v>
      </c>
      <c r="G34417" s="1" t="s">
        <v>96768</v>
      </c>
      <c r="H34417" s="1">
        <v>21510101</v>
      </c>
      <c r="I34417" s="1" t="s">
        <v>4385</v>
      </c>
      <c r="J34417" s="1" t="s">
        <v>1411</v>
      </c>
      <c r="K34417" s="1" t="s">
        <v>19</v>
      </c>
      <c r="L34417"/>
      <c r="M34417"/>
      <c r="N34417" s="1" t="s">
        <v>20</v>
      </c>
      <c r="O34417" s="1" t="s">
        <v>1412</v>
      </c>
      <c r="P34417" s="1">
        <f t="shared" si="537"/>
        <v>401996</v>
      </c>
    </row>
    <row r="34418" spans="2:16" ht="10.55" customHeight="1" x14ac:dyDescent="0.3">
      <c r="B34418" s="1">
        <v>401998</v>
      </c>
      <c r="C34418"/>
      <c r="D34418" s="1" t="s">
        <v>96769</v>
      </c>
      <c r="E34418" s="12">
        <v>401998</v>
      </c>
      <c r="F34418" s="1" t="s">
        <v>96769</v>
      </c>
      <c r="G34418" s="1" t="s">
        <v>96770</v>
      </c>
      <c r="H34418" s="1">
        <v>22080040</v>
      </c>
      <c r="I34418" s="1" t="s">
        <v>4385</v>
      </c>
      <c r="J34418" s="1" t="s">
        <v>1411</v>
      </c>
      <c r="K34418" s="1" t="s">
        <v>19</v>
      </c>
      <c r="L34418"/>
      <c r="M34418"/>
      <c r="N34418" s="1" t="s">
        <v>20</v>
      </c>
      <c r="O34418" s="1" t="s">
        <v>1412</v>
      </c>
      <c r="P34418" s="1">
        <f t="shared" si="537"/>
        <v>401998</v>
      </c>
    </row>
    <row r="34419" spans="2:16" ht="10.55" customHeight="1" x14ac:dyDescent="0.3">
      <c r="B34419" s="1">
        <v>402002</v>
      </c>
      <c r="C34419"/>
      <c r="D34419" s="1" t="s">
        <v>96771</v>
      </c>
      <c r="E34419" s="12">
        <v>402002</v>
      </c>
      <c r="F34419" s="1" t="s">
        <v>96772</v>
      </c>
      <c r="G34419" s="1" t="s">
        <v>96773</v>
      </c>
      <c r="H34419" s="1">
        <v>20260131</v>
      </c>
      <c r="I34419" s="1" t="s">
        <v>4385</v>
      </c>
      <c r="J34419" s="1" t="s">
        <v>1411</v>
      </c>
      <c r="K34419" s="1" t="s">
        <v>19</v>
      </c>
      <c r="L34419"/>
      <c r="M34419"/>
      <c r="N34419" s="1" t="s">
        <v>20</v>
      </c>
      <c r="O34419" s="1" t="s">
        <v>1412</v>
      </c>
      <c r="P34419" s="1">
        <f t="shared" si="537"/>
        <v>402002</v>
      </c>
    </row>
    <row r="34420" spans="2:16" ht="10.55" customHeight="1" x14ac:dyDescent="0.3">
      <c r="B34420" s="1">
        <v>402003</v>
      </c>
      <c r="C34420"/>
      <c r="D34420" s="1" t="s">
        <v>96774</v>
      </c>
      <c r="E34420" s="12">
        <v>402003</v>
      </c>
      <c r="F34420" s="1" t="s">
        <v>96774</v>
      </c>
      <c r="G34420" s="1" t="s">
        <v>96775</v>
      </c>
      <c r="H34420" s="1">
        <v>21525660</v>
      </c>
      <c r="I34420" s="1" t="s">
        <v>4385</v>
      </c>
      <c r="J34420" s="1" t="s">
        <v>1411</v>
      </c>
      <c r="K34420" s="1" t="s">
        <v>19</v>
      </c>
      <c r="L34420"/>
      <c r="M34420"/>
      <c r="N34420" s="1" t="s">
        <v>20</v>
      </c>
      <c r="O34420" s="1" t="s">
        <v>1412</v>
      </c>
      <c r="P34420" s="1">
        <f t="shared" si="537"/>
        <v>402003</v>
      </c>
    </row>
    <row r="34421" spans="2:16" ht="10.55" customHeight="1" x14ac:dyDescent="0.3">
      <c r="B34421" s="1">
        <v>402013</v>
      </c>
      <c r="C34421"/>
      <c r="D34421" s="1" t="s">
        <v>96776</v>
      </c>
      <c r="E34421" s="12">
        <v>402013</v>
      </c>
      <c r="F34421" s="1" t="s">
        <v>96777</v>
      </c>
      <c r="G34421" s="1" t="s">
        <v>96778</v>
      </c>
      <c r="H34421" s="1">
        <v>20921000</v>
      </c>
      <c r="I34421" s="1" t="s">
        <v>4385</v>
      </c>
      <c r="J34421" s="1" t="s">
        <v>1411</v>
      </c>
      <c r="K34421" s="1" t="s">
        <v>19</v>
      </c>
      <c r="L34421"/>
      <c r="M34421"/>
      <c r="N34421" s="1" t="s">
        <v>20</v>
      </c>
      <c r="O34421" s="1" t="s">
        <v>1412</v>
      </c>
      <c r="P34421" s="1">
        <f t="shared" si="537"/>
        <v>402013</v>
      </c>
    </row>
    <row r="34422" spans="2:16" ht="10.55" customHeight="1" x14ac:dyDescent="0.3">
      <c r="B34422" s="1">
        <v>402017</v>
      </c>
      <c r="C34422"/>
      <c r="D34422" s="1" t="s">
        <v>96779</v>
      </c>
      <c r="E34422" s="12">
        <v>402017</v>
      </c>
      <c r="F34422" s="1" t="s">
        <v>96779</v>
      </c>
      <c r="G34422" s="1" t="s">
        <v>96780</v>
      </c>
      <c r="H34422" s="1">
        <v>21250290</v>
      </c>
      <c r="I34422" s="1" t="s">
        <v>4385</v>
      </c>
      <c r="J34422" s="1" t="s">
        <v>1411</v>
      </c>
      <c r="K34422" s="1" t="s">
        <v>19</v>
      </c>
      <c r="L34422"/>
      <c r="M34422"/>
      <c r="N34422" s="1" t="s">
        <v>20</v>
      </c>
      <c r="O34422" s="1" t="s">
        <v>1412</v>
      </c>
      <c r="P34422" s="1">
        <f t="shared" si="537"/>
        <v>402017</v>
      </c>
    </row>
    <row r="34423" spans="2:16" ht="10.55" customHeight="1" x14ac:dyDescent="0.3">
      <c r="B34423" s="1">
        <v>402022</v>
      </c>
      <c r="C34423"/>
      <c r="D34423" s="1" t="s">
        <v>96781</v>
      </c>
      <c r="E34423" s="12">
        <v>402022</v>
      </c>
      <c r="F34423" s="1" t="s">
        <v>96781</v>
      </c>
      <c r="G34423" s="1" t="s">
        <v>96782</v>
      </c>
      <c r="H34423" s="1">
        <v>20511001</v>
      </c>
      <c r="I34423" s="1" t="s">
        <v>4385</v>
      </c>
      <c r="J34423" s="1" t="s">
        <v>1411</v>
      </c>
      <c r="K34423" s="1" t="s">
        <v>19</v>
      </c>
      <c r="L34423"/>
      <c r="M34423"/>
      <c r="N34423" s="1" t="s">
        <v>20</v>
      </c>
      <c r="O34423" s="1" t="s">
        <v>1412</v>
      </c>
      <c r="P34423" s="1">
        <f t="shared" si="537"/>
        <v>402022</v>
      </c>
    </row>
    <row r="34424" spans="2:16" ht="10.55" customHeight="1" x14ac:dyDescent="0.3">
      <c r="B34424" s="1">
        <v>402023</v>
      </c>
      <c r="C34424"/>
      <c r="D34424" s="1" t="s">
        <v>96783</v>
      </c>
      <c r="E34424" s="12">
        <v>402023</v>
      </c>
      <c r="F34424" s="1" t="s">
        <v>96784</v>
      </c>
      <c r="G34424" s="1" t="s">
        <v>96785</v>
      </c>
      <c r="H34424" s="1">
        <v>21755000</v>
      </c>
      <c r="I34424" s="1" t="s">
        <v>4385</v>
      </c>
      <c r="J34424" s="1" t="s">
        <v>1411</v>
      </c>
      <c r="K34424" s="1" t="s">
        <v>19</v>
      </c>
      <c r="L34424"/>
      <c r="M34424"/>
      <c r="N34424" s="1" t="s">
        <v>20</v>
      </c>
      <c r="O34424" s="1" t="s">
        <v>1412</v>
      </c>
      <c r="P34424" s="1">
        <f t="shared" si="537"/>
        <v>402023</v>
      </c>
    </row>
    <row r="34425" spans="2:16" ht="10.55" customHeight="1" x14ac:dyDescent="0.3">
      <c r="B34425" s="1">
        <v>402024</v>
      </c>
      <c r="C34425"/>
      <c r="D34425" s="1" t="s">
        <v>96786</v>
      </c>
      <c r="E34425" s="12">
        <v>402024</v>
      </c>
      <c r="F34425" s="1" t="s">
        <v>96787</v>
      </c>
      <c r="G34425" s="1" t="s">
        <v>96788</v>
      </c>
      <c r="H34425" s="1">
        <v>21221490</v>
      </c>
      <c r="I34425" s="1" t="s">
        <v>4385</v>
      </c>
      <c r="J34425" s="1" t="s">
        <v>1411</v>
      </c>
      <c r="K34425" s="1" t="s">
        <v>19</v>
      </c>
      <c r="L34425"/>
      <c r="M34425"/>
      <c r="N34425" s="1" t="s">
        <v>20</v>
      </c>
      <c r="O34425" s="1" t="s">
        <v>1412</v>
      </c>
      <c r="P34425" s="1">
        <f t="shared" si="537"/>
        <v>402024</v>
      </c>
    </row>
    <row r="34426" spans="2:16" ht="10.55" customHeight="1" x14ac:dyDescent="0.3">
      <c r="B34426" s="1">
        <v>402025</v>
      </c>
      <c r="C34426"/>
      <c r="D34426" s="1" t="s">
        <v>96789</v>
      </c>
      <c r="E34426" s="12">
        <v>402025</v>
      </c>
      <c r="F34426" s="1" t="s">
        <v>96790</v>
      </c>
      <c r="G34426" s="1" t="s">
        <v>96791</v>
      </c>
      <c r="H34426" s="1">
        <v>20530000</v>
      </c>
      <c r="I34426" s="1" t="s">
        <v>4385</v>
      </c>
      <c r="J34426" s="1" t="s">
        <v>1411</v>
      </c>
      <c r="K34426" s="1" t="s">
        <v>19</v>
      </c>
      <c r="L34426"/>
      <c r="M34426"/>
      <c r="N34426" s="1" t="s">
        <v>20</v>
      </c>
      <c r="O34426" s="1" t="s">
        <v>1412</v>
      </c>
      <c r="P34426" s="1">
        <f t="shared" si="537"/>
        <v>402025</v>
      </c>
    </row>
    <row r="34427" spans="2:16" ht="10.55" customHeight="1" x14ac:dyDescent="0.3">
      <c r="B34427" s="1">
        <v>402026</v>
      </c>
      <c r="C34427"/>
      <c r="D34427" s="1" t="s">
        <v>96792</v>
      </c>
      <c r="E34427" s="12">
        <v>402026</v>
      </c>
      <c r="F34427" s="1" t="s">
        <v>96793</v>
      </c>
      <c r="G34427" s="1" t="s">
        <v>96794</v>
      </c>
      <c r="H34427" s="1">
        <v>22460010</v>
      </c>
      <c r="I34427" s="1" t="s">
        <v>4385</v>
      </c>
      <c r="J34427" s="1" t="s">
        <v>1411</v>
      </c>
      <c r="K34427" s="1" t="s">
        <v>19</v>
      </c>
      <c r="L34427"/>
      <c r="M34427"/>
      <c r="N34427" s="1" t="s">
        <v>20</v>
      </c>
      <c r="O34427" s="1" t="s">
        <v>1412</v>
      </c>
      <c r="P34427" s="1">
        <f t="shared" si="537"/>
        <v>402026</v>
      </c>
    </row>
    <row r="34428" spans="2:16" ht="10.55" customHeight="1" x14ac:dyDescent="0.3">
      <c r="B34428" s="1">
        <v>402027</v>
      </c>
      <c r="C34428"/>
      <c r="D34428" s="1" t="s">
        <v>96795</v>
      </c>
      <c r="E34428" s="12">
        <v>402027</v>
      </c>
      <c r="F34428" s="1" t="s">
        <v>96796</v>
      </c>
      <c r="G34428" s="1" t="s">
        <v>96797</v>
      </c>
      <c r="H34428" s="1">
        <v>23510020</v>
      </c>
      <c r="I34428" s="1" t="s">
        <v>4385</v>
      </c>
      <c r="J34428" s="1" t="s">
        <v>1411</v>
      </c>
      <c r="K34428" s="1" t="s">
        <v>19</v>
      </c>
      <c r="L34428"/>
      <c r="M34428"/>
      <c r="N34428" s="1" t="s">
        <v>20</v>
      </c>
      <c r="O34428" s="1" t="s">
        <v>1412</v>
      </c>
      <c r="P34428" s="1">
        <f t="shared" si="537"/>
        <v>402027</v>
      </c>
    </row>
    <row r="34429" spans="2:16" ht="10.55" customHeight="1" x14ac:dyDescent="0.3">
      <c r="B34429" s="1">
        <v>402029</v>
      </c>
      <c r="C34429"/>
      <c r="D34429" s="1" t="s">
        <v>96798</v>
      </c>
      <c r="E34429" s="12">
        <v>402029</v>
      </c>
      <c r="F34429" s="1" t="s">
        <v>96799</v>
      </c>
      <c r="G34429" s="1" t="s">
        <v>96800</v>
      </c>
      <c r="H34429" s="1">
        <v>21550550</v>
      </c>
      <c r="I34429" s="1" t="s">
        <v>4385</v>
      </c>
      <c r="J34429" s="1" t="s">
        <v>1411</v>
      </c>
      <c r="K34429" s="1" t="s">
        <v>19</v>
      </c>
      <c r="L34429"/>
      <c r="M34429"/>
      <c r="N34429" s="1" t="s">
        <v>20</v>
      </c>
      <c r="O34429" s="1" t="s">
        <v>1412</v>
      </c>
      <c r="P34429" s="1">
        <f t="shared" si="537"/>
        <v>402029</v>
      </c>
    </row>
    <row r="34430" spans="2:16" ht="10.55" customHeight="1" x14ac:dyDescent="0.3">
      <c r="B34430" s="1">
        <v>402030</v>
      </c>
      <c r="C34430"/>
      <c r="D34430" s="1" t="s">
        <v>96801</v>
      </c>
      <c r="E34430" s="12">
        <v>402030</v>
      </c>
      <c r="F34430" s="1" t="s">
        <v>96802</v>
      </c>
      <c r="G34430" s="1" t="s">
        <v>96803</v>
      </c>
      <c r="H34430" s="1">
        <v>21921000</v>
      </c>
      <c r="I34430" s="1" t="s">
        <v>4385</v>
      </c>
      <c r="J34430" s="1" t="s">
        <v>1411</v>
      </c>
      <c r="K34430" s="1" t="s">
        <v>19</v>
      </c>
      <c r="L34430"/>
      <c r="M34430"/>
      <c r="N34430" s="1" t="s">
        <v>20</v>
      </c>
      <c r="O34430" s="1" t="s">
        <v>1412</v>
      </c>
      <c r="P34430" s="1">
        <f t="shared" si="537"/>
        <v>402030</v>
      </c>
    </row>
    <row r="34431" spans="2:16" ht="10.55" customHeight="1" x14ac:dyDescent="0.3">
      <c r="B34431" s="1">
        <v>402031</v>
      </c>
      <c r="C34431"/>
      <c r="D34431" s="1" t="s">
        <v>96804</v>
      </c>
      <c r="E34431" s="12">
        <v>402031</v>
      </c>
      <c r="F34431" s="1" t="s">
        <v>96805</v>
      </c>
      <c r="G34431" s="1" t="s">
        <v>96806</v>
      </c>
      <c r="H34431" s="1">
        <v>21860000</v>
      </c>
      <c r="I34431" s="1" t="s">
        <v>4385</v>
      </c>
      <c r="J34431" s="1" t="s">
        <v>1411</v>
      </c>
      <c r="K34431" s="1" t="s">
        <v>19</v>
      </c>
      <c r="L34431"/>
      <c r="M34431"/>
      <c r="N34431" s="1" t="s">
        <v>20</v>
      </c>
      <c r="O34431" s="1" t="s">
        <v>1412</v>
      </c>
      <c r="P34431" s="1">
        <f t="shared" si="537"/>
        <v>402031</v>
      </c>
    </row>
    <row r="34432" spans="2:16" ht="10.55" customHeight="1" x14ac:dyDescent="0.3">
      <c r="B34432" s="1">
        <v>402035</v>
      </c>
      <c r="C34432"/>
      <c r="D34432" s="1" t="s">
        <v>96807</v>
      </c>
      <c r="E34432" s="12">
        <v>402035</v>
      </c>
      <c r="F34432" s="1" t="s">
        <v>96808</v>
      </c>
      <c r="G34432" s="1" t="s">
        <v>96809</v>
      </c>
      <c r="H34432" s="1">
        <v>21870100</v>
      </c>
      <c r="I34432" s="1" t="s">
        <v>4385</v>
      </c>
      <c r="J34432" s="1" t="s">
        <v>1411</v>
      </c>
      <c r="K34432" s="1" t="s">
        <v>19</v>
      </c>
      <c r="L34432"/>
      <c r="M34432"/>
      <c r="N34432" s="1" t="s">
        <v>20</v>
      </c>
      <c r="O34432" s="1" t="s">
        <v>1412</v>
      </c>
      <c r="P34432" s="1">
        <f t="shared" si="537"/>
        <v>402035</v>
      </c>
    </row>
    <row r="34433" spans="2:16" ht="10.55" customHeight="1" x14ac:dyDescent="0.3">
      <c r="B34433" s="1">
        <v>402041</v>
      </c>
      <c r="C34433"/>
      <c r="D34433" s="1" t="s">
        <v>96810</v>
      </c>
      <c r="E34433" s="12">
        <v>402041</v>
      </c>
      <c r="F34433" s="1" t="s">
        <v>96810</v>
      </c>
      <c r="G34433" s="1" t="s">
        <v>96811</v>
      </c>
      <c r="H34433" s="1">
        <v>23080020</v>
      </c>
      <c r="I34433" s="1" t="s">
        <v>4385</v>
      </c>
      <c r="J34433" s="1" t="s">
        <v>1411</v>
      </c>
      <c r="K34433" s="1" t="s">
        <v>19</v>
      </c>
      <c r="L34433"/>
      <c r="M34433"/>
      <c r="N34433" s="1" t="s">
        <v>20</v>
      </c>
      <c r="O34433" s="1" t="s">
        <v>1412</v>
      </c>
      <c r="P34433" s="1">
        <f t="shared" si="537"/>
        <v>402041</v>
      </c>
    </row>
    <row r="34434" spans="2:16" ht="10.55" customHeight="1" x14ac:dyDescent="0.3">
      <c r="B34434" s="1">
        <v>402043</v>
      </c>
      <c r="C34434"/>
      <c r="D34434" s="1" t="s">
        <v>96812</v>
      </c>
      <c r="E34434" s="12">
        <v>402043</v>
      </c>
      <c r="F34434" s="1" t="s">
        <v>96813</v>
      </c>
      <c r="G34434" s="1" t="s">
        <v>96814</v>
      </c>
      <c r="H34434" s="1">
        <v>21833040</v>
      </c>
      <c r="I34434" s="1" t="s">
        <v>4385</v>
      </c>
      <c r="J34434" s="1" t="s">
        <v>1411</v>
      </c>
      <c r="K34434" s="1" t="s">
        <v>19</v>
      </c>
      <c r="L34434"/>
      <c r="M34434"/>
      <c r="N34434" s="1" t="s">
        <v>20</v>
      </c>
      <c r="O34434" s="1" t="s">
        <v>1412</v>
      </c>
      <c r="P34434" s="1">
        <f t="shared" ref="P34434:P34497" si="538">B34434</f>
        <v>402043</v>
      </c>
    </row>
    <row r="34435" spans="2:16" ht="10.55" customHeight="1" x14ac:dyDescent="0.3">
      <c r="B34435" s="1">
        <v>402044</v>
      </c>
      <c r="C34435"/>
      <c r="D34435" s="1" t="s">
        <v>96815</v>
      </c>
      <c r="E34435" s="12">
        <v>402044</v>
      </c>
      <c r="F34435" s="1" t="s">
        <v>96815</v>
      </c>
      <c r="G34435" s="1" t="s">
        <v>96816</v>
      </c>
      <c r="H34435" s="1">
        <v>21540070</v>
      </c>
      <c r="I34435" s="1" t="s">
        <v>4385</v>
      </c>
      <c r="J34435" s="1" t="s">
        <v>1411</v>
      </c>
      <c r="K34435" s="1" t="s">
        <v>19</v>
      </c>
      <c r="L34435"/>
      <c r="M34435"/>
      <c r="N34435" s="1" t="s">
        <v>20</v>
      </c>
      <c r="O34435" s="1" t="s">
        <v>1412</v>
      </c>
      <c r="P34435" s="1">
        <f t="shared" si="538"/>
        <v>402044</v>
      </c>
    </row>
    <row r="34436" spans="2:16" ht="10.55" customHeight="1" x14ac:dyDescent="0.3">
      <c r="B34436" s="1">
        <v>402045</v>
      </c>
      <c r="C34436"/>
      <c r="D34436" s="1" t="s">
        <v>96635</v>
      </c>
      <c r="E34436" s="12">
        <v>402045</v>
      </c>
      <c r="F34436" s="1" t="s">
        <v>96636</v>
      </c>
      <c r="G34436" s="1" t="s">
        <v>96817</v>
      </c>
      <c r="H34436" s="1">
        <v>22710260</v>
      </c>
      <c r="I34436" s="1" t="s">
        <v>4385</v>
      </c>
      <c r="J34436" s="1" t="s">
        <v>1411</v>
      </c>
      <c r="K34436" s="1" t="s">
        <v>19</v>
      </c>
      <c r="L34436"/>
      <c r="M34436"/>
      <c r="N34436" s="1" t="s">
        <v>20</v>
      </c>
      <c r="O34436" s="1" t="s">
        <v>1412</v>
      </c>
      <c r="P34436" s="1">
        <f t="shared" si="538"/>
        <v>402045</v>
      </c>
    </row>
    <row r="34437" spans="2:16" ht="10.55" customHeight="1" x14ac:dyDescent="0.3">
      <c r="B34437" s="1">
        <v>402046</v>
      </c>
      <c r="C34437"/>
      <c r="D34437" s="1" t="s">
        <v>96818</v>
      </c>
      <c r="E34437" s="12">
        <v>402046</v>
      </c>
      <c r="F34437" s="1" t="s">
        <v>96819</v>
      </c>
      <c r="G34437" s="1" t="s">
        <v>96820</v>
      </c>
      <c r="H34437" s="1">
        <v>20921270</v>
      </c>
      <c r="I34437" s="1" t="s">
        <v>4385</v>
      </c>
      <c r="J34437" s="1" t="s">
        <v>1411</v>
      </c>
      <c r="K34437" s="1" t="s">
        <v>19</v>
      </c>
      <c r="L34437"/>
      <c r="M34437"/>
      <c r="N34437" s="1" t="s">
        <v>20</v>
      </c>
      <c r="O34437" s="1" t="s">
        <v>1412</v>
      </c>
      <c r="P34437" s="1">
        <f t="shared" si="538"/>
        <v>402046</v>
      </c>
    </row>
    <row r="34438" spans="2:16" ht="10.55" customHeight="1" x14ac:dyDescent="0.3">
      <c r="B34438" s="1">
        <v>402068</v>
      </c>
      <c r="C34438"/>
      <c r="D34438" s="1" t="s">
        <v>96518</v>
      </c>
      <c r="E34438" s="12">
        <v>402068</v>
      </c>
      <c r="F34438" s="1" t="s">
        <v>96519</v>
      </c>
      <c r="G34438" s="1" t="s">
        <v>96520</v>
      </c>
      <c r="H34438" s="1">
        <v>21755410</v>
      </c>
      <c r="I34438" s="1" t="s">
        <v>4385</v>
      </c>
      <c r="J34438" s="1" t="s">
        <v>1411</v>
      </c>
      <c r="K34438" s="1" t="s">
        <v>19</v>
      </c>
      <c r="L34438"/>
      <c r="M34438"/>
      <c r="N34438" s="1" t="s">
        <v>20</v>
      </c>
      <c r="O34438" s="1" t="s">
        <v>1412</v>
      </c>
      <c r="P34438" s="1">
        <f t="shared" si="538"/>
        <v>402068</v>
      </c>
    </row>
    <row r="34439" spans="2:16" ht="10.55" customHeight="1" x14ac:dyDescent="0.3">
      <c r="B34439" s="1">
        <v>402081</v>
      </c>
      <c r="C34439"/>
      <c r="D34439" s="1" t="s">
        <v>96821</v>
      </c>
      <c r="E34439" s="12">
        <v>402081</v>
      </c>
      <c r="F34439" s="1" t="s">
        <v>96822</v>
      </c>
      <c r="G34439" s="1" t="s">
        <v>96823</v>
      </c>
      <c r="H34439" s="1">
        <v>21830000</v>
      </c>
      <c r="I34439" s="1" t="s">
        <v>4385</v>
      </c>
      <c r="J34439" s="1" t="s">
        <v>1411</v>
      </c>
      <c r="K34439" s="1" t="s">
        <v>19</v>
      </c>
      <c r="L34439"/>
      <c r="M34439"/>
      <c r="N34439" s="1" t="s">
        <v>20</v>
      </c>
      <c r="O34439" s="1" t="s">
        <v>1412</v>
      </c>
      <c r="P34439" s="1">
        <f t="shared" si="538"/>
        <v>402081</v>
      </c>
    </row>
    <row r="34440" spans="2:16" ht="10.55" customHeight="1" x14ac:dyDescent="0.3">
      <c r="B34440" s="1">
        <v>402082</v>
      </c>
      <c r="C34440"/>
      <c r="D34440" s="1" t="s">
        <v>96824</v>
      </c>
      <c r="E34440" s="12">
        <v>402082</v>
      </c>
      <c r="F34440" s="1" t="s">
        <v>96825</v>
      </c>
      <c r="G34440" s="1" t="s">
        <v>96826</v>
      </c>
      <c r="H34440" s="1">
        <v>20541001</v>
      </c>
      <c r="I34440" s="1" t="s">
        <v>4385</v>
      </c>
      <c r="J34440" s="1" t="s">
        <v>1411</v>
      </c>
      <c r="K34440" s="1" t="s">
        <v>19</v>
      </c>
      <c r="L34440"/>
      <c r="M34440"/>
      <c r="N34440" s="1" t="s">
        <v>20</v>
      </c>
      <c r="O34440" s="1" t="s">
        <v>1412</v>
      </c>
      <c r="P34440" s="1">
        <f t="shared" si="538"/>
        <v>402082</v>
      </c>
    </row>
    <row r="34441" spans="2:16" ht="10.55" customHeight="1" x14ac:dyDescent="0.3">
      <c r="B34441" s="1">
        <v>402083</v>
      </c>
      <c r="C34441"/>
      <c r="D34441" s="1" t="s">
        <v>96827</v>
      </c>
      <c r="E34441" s="12">
        <v>402083</v>
      </c>
      <c r="F34441" s="1" t="s">
        <v>96828</v>
      </c>
      <c r="G34441" s="1" t="s">
        <v>96829</v>
      </c>
      <c r="H34441" s="1">
        <v>23055540</v>
      </c>
      <c r="I34441" s="1" t="s">
        <v>4385</v>
      </c>
      <c r="J34441" s="1" t="s">
        <v>1411</v>
      </c>
      <c r="K34441" s="1" t="s">
        <v>19</v>
      </c>
      <c r="L34441"/>
      <c r="M34441"/>
      <c r="N34441" s="1" t="s">
        <v>20</v>
      </c>
      <c r="O34441" s="1" t="s">
        <v>1412</v>
      </c>
      <c r="P34441" s="1">
        <f t="shared" si="538"/>
        <v>402083</v>
      </c>
    </row>
    <row r="34442" spans="2:16" ht="10.55" customHeight="1" x14ac:dyDescent="0.3">
      <c r="B34442" s="1">
        <v>402084</v>
      </c>
      <c r="C34442"/>
      <c r="D34442" s="1" t="s">
        <v>54141</v>
      </c>
      <c r="E34442" s="12">
        <v>402084</v>
      </c>
      <c r="F34442" s="1" t="s">
        <v>96830</v>
      </c>
      <c r="G34442" s="1" t="s">
        <v>96831</v>
      </c>
      <c r="H34442" s="1">
        <v>22245120</v>
      </c>
      <c r="I34442" s="1" t="s">
        <v>4385</v>
      </c>
      <c r="J34442" s="1" t="s">
        <v>1411</v>
      </c>
      <c r="K34442" s="1" t="s">
        <v>19</v>
      </c>
      <c r="L34442"/>
      <c r="M34442"/>
      <c r="N34442" s="1" t="s">
        <v>20</v>
      </c>
      <c r="O34442" s="1" t="s">
        <v>1412</v>
      </c>
      <c r="P34442" s="1">
        <f t="shared" si="538"/>
        <v>402084</v>
      </c>
    </row>
    <row r="34443" spans="2:16" ht="10.55" customHeight="1" x14ac:dyDescent="0.3">
      <c r="B34443" s="1">
        <v>402085</v>
      </c>
      <c r="C34443"/>
      <c r="D34443" s="1" t="s">
        <v>96832</v>
      </c>
      <c r="E34443" s="12">
        <v>402085</v>
      </c>
      <c r="F34443" s="1" t="s">
        <v>96833</v>
      </c>
      <c r="G34443" s="1" t="s">
        <v>96834</v>
      </c>
      <c r="H34443" s="1">
        <v>21520250</v>
      </c>
      <c r="I34443" s="1" t="s">
        <v>4385</v>
      </c>
      <c r="J34443" s="1" t="s">
        <v>1411</v>
      </c>
      <c r="K34443" s="1" t="s">
        <v>19</v>
      </c>
      <c r="L34443"/>
      <c r="M34443"/>
      <c r="N34443" s="1" t="s">
        <v>20</v>
      </c>
      <c r="O34443" s="1" t="s">
        <v>1412</v>
      </c>
      <c r="P34443" s="1">
        <f t="shared" si="538"/>
        <v>402085</v>
      </c>
    </row>
    <row r="34444" spans="2:16" ht="10.55" customHeight="1" x14ac:dyDescent="0.3">
      <c r="B34444" s="1">
        <v>402086</v>
      </c>
      <c r="C34444"/>
      <c r="D34444" s="1" t="s">
        <v>96835</v>
      </c>
      <c r="E34444" s="12">
        <v>402086</v>
      </c>
      <c r="F34444" s="1" t="s">
        <v>96836</v>
      </c>
      <c r="G34444" s="1" t="s">
        <v>96837</v>
      </c>
      <c r="H34444" s="1">
        <v>22030000</v>
      </c>
      <c r="I34444" s="1" t="s">
        <v>4385</v>
      </c>
      <c r="J34444" s="1" t="s">
        <v>1411</v>
      </c>
      <c r="K34444" s="1" t="s">
        <v>19</v>
      </c>
      <c r="L34444"/>
      <c r="M34444"/>
      <c r="N34444" s="1" t="s">
        <v>20</v>
      </c>
      <c r="O34444" s="1" t="s">
        <v>1412</v>
      </c>
      <c r="P34444" s="1">
        <f t="shared" si="538"/>
        <v>402086</v>
      </c>
    </row>
    <row r="34445" spans="2:16" ht="10.55" customHeight="1" x14ac:dyDescent="0.3">
      <c r="B34445" s="1">
        <v>402087</v>
      </c>
      <c r="C34445"/>
      <c r="D34445" s="1" t="s">
        <v>96838</v>
      </c>
      <c r="E34445" s="12">
        <v>402087</v>
      </c>
      <c r="F34445" s="1" t="s">
        <v>96839</v>
      </c>
      <c r="G34445" s="1" t="s">
        <v>96840</v>
      </c>
      <c r="H34445" s="1">
        <v>21231111</v>
      </c>
      <c r="I34445" s="1" t="s">
        <v>4385</v>
      </c>
      <c r="J34445" s="1" t="s">
        <v>1411</v>
      </c>
      <c r="K34445" s="1" t="s">
        <v>19</v>
      </c>
      <c r="L34445"/>
      <c r="M34445"/>
      <c r="N34445" s="1" t="s">
        <v>20</v>
      </c>
      <c r="O34445" s="1" t="s">
        <v>1412</v>
      </c>
      <c r="P34445" s="1">
        <f t="shared" si="538"/>
        <v>402087</v>
      </c>
    </row>
    <row r="34446" spans="2:16" ht="10.55" customHeight="1" x14ac:dyDescent="0.3">
      <c r="B34446" s="1">
        <v>402088</v>
      </c>
      <c r="C34446"/>
      <c r="D34446" s="1" t="s">
        <v>96841</v>
      </c>
      <c r="E34446" s="12">
        <v>402088</v>
      </c>
      <c r="F34446" s="1" t="s">
        <v>96842</v>
      </c>
      <c r="G34446" s="1" t="s">
        <v>96843</v>
      </c>
      <c r="H34446" s="1">
        <v>23050100</v>
      </c>
      <c r="I34446" s="1" t="s">
        <v>4385</v>
      </c>
      <c r="J34446" s="1" t="s">
        <v>1411</v>
      </c>
      <c r="K34446" s="1" t="s">
        <v>19</v>
      </c>
      <c r="L34446"/>
      <c r="M34446"/>
      <c r="N34446" s="1" t="s">
        <v>20</v>
      </c>
      <c r="O34446" s="1" t="s">
        <v>1412</v>
      </c>
      <c r="P34446" s="1">
        <f t="shared" si="538"/>
        <v>402088</v>
      </c>
    </row>
    <row r="34447" spans="2:16" ht="10.55" customHeight="1" x14ac:dyDescent="0.3">
      <c r="B34447" s="1">
        <v>402089</v>
      </c>
      <c r="C34447"/>
      <c r="D34447" s="1" t="s">
        <v>96844</v>
      </c>
      <c r="E34447" s="12">
        <v>402089</v>
      </c>
      <c r="F34447" s="1" t="s">
        <v>96845</v>
      </c>
      <c r="G34447" s="1" t="s">
        <v>96846</v>
      </c>
      <c r="H34447" s="1">
        <v>21530130</v>
      </c>
      <c r="I34447" s="1" t="s">
        <v>4385</v>
      </c>
      <c r="J34447" s="1" t="s">
        <v>1411</v>
      </c>
      <c r="K34447" s="1" t="s">
        <v>19</v>
      </c>
      <c r="L34447"/>
      <c r="M34447"/>
      <c r="N34447" s="1" t="s">
        <v>20</v>
      </c>
      <c r="O34447" s="1" t="s">
        <v>1412</v>
      </c>
      <c r="P34447" s="1">
        <f t="shared" si="538"/>
        <v>402089</v>
      </c>
    </row>
    <row r="34448" spans="2:16" ht="10.55" customHeight="1" x14ac:dyDescent="0.3">
      <c r="B34448" s="1">
        <v>402090</v>
      </c>
      <c r="C34448"/>
      <c r="D34448" s="1" t="s">
        <v>96847</v>
      </c>
      <c r="E34448" s="12">
        <v>402090</v>
      </c>
      <c r="F34448" s="1" t="s">
        <v>96848</v>
      </c>
      <c r="G34448" s="1" t="s">
        <v>96849</v>
      </c>
      <c r="H34448" s="1">
        <v>21021350</v>
      </c>
      <c r="I34448" s="1" t="s">
        <v>4385</v>
      </c>
      <c r="J34448" s="1" t="s">
        <v>1411</v>
      </c>
      <c r="K34448" s="1" t="s">
        <v>19</v>
      </c>
      <c r="L34448"/>
      <c r="M34448"/>
      <c r="N34448" s="1" t="s">
        <v>20</v>
      </c>
      <c r="O34448" s="1" t="s">
        <v>1412</v>
      </c>
      <c r="P34448" s="1">
        <f t="shared" si="538"/>
        <v>402090</v>
      </c>
    </row>
    <row r="34449" spans="2:16" ht="10.55" customHeight="1" x14ac:dyDescent="0.3">
      <c r="B34449" s="1">
        <v>402091</v>
      </c>
      <c r="C34449"/>
      <c r="D34449" s="1" t="s">
        <v>96850</v>
      </c>
      <c r="E34449" s="12">
        <v>402091</v>
      </c>
      <c r="F34449" s="1" t="s">
        <v>96851</v>
      </c>
      <c r="G34449" s="1" t="s">
        <v>96852</v>
      </c>
      <c r="H34449" s="1">
        <v>21870170</v>
      </c>
      <c r="I34449" s="1" t="s">
        <v>4385</v>
      </c>
      <c r="J34449" s="1" t="s">
        <v>1411</v>
      </c>
      <c r="K34449" s="1" t="s">
        <v>19</v>
      </c>
      <c r="L34449"/>
      <c r="M34449"/>
      <c r="N34449" s="1" t="s">
        <v>20</v>
      </c>
      <c r="O34449" s="1" t="s">
        <v>1412</v>
      </c>
      <c r="P34449" s="1">
        <f t="shared" si="538"/>
        <v>402091</v>
      </c>
    </row>
    <row r="34450" spans="2:16" ht="10.55" customHeight="1" x14ac:dyDescent="0.3">
      <c r="B34450" s="1">
        <v>402094</v>
      </c>
      <c r="C34450"/>
      <c r="D34450" s="1" t="s">
        <v>96853</v>
      </c>
      <c r="E34450" s="12">
        <v>402094</v>
      </c>
      <c r="F34450" s="1" t="s">
        <v>96853</v>
      </c>
      <c r="G34450" s="1" t="s">
        <v>96854</v>
      </c>
      <c r="H34450" s="1">
        <v>21755070</v>
      </c>
      <c r="I34450" s="1" t="s">
        <v>4385</v>
      </c>
      <c r="J34450" s="1" t="s">
        <v>1411</v>
      </c>
      <c r="K34450" s="1" t="s">
        <v>19</v>
      </c>
      <c r="L34450"/>
      <c r="M34450"/>
      <c r="N34450" s="1" t="s">
        <v>20</v>
      </c>
      <c r="O34450" s="1" t="s">
        <v>1412</v>
      </c>
      <c r="P34450" s="1">
        <f t="shared" si="538"/>
        <v>402094</v>
      </c>
    </row>
    <row r="34451" spans="2:16" ht="10.55" customHeight="1" x14ac:dyDescent="0.3">
      <c r="B34451" s="1">
        <v>402095</v>
      </c>
      <c r="C34451"/>
      <c r="D34451" s="1" t="s">
        <v>96855</v>
      </c>
      <c r="E34451" s="12">
        <v>402095</v>
      </c>
      <c r="F34451" s="1" t="s">
        <v>96856</v>
      </c>
      <c r="G34451" s="1" t="s">
        <v>96857</v>
      </c>
      <c r="H34451" s="1">
        <v>21350080</v>
      </c>
      <c r="I34451" s="1" t="s">
        <v>4385</v>
      </c>
      <c r="J34451" s="1" t="s">
        <v>1411</v>
      </c>
      <c r="K34451" s="1" t="s">
        <v>19</v>
      </c>
      <c r="L34451"/>
      <c r="M34451"/>
      <c r="N34451" s="1" t="s">
        <v>20</v>
      </c>
      <c r="O34451" s="1" t="s">
        <v>1412</v>
      </c>
      <c r="P34451" s="1">
        <f t="shared" si="538"/>
        <v>402095</v>
      </c>
    </row>
    <row r="34452" spans="2:16" ht="10.55" customHeight="1" x14ac:dyDescent="0.3">
      <c r="B34452" s="1">
        <v>402096</v>
      </c>
      <c r="C34452"/>
      <c r="D34452" s="1" t="s">
        <v>96858</v>
      </c>
      <c r="E34452" s="12">
        <v>402096</v>
      </c>
      <c r="F34452" s="1" t="s">
        <v>96859</v>
      </c>
      <c r="G34452" s="1" t="s">
        <v>96860</v>
      </c>
      <c r="H34452" s="1">
        <v>20711340</v>
      </c>
      <c r="I34452" s="1" t="s">
        <v>4385</v>
      </c>
      <c r="J34452" s="1" t="s">
        <v>1411</v>
      </c>
      <c r="K34452" s="1" t="s">
        <v>19</v>
      </c>
      <c r="L34452"/>
      <c r="M34452"/>
      <c r="N34452" s="1" t="s">
        <v>20</v>
      </c>
      <c r="O34452" s="1" t="s">
        <v>1412</v>
      </c>
      <c r="P34452" s="1">
        <f t="shared" si="538"/>
        <v>402096</v>
      </c>
    </row>
    <row r="34453" spans="2:16" ht="10.55" customHeight="1" x14ac:dyDescent="0.3">
      <c r="B34453" s="1">
        <v>402097</v>
      </c>
      <c r="C34453"/>
      <c r="D34453" s="1" t="s">
        <v>96861</v>
      </c>
      <c r="E34453" s="12">
        <v>402097</v>
      </c>
      <c r="F34453" s="1" t="s">
        <v>96861</v>
      </c>
      <c r="G34453" s="1" t="s">
        <v>96862</v>
      </c>
      <c r="H34453" s="1">
        <v>21220480</v>
      </c>
      <c r="I34453" s="1" t="s">
        <v>4385</v>
      </c>
      <c r="J34453" s="1" t="s">
        <v>1411</v>
      </c>
      <c r="K34453" s="1" t="s">
        <v>19</v>
      </c>
      <c r="L34453"/>
      <c r="M34453"/>
      <c r="N34453" s="1" t="s">
        <v>20</v>
      </c>
      <c r="O34453" s="1" t="s">
        <v>1412</v>
      </c>
      <c r="P34453" s="1">
        <f t="shared" si="538"/>
        <v>402097</v>
      </c>
    </row>
    <row r="34454" spans="2:16" ht="10.55" customHeight="1" x14ac:dyDescent="0.3">
      <c r="B34454" s="1">
        <v>402098</v>
      </c>
      <c r="C34454"/>
      <c r="D34454" s="1" t="s">
        <v>96863</v>
      </c>
      <c r="E34454" s="12">
        <v>402098</v>
      </c>
      <c r="F34454" s="1" t="s">
        <v>96864</v>
      </c>
      <c r="G34454" s="1" t="s">
        <v>96865</v>
      </c>
      <c r="H34454" s="1">
        <v>21920000</v>
      </c>
      <c r="I34454" s="1" t="s">
        <v>4385</v>
      </c>
      <c r="J34454" s="1" t="s">
        <v>1411</v>
      </c>
      <c r="K34454" s="1" t="s">
        <v>19</v>
      </c>
      <c r="L34454"/>
      <c r="M34454"/>
      <c r="N34454" s="1" t="s">
        <v>20</v>
      </c>
      <c r="O34454" s="1" t="s">
        <v>1412</v>
      </c>
      <c r="P34454" s="1">
        <f t="shared" si="538"/>
        <v>402098</v>
      </c>
    </row>
    <row r="34455" spans="2:16" ht="10.55" customHeight="1" x14ac:dyDescent="0.3">
      <c r="B34455" s="1">
        <v>402099</v>
      </c>
      <c r="C34455"/>
      <c r="D34455" s="1" t="s">
        <v>96866</v>
      </c>
      <c r="E34455" s="12">
        <v>402099</v>
      </c>
      <c r="F34455" s="1" t="s">
        <v>96867</v>
      </c>
      <c r="G34455" s="1" t="s">
        <v>96868</v>
      </c>
      <c r="H34455" s="1">
        <v>20725010</v>
      </c>
      <c r="I34455" s="1" t="s">
        <v>4385</v>
      </c>
      <c r="J34455" s="1" t="s">
        <v>1411</v>
      </c>
      <c r="K34455" s="1" t="s">
        <v>19</v>
      </c>
      <c r="L34455"/>
      <c r="M34455"/>
      <c r="N34455" s="1" t="s">
        <v>20</v>
      </c>
      <c r="O34455" s="1" t="s">
        <v>1412</v>
      </c>
      <c r="P34455" s="1">
        <f t="shared" si="538"/>
        <v>402099</v>
      </c>
    </row>
    <row r="34456" spans="2:16" ht="10.55" customHeight="1" x14ac:dyDescent="0.3">
      <c r="B34456" s="1">
        <v>402100</v>
      </c>
      <c r="C34456"/>
      <c r="D34456" s="1" t="s">
        <v>96869</v>
      </c>
      <c r="E34456" s="12">
        <v>402100</v>
      </c>
      <c r="F34456" s="1" t="s">
        <v>96870</v>
      </c>
      <c r="G34456" s="1" t="s">
        <v>96871</v>
      </c>
      <c r="H34456" s="1">
        <v>21070440</v>
      </c>
      <c r="I34456" s="1" t="s">
        <v>4385</v>
      </c>
      <c r="J34456" s="1" t="s">
        <v>1411</v>
      </c>
      <c r="K34456" s="1" t="s">
        <v>19</v>
      </c>
      <c r="L34456"/>
      <c r="M34456"/>
      <c r="N34456" s="1" t="s">
        <v>20</v>
      </c>
      <c r="O34456" s="1" t="s">
        <v>1412</v>
      </c>
      <c r="P34456" s="1">
        <f t="shared" si="538"/>
        <v>402100</v>
      </c>
    </row>
    <row r="34457" spans="2:16" ht="10.55" customHeight="1" x14ac:dyDescent="0.3">
      <c r="B34457" s="1">
        <v>402101</v>
      </c>
      <c r="C34457"/>
      <c r="D34457" s="1" t="s">
        <v>96872</v>
      </c>
      <c r="E34457" s="12">
        <v>402101</v>
      </c>
      <c r="F34457" s="1" t="s">
        <v>96872</v>
      </c>
      <c r="G34457" s="1" t="s">
        <v>96873</v>
      </c>
      <c r="H34457" s="1">
        <v>21215000</v>
      </c>
      <c r="I34457" s="1" t="s">
        <v>4385</v>
      </c>
      <c r="J34457" s="1" t="s">
        <v>1411</v>
      </c>
      <c r="K34457" s="1" t="s">
        <v>19</v>
      </c>
      <c r="L34457"/>
      <c r="M34457"/>
      <c r="N34457" s="1" t="s">
        <v>20</v>
      </c>
      <c r="O34457" s="1" t="s">
        <v>1412</v>
      </c>
      <c r="P34457" s="1">
        <f t="shared" si="538"/>
        <v>402101</v>
      </c>
    </row>
    <row r="34458" spans="2:16" ht="10.55" customHeight="1" x14ac:dyDescent="0.3">
      <c r="B34458" s="1">
        <v>402102</v>
      </c>
      <c r="C34458"/>
      <c r="D34458" s="1" t="s">
        <v>96874</v>
      </c>
      <c r="E34458" s="12">
        <v>402102</v>
      </c>
      <c r="F34458" s="1" t="s">
        <v>96875</v>
      </c>
      <c r="G34458" s="1" t="s">
        <v>96876</v>
      </c>
      <c r="H34458" s="1">
        <v>22460030</v>
      </c>
      <c r="I34458" s="1" t="s">
        <v>4385</v>
      </c>
      <c r="J34458" s="1" t="s">
        <v>1411</v>
      </c>
      <c r="K34458" s="1" t="s">
        <v>19</v>
      </c>
      <c r="L34458"/>
      <c r="M34458"/>
      <c r="N34458" s="1" t="s">
        <v>20</v>
      </c>
      <c r="O34458" s="1" t="s">
        <v>1412</v>
      </c>
      <c r="P34458" s="1">
        <f t="shared" si="538"/>
        <v>402102</v>
      </c>
    </row>
    <row r="34459" spans="2:16" ht="10.55" customHeight="1" x14ac:dyDescent="0.3">
      <c r="B34459" s="1">
        <v>402103</v>
      </c>
      <c r="C34459"/>
      <c r="D34459" s="1" t="s">
        <v>96877</v>
      </c>
      <c r="E34459" s="12">
        <v>402103</v>
      </c>
      <c r="F34459" s="1" t="s">
        <v>96878</v>
      </c>
      <c r="G34459" s="1" t="s">
        <v>96879</v>
      </c>
      <c r="H34459" s="1">
        <v>21740000</v>
      </c>
      <c r="I34459" s="1" t="s">
        <v>4385</v>
      </c>
      <c r="J34459" s="1" t="s">
        <v>1411</v>
      </c>
      <c r="K34459" s="1" t="s">
        <v>19</v>
      </c>
      <c r="L34459"/>
      <c r="M34459"/>
      <c r="N34459" s="1" t="s">
        <v>20</v>
      </c>
      <c r="O34459" s="1" t="s">
        <v>1412</v>
      </c>
      <c r="P34459" s="1">
        <f t="shared" si="538"/>
        <v>402103</v>
      </c>
    </row>
    <row r="34460" spans="2:16" ht="10.55" customHeight="1" x14ac:dyDescent="0.3">
      <c r="B34460" s="1">
        <v>402104</v>
      </c>
      <c r="C34460"/>
      <c r="D34460" s="1" t="s">
        <v>96880</v>
      </c>
      <c r="E34460" s="12">
        <v>402104</v>
      </c>
      <c r="F34460" s="1" t="s">
        <v>96881</v>
      </c>
      <c r="G34460" s="1" t="s">
        <v>96882</v>
      </c>
      <c r="H34460" s="1">
        <v>21310130</v>
      </c>
      <c r="I34460" s="1" t="s">
        <v>4385</v>
      </c>
      <c r="J34460" s="1" t="s">
        <v>1411</v>
      </c>
      <c r="K34460" s="1" t="s">
        <v>19</v>
      </c>
      <c r="L34460"/>
      <c r="M34460"/>
      <c r="N34460" s="1" t="s">
        <v>20</v>
      </c>
      <c r="O34460" s="1" t="s">
        <v>1412</v>
      </c>
      <c r="P34460" s="1">
        <f t="shared" si="538"/>
        <v>402104</v>
      </c>
    </row>
    <row r="34461" spans="2:16" ht="10.55" customHeight="1" x14ac:dyDescent="0.3">
      <c r="B34461" s="1">
        <v>402105</v>
      </c>
      <c r="C34461"/>
      <c r="D34461" s="1" t="s">
        <v>96883</v>
      </c>
      <c r="E34461" s="12">
        <v>402105</v>
      </c>
      <c r="F34461" s="1" t="s">
        <v>96884</v>
      </c>
      <c r="G34461" s="1" t="s">
        <v>96885</v>
      </c>
      <c r="H34461" s="1">
        <v>21241170</v>
      </c>
      <c r="I34461" s="1" t="s">
        <v>4385</v>
      </c>
      <c r="J34461" s="1" t="s">
        <v>1411</v>
      </c>
      <c r="K34461" s="1" t="s">
        <v>19</v>
      </c>
      <c r="L34461"/>
      <c r="M34461"/>
      <c r="N34461" s="1" t="s">
        <v>20</v>
      </c>
      <c r="O34461" s="1" t="s">
        <v>1412</v>
      </c>
      <c r="P34461" s="1">
        <f t="shared" si="538"/>
        <v>402105</v>
      </c>
    </row>
    <row r="34462" spans="2:16" ht="10.55" customHeight="1" x14ac:dyDescent="0.3">
      <c r="B34462" s="1">
        <v>402106</v>
      </c>
      <c r="C34462"/>
      <c r="D34462" s="1" t="s">
        <v>96886</v>
      </c>
      <c r="E34462" s="12">
        <v>402106</v>
      </c>
      <c r="F34462" s="1" t="s">
        <v>96887</v>
      </c>
      <c r="G34462" s="1" t="s">
        <v>96888</v>
      </c>
      <c r="H34462" s="1">
        <v>12040080</v>
      </c>
      <c r="I34462" s="1" t="s">
        <v>4385</v>
      </c>
      <c r="J34462" s="1" t="s">
        <v>1411</v>
      </c>
      <c r="K34462" s="1" t="s">
        <v>19</v>
      </c>
      <c r="L34462"/>
      <c r="M34462"/>
      <c r="N34462" s="1" t="s">
        <v>20</v>
      </c>
      <c r="O34462" s="1" t="s">
        <v>1412</v>
      </c>
      <c r="P34462" s="1">
        <f t="shared" si="538"/>
        <v>402106</v>
      </c>
    </row>
    <row r="34463" spans="2:16" ht="10.55" customHeight="1" x14ac:dyDescent="0.3">
      <c r="B34463" s="1">
        <v>402107</v>
      </c>
      <c r="C34463"/>
      <c r="D34463" s="1" t="s">
        <v>96889</v>
      </c>
      <c r="E34463" s="12">
        <v>402107</v>
      </c>
      <c r="F34463" s="1" t="s">
        <v>96890</v>
      </c>
      <c r="G34463" s="1" t="s">
        <v>96891</v>
      </c>
      <c r="H34463" s="1">
        <v>23081140</v>
      </c>
      <c r="I34463" s="1" t="s">
        <v>4385</v>
      </c>
      <c r="J34463" s="1" t="s">
        <v>1411</v>
      </c>
      <c r="K34463" s="1" t="s">
        <v>19</v>
      </c>
      <c r="L34463"/>
      <c r="M34463"/>
      <c r="N34463" s="1" t="s">
        <v>20</v>
      </c>
      <c r="O34463" s="1" t="s">
        <v>1412</v>
      </c>
      <c r="P34463" s="1">
        <f t="shared" si="538"/>
        <v>402107</v>
      </c>
    </row>
    <row r="34464" spans="2:16" ht="10.55" customHeight="1" x14ac:dyDescent="0.3">
      <c r="B34464" s="1">
        <v>402108</v>
      </c>
      <c r="C34464"/>
      <c r="D34464" s="1" t="s">
        <v>96892</v>
      </c>
      <c r="E34464" s="12">
        <v>402108</v>
      </c>
      <c r="F34464" s="1" t="s">
        <v>96892</v>
      </c>
      <c r="G34464" s="1" t="s">
        <v>96893</v>
      </c>
      <c r="H34464" s="1">
        <v>21073010</v>
      </c>
      <c r="I34464" s="1" t="s">
        <v>4385</v>
      </c>
      <c r="J34464" s="1" t="s">
        <v>1411</v>
      </c>
      <c r="K34464" s="1" t="s">
        <v>19</v>
      </c>
      <c r="L34464"/>
      <c r="M34464"/>
      <c r="N34464" s="1" t="s">
        <v>20</v>
      </c>
      <c r="O34464" s="1" t="s">
        <v>1412</v>
      </c>
      <c r="P34464" s="1">
        <f t="shared" si="538"/>
        <v>402108</v>
      </c>
    </row>
    <row r="34465" spans="2:16" ht="10.55" customHeight="1" x14ac:dyDescent="0.3">
      <c r="B34465" s="1">
        <v>402109</v>
      </c>
      <c r="C34465"/>
      <c r="D34465" s="1" t="s">
        <v>96894</v>
      </c>
      <c r="E34465" s="12">
        <v>402109</v>
      </c>
      <c r="F34465" s="1" t="s">
        <v>96895</v>
      </c>
      <c r="G34465" s="1" t="s">
        <v>96896</v>
      </c>
      <c r="H34465" s="1">
        <v>23595040</v>
      </c>
      <c r="I34465" s="1" t="s">
        <v>4385</v>
      </c>
      <c r="J34465" s="1" t="s">
        <v>1411</v>
      </c>
      <c r="K34465" s="1" t="s">
        <v>19</v>
      </c>
      <c r="L34465"/>
      <c r="M34465"/>
      <c r="N34465" s="1" t="s">
        <v>20</v>
      </c>
      <c r="O34465" s="1" t="s">
        <v>1412</v>
      </c>
      <c r="P34465" s="1">
        <f t="shared" si="538"/>
        <v>402109</v>
      </c>
    </row>
    <row r="34466" spans="2:16" ht="10.55" customHeight="1" x14ac:dyDescent="0.3">
      <c r="B34466" s="1">
        <v>402110</v>
      </c>
      <c r="C34466"/>
      <c r="D34466" s="1" t="s">
        <v>96897</v>
      </c>
      <c r="E34466" s="12">
        <v>402110</v>
      </c>
      <c r="F34466" s="1" t="s">
        <v>96898</v>
      </c>
      <c r="G34466" s="1" t="s">
        <v>96899</v>
      </c>
      <c r="H34466" s="1">
        <v>15673100</v>
      </c>
      <c r="I34466" s="1" t="s">
        <v>4385</v>
      </c>
      <c r="J34466" s="1" t="s">
        <v>1411</v>
      </c>
      <c r="K34466" s="1" t="s">
        <v>19</v>
      </c>
      <c r="L34466"/>
      <c r="M34466"/>
      <c r="N34466" s="1" t="s">
        <v>20</v>
      </c>
      <c r="O34466" s="1" t="s">
        <v>1412</v>
      </c>
      <c r="P34466" s="1">
        <f t="shared" si="538"/>
        <v>402110</v>
      </c>
    </row>
    <row r="34467" spans="2:16" ht="10.55" customHeight="1" x14ac:dyDescent="0.3">
      <c r="B34467" s="1">
        <v>402111</v>
      </c>
      <c r="C34467"/>
      <c r="D34467" s="1" t="s">
        <v>96900</v>
      </c>
      <c r="E34467" s="12">
        <v>402111</v>
      </c>
      <c r="F34467" s="1" t="s">
        <v>96901</v>
      </c>
      <c r="G34467" s="1" t="s">
        <v>96902</v>
      </c>
      <c r="H34467" s="1">
        <v>21550000</v>
      </c>
      <c r="I34467" s="1" t="s">
        <v>4385</v>
      </c>
      <c r="J34467" s="1" t="s">
        <v>1411</v>
      </c>
      <c r="K34467" s="1" t="s">
        <v>19</v>
      </c>
      <c r="L34467"/>
      <c r="M34467"/>
      <c r="N34467" s="1" t="s">
        <v>20</v>
      </c>
      <c r="O34467" s="1" t="s">
        <v>1412</v>
      </c>
      <c r="P34467" s="1">
        <f t="shared" si="538"/>
        <v>402111</v>
      </c>
    </row>
    <row r="34468" spans="2:16" ht="10.55" customHeight="1" x14ac:dyDescent="0.3">
      <c r="B34468" s="1">
        <v>402112</v>
      </c>
      <c r="C34468"/>
      <c r="D34468" s="1" t="s">
        <v>96903</v>
      </c>
      <c r="E34468" s="12">
        <v>402112</v>
      </c>
      <c r="F34468" s="1" t="s">
        <v>96904</v>
      </c>
      <c r="G34468" s="1" t="s">
        <v>96905</v>
      </c>
      <c r="H34468" s="1">
        <v>23550230</v>
      </c>
      <c r="I34468" s="1" t="s">
        <v>4385</v>
      </c>
      <c r="J34468" s="1" t="s">
        <v>1411</v>
      </c>
      <c r="K34468" s="1" t="s">
        <v>19</v>
      </c>
      <c r="L34468"/>
      <c r="M34468"/>
      <c r="N34468" s="1" t="s">
        <v>20</v>
      </c>
      <c r="O34468" s="1" t="s">
        <v>1412</v>
      </c>
      <c r="P34468" s="1">
        <f t="shared" si="538"/>
        <v>402112</v>
      </c>
    </row>
    <row r="34469" spans="2:16" ht="10.55" customHeight="1" x14ac:dyDescent="0.3">
      <c r="B34469" s="1">
        <v>402113</v>
      </c>
      <c r="C34469"/>
      <c r="D34469" s="1" t="s">
        <v>96906</v>
      </c>
      <c r="E34469" s="12">
        <v>402113</v>
      </c>
      <c r="F34469" s="1" t="s">
        <v>96907</v>
      </c>
      <c r="G34469" s="1" t="s">
        <v>96908</v>
      </c>
      <c r="H34469" s="1">
        <v>21745290</v>
      </c>
      <c r="I34469" s="1" t="s">
        <v>4385</v>
      </c>
      <c r="J34469" s="1" t="s">
        <v>1411</v>
      </c>
      <c r="K34469" s="1" t="s">
        <v>19</v>
      </c>
      <c r="L34469"/>
      <c r="M34469"/>
      <c r="N34469" s="1" t="s">
        <v>20</v>
      </c>
      <c r="O34469" s="1" t="s">
        <v>1412</v>
      </c>
      <c r="P34469" s="1">
        <f t="shared" si="538"/>
        <v>402113</v>
      </c>
    </row>
    <row r="34470" spans="2:16" ht="10.55" customHeight="1" x14ac:dyDescent="0.3">
      <c r="B34470" s="1">
        <v>402114</v>
      </c>
      <c r="C34470"/>
      <c r="D34470" s="1" t="s">
        <v>96909</v>
      </c>
      <c r="E34470" s="12">
        <v>402114</v>
      </c>
      <c r="F34470" s="1" t="s">
        <v>96910</v>
      </c>
      <c r="G34470" s="1" t="s">
        <v>96911</v>
      </c>
      <c r="H34470" s="1">
        <v>23027330</v>
      </c>
      <c r="I34470" s="1" t="s">
        <v>4385</v>
      </c>
      <c r="J34470" s="1" t="s">
        <v>51</v>
      </c>
      <c r="K34470" s="1" t="s">
        <v>19</v>
      </c>
      <c r="L34470"/>
      <c r="M34470"/>
      <c r="N34470" s="1" t="s">
        <v>20</v>
      </c>
      <c r="O34470" s="1" t="s">
        <v>52</v>
      </c>
      <c r="P34470" s="1">
        <f t="shared" si="538"/>
        <v>402114</v>
      </c>
    </row>
    <row r="34471" spans="2:16" ht="10.55" customHeight="1" x14ac:dyDescent="0.3">
      <c r="B34471" s="1">
        <v>402115</v>
      </c>
      <c r="C34471"/>
      <c r="D34471" s="1" t="s">
        <v>96912</v>
      </c>
      <c r="E34471" s="12">
        <v>402115</v>
      </c>
      <c r="F34471" s="1" t="s">
        <v>96913</v>
      </c>
      <c r="G34471" s="1" t="s">
        <v>96914</v>
      </c>
      <c r="H34471" s="1">
        <v>21520410</v>
      </c>
      <c r="I34471" s="1" t="s">
        <v>4385</v>
      </c>
      <c r="J34471" s="1" t="s">
        <v>1411</v>
      </c>
      <c r="K34471" s="1" t="s">
        <v>19</v>
      </c>
      <c r="L34471"/>
      <c r="M34471"/>
      <c r="N34471" s="1" t="s">
        <v>20</v>
      </c>
      <c r="O34471" s="1" t="s">
        <v>1412</v>
      </c>
      <c r="P34471" s="1">
        <f t="shared" si="538"/>
        <v>402115</v>
      </c>
    </row>
    <row r="34472" spans="2:16" ht="10.55" customHeight="1" x14ac:dyDescent="0.3">
      <c r="B34472" s="1">
        <v>402116</v>
      </c>
      <c r="C34472"/>
      <c r="D34472" s="1" t="s">
        <v>96915</v>
      </c>
      <c r="E34472" s="12">
        <v>402116</v>
      </c>
      <c r="F34472" s="1" t="s">
        <v>96916</v>
      </c>
      <c r="G34472" s="1" t="s">
        <v>96917</v>
      </c>
      <c r="H34472" s="1">
        <v>21040010</v>
      </c>
      <c r="I34472" s="1" t="s">
        <v>4385</v>
      </c>
      <c r="J34472" s="1" t="s">
        <v>1411</v>
      </c>
      <c r="K34472" s="1" t="s">
        <v>19</v>
      </c>
      <c r="L34472"/>
      <c r="M34472"/>
      <c r="N34472" s="1" t="s">
        <v>20</v>
      </c>
      <c r="O34472" s="1" t="s">
        <v>1412</v>
      </c>
      <c r="P34472" s="1">
        <f t="shared" si="538"/>
        <v>402116</v>
      </c>
    </row>
    <row r="34473" spans="2:16" ht="10.55" customHeight="1" x14ac:dyDescent="0.3">
      <c r="B34473" s="1">
        <v>402117</v>
      </c>
      <c r="C34473"/>
      <c r="D34473" s="1" t="s">
        <v>96918</v>
      </c>
      <c r="E34473" s="12">
        <v>402117</v>
      </c>
      <c r="F34473" s="1" t="s">
        <v>96918</v>
      </c>
      <c r="G34473" s="1" t="s">
        <v>96919</v>
      </c>
      <c r="H34473" s="1">
        <v>21051470</v>
      </c>
      <c r="I34473" s="1" t="s">
        <v>4385</v>
      </c>
      <c r="J34473" s="1" t="s">
        <v>1411</v>
      </c>
      <c r="K34473" s="1" t="s">
        <v>19</v>
      </c>
      <c r="L34473"/>
      <c r="M34473"/>
      <c r="N34473" s="1" t="s">
        <v>20</v>
      </c>
      <c r="O34473" s="1" t="s">
        <v>1412</v>
      </c>
      <c r="P34473" s="1">
        <f t="shared" si="538"/>
        <v>402117</v>
      </c>
    </row>
    <row r="34474" spans="2:16" ht="10.55" customHeight="1" x14ac:dyDescent="0.3">
      <c r="B34474" s="1">
        <v>402118</v>
      </c>
      <c r="C34474"/>
      <c r="D34474" s="1" t="s">
        <v>96920</v>
      </c>
      <c r="E34474" s="12">
        <v>402118</v>
      </c>
      <c r="F34474" s="1" t="s">
        <v>96921</v>
      </c>
      <c r="G34474" s="1" t="s">
        <v>96922</v>
      </c>
      <c r="H34474" s="1">
        <v>23082170</v>
      </c>
      <c r="I34474" s="1" t="s">
        <v>4385</v>
      </c>
      <c r="J34474" s="1" t="s">
        <v>1411</v>
      </c>
      <c r="K34474" s="1" t="s">
        <v>19</v>
      </c>
      <c r="L34474"/>
      <c r="M34474"/>
      <c r="N34474" s="1" t="s">
        <v>20</v>
      </c>
      <c r="O34474" s="1" t="s">
        <v>1412</v>
      </c>
      <c r="P34474" s="1">
        <f t="shared" si="538"/>
        <v>402118</v>
      </c>
    </row>
    <row r="34475" spans="2:16" ht="10.55" customHeight="1" x14ac:dyDescent="0.3">
      <c r="B34475" s="1">
        <v>402119</v>
      </c>
      <c r="C34475"/>
      <c r="D34475" s="1" t="s">
        <v>96923</v>
      </c>
      <c r="E34475" s="12">
        <v>402119</v>
      </c>
      <c r="F34475" s="1" t="s">
        <v>96924</v>
      </c>
      <c r="G34475" s="1" t="s">
        <v>96925</v>
      </c>
      <c r="H34475" s="1">
        <v>22021000</v>
      </c>
      <c r="I34475" s="1" t="s">
        <v>4385</v>
      </c>
      <c r="J34475" s="1" t="s">
        <v>1411</v>
      </c>
      <c r="K34475" s="1" t="s">
        <v>19</v>
      </c>
      <c r="L34475"/>
      <c r="M34475"/>
      <c r="N34475" s="1" t="s">
        <v>20</v>
      </c>
      <c r="O34475" s="1" t="s">
        <v>1412</v>
      </c>
      <c r="P34475" s="1">
        <f t="shared" si="538"/>
        <v>402119</v>
      </c>
    </row>
    <row r="34476" spans="2:16" ht="10.55" customHeight="1" x14ac:dyDescent="0.3">
      <c r="B34476" s="1">
        <v>402120</v>
      </c>
      <c r="C34476"/>
      <c r="D34476" s="1" t="s">
        <v>96926</v>
      </c>
      <c r="E34476" s="12">
        <v>402120</v>
      </c>
      <c r="F34476" s="1" t="s">
        <v>96927</v>
      </c>
      <c r="G34476" s="1" t="s">
        <v>96928</v>
      </c>
      <c r="H34476" s="1">
        <v>23047080</v>
      </c>
      <c r="I34476" s="1" t="s">
        <v>4385</v>
      </c>
      <c r="J34476" s="1" t="s">
        <v>1411</v>
      </c>
      <c r="K34476" s="1" t="s">
        <v>19</v>
      </c>
      <c r="L34476"/>
      <c r="M34476"/>
      <c r="N34476" s="1" t="s">
        <v>20</v>
      </c>
      <c r="O34476" s="1" t="s">
        <v>1412</v>
      </c>
      <c r="P34476" s="1">
        <f t="shared" si="538"/>
        <v>402120</v>
      </c>
    </row>
    <row r="34477" spans="2:16" ht="10.55" customHeight="1" x14ac:dyDescent="0.3">
      <c r="B34477" s="1">
        <v>402121</v>
      </c>
      <c r="C34477"/>
      <c r="D34477" s="1" t="s">
        <v>96929</v>
      </c>
      <c r="E34477" s="12">
        <v>402121</v>
      </c>
      <c r="F34477" s="1" t="s">
        <v>96930</v>
      </c>
      <c r="G34477" s="1" t="s">
        <v>96931</v>
      </c>
      <c r="H34477" s="1">
        <v>23595000</v>
      </c>
      <c r="I34477" s="1" t="s">
        <v>4385</v>
      </c>
      <c r="J34477" s="1" t="s">
        <v>1411</v>
      </c>
      <c r="K34477" s="1" t="s">
        <v>19</v>
      </c>
      <c r="L34477"/>
      <c r="M34477"/>
      <c r="N34477" s="1" t="s">
        <v>20</v>
      </c>
      <c r="O34477" s="1" t="s">
        <v>1412</v>
      </c>
      <c r="P34477" s="1">
        <f t="shared" si="538"/>
        <v>402121</v>
      </c>
    </row>
    <row r="34478" spans="2:16" ht="10.55" customHeight="1" x14ac:dyDescent="0.3">
      <c r="B34478" s="1">
        <v>402122</v>
      </c>
      <c r="C34478"/>
      <c r="D34478" s="1" t="s">
        <v>96932</v>
      </c>
      <c r="E34478" s="12">
        <v>402122</v>
      </c>
      <c r="F34478" s="1" t="s">
        <v>96933</v>
      </c>
      <c r="G34478" s="1" t="s">
        <v>96934</v>
      </c>
      <c r="H34478" s="1">
        <v>23070430</v>
      </c>
      <c r="I34478" s="1" t="s">
        <v>4385</v>
      </c>
      <c r="J34478" s="1" t="s">
        <v>1411</v>
      </c>
      <c r="K34478" s="1" t="s">
        <v>19</v>
      </c>
      <c r="L34478"/>
      <c r="M34478"/>
      <c r="N34478" s="1" t="s">
        <v>20</v>
      </c>
      <c r="O34478" s="1" t="s">
        <v>1412</v>
      </c>
      <c r="P34478" s="1">
        <f t="shared" si="538"/>
        <v>402122</v>
      </c>
    </row>
    <row r="34479" spans="2:16" ht="10.55" customHeight="1" x14ac:dyDescent="0.3">
      <c r="B34479" s="1">
        <v>402123</v>
      </c>
      <c r="C34479"/>
      <c r="D34479" s="1" t="s">
        <v>96935</v>
      </c>
      <c r="E34479" s="12">
        <v>402123</v>
      </c>
      <c r="F34479" s="1" t="s">
        <v>96936</v>
      </c>
      <c r="G34479" s="1" t="s">
        <v>96937</v>
      </c>
      <c r="H34479" s="1">
        <v>21720540</v>
      </c>
      <c r="I34479" s="1" t="s">
        <v>4385</v>
      </c>
      <c r="J34479" s="1" t="s">
        <v>1411</v>
      </c>
      <c r="K34479" s="1" t="s">
        <v>19</v>
      </c>
      <c r="L34479"/>
      <c r="M34479"/>
      <c r="N34479" s="1" t="s">
        <v>20</v>
      </c>
      <c r="O34479" s="1" t="s">
        <v>1412</v>
      </c>
      <c r="P34479" s="1">
        <f t="shared" si="538"/>
        <v>402123</v>
      </c>
    </row>
    <row r="34480" spans="2:16" ht="10.55" customHeight="1" x14ac:dyDescent="0.3">
      <c r="B34480" s="1">
        <v>402124</v>
      </c>
      <c r="C34480"/>
      <c r="D34480" s="1" t="s">
        <v>96641</v>
      </c>
      <c r="E34480" s="12">
        <v>402124</v>
      </c>
      <c r="F34480" s="1" t="s">
        <v>96642</v>
      </c>
      <c r="G34480" s="1" t="s">
        <v>96938</v>
      </c>
      <c r="H34480" s="1">
        <v>20510360</v>
      </c>
      <c r="I34480" s="1" t="s">
        <v>4385</v>
      </c>
      <c r="J34480" s="1" t="s">
        <v>1411</v>
      </c>
      <c r="K34480" s="1" t="s">
        <v>19</v>
      </c>
      <c r="L34480"/>
      <c r="M34480"/>
      <c r="N34480" s="1" t="s">
        <v>20</v>
      </c>
      <c r="O34480" s="1" t="s">
        <v>1412</v>
      </c>
      <c r="P34480" s="1">
        <f t="shared" si="538"/>
        <v>402124</v>
      </c>
    </row>
    <row r="34481" spans="2:16" ht="10.55" customHeight="1" x14ac:dyDescent="0.3">
      <c r="B34481" s="1">
        <v>402125</v>
      </c>
      <c r="C34481"/>
      <c r="D34481" s="1" t="s">
        <v>96939</v>
      </c>
      <c r="E34481" s="12">
        <v>402125</v>
      </c>
      <c r="F34481" s="1" t="s">
        <v>96939</v>
      </c>
      <c r="G34481" s="1" t="s">
        <v>96940</v>
      </c>
      <c r="H34481" s="1">
        <v>20551031</v>
      </c>
      <c r="I34481" s="1" t="s">
        <v>4385</v>
      </c>
      <c r="J34481" s="1" t="s">
        <v>1411</v>
      </c>
      <c r="K34481" s="1" t="s">
        <v>19</v>
      </c>
      <c r="L34481"/>
      <c r="M34481"/>
      <c r="N34481" s="1" t="s">
        <v>20</v>
      </c>
      <c r="O34481" s="1" t="s">
        <v>1412</v>
      </c>
      <c r="P34481" s="1">
        <f t="shared" si="538"/>
        <v>402125</v>
      </c>
    </row>
    <row r="34482" spans="2:16" ht="10.55" customHeight="1" x14ac:dyDescent="0.3">
      <c r="B34482" s="1">
        <v>402126</v>
      </c>
      <c r="C34482"/>
      <c r="D34482" s="1" t="s">
        <v>74032</v>
      </c>
      <c r="E34482" s="12">
        <v>402126</v>
      </c>
      <c r="F34482" s="1" t="s">
        <v>74033</v>
      </c>
      <c r="G34482" s="1" t="s">
        <v>96941</v>
      </c>
      <c r="H34482" s="1">
        <v>23035280</v>
      </c>
      <c r="I34482" s="1" t="s">
        <v>4385</v>
      </c>
      <c r="J34482" s="1" t="s">
        <v>1411</v>
      </c>
      <c r="K34482" s="1" t="s">
        <v>19</v>
      </c>
      <c r="L34482"/>
      <c r="M34482"/>
      <c r="N34482" s="1" t="s">
        <v>20</v>
      </c>
      <c r="O34482" s="1" t="s">
        <v>1412</v>
      </c>
      <c r="P34482" s="1">
        <f t="shared" si="538"/>
        <v>402126</v>
      </c>
    </row>
    <row r="34483" spans="2:16" ht="10.55" customHeight="1" x14ac:dyDescent="0.3">
      <c r="B34483" s="1">
        <v>402127</v>
      </c>
      <c r="C34483"/>
      <c r="D34483" s="1" t="s">
        <v>96942</v>
      </c>
      <c r="E34483" s="12">
        <v>402127</v>
      </c>
      <c r="F34483" s="1" t="s">
        <v>96943</v>
      </c>
      <c r="G34483" s="1" t="s">
        <v>96944</v>
      </c>
      <c r="H34483" s="1">
        <v>21051370</v>
      </c>
      <c r="I34483" s="1" t="s">
        <v>4385</v>
      </c>
      <c r="J34483" s="1" t="s">
        <v>1411</v>
      </c>
      <c r="K34483" s="1" t="s">
        <v>19</v>
      </c>
      <c r="L34483"/>
      <c r="M34483"/>
      <c r="N34483" s="1" t="s">
        <v>20</v>
      </c>
      <c r="O34483" s="1" t="s">
        <v>1412</v>
      </c>
      <c r="P34483" s="1">
        <f t="shared" si="538"/>
        <v>402127</v>
      </c>
    </row>
    <row r="34484" spans="2:16" ht="10.55" customHeight="1" x14ac:dyDescent="0.3">
      <c r="B34484" s="1">
        <v>402128</v>
      </c>
      <c r="C34484"/>
      <c r="D34484" s="1" t="s">
        <v>96945</v>
      </c>
      <c r="E34484" s="12">
        <v>402128</v>
      </c>
      <c r="F34484" s="1" t="s">
        <v>96946</v>
      </c>
      <c r="G34484" s="1" t="s">
        <v>96947</v>
      </c>
      <c r="H34484" s="1">
        <v>21610490</v>
      </c>
      <c r="I34484" s="1" t="s">
        <v>4385</v>
      </c>
      <c r="J34484" s="1" t="s">
        <v>1411</v>
      </c>
      <c r="K34484" s="1" t="s">
        <v>19</v>
      </c>
      <c r="L34484"/>
      <c r="M34484"/>
      <c r="N34484" s="1" t="s">
        <v>20</v>
      </c>
      <c r="O34484" s="1" t="s">
        <v>1412</v>
      </c>
      <c r="P34484" s="1">
        <f t="shared" si="538"/>
        <v>402128</v>
      </c>
    </row>
    <row r="34485" spans="2:16" ht="10.55" customHeight="1" x14ac:dyDescent="0.3">
      <c r="B34485" s="1">
        <v>402129</v>
      </c>
      <c r="C34485"/>
      <c r="D34485" s="1" t="s">
        <v>96948</v>
      </c>
      <c r="E34485" s="12">
        <v>402129</v>
      </c>
      <c r="F34485" s="1" t="s">
        <v>96949</v>
      </c>
      <c r="G34485" s="1" t="s">
        <v>96950</v>
      </c>
      <c r="H34485" s="1">
        <v>21012150</v>
      </c>
      <c r="I34485" s="1" t="s">
        <v>4385</v>
      </c>
      <c r="J34485" s="1" t="s">
        <v>1411</v>
      </c>
      <c r="K34485" s="1" t="s">
        <v>19</v>
      </c>
      <c r="L34485"/>
      <c r="M34485"/>
      <c r="N34485" s="1" t="s">
        <v>20</v>
      </c>
      <c r="O34485" s="1" t="s">
        <v>1412</v>
      </c>
      <c r="P34485" s="1">
        <f t="shared" si="538"/>
        <v>402129</v>
      </c>
    </row>
    <row r="34486" spans="2:16" ht="10.55" customHeight="1" x14ac:dyDescent="0.3">
      <c r="B34486" s="1">
        <v>402130</v>
      </c>
      <c r="C34486"/>
      <c r="D34486" s="1" t="s">
        <v>96951</v>
      </c>
      <c r="E34486" s="12">
        <v>402130</v>
      </c>
      <c r="F34486" s="1" t="s">
        <v>96952</v>
      </c>
      <c r="G34486" s="1" t="s">
        <v>96953</v>
      </c>
      <c r="H34486" s="1">
        <v>23010000</v>
      </c>
      <c r="I34486" s="1" t="s">
        <v>4385</v>
      </c>
      <c r="J34486" s="1" t="s">
        <v>1411</v>
      </c>
      <c r="K34486" s="1" t="s">
        <v>19</v>
      </c>
      <c r="L34486"/>
      <c r="M34486"/>
      <c r="N34486" s="1" t="s">
        <v>20</v>
      </c>
      <c r="O34486" s="1" t="s">
        <v>1412</v>
      </c>
      <c r="P34486" s="1">
        <f t="shared" si="538"/>
        <v>402130</v>
      </c>
    </row>
    <row r="34487" spans="2:16" ht="10.55" customHeight="1" x14ac:dyDescent="0.3">
      <c r="B34487" s="1">
        <v>402131</v>
      </c>
      <c r="C34487"/>
      <c r="D34487" s="1" t="s">
        <v>96954</v>
      </c>
      <c r="E34487" s="12">
        <v>402131</v>
      </c>
      <c r="F34487" s="1" t="s">
        <v>96955</v>
      </c>
      <c r="G34487" s="1" t="s">
        <v>96956</v>
      </c>
      <c r="H34487" s="1">
        <v>23550020</v>
      </c>
      <c r="I34487" s="1" t="s">
        <v>4385</v>
      </c>
      <c r="J34487" s="1" t="s">
        <v>1411</v>
      </c>
      <c r="K34487" s="1" t="s">
        <v>19</v>
      </c>
      <c r="L34487"/>
      <c r="M34487"/>
      <c r="N34487" s="1" t="s">
        <v>20</v>
      </c>
      <c r="O34487" s="1" t="s">
        <v>1412</v>
      </c>
      <c r="P34487" s="1">
        <f t="shared" si="538"/>
        <v>402131</v>
      </c>
    </row>
    <row r="34488" spans="2:16" ht="10.55" customHeight="1" x14ac:dyDescent="0.3">
      <c r="B34488" s="1">
        <v>402132</v>
      </c>
      <c r="C34488"/>
      <c r="D34488" s="1" t="s">
        <v>96957</v>
      </c>
      <c r="E34488" s="12">
        <v>402132</v>
      </c>
      <c r="F34488" s="1" t="s">
        <v>96957</v>
      </c>
      <c r="G34488" s="1" t="s">
        <v>96958</v>
      </c>
      <c r="H34488" s="1">
        <v>22700000</v>
      </c>
      <c r="I34488" s="1" t="s">
        <v>4385</v>
      </c>
      <c r="J34488" s="1" t="s">
        <v>1411</v>
      </c>
      <c r="K34488" s="1" t="s">
        <v>19</v>
      </c>
      <c r="L34488"/>
      <c r="M34488"/>
      <c r="N34488" s="1" t="s">
        <v>20</v>
      </c>
      <c r="O34488" s="1" t="s">
        <v>1412</v>
      </c>
      <c r="P34488" s="1">
        <f t="shared" si="538"/>
        <v>402132</v>
      </c>
    </row>
    <row r="34489" spans="2:16" ht="10.55" customHeight="1" x14ac:dyDescent="0.3">
      <c r="B34489" s="1">
        <v>402133</v>
      </c>
      <c r="C34489"/>
      <c r="D34489" s="1" t="s">
        <v>96959</v>
      </c>
      <c r="E34489" s="12">
        <v>402133</v>
      </c>
      <c r="F34489" s="1" t="s">
        <v>96959</v>
      </c>
      <c r="G34489" s="1" t="s">
        <v>96960</v>
      </c>
      <c r="H34489" s="1">
        <v>21381000</v>
      </c>
      <c r="I34489" s="1" t="s">
        <v>4385</v>
      </c>
      <c r="J34489" s="1" t="s">
        <v>1411</v>
      </c>
      <c r="K34489" s="1" t="s">
        <v>19</v>
      </c>
      <c r="L34489"/>
      <c r="M34489"/>
      <c r="N34489" s="1" t="s">
        <v>20</v>
      </c>
      <c r="O34489" s="1" t="s">
        <v>1412</v>
      </c>
      <c r="P34489" s="1">
        <f t="shared" si="538"/>
        <v>402133</v>
      </c>
    </row>
    <row r="34490" spans="2:16" ht="10.55" customHeight="1" x14ac:dyDescent="0.3">
      <c r="B34490" s="1">
        <v>402134</v>
      </c>
      <c r="C34490"/>
      <c r="D34490" s="1" t="s">
        <v>671</v>
      </c>
      <c r="E34490" s="12">
        <v>402134</v>
      </c>
      <c r="F34490" s="1" t="s">
        <v>96961</v>
      </c>
      <c r="G34490" s="1" t="s">
        <v>96962</v>
      </c>
      <c r="H34490" s="1">
        <v>20270232</v>
      </c>
      <c r="I34490" s="1" t="s">
        <v>4385</v>
      </c>
      <c r="J34490" s="1" t="s">
        <v>1411</v>
      </c>
      <c r="K34490" s="1" t="s">
        <v>19</v>
      </c>
      <c r="L34490"/>
      <c r="M34490"/>
      <c r="N34490" s="1" t="s">
        <v>20</v>
      </c>
      <c r="O34490" s="1" t="s">
        <v>1412</v>
      </c>
      <c r="P34490" s="1">
        <f t="shared" si="538"/>
        <v>402134</v>
      </c>
    </row>
    <row r="34491" spans="2:16" ht="10.55" customHeight="1" x14ac:dyDescent="0.3">
      <c r="B34491" s="1">
        <v>402135</v>
      </c>
      <c r="C34491"/>
      <c r="D34491" s="1" t="s">
        <v>96963</v>
      </c>
      <c r="E34491" s="12">
        <v>402135</v>
      </c>
      <c r="F34491" s="1" t="s">
        <v>96964</v>
      </c>
      <c r="G34491" s="1" t="s">
        <v>96965</v>
      </c>
      <c r="H34491" s="1">
        <v>20735060</v>
      </c>
      <c r="I34491" s="1" t="s">
        <v>4385</v>
      </c>
      <c r="J34491" s="1" t="s">
        <v>1411</v>
      </c>
      <c r="K34491" s="1" t="s">
        <v>19</v>
      </c>
      <c r="L34491"/>
      <c r="M34491"/>
      <c r="N34491" s="1" t="s">
        <v>20</v>
      </c>
      <c r="O34491" s="1" t="s">
        <v>1412</v>
      </c>
      <c r="P34491" s="1">
        <f t="shared" si="538"/>
        <v>402135</v>
      </c>
    </row>
    <row r="34492" spans="2:16" ht="10.55" customHeight="1" x14ac:dyDescent="0.3">
      <c r="B34492" s="1">
        <v>402136</v>
      </c>
      <c r="C34492"/>
      <c r="D34492" s="1" t="s">
        <v>674</v>
      </c>
      <c r="E34492" s="12">
        <v>402136</v>
      </c>
      <c r="F34492" s="1" t="s">
        <v>96966</v>
      </c>
      <c r="G34492" s="1" t="s">
        <v>96967</v>
      </c>
      <c r="H34492" s="1">
        <v>20541020</v>
      </c>
      <c r="I34492" s="1" t="s">
        <v>4385</v>
      </c>
      <c r="J34492" s="1" t="s">
        <v>1411</v>
      </c>
      <c r="K34492" s="1" t="s">
        <v>19</v>
      </c>
      <c r="L34492"/>
      <c r="M34492"/>
      <c r="N34492" s="1" t="s">
        <v>20</v>
      </c>
      <c r="O34492" s="1" t="s">
        <v>1412</v>
      </c>
      <c r="P34492" s="1">
        <f t="shared" si="538"/>
        <v>402136</v>
      </c>
    </row>
    <row r="34493" spans="2:16" ht="10.55" customHeight="1" x14ac:dyDescent="0.3">
      <c r="B34493" s="1">
        <v>402137</v>
      </c>
      <c r="C34493"/>
      <c r="D34493" s="1" t="s">
        <v>96968</v>
      </c>
      <c r="E34493" s="12">
        <v>402137</v>
      </c>
      <c r="F34493" s="1" t="s">
        <v>96969</v>
      </c>
      <c r="G34493" s="1" t="s">
        <v>96970</v>
      </c>
      <c r="H34493" s="1">
        <v>23073080</v>
      </c>
      <c r="I34493" s="1" t="s">
        <v>4385</v>
      </c>
      <c r="J34493" s="1" t="s">
        <v>1411</v>
      </c>
      <c r="K34493" s="1" t="s">
        <v>19</v>
      </c>
      <c r="L34493"/>
      <c r="M34493"/>
      <c r="N34493" s="1" t="s">
        <v>20</v>
      </c>
      <c r="O34493" s="1" t="s">
        <v>1412</v>
      </c>
      <c r="P34493" s="1">
        <f t="shared" si="538"/>
        <v>402137</v>
      </c>
    </row>
    <row r="34494" spans="2:16" ht="10.55" customHeight="1" x14ac:dyDescent="0.3">
      <c r="B34494" s="1">
        <v>402138</v>
      </c>
      <c r="C34494"/>
      <c r="D34494" s="1" t="s">
        <v>96971</v>
      </c>
      <c r="E34494" s="12">
        <v>402138</v>
      </c>
      <c r="F34494" s="1" t="s">
        <v>96972</v>
      </c>
      <c r="G34494" s="1" t="s">
        <v>96973</v>
      </c>
      <c r="H34494" s="1">
        <v>22720000</v>
      </c>
      <c r="I34494" s="1" t="s">
        <v>4385</v>
      </c>
      <c r="J34494" s="1" t="s">
        <v>1411</v>
      </c>
      <c r="K34494" s="1" t="s">
        <v>19</v>
      </c>
      <c r="L34494"/>
      <c r="M34494"/>
      <c r="N34494" s="1" t="s">
        <v>20</v>
      </c>
      <c r="O34494" s="1" t="s">
        <v>1412</v>
      </c>
      <c r="P34494" s="1">
        <f t="shared" si="538"/>
        <v>402138</v>
      </c>
    </row>
    <row r="34495" spans="2:16" ht="10.55" customHeight="1" x14ac:dyDescent="0.3">
      <c r="B34495" s="1">
        <v>402139</v>
      </c>
      <c r="C34495"/>
      <c r="D34495" s="1" t="s">
        <v>96974</v>
      </c>
      <c r="E34495" s="12">
        <v>402139</v>
      </c>
      <c r="F34495" s="1" t="s">
        <v>96975</v>
      </c>
      <c r="G34495" s="1" t="s">
        <v>96976</v>
      </c>
      <c r="H34495" s="1">
        <v>20550200</v>
      </c>
      <c r="I34495" s="1" t="s">
        <v>4385</v>
      </c>
      <c r="J34495" s="1" t="s">
        <v>1411</v>
      </c>
      <c r="K34495" s="1" t="s">
        <v>19</v>
      </c>
      <c r="L34495"/>
      <c r="M34495"/>
      <c r="N34495" s="1" t="s">
        <v>20</v>
      </c>
      <c r="O34495" s="1" t="s">
        <v>1412</v>
      </c>
      <c r="P34495" s="1">
        <f t="shared" si="538"/>
        <v>402139</v>
      </c>
    </row>
    <row r="34496" spans="2:16" ht="10.55" customHeight="1" x14ac:dyDescent="0.3">
      <c r="B34496" s="1">
        <v>402140</v>
      </c>
      <c r="C34496"/>
      <c r="D34496" s="1" t="s">
        <v>96977</v>
      </c>
      <c r="E34496" s="12">
        <v>402140</v>
      </c>
      <c r="F34496" s="1" t="s">
        <v>96978</v>
      </c>
      <c r="G34496" s="1" t="s">
        <v>96979</v>
      </c>
      <c r="H34496" s="1">
        <v>21870310</v>
      </c>
      <c r="I34496" s="1" t="s">
        <v>4385</v>
      </c>
      <c r="J34496" s="1" t="s">
        <v>1411</v>
      </c>
      <c r="K34496" s="1" t="s">
        <v>19</v>
      </c>
      <c r="L34496"/>
      <c r="M34496"/>
      <c r="N34496" s="1" t="s">
        <v>20</v>
      </c>
      <c r="O34496" s="1" t="s">
        <v>1412</v>
      </c>
      <c r="P34496" s="1">
        <f t="shared" si="538"/>
        <v>402140</v>
      </c>
    </row>
    <row r="34497" spans="2:16" ht="10.55" customHeight="1" x14ac:dyDescent="0.3">
      <c r="B34497" s="1">
        <v>402141</v>
      </c>
      <c r="C34497"/>
      <c r="D34497" s="1" t="s">
        <v>96980</v>
      </c>
      <c r="E34497" s="12">
        <v>402141</v>
      </c>
      <c r="F34497" s="1" t="s">
        <v>96981</v>
      </c>
      <c r="G34497" s="1" t="s">
        <v>96982</v>
      </c>
      <c r="H34497" s="1">
        <v>23055000</v>
      </c>
      <c r="I34497" s="1" t="s">
        <v>4385</v>
      </c>
      <c r="J34497" s="1" t="s">
        <v>1411</v>
      </c>
      <c r="K34497" s="1" t="s">
        <v>19</v>
      </c>
      <c r="L34497"/>
      <c r="M34497"/>
      <c r="N34497" s="1" t="s">
        <v>20</v>
      </c>
      <c r="O34497" s="1" t="s">
        <v>1412</v>
      </c>
      <c r="P34497" s="1">
        <f t="shared" si="538"/>
        <v>402141</v>
      </c>
    </row>
    <row r="34498" spans="2:16" ht="10.55" customHeight="1" x14ac:dyDescent="0.3">
      <c r="B34498" s="1">
        <v>402142</v>
      </c>
      <c r="C34498"/>
      <c r="D34498" s="1" t="s">
        <v>96983</v>
      </c>
      <c r="E34498" s="12">
        <v>402142</v>
      </c>
      <c r="F34498" s="1" t="s">
        <v>96983</v>
      </c>
      <c r="G34498" s="1" t="s">
        <v>96984</v>
      </c>
      <c r="H34498" s="1">
        <v>21715250</v>
      </c>
      <c r="I34498" s="1" t="s">
        <v>4385</v>
      </c>
      <c r="J34498" s="1" t="s">
        <v>1411</v>
      </c>
      <c r="K34498" s="1" t="s">
        <v>19</v>
      </c>
      <c r="L34498"/>
      <c r="M34498"/>
      <c r="N34498" s="1" t="s">
        <v>20</v>
      </c>
      <c r="O34498" s="1" t="s">
        <v>1412</v>
      </c>
      <c r="P34498" s="1">
        <f t="shared" ref="P34498:P34561" si="539">B34498</f>
        <v>402142</v>
      </c>
    </row>
    <row r="34499" spans="2:16" ht="10.55" customHeight="1" x14ac:dyDescent="0.3">
      <c r="B34499" s="1">
        <v>402144</v>
      </c>
      <c r="C34499"/>
      <c r="D34499" s="1" t="s">
        <v>96985</v>
      </c>
      <c r="E34499" s="12">
        <v>402144</v>
      </c>
      <c r="F34499" s="1" t="s">
        <v>96985</v>
      </c>
      <c r="G34499" s="1" t="s">
        <v>96986</v>
      </c>
      <c r="H34499" s="1">
        <v>21235600</v>
      </c>
      <c r="I34499" s="1" t="s">
        <v>4385</v>
      </c>
      <c r="J34499" s="1" t="s">
        <v>1411</v>
      </c>
      <c r="K34499" s="1" t="s">
        <v>19</v>
      </c>
      <c r="L34499"/>
      <c r="M34499"/>
      <c r="N34499" s="1" t="s">
        <v>20</v>
      </c>
      <c r="O34499" s="1" t="s">
        <v>1412</v>
      </c>
      <c r="P34499" s="1">
        <f t="shared" si="539"/>
        <v>402144</v>
      </c>
    </row>
    <row r="34500" spans="2:16" ht="10.55" customHeight="1" x14ac:dyDescent="0.3">
      <c r="B34500" s="1">
        <v>402145</v>
      </c>
      <c r="C34500"/>
      <c r="D34500" s="1" t="s">
        <v>96647</v>
      </c>
      <c r="E34500" s="12">
        <v>402145</v>
      </c>
      <c r="F34500" s="1" t="s">
        <v>96648</v>
      </c>
      <c r="G34500" s="1" t="s">
        <v>96987</v>
      </c>
      <c r="H34500" s="1">
        <v>21920000</v>
      </c>
      <c r="I34500" s="1" t="s">
        <v>4385</v>
      </c>
      <c r="J34500" s="1" t="s">
        <v>1411</v>
      </c>
      <c r="K34500" s="1" t="s">
        <v>19</v>
      </c>
      <c r="L34500"/>
      <c r="M34500"/>
      <c r="N34500" s="1" t="s">
        <v>20</v>
      </c>
      <c r="O34500" s="1" t="s">
        <v>1412</v>
      </c>
      <c r="P34500" s="1">
        <f t="shared" si="539"/>
        <v>402145</v>
      </c>
    </row>
    <row r="34501" spans="2:16" ht="10.55" customHeight="1" x14ac:dyDescent="0.3">
      <c r="B34501" s="1">
        <v>402146</v>
      </c>
      <c r="C34501"/>
      <c r="D34501" s="1" t="s">
        <v>96988</v>
      </c>
      <c r="E34501" s="12">
        <v>402146</v>
      </c>
      <c r="F34501" s="1" t="s">
        <v>96988</v>
      </c>
      <c r="G34501" s="1" t="s">
        <v>96989</v>
      </c>
      <c r="H34501" s="1">
        <v>23065100</v>
      </c>
      <c r="I34501" s="1" t="s">
        <v>4385</v>
      </c>
      <c r="J34501" s="1" t="s">
        <v>1411</v>
      </c>
      <c r="K34501" s="1" t="s">
        <v>19</v>
      </c>
      <c r="L34501"/>
      <c r="M34501"/>
      <c r="N34501" s="1" t="s">
        <v>20</v>
      </c>
      <c r="O34501" s="1" t="s">
        <v>1412</v>
      </c>
      <c r="P34501" s="1">
        <f t="shared" si="539"/>
        <v>402146</v>
      </c>
    </row>
    <row r="34502" spans="2:16" ht="10.55" customHeight="1" x14ac:dyDescent="0.3">
      <c r="B34502" s="1">
        <v>402147</v>
      </c>
      <c r="C34502"/>
      <c r="D34502" s="1" t="s">
        <v>96990</v>
      </c>
      <c r="E34502" s="12">
        <v>402147</v>
      </c>
      <c r="F34502" s="1" t="s">
        <v>96991</v>
      </c>
      <c r="G34502" s="1" t="s">
        <v>96992</v>
      </c>
      <c r="H34502" s="1">
        <v>21555300</v>
      </c>
      <c r="I34502" s="1" t="s">
        <v>4385</v>
      </c>
      <c r="J34502" s="1" t="s">
        <v>1411</v>
      </c>
      <c r="K34502" s="1" t="s">
        <v>19</v>
      </c>
      <c r="L34502"/>
      <c r="M34502"/>
      <c r="N34502" s="1" t="s">
        <v>20</v>
      </c>
      <c r="O34502" s="1" t="s">
        <v>1412</v>
      </c>
      <c r="P34502" s="1">
        <f t="shared" si="539"/>
        <v>402147</v>
      </c>
    </row>
    <row r="34503" spans="2:16" ht="10.55" customHeight="1" x14ac:dyDescent="0.3">
      <c r="B34503" s="1">
        <v>402148</v>
      </c>
      <c r="C34503"/>
      <c r="D34503" s="1" t="s">
        <v>96993</v>
      </c>
      <c r="E34503" s="12">
        <v>402148</v>
      </c>
      <c r="F34503" s="1" t="s">
        <v>96993</v>
      </c>
      <c r="G34503" s="1" t="s">
        <v>96994</v>
      </c>
      <c r="H34503" s="1">
        <v>21510101</v>
      </c>
      <c r="I34503" s="1" t="s">
        <v>4385</v>
      </c>
      <c r="J34503" s="1" t="s">
        <v>1411</v>
      </c>
      <c r="K34503" s="1" t="s">
        <v>19</v>
      </c>
      <c r="L34503"/>
      <c r="M34503"/>
      <c r="N34503" s="1" t="s">
        <v>20</v>
      </c>
      <c r="O34503" s="1" t="s">
        <v>1412</v>
      </c>
      <c r="P34503" s="1">
        <f t="shared" si="539"/>
        <v>402148</v>
      </c>
    </row>
    <row r="34504" spans="2:16" ht="10.55" customHeight="1" x14ac:dyDescent="0.3">
      <c r="B34504" s="1">
        <v>402149</v>
      </c>
      <c r="C34504"/>
      <c r="D34504" s="1" t="s">
        <v>96995</v>
      </c>
      <c r="E34504" s="12">
        <v>402149</v>
      </c>
      <c r="F34504" s="1" t="s">
        <v>96996</v>
      </c>
      <c r="G34504" s="1" t="s">
        <v>96997</v>
      </c>
      <c r="H34504" s="1">
        <v>21710140</v>
      </c>
      <c r="I34504" s="1" t="s">
        <v>4385</v>
      </c>
      <c r="J34504" s="1" t="s">
        <v>1411</v>
      </c>
      <c r="K34504" s="1" t="s">
        <v>19</v>
      </c>
      <c r="L34504"/>
      <c r="M34504"/>
      <c r="N34504" s="1" t="s">
        <v>20</v>
      </c>
      <c r="O34504" s="1" t="s">
        <v>1412</v>
      </c>
      <c r="P34504" s="1">
        <f t="shared" si="539"/>
        <v>402149</v>
      </c>
    </row>
    <row r="34505" spans="2:16" ht="10.55" customHeight="1" x14ac:dyDescent="0.3">
      <c r="B34505" s="1">
        <v>402150</v>
      </c>
      <c r="C34505"/>
      <c r="D34505" s="1" t="s">
        <v>96998</v>
      </c>
      <c r="E34505" s="12">
        <v>402150</v>
      </c>
      <c r="F34505" s="1" t="s">
        <v>96998</v>
      </c>
      <c r="G34505" s="1" t="s">
        <v>96999</v>
      </c>
      <c r="H34505" s="1">
        <v>20781000</v>
      </c>
      <c r="I34505" s="1" t="s">
        <v>4385</v>
      </c>
      <c r="J34505" s="1" t="s">
        <v>1411</v>
      </c>
      <c r="K34505" s="1" t="s">
        <v>19</v>
      </c>
      <c r="L34505"/>
      <c r="M34505"/>
      <c r="N34505" s="1" t="s">
        <v>20</v>
      </c>
      <c r="O34505" s="1" t="s">
        <v>1412</v>
      </c>
      <c r="P34505" s="1">
        <f t="shared" si="539"/>
        <v>402150</v>
      </c>
    </row>
    <row r="34506" spans="2:16" ht="10.55" customHeight="1" x14ac:dyDescent="0.3">
      <c r="B34506" s="1">
        <v>402151</v>
      </c>
      <c r="C34506"/>
      <c r="D34506" s="1" t="s">
        <v>97000</v>
      </c>
      <c r="E34506" s="12">
        <v>402151</v>
      </c>
      <c r="F34506" s="1" t="s">
        <v>97000</v>
      </c>
      <c r="G34506" s="1" t="s">
        <v>97001</v>
      </c>
      <c r="H34506" s="1">
        <v>20261242</v>
      </c>
      <c r="I34506" s="1" t="s">
        <v>4385</v>
      </c>
      <c r="J34506" s="1" t="s">
        <v>1411</v>
      </c>
      <c r="K34506" s="1" t="s">
        <v>19</v>
      </c>
      <c r="L34506"/>
      <c r="M34506"/>
      <c r="N34506" s="1" t="s">
        <v>20</v>
      </c>
      <c r="O34506" s="1" t="s">
        <v>1412</v>
      </c>
      <c r="P34506" s="1">
        <f t="shared" si="539"/>
        <v>402151</v>
      </c>
    </row>
    <row r="34507" spans="2:16" ht="10.55" customHeight="1" x14ac:dyDescent="0.3">
      <c r="B34507" s="1">
        <v>402152</v>
      </c>
      <c r="C34507"/>
      <c r="D34507" s="1" t="s">
        <v>97002</v>
      </c>
      <c r="E34507" s="12">
        <v>402152</v>
      </c>
      <c r="F34507" s="1" t="s">
        <v>97003</v>
      </c>
      <c r="G34507" s="1" t="s">
        <v>97004</v>
      </c>
      <c r="H34507" s="1">
        <v>21060000</v>
      </c>
      <c r="I34507" s="1" t="s">
        <v>4385</v>
      </c>
      <c r="J34507" s="1" t="s">
        <v>1411</v>
      </c>
      <c r="K34507" s="1" t="s">
        <v>19</v>
      </c>
      <c r="L34507"/>
      <c r="M34507"/>
      <c r="N34507" s="1" t="s">
        <v>20</v>
      </c>
      <c r="O34507" s="1" t="s">
        <v>1412</v>
      </c>
      <c r="P34507" s="1">
        <f t="shared" si="539"/>
        <v>402152</v>
      </c>
    </row>
    <row r="34508" spans="2:16" ht="10.55" customHeight="1" x14ac:dyDescent="0.3">
      <c r="B34508" s="1">
        <v>402153</v>
      </c>
      <c r="C34508"/>
      <c r="D34508" s="1" t="s">
        <v>97005</v>
      </c>
      <c r="E34508" s="12">
        <v>402153</v>
      </c>
      <c r="F34508" s="1" t="s">
        <v>97005</v>
      </c>
      <c r="G34508" s="1" t="s">
        <v>97006</v>
      </c>
      <c r="H34508" s="1">
        <v>23045290</v>
      </c>
      <c r="I34508" s="1" t="s">
        <v>4385</v>
      </c>
      <c r="J34508" s="1" t="s">
        <v>1411</v>
      </c>
      <c r="K34508" s="1" t="s">
        <v>19</v>
      </c>
      <c r="L34508"/>
      <c r="M34508"/>
      <c r="N34508" s="1" t="s">
        <v>20</v>
      </c>
      <c r="O34508" s="1" t="s">
        <v>1412</v>
      </c>
      <c r="P34508" s="1">
        <f t="shared" si="539"/>
        <v>402153</v>
      </c>
    </row>
    <row r="34509" spans="2:16" ht="10.55" customHeight="1" x14ac:dyDescent="0.3">
      <c r="B34509" s="1">
        <v>402154</v>
      </c>
      <c r="C34509"/>
      <c r="D34509" s="1" t="s">
        <v>97007</v>
      </c>
      <c r="E34509" s="12">
        <v>402154</v>
      </c>
      <c r="F34509" s="1" t="s">
        <v>97008</v>
      </c>
      <c r="G34509" s="1" t="s">
        <v>97009</v>
      </c>
      <c r="H34509" s="1">
        <v>23575000</v>
      </c>
      <c r="I34509" s="1" t="s">
        <v>4385</v>
      </c>
      <c r="J34509" s="1" t="s">
        <v>1411</v>
      </c>
      <c r="K34509" s="1" t="s">
        <v>19</v>
      </c>
      <c r="L34509"/>
      <c r="M34509"/>
      <c r="N34509" s="1" t="s">
        <v>20</v>
      </c>
      <c r="O34509" s="1" t="s">
        <v>1412</v>
      </c>
      <c r="P34509" s="1">
        <f t="shared" si="539"/>
        <v>402154</v>
      </c>
    </row>
    <row r="34510" spans="2:16" ht="10.55" customHeight="1" x14ac:dyDescent="0.3">
      <c r="B34510" s="1">
        <v>402155</v>
      </c>
      <c r="C34510"/>
      <c r="D34510" s="1" t="s">
        <v>97010</v>
      </c>
      <c r="E34510" s="12">
        <v>402155</v>
      </c>
      <c r="F34510" s="1" t="s">
        <v>97011</v>
      </c>
      <c r="G34510" s="1" t="s">
        <v>97012</v>
      </c>
      <c r="H34510" s="1">
        <v>23045136</v>
      </c>
      <c r="I34510" s="1" t="s">
        <v>4385</v>
      </c>
      <c r="J34510" s="1" t="s">
        <v>1411</v>
      </c>
      <c r="K34510" s="1" t="s">
        <v>19</v>
      </c>
      <c r="L34510"/>
      <c r="M34510"/>
      <c r="N34510" s="1" t="s">
        <v>20</v>
      </c>
      <c r="O34510" s="1" t="s">
        <v>1412</v>
      </c>
      <c r="P34510" s="1">
        <f t="shared" si="539"/>
        <v>402155</v>
      </c>
    </row>
    <row r="34511" spans="2:16" ht="10.55" customHeight="1" x14ac:dyDescent="0.3">
      <c r="B34511" s="1">
        <v>402156</v>
      </c>
      <c r="C34511"/>
      <c r="D34511" s="1" t="s">
        <v>97013</v>
      </c>
      <c r="E34511" s="12">
        <v>402156</v>
      </c>
      <c r="F34511" s="1" t="s">
        <v>97014</v>
      </c>
      <c r="G34511" s="1" t="s">
        <v>97015</v>
      </c>
      <c r="H34511" s="1">
        <v>23061390</v>
      </c>
      <c r="I34511" s="1" t="s">
        <v>4385</v>
      </c>
      <c r="J34511" s="1" t="s">
        <v>1411</v>
      </c>
      <c r="K34511" s="1" t="s">
        <v>19</v>
      </c>
      <c r="L34511"/>
      <c r="M34511"/>
      <c r="N34511" s="1" t="s">
        <v>20</v>
      </c>
      <c r="O34511" s="1" t="s">
        <v>1412</v>
      </c>
      <c r="P34511" s="1">
        <f t="shared" si="539"/>
        <v>402156</v>
      </c>
    </row>
    <row r="34512" spans="2:16" ht="10.55" customHeight="1" x14ac:dyDescent="0.3">
      <c r="B34512" s="1">
        <v>402157</v>
      </c>
      <c r="C34512"/>
      <c r="D34512" s="1" t="s">
        <v>97016</v>
      </c>
      <c r="E34512" s="12">
        <v>402157</v>
      </c>
      <c r="F34512" s="1" t="s">
        <v>97017</v>
      </c>
      <c r="G34512" s="1" t="s">
        <v>97018</v>
      </c>
      <c r="H34512" s="1">
        <v>21863420</v>
      </c>
      <c r="I34512" s="1" t="s">
        <v>4385</v>
      </c>
      <c r="J34512" s="1" t="s">
        <v>1411</v>
      </c>
      <c r="K34512" s="1" t="s">
        <v>19</v>
      </c>
      <c r="L34512"/>
      <c r="M34512"/>
      <c r="N34512" s="1" t="s">
        <v>20</v>
      </c>
      <c r="O34512" s="1" t="s">
        <v>1412</v>
      </c>
      <c r="P34512" s="1">
        <f t="shared" si="539"/>
        <v>402157</v>
      </c>
    </row>
    <row r="34513" spans="2:16" ht="10.55" customHeight="1" x14ac:dyDescent="0.3">
      <c r="B34513" s="1">
        <v>402158</v>
      </c>
      <c r="C34513"/>
      <c r="D34513" s="1" t="s">
        <v>97019</v>
      </c>
      <c r="E34513" s="12">
        <v>402158</v>
      </c>
      <c r="F34513" s="1" t="s">
        <v>97020</v>
      </c>
      <c r="G34513" s="1" t="s">
        <v>97021</v>
      </c>
      <c r="H34513" s="1">
        <v>21235500</v>
      </c>
      <c r="I34513" s="1" t="s">
        <v>4385</v>
      </c>
      <c r="J34513" s="1" t="s">
        <v>1411</v>
      </c>
      <c r="K34513" s="1" t="s">
        <v>19</v>
      </c>
      <c r="L34513"/>
      <c r="M34513"/>
      <c r="N34513" s="1" t="s">
        <v>20</v>
      </c>
      <c r="O34513" s="1" t="s">
        <v>1412</v>
      </c>
      <c r="P34513" s="1">
        <f t="shared" si="539"/>
        <v>402158</v>
      </c>
    </row>
    <row r="34514" spans="2:16" ht="10.55" customHeight="1" x14ac:dyDescent="0.3">
      <c r="B34514" s="1">
        <v>402159</v>
      </c>
      <c r="C34514"/>
      <c r="D34514" s="1" t="s">
        <v>97022</v>
      </c>
      <c r="E34514" s="12">
        <v>402159</v>
      </c>
      <c r="F34514" s="1" t="s">
        <v>97023</v>
      </c>
      <c r="G34514" s="1" t="s">
        <v>97024</v>
      </c>
      <c r="H34514" s="1">
        <v>21340250</v>
      </c>
      <c r="I34514" s="1" t="s">
        <v>4385</v>
      </c>
      <c r="J34514" s="1" t="s">
        <v>1411</v>
      </c>
      <c r="K34514" s="1" t="s">
        <v>19</v>
      </c>
      <c r="L34514"/>
      <c r="M34514"/>
      <c r="N34514" s="1" t="s">
        <v>20</v>
      </c>
      <c r="O34514" s="1" t="s">
        <v>1412</v>
      </c>
      <c r="P34514" s="1">
        <f t="shared" si="539"/>
        <v>402159</v>
      </c>
    </row>
    <row r="34515" spans="2:16" ht="10.55" customHeight="1" x14ac:dyDescent="0.3">
      <c r="B34515" s="1">
        <v>402160</v>
      </c>
      <c r="C34515"/>
      <c r="D34515" s="1" t="s">
        <v>97025</v>
      </c>
      <c r="E34515" s="12">
        <v>402160</v>
      </c>
      <c r="F34515" s="1" t="s">
        <v>97026</v>
      </c>
      <c r="G34515" s="1" t="s">
        <v>97027</v>
      </c>
      <c r="H34515" s="1">
        <v>21775310</v>
      </c>
      <c r="I34515" s="1" t="s">
        <v>4385</v>
      </c>
      <c r="J34515" s="1" t="s">
        <v>1411</v>
      </c>
      <c r="K34515" s="1" t="s">
        <v>19</v>
      </c>
      <c r="L34515"/>
      <c r="M34515"/>
      <c r="N34515" s="1" t="s">
        <v>20</v>
      </c>
      <c r="O34515" s="1" t="s">
        <v>1412</v>
      </c>
      <c r="P34515" s="1">
        <f t="shared" si="539"/>
        <v>402160</v>
      </c>
    </row>
    <row r="34516" spans="2:16" ht="10.55" customHeight="1" x14ac:dyDescent="0.3">
      <c r="B34516" s="1">
        <v>402161</v>
      </c>
      <c r="C34516"/>
      <c r="D34516" s="1" t="s">
        <v>97028</v>
      </c>
      <c r="E34516" s="12">
        <v>402161</v>
      </c>
      <c r="F34516" s="1" t="s">
        <v>97029</v>
      </c>
      <c r="G34516" s="1" t="s">
        <v>97030</v>
      </c>
      <c r="H34516" s="1">
        <v>21870280</v>
      </c>
      <c r="I34516" s="1" t="s">
        <v>4385</v>
      </c>
      <c r="J34516" s="1" t="s">
        <v>1411</v>
      </c>
      <c r="K34516" s="1" t="s">
        <v>19</v>
      </c>
      <c r="L34516"/>
      <c r="M34516"/>
      <c r="N34516" s="1" t="s">
        <v>20</v>
      </c>
      <c r="O34516" s="1" t="s">
        <v>1412</v>
      </c>
      <c r="P34516" s="1">
        <f t="shared" si="539"/>
        <v>402161</v>
      </c>
    </row>
    <row r="34517" spans="2:16" ht="10.55" customHeight="1" x14ac:dyDescent="0.3">
      <c r="B34517" s="1">
        <v>402162</v>
      </c>
      <c r="C34517"/>
      <c r="D34517" s="1" t="s">
        <v>97031</v>
      </c>
      <c r="E34517" s="12">
        <v>402162</v>
      </c>
      <c r="F34517" s="1" t="s">
        <v>97032</v>
      </c>
      <c r="G34517" s="1" t="s">
        <v>97033</v>
      </c>
      <c r="H34517" s="1">
        <v>20951120</v>
      </c>
      <c r="I34517" s="1" t="s">
        <v>4385</v>
      </c>
      <c r="J34517" s="1" t="s">
        <v>1411</v>
      </c>
      <c r="K34517" s="1" t="s">
        <v>19</v>
      </c>
      <c r="L34517"/>
      <c r="M34517"/>
      <c r="N34517" s="1" t="s">
        <v>20</v>
      </c>
      <c r="O34517" s="1" t="s">
        <v>1412</v>
      </c>
      <c r="P34517" s="1">
        <f t="shared" si="539"/>
        <v>402162</v>
      </c>
    </row>
    <row r="34518" spans="2:16" ht="10.55" customHeight="1" x14ac:dyDescent="0.3">
      <c r="B34518" s="1">
        <v>402163</v>
      </c>
      <c r="C34518"/>
      <c r="D34518" s="1" t="s">
        <v>97034</v>
      </c>
      <c r="E34518" s="12">
        <v>402163</v>
      </c>
      <c r="F34518" s="1" t="s">
        <v>97035</v>
      </c>
      <c r="G34518" s="1" t="s">
        <v>97036</v>
      </c>
      <c r="H34518" s="1">
        <v>21810000</v>
      </c>
      <c r="I34518" s="1" t="s">
        <v>4385</v>
      </c>
      <c r="J34518" s="1" t="s">
        <v>1411</v>
      </c>
      <c r="K34518" s="1" t="s">
        <v>19</v>
      </c>
      <c r="L34518"/>
      <c r="M34518"/>
      <c r="N34518" s="1" t="s">
        <v>20</v>
      </c>
      <c r="O34518" s="1" t="s">
        <v>1412</v>
      </c>
      <c r="P34518" s="1">
        <f t="shared" si="539"/>
        <v>402163</v>
      </c>
    </row>
    <row r="34519" spans="2:16" ht="10.55" customHeight="1" x14ac:dyDescent="0.3">
      <c r="B34519" s="1">
        <v>402164</v>
      </c>
      <c r="C34519"/>
      <c r="D34519" s="1" t="s">
        <v>97037</v>
      </c>
      <c r="E34519" s="12">
        <v>402164</v>
      </c>
      <c r="F34519" s="1" t="s">
        <v>97038</v>
      </c>
      <c r="G34519" s="1" t="s">
        <v>97039</v>
      </c>
      <c r="H34519" s="1">
        <v>21070390</v>
      </c>
      <c r="I34519" s="1" t="s">
        <v>4385</v>
      </c>
      <c r="J34519" s="1" t="s">
        <v>1411</v>
      </c>
      <c r="K34519" s="1" t="s">
        <v>19</v>
      </c>
      <c r="L34519"/>
      <c r="M34519"/>
      <c r="N34519" s="1" t="s">
        <v>20</v>
      </c>
      <c r="O34519" s="1" t="s">
        <v>1412</v>
      </c>
      <c r="P34519" s="1">
        <f t="shared" si="539"/>
        <v>402164</v>
      </c>
    </row>
    <row r="34520" spans="2:16" ht="10.55" customHeight="1" x14ac:dyDescent="0.3">
      <c r="B34520" s="1">
        <v>402165</v>
      </c>
      <c r="C34520"/>
      <c r="D34520" s="1" t="s">
        <v>97040</v>
      </c>
      <c r="E34520" s="12">
        <v>402165</v>
      </c>
      <c r="F34520" s="1" t="s">
        <v>97040</v>
      </c>
      <c r="G34520" s="1" t="s">
        <v>97041</v>
      </c>
      <c r="H34520" s="1">
        <v>20761000</v>
      </c>
      <c r="I34520" s="1" t="s">
        <v>4385</v>
      </c>
      <c r="J34520" s="1" t="s">
        <v>1411</v>
      </c>
      <c r="K34520" s="1" t="s">
        <v>19</v>
      </c>
      <c r="L34520"/>
      <c r="M34520"/>
      <c r="N34520" s="1" t="s">
        <v>20</v>
      </c>
      <c r="O34520" s="1" t="s">
        <v>1412</v>
      </c>
      <c r="P34520" s="1">
        <f t="shared" si="539"/>
        <v>402165</v>
      </c>
    </row>
    <row r="34521" spans="2:16" ht="10.55" customHeight="1" x14ac:dyDescent="0.3">
      <c r="B34521" s="1">
        <v>402166</v>
      </c>
      <c r="C34521"/>
      <c r="D34521" s="1" t="s">
        <v>97042</v>
      </c>
      <c r="E34521" s="12">
        <v>402166</v>
      </c>
      <c r="F34521" s="1" t="s">
        <v>97042</v>
      </c>
      <c r="G34521" s="1" t="s">
        <v>97043</v>
      </c>
      <c r="H34521" s="1">
        <v>23560352</v>
      </c>
      <c r="I34521" s="1" t="s">
        <v>4385</v>
      </c>
      <c r="J34521" s="1" t="s">
        <v>1411</v>
      </c>
      <c r="K34521" s="1" t="s">
        <v>19</v>
      </c>
      <c r="L34521"/>
      <c r="M34521"/>
      <c r="N34521" s="1" t="s">
        <v>20</v>
      </c>
      <c r="O34521" s="1" t="s">
        <v>1412</v>
      </c>
      <c r="P34521" s="1">
        <f t="shared" si="539"/>
        <v>402166</v>
      </c>
    </row>
    <row r="34522" spans="2:16" ht="10.55" customHeight="1" x14ac:dyDescent="0.3">
      <c r="B34522" s="1">
        <v>402167</v>
      </c>
      <c r="C34522"/>
      <c r="D34522" s="1" t="s">
        <v>97044</v>
      </c>
      <c r="E34522" s="12">
        <v>402167</v>
      </c>
      <c r="F34522" s="1" t="s">
        <v>97044</v>
      </c>
      <c r="G34522" s="1" t="s">
        <v>97045</v>
      </c>
      <c r="H34522" s="1">
        <v>21730000</v>
      </c>
      <c r="I34522" s="1" t="s">
        <v>4385</v>
      </c>
      <c r="J34522" s="1" t="s">
        <v>1411</v>
      </c>
      <c r="K34522" s="1" t="s">
        <v>19</v>
      </c>
      <c r="L34522"/>
      <c r="M34522"/>
      <c r="N34522" s="1" t="s">
        <v>20</v>
      </c>
      <c r="O34522" s="1" t="s">
        <v>1412</v>
      </c>
      <c r="P34522" s="1">
        <f t="shared" si="539"/>
        <v>402167</v>
      </c>
    </row>
    <row r="34523" spans="2:16" ht="10.55" customHeight="1" x14ac:dyDescent="0.3">
      <c r="B34523" s="1">
        <v>402168</v>
      </c>
      <c r="C34523"/>
      <c r="D34523" s="1" t="s">
        <v>97046</v>
      </c>
      <c r="E34523" s="12">
        <v>402168</v>
      </c>
      <c r="F34523" s="1" t="s">
        <v>97047</v>
      </c>
      <c r="G34523" s="1" t="s">
        <v>97048</v>
      </c>
      <c r="H34523" s="1">
        <v>21073180</v>
      </c>
      <c r="I34523" s="1" t="s">
        <v>4385</v>
      </c>
      <c r="J34523" s="1" t="s">
        <v>1411</v>
      </c>
      <c r="K34523" s="1" t="s">
        <v>19</v>
      </c>
      <c r="L34523"/>
      <c r="M34523"/>
      <c r="N34523" s="1" t="s">
        <v>20</v>
      </c>
      <c r="O34523" s="1" t="s">
        <v>1412</v>
      </c>
      <c r="P34523" s="1">
        <f t="shared" si="539"/>
        <v>402168</v>
      </c>
    </row>
    <row r="34524" spans="2:16" ht="10.55" customHeight="1" x14ac:dyDescent="0.3">
      <c r="B34524" s="1">
        <v>402169</v>
      </c>
      <c r="C34524"/>
      <c r="D34524" s="1" t="s">
        <v>97049</v>
      </c>
      <c r="E34524" s="12">
        <v>402169</v>
      </c>
      <c r="F34524" s="1" t="s">
        <v>97050</v>
      </c>
      <c r="G34524" s="1" t="s">
        <v>97051</v>
      </c>
      <c r="H34524" s="1">
        <v>23016010</v>
      </c>
      <c r="I34524" s="1" t="s">
        <v>4385</v>
      </c>
      <c r="J34524" s="1" t="s">
        <v>1411</v>
      </c>
      <c r="K34524" s="1" t="s">
        <v>19</v>
      </c>
      <c r="L34524"/>
      <c r="M34524"/>
      <c r="N34524" s="1" t="s">
        <v>20</v>
      </c>
      <c r="O34524" s="1" t="s">
        <v>1412</v>
      </c>
      <c r="P34524" s="1">
        <f t="shared" si="539"/>
        <v>402169</v>
      </c>
    </row>
    <row r="34525" spans="2:16" ht="10.55" customHeight="1" x14ac:dyDescent="0.3">
      <c r="B34525" s="1">
        <v>402170</v>
      </c>
      <c r="C34525"/>
      <c r="D34525" s="1" t="s">
        <v>97052</v>
      </c>
      <c r="E34525" s="12">
        <v>402170</v>
      </c>
      <c r="F34525" s="1" t="s">
        <v>97053</v>
      </c>
      <c r="G34525" s="1" t="s">
        <v>97054</v>
      </c>
      <c r="H34525" s="1">
        <v>21850390</v>
      </c>
      <c r="I34525" s="1" t="s">
        <v>4385</v>
      </c>
      <c r="J34525" s="1" t="s">
        <v>1411</v>
      </c>
      <c r="K34525" s="1" t="s">
        <v>19</v>
      </c>
      <c r="L34525"/>
      <c r="M34525"/>
      <c r="N34525" s="1" t="s">
        <v>20</v>
      </c>
      <c r="O34525" s="1" t="s">
        <v>1412</v>
      </c>
      <c r="P34525" s="1">
        <f t="shared" si="539"/>
        <v>402170</v>
      </c>
    </row>
    <row r="34526" spans="2:16" ht="10.55" customHeight="1" x14ac:dyDescent="0.3">
      <c r="B34526" s="1">
        <v>402171</v>
      </c>
      <c r="C34526"/>
      <c r="D34526" s="1" t="s">
        <v>97055</v>
      </c>
      <c r="E34526" s="12">
        <v>402171</v>
      </c>
      <c r="F34526" s="1" t="s">
        <v>97056</v>
      </c>
      <c r="G34526" s="1" t="s">
        <v>97057</v>
      </c>
      <c r="H34526" s="1">
        <v>20931000</v>
      </c>
      <c r="I34526" s="1" t="s">
        <v>4385</v>
      </c>
      <c r="J34526" s="1" t="s">
        <v>1411</v>
      </c>
      <c r="K34526" s="1" t="s">
        <v>19</v>
      </c>
      <c r="L34526"/>
      <c r="M34526"/>
      <c r="N34526" s="1" t="s">
        <v>20</v>
      </c>
      <c r="O34526" s="1" t="s">
        <v>1412</v>
      </c>
      <c r="P34526" s="1">
        <f t="shared" si="539"/>
        <v>402171</v>
      </c>
    </row>
    <row r="34527" spans="2:16" ht="10.55" customHeight="1" x14ac:dyDescent="0.3">
      <c r="B34527" s="1">
        <v>402172</v>
      </c>
      <c r="C34527"/>
      <c r="D34527" s="1" t="s">
        <v>97058</v>
      </c>
      <c r="E34527" s="12">
        <v>402172</v>
      </c>
      <c r="F34527" s="1" t="s">
        <v>97058</v>
      </c>
      <c r="G34527" s="1" t="s">
        <v>97059</v>
      </c>
      <c r="H34527" s="1">
        <v>20760000</v>
      </c>
      <c r="I34527" s="1" t="s">
        <v>4385</v>
      </c>
      <c r="J34527" s="1" t="s">
        <v>1411</v>
      </c>
      <c r="K34527" s="1" t="s">
        <v>19</v>
      </c>
      <c r="L34527"/>
      <c r="M34527"/>
      <c r="N34527" s="1" t="s">
        <v>20</v>
      </c>
      <c r="O34527" s="1" t="s">
        <v>1412</v>
      </c>
      <c r="P34527" s="1">
        <f t="shared" si="539"/>
        <v>402172</v>
      </c>
    </row>
    <row r="34528" spans="2:16" ht="10.55" customHeight="1" x14ac:dyDescent="0.3">
      <c r="B34528" s="1">
        <v>402173</v>
      </c>
      <c r="C34528"/>
      <c r="D34528" s="1" t="s">
        <v>97060</v>
      </c>
      <c r="E34528" s="12">
        <v>402173</v>
      </c>
      <c r="F34528" s="1" t="s">
        <v>97061</v>
      </c>
      <c r="G34528" s="1" t="s">
        <v>97062</v>
      </c>
      <c r="H34528" s="1">
        <v>21230690</v>
      </c>
      <c r="I34528" s="1" t="s">
        <v>4385</v>
      </c>
      <c r="J34528" s="1" t="s">
        <v>1411</v>
      </c>
      <c r="K34528" s="1" t="s">
        <v>19</v>
      </c>
      <c r="L34528"/>
      <c r="M34528"/>
      <c r="N34528" s="1" t="s">
        <v>20</v>
      </c>
      <c r="O34528" s="1" t="s">
        <v>1412</v>
      </c>
      <c r="P34528" s="1">
        <f t="shared" si="539"/>
        <v>402173</v>
      </c>
    </row>
    <row r="34529" spans="2:16" ht="10.55" customHeight="1" x14ac:dyDescent="0.3">
      <c r="B34529" s="1">
        <v>402174</v>
      </c>
      <c r="C34529"/>
      <c r="D34529" s="1" t="s">
        <v>97063</v>
      </c>
      <c r="E34529" s="12">
        <v>402174</v>
      </c>
      <c r="F34529" s="1" t="s">
        <v>97064</v>
      </c>
      <c r="G34529" s="1" t="s">
        <v>97065</v>
      </c>
      <c r="H34529" s="1">
        <v>20750000</v>
      </c>
      <c r="I34529" s="1" t="s">
        <v>4385</v>
      </c>
      <c r="J34529" s="1" t="s">
        <v>1411</v>
      </c>
      <c r="K34529" s="1" t="s">
        <v>19</v>
      </c>
      <c r="L34529"/>
      <c r="M34529"/>
      <c r="N34529" s="1" t="s">
        <v>20</v>
      </c>
      <c r="O34529" s="1" t="s">
        <v>1412</v>
      </c>
      <c r="P34529" s="1">
        <f t="shared" si="539"/>
        <v>402174</v>
      </c>
    </row>
    <row r="34530" spans="2:16" ht="10.55" customHeight="1" x14ac:dyDescent="0.3">
      <c r="B34530" s="1">
        <v>402175</v>
      </c>
      <c r="C34530"/>
      <c r="D34530" s="1" t="s">
        <v>97066</v>
      </c>
      <c r="E34530" s="12">
        <v>402175</v>
      </c>
      <c r="F34530" s="1" t="s">
        <v>97067</v>
      </c>
      <c r="G34530" s="1" t="s">
        <v>97068</v>
      </c>
      <c r="H34530" s="1">
        <v>22220000</v>
      </c>
      <c r="I34530" s="1" t="s">
        <v>4385</v>
      </c>
      <c r="J34530" s="1" t="s">
        <v>1411</v>
      </c>
      <c r="K34530" s="1" t="s">
        <v>19</v>
      </c>
      <c r="L34530"/>
      <c r="M34530"/>
      <c r="N34530" s="1" t="s">
        <v>20</v>
      </c>
      <c r="O34530" s="1" t="s">
        <v>1412</v>
      </c>
      <c r="P34530" s="1">
        <f t="shared" si="539"/>
        <v>402175</v>
      </c>
    </row>
    <row r="34531" spans="2:16" ht="10.55" customHeight="1" x14ac:dyDescent="0.3">
      <c r="B34531" s="1">
        <v>402176</v>
      </c>
      <c r="C34531"/>
      <c r="D34531" s="1" t="s">
        <v>97069</v>
      </c>
      <c r="E34531" s="12">
        <v>402176</v>
      </c>
      <c r="F34531" s="1" t="s">
        <v>97070</v>
      </c>
      <c r="G34531" s="1" t="s">
        <v>97071</v>
      </c>
      <c r="H34531" s="1">
        <v>20260132</v>
      </c>
      <c r="I34531" s="1" t="s">
        <v>4385</v>
      </c>
      <c r="J34531" s="1" t="s">
        <v>1411</v>
      </c>
      <c r="K34531" s="1" t="s">
        <v>19</v>
      </c>
      <c r="L34531"/>
      <c r="M34531"/>
      <c r="N34531" s="1" t="s">
        <v>20</v>
      </c>
      <c r="O34531" s="1" t="s">
        <v>1412</v>
      </c>
      <c r="P34531" s="1">
        <f t="shared" si="539"/>
        <v>402176</v>
      </c>
    </row>
    <row r="34532" spans="2:16" ht="10.55" customHeight="1" x14ac:dyDescent="0.3">
      <c r="B34532" s="1">
        <v>402177</v>
      </c>
      <c r="C34532"/>
      <c r="D34532" s="1" t="s">
        <v>97072</v>
      </c>
      <c r="E34532" s="12">
        <v>402177</v>
      </c>
      <c r="F34532" s="1" t="s">
        <v>97073</v>
      </c>
      <c r="G34532" s="1" t="s">
        <v>97074</v>
      </c>
      <c r="H34532" s="1">
        <v>21833120</v>
      </c>
      <c r="I34532" s="1" t="s">
        <v>4385</v>
      </c>
      <c r="J34532" s="1" t="s">
        <v>1411</v>
      </c>
      <c r="K34532" s="1" t="s">
        <v>19</v>
      </c>
      <c r="L34532"/>
      <c r="M34532"/>
      <c r="N34532" s="1" t="s">
        <v>20</v>
      </c>
      <c r="O34532" s="1" t="s">
        <v>1412</v>
      </c>
      <c r="P34532" s="1">
        <f t="shared" si="539"/>
        <v>402177</v>
      </c>
    </row>
    <row r="34533" spans="2:16" ht="10.55" customHeight="1" x14ac:dyDescent="0.3">
      <c r="B34533" s="1">
        <v>402178</v>
      </c>
      <c r="C34533"/>
      <c r="D34533" s="1" t="s">
        <v>97075</v>
      </c>
      <c r="E34533" s="12">
        <v>402178</v>
      </c>
      <c r="F34533" s="1" t="s">
        <v>97076</v>
      </c>
      <c r="G34533" s="1" t="s">
        <v>97077</v>
      </c>
      <c r="H34533" s="1">
        <v>21555300</v>
      </c>
      <c r="I34533" s="1" t="s">
        <v>4385</v>
      </c>
      <c r="J34533" s="1" t="s">
        <v>1411</v>
      </c>
      <c r="K34533" s="1" t="s">
        <v>19</v>
      </c>
      <c r="L34533"/>
      <c r="M34533"/>
      <c r="N34533" s="1" t="s">
        <v>20</v>
      </c>
      <c r="O34533" s="1" t="s">
        <v>1412</v>
      </c>
      <c r="P34533" s="1">
        <f t="shared" si="539"/>
        <v>402178</v>
      </c>
    </row>
    <row r="34534" spans="2:16" ht="10.55" customHeight="1" x14ac:dyDescent="0.3">
      <c r="B34534" s="1">
        <v>402179</v>
      </c>
      <c r="C34534"/>
      <c r="D34534" s="1" t="s">
        <v>97078</v>
      </c>
      <c r="E34534" s="12">
        <v>402179</v>
      </c>
      <c r="F34534" s="1" t="s">
        <v>97079</v>
      </c>
      <c r="G34534" s="1" t="s">
        <v>97080</v>
      </c>
      <c r="H34534" s="1">
        <v>21765240</v>
      </c>
      <c r="I34534" s="1" t="s">
        <v>4385</v>
      </c>
      <c r="J34534" s="1" t="s">
        <v>1411</v>
      </c>
      <c r="K34534" s="1" t="s">
        <v>19</v>
      </c>
      <c r="L34534"/>
      <c r="M34534"/>
      <c r="N34534" s="1" t="s">
        <v>20</v>
      </c>
      <c r="O34534" s="1" t="s">
        <v>1412</v>
      </c>
      <c r="P34534" s="1">
        <f t="shared" si="539"/>
        <v>402179</v>
      </c>
    </row>
    <row r="34535" spans="2:16" ht="10.55" customHeight="1" x14ac:dyDescent="0.3">
      <c r="B34535" s="1">
        <v>402180</v>
      </c>
      <c r="C34535"/>
      <c r="D34535" s="1" t="s">
        <v>97081</v>
      </c>
      <c r="E34535" s="12">
        <v>402180</v>
      </c>
      <c r="F34535" s="1" t="s">
        <v>97082</v>
      </c>
      <c r="G34535" s="1" t="s">
        <v>97083</v>
      </c>
      <c r="H34535" s="1">
        <v>21021010</v>
      </c>
      <c r="I34535" s="1" t="s">
        <v>4385</v>
      </c>
      <c r="J34535" s="1" t="s">
        <v>1411</v>
      </c>
      <c r="K34535" s="1" t="s">
        <v>19</v>
      </c>
      <c r="L34535"/>
      <c r="M34535"/>
      <c r="N34535" s="1" t="s">
        <v>20</v>
      </c>
      <c r="O34535" s="1" t="s">
        <v>1412</v>
      </c>
      <c r="P34535" s="1">
        <f t="shared" si="539"/>
        <v>402180</v>
      </c>
    </row>
    <row r="34536" spans="2:16" ht="10.55" customHeight="1" x14ac:dyDescent="0.3">
      <c r="B34536" s="1">
        <v>402181</v>
      </c>
      <c r="C34536"/>
      <c r="D34536" s="1" t="s">
        <v>97084</v>
      </c>
      <c r="E34536" s="12">
        <v>402181</v>
      </c>
      <c r="F34536" s="1" t="s">
        <v>97085</v>
      </c>
      <c r="G34536" s="1" t="s">
        <v>97086</v>
      </c>
      <c r="H34536" s="1">
        <v>21351300</v>
      </c>
      <c r="I34536" s="1" t="s">
        <v>4385</v>
      </c>
      <c r="J34536" s="1" t="s">
        <v>1411</v>
      </c>
      <c r="K34536" s="1" t="s">
        <v>19</v>
      </c>
      <c r="L34536"/>
      <c r="M34536"/>
      <c r="N34536" s="1" t="s">
        <v>20</v>
      </c>
      <c r="O34536" s="1" t="s">
        <v>1412</v>
      </c>
      <c r="P34536" s="1">
        <f t="shared" si="539"/>
        <v>402181</v>
      </c>
    </row>
    <row r="34537" spans="2:16" ht="10.55" customHeight="1" x14ac:dyDescent="0.3">
      <c r="B34537" s="1">
        <v>402182</v>
      </c>
      <c r="C34537"/>
      <c r="D34537" s="1" t="s">
        <v>97087</v>
      </c>
      <c r="E34537" s="12">
        <v>402182</v>
      </c>
      <c r="F34537" s="1" t="s">
        <v>97088</v>
      </c>
      <c r="G34537" s="1" t="s">
        <v>97089</v>
      </c>
      <c r="H34537" s="1">
        <v>21720210</v>
      </c>
      <c r="I34537" s="1" t="s">
        <v>4385</v>
      </c>
      <c r="J34537" s="1" t="s">
        <v>1411</v>
      </c>
      <c r="K34537" s="1" t="s">
        <v>19</v>
      </c>
      <c r="L34537"/>
      <c r="M34537"/>
      <c r="N34537" s="1" t="s">
        <v>20</v>
      </c>
      <c r="O34537" s="1" t="s">
        <v>1412</v>
      </c>
      <c r="P34537" s="1">
        <f t="shared" si="539"/>
        <v>402182</v>
      </c>
    </row>
    <row r="34538" spans="2:16" ht="10.55" customHeight="1" x14ac:dyDescent="0.3">
      <c r="B34538" s="1">
        <v>402183</v>
      </c>
      <c r="C34538"/>
      <c r="D34538" s="1" t="s">
        <v>37142</v>
      </c>
      <c r="E34538" s="12">
        <v>402183</v>
      </c>
      <c r="F34538" s="1" t="s">
        <v>37143</v>
      </c>
      <c r="G34538" s="1" t="s">
        <v>97090</v>
      </c>
      <c r="H34538" s="1">
        <v>23030150</v>
      </c>
      <c r="I34538" s="1" t="s">
        <v>4385</v>
      </c>
      <c r="J34538" s="1" t="s">
        <v>1411</v>
      </c>
      <c r="K34538" s="1" t="s">
        <v>19</v>
      </c>
      <c r="L34538"/>
      <c r="M34538"/>
      <c r="N34538" s="1" t="s">
        <v>20</v>
      </c>
      <c r="O34538" s="1" t="s">
        <v>1412</v>
      </c>
      <c r="P34538" s="1">
        <f t="shared" si="539"/>
        <v>402183</v>
      </c>
    </row>
    <row r="34539" spans="2:16" ht="10.55" customHeight="1" x14ac:dyDescent="0.3">
      <c r="B34539" s="1">
        <v>402184</v>
      </c>
      <c r="C34539"/>
      <c r="D34539" s="1" t="s">
        <v>97091</v>
      </c>
      <c r="E34539" s="12">
        <v>402184</v>
      </c>
      <c r="F34539" s="1" t="s">
        <v>97091</v>
      </c>
      <c r="G34539" s="1" t="s">
        <v>97092</v>
      </c>
      <c r="H34539" s="1">
        <v>21340300</v>
      </c>
      <c r="I34539" s="1" t="s">
        <v>4385</v>
      </c>
      <c r="J34539" s="1" t="s">
        <v>1411</v>
      </c>
      <c r="K34539" s="1" t="s">
        <v>19</v>
      </c>
      <c r="L34539"/>
      <c r="M34539"/>
      <c r="N34539" s="1" t="s">
        <v>20</v>
      </c>
      <c r="O34539" s="1" t="s">
        <v>1412</v>
      </c>
      <c r="P34539" s="1">
        <f t="shared" si="539"/>
        <v>402184</v>
      </c>
    </row>
    <row r="34540" spans="2:16" ht="10.55" customHeight="1" x14ac:dyDescent="0.3">
      <c r="B34540" s="1">
        <v>402185</v>
      </c>
      <c r="C34540"/>
      <c r="D34540" s="1" t="s">
        <v>97093</v>
      </c>
      <c r="E34540" s="12">
        <v>402185</v>
      </c>
      <c r="F34540" s="1" t="s">
        <v>97094</v>
      </c>
      <c r="G34540" s="1" t="s">
        <v>97095</v>
      </c>
      <c r="H34540" s="1">
        <v>21830000</v>
      </c>
      <c r="I34540" s="1" t="s">
        <v>4385</v>
      </c>
      <c r="J34540" s="1" t="s">
        <v>1411</v>
      </c>
      <c r="K34540" s="1" t="s">
        <v>19</v>
      </c>
      <c r="L34540"/>
      <c r="M34540"/>
      <c r="N34540" s="1" t="s">
        <v>20</v>
      </c>
      <c r="O34540" s="1" t="s">
        <v>1412</v>
      </c>
      <c r="P34540" s="1">
        <f t="shared" si="539"/>
        <v>402185</v>
      </c>
    </row>
    <row r="34541" spans="2:16" ht="10.55" customHeight="1" x14ac:dyDescent="0.3">
      <c r="B34541" s="1">
        <v>402186</v>
      </c>
      <c r="C34541"/>
      <c r="D34541" s="1" t="s">
        <v>97096</v>
      </c>
      <c r="E34541" s="12">
        <v>402186</v>
      </c>
      <c r="F34541" s="1" t="s">
        <v>97097</v>
      </c>
      <c r="G34541" s="1" t="s">
        <v>97098</v>
      </c>
      <c r="H34541" s="1">
        <v>20765370</v>
      </c>
      <c r="I34541" s="1" t="s">
        <v>4385</v>
      </c>
      <c r="J34541" s="1" t="s">
        <v>1411</v>
      </c>
      <c r="K34541" s="1" t="s">
        <v>19</v>
      </c>
      <c r="L34541"/>
      <c r="M34541"/>
      <c r="N34541" s="1" t="s">
        <v>20</v>
      </c>
      <c r="O34541" s="1" t="s">
        <v>1412</v>
      </c>
      <c r="P34541" s="1">
        <f t="shared" si="539"/>
        <v>402186</v>
      </c>
    </row>
    <row r="34542" spans="2:16" ht="10.55" customHeight="1" x14ac:dyDescent="0.3">
      <c r="B34542" s="1">
        <v>402187</v>
      </c>
      <c r="C34542"/>
      <c r="D34542" s="1" t="s">
        <v>97099</v>
      </c>
      <c r="E34542" s="12">
        <v>402187</v>
      </c>
      <c r="F34542" s="1" t="s">
        <v>97100</v>
      </c>
      <c r="G34542" s="1" t="s">
        <v>97101</v>
      </c>
      <c r="H34542" s="1">
        <v>23000000</v>
      </c>
      <c r="I34542" s="1" t="s">
        <v>4385</v>
      </c>
      <c r="J34542" s="1" t="s">
        <v>1411</v>
      </c>
      <c r="K34542" s="1" t="s">
        <v>19</v>
      </c>
      <c r="L34542"/>
      <c r="M34542"/>
      <c r="N34542" s="1" t="s">
        <v>20</v>
      </c>
      <c r="O34542" s="1" t="s">
        <v>1412</v>
      </c>
      <c r="P34542" s="1">
        <f t="shared" si="539"/>
        <v>402187</v>
      </c>
    </row>
    <row r="34543" spans="2:16" ht="10.55" customHeight="1" x14ac:dyDescent="0.3">
      <c r="B34543" s="1">
        <v>402189</v>
      </c>
      <c r="C34543"/>
      <c r="D34543" s="1" t="s">
        <v>97102</v>
      </c>
      <c r="E34543" s="12">
        <v>402189</v>
      </c>
      <c r="F34543" s="1" t="s">
        <v>97102</v>
      </c>
      <c r="G34543" s="1" t="s">
        <v>97103</v>
      </c>
      <c r="H34543" s="1">
        <v>20940070</v>
      </c>
      <c r="I34543" s="1" t="s">
        <v>4385</v>
      </c>
      <c r="J34543" s="1" t="s">
        <v>1411</v>
      </c>
      <c r="K34543" s="1" t="s">
        <v>19</v>
      </c>
      <c r="L34543"/>
      <c r="M34543"/>
      <c r="N34543" s="1" t="s">
        <v>20</v>
      </c>
      <c r="O34543" s="1" t="s">
        <v>1412</v>
      </c>
      <c r="P34543" s="1">
        <f t="shared" si="539"/>
        <v>402189</v>
      </c>
    </row>
    <row r="34544" spans="2:16" ht="10.55" customHeight="1" x14ac:dyDescent="0.3">
      <c r="B34544" s="1">
        <v>402190</v>
      </c>
      <c r="C34544"/>
      <c r="D34544" s="1" t="s">
        <v>97104</v>
      </c>
      <c r="E34544" s="12">
        <v>402190</v>
      </c>
      <c r="F34544" s="1" t="s">
        <v>97105</v>
      </c>
      <c r="G34544" s="1" t="s">
        <v>97106</v>
      </c>
      <c r="H34544" s="1">
        <v>21071440</v>
      </c>
      <c r="I34544" s="1" t="s">
        <v>4385</v>
      </c>
      <c r="J34544" s="1" t="s">
        <v>1411</v>
      </c>
      <c r="K34544" s="1" t="s">
        <v>19</v>
      </c>
      <c r="L34544"/>
      <c r="M34544"/>
      <c r="N34544" s="1" t="s">
        <v>20</v>
      </c>
      <c r="O34544" s="1" t="s">
        <v>1412</v>
      </c>
      <c r="P34544" s="1">
        <f t="shared" si="539"/>
        <v>402190</v>
      </c>
    </row>
    <row r="34545" spans="2:16" ht="10.55" customHeight="1" x14ac:dyDescent="0.3">
      <c r="B34545" s="1">
        <v>402191</v>
      </c>
      <c r="C34545"/>
      <c r="D34545" s="1" t="s">
        <v>97107</v>
      </c>
      <c r="E34545" s="12">
        <v>402191</v>
      </c>
      <c r="F34545" s="1" t="s">
        <v>97108</v>
      </c>
      <c r="G34545" s="1" t="s">
        <v>97109</v>
      </c>
      <c r="H34545" s="1">
        <v>20520010</v>
      </c>
      <c r="I34545" s="1" t="s">
        <v>4385</v>
      </c>
      <c r="J34545" s="1" t="s">
        <v>1411</v>
      </c>
      <c r="K34545" s="1" t="s">
        <v>19</v>
      </c>
      <c r="L34545"/>
      <c r="M34545"/>
      <c r="N34545" s="1" t="s">
        <v>20</v>
      </c>
      <c r="O34545" s="1" t="s">
        <v>1412</v>
      </c>
      <c r="P34545" s="1">
        <f t="shared" si="539"/>
        <v>402191</v>
      </c>
    </row>
    <row r="34546" spans="2:16" ht="10.55" customHeight="1" x14ac:dyDescent="0.3">
      <c r="B34546" s="1">
        <v>402192</v>
      </c>
      <c r="C34546"/>
      <c r="D34546" s="1" t="s">
        <v>97110</v>
      </c>
      <c r="E34546" s="12">
        <v>402192</v>
      </c>
      <c r="F34546" s="1" t="s">
        <v>97111</v>
      </c>
      <c r="G34546" s="1" t="s">
        <v>97112</v>
      </c>
      <c r="H34546" s="1">
        <v>21750000</v>
      </c>
      <c r="I34546" s="1" t="s">
        <v>4385</v>
      </c>
      <c r="J34546" s="1" t="s">
        <v>1411</v>
      </c>
      <c r="K34546" s="1" t="s">
        <v>19</v>
      </c>
      <c r="L34546"/>
      <c r="M34546"/>
      <c r="N34546" s="1" t="s">
        <v>20</v>
      </c>
      <c r="O34546" s="1" t="s">
        <v>1412</v>
      </c>
      <c r="P34546" s="1">
        <f t="shared" si="539"/>
        <v>402192</v>
      </c>
    </row>
    <row r="34547" spans="2:16" ht="10.55" customHeight="1" x14ac:dyDescent="0.3">
      <c r="B34547" s="1">
        <v>402193</v>
      </c>
      <c r="C34547"/>
      <c r="D34547" s="1" t="s">
        <v>97113</v>
      </c>
      <c r="E34547" s="12">
        <v>402193</v>
      </c>
      <c r="F34547" s="1" t="s">
        <v>97114</v>
      </c>
      <c r="G34547" s="1" t="s">
        <v>96520</v>
      </c>
      <c r="H34547" s="1">
        <v>21755410</v>
      </c>
      <c r="I34547" s="1" t="s">
        <v>4385</v>
      </c>
      <c r="J34547" s="1" t="s">
        <v>1411</v>
      </c>
      <c r="K34547" s="1" t="s">
        <v>19</v>
      </c>
      <c r="L34547"/>
      <c r="M34547"/>
      <c r="N34547" s="1" t="s">
        <v>20</v>
      </c>
      <c r="O34547" s="1" t="s">
        <v>1412</v>
      </c>
      <c r="P34547" s="1">
        <f t="shared" si="539"/>
        <v>402193</v>
      </c>
    </row>
    <row r="34548" spans="2:16" ht="10.55" customHeight="1" x14ac:dyDescent="0.3">
      <c r="B34548" s="1">
        <v>402194</v>
      </c>
      <c r="C34548"/>
      <c r="D34548" s="1" t="s">
        <v>97115</v>
      </c>
      <c r="E34548" s="12">
        <v>402194</v>
      </c>
      <c r="F34548" s="1" t="s">
        <v>97115</v>
      </c>
      <c r="G34548" s="1" t="s">
        <v>97116</v>
      </c>
      <c r="H34548" s="1">
        <v>21510000</v>
      </c>
      <c r="I34548" s="1" t="s">
        <v>4385</v>
      </c>
      <c r="J34548" s="1" t="s">
        <v>1411</v>
      </c>
      <c r="K34548" s="1" t="s">
        <v>19</v>
      </c>
      <c r="L34548"/>
      <c r="M34548"/>
      <c r="N34548" s="1" t="s">
        <v>20</v>
      </c>
      <c r="O34548" s="1" t="s">
        <v>1412</v>
      </c>
      <c r="P34548" s="1">
        <f t="shared" si="539"/>
        <v>402194</v>
      </c>
    </row>
    <row r="34549" spans="2:16" ht="10.55" customHeight="1" x14ac:dyDescent="0.3">
      <c r="B34549" s="1">
        <v>402195</v>
      </c>
      <c r="C34549"/>
      <c r="D34549" s="1" t="s">
        <v>97117</v>
      </c>
      <c r="E34549" s="12">
        <v>402195</v>
      </c>
      <c r="F34549" s="1" t="s">
        <v>97117</v>
      </c>
      <c r="G34549" s="1" t="s">
        <v>97118</v>
      </c>
      <c r="H34549" s="1">
        <v>21555280</v>
      </c>
      <c r="I34549" s="1" t="s">
        <v>4385</v>
      </c>
      <c r="J34549" s="1" t="s">
        <v>1411</v>
      </c>
      <c r="K34549" s="1" t="s">
        <v>19</v>
      </c>
      <c r="L34549"/>
      <c r="M34549"/>
      <c r="N34549" s="1" t="s">
        <v>20</v>
      </c>
      <c r="O34549" s="1" t="s">
        <v>1412</v>
      </c>
      <c r="P34549" s="1">
        <f t="shared" si="539"/>
        <v>402195</v>
      </c>
    </row>
    <row r="34550" spans="2:16" ht="10.55" customHeight="1" x14ac:dyDescent="0.3">
      <c r="B34550" s="1">
        <v>402196</v>
      </c>
      <c r="C34550"/>
      <c r="D34550" s="1" t="s">
        <v>29239</v>
      </c>
      <c r="E34550" s="12">
        <v>402196</v>
      </c>
      <c r="F34550" s="1" t="s">
        <v>29239</v>
      </c>
      <c r="G34550" s="1" t="s">
        <v>97119</v>
      </c>
      <c r="H34550" s="1">
        <v>22763550</v>
      </c>
      <c r="I34550" s="1" t="s">
        <v>4385</v>
      </c>
      <c r="J34550" s="1" t="s">
        <v>1411</v>
      </c>
      <c r="K34550" s="1" t="s">
        <v>19</v>
      </c>
      <c r="L34550"/>
      <c r="M34550"/>
      <c r="N34550" s="1" t="s">
        <v>20</v>
      </c>
      <c r="O34550" s="1" t="s">
        <v>1412</v>
      </c>
      <c r="P34550" s="1">
        <f t="shared" si="539"/>
        <v>402196</v>
      </c>
    </row>
    <row r="34551" spans="2:16" ht="10.55" customHeight="1" x14ac:dyDescent="0.3">
      <c r="B34551" s="1">
        <v>402197</v>
      </c>
      <c r="C34551"/>
      <c r="D34551" s="1" t="s">
        <v>97120</v>
      </c>
      <c r="E34551" s="12">
        <v>402197</v>
      </c>
      <c r="F34551" s="1" t="s">
        <v>97120</v>
      </c>
      <c r="G34551" s="1" t="s">
        <v>97121</v>
      </c>
      <c r="H34551" s="1">
        <v>20785340</v>
      </c>
      <c r="I34551" s="1" t="s">
        <v>4385</v>
      </c>
      <c r="J34551" s="1" t="s">
        <v>1411</v>
      </c>
      <c r="K34551" s="1" t="s">
        <v>19</v>
      </c>
      <c r="L34551"/>
      <c r="M34551"/>
      <c r="N34551" s="1" t="s">
        <v>20</v>
      </c>
      <c r="O34551" s="1" t="s">
        <v>1412</v>
      </c>
      <c r="P34551" s="1">
        <f t="shared" si="539"/>
        <v>402197</v>
      </c>
    </row>
    <row r="34552" spans="2:16" ht="10.55" customHeight="1" x14ac:dyDescent="0.3">
      <c r="B34552" s="1">
        <v>402198</v>
      </c>
      <c r="C34552"/>
      <c r="D34552" s="1" t="s">
        <v>97122</v>
      </c>
      <c r="E34552" s="12">
        <v>402198</v>
      </c>
      <c r="F34552" s="1" t="s">
        <v>97122</v>
      </c>
      <c r="G34552" s="1" t="s">
        <v>97123</v>
      </c>
      <c r="H34552" s="1">
        <v>22735270</v>
      </c>
      <c r="I34552" s="1" t="s">
        <v>4385</v>
      </c>
      <c r="J34552" s="1" t="s">
        <v>1411</v>
      </c>
      <c r="K34552" s="1" t="s">
        <v>19</v>
      </c>
      <c r="L34552"/>
      <c r="M34552"/>
      <c r="N34552" s="1" t="s">
        <v>20</v>
      </c>
      <c r="O34552" s="1" t="s">
        <v>1412</v>
      </c>
      <c r="P34552" s="1">
        <f t="shared" si="539"/>
        <v>402198</v>
      </c>
    </row>
    <row r="34553" spans="2:16" ht="10.55" customHeight="1" x14ac:dyDescent="0.3">
      <c r="B34553" s="1">
        <v>402199</v>
      </c>
      <c r="C34553"/>
      <c r="D34553" s="1" t="s">
        <v>97124</v>
      </c>
      <c r="E34553" s="12">
        <v>402199</v>
      </c>
      <c r="F34553" s="1" t="s">
        <v>97125</v>
      </c>
      <c r="G34553" s="1" t="s">
        <v>97126</v>
      </c>
      <c r="H34553" s="1">
        <v>23055270</v>
      </c>
      <c r="I34553" s="1" t="s">
        <v>4385</v>
      </c>
      <c r="J34553" s="1" t="s">
        <v>1411</v>
      </c>
      <c r="K34553" s="1" t="s">
        <v>19</v>
      </c>
      <c r="L34553"/>
      <c r="M34553"/>
      <c r="N34553" s="1" t="s">
        <v>20</v>
      </c>
      <c r="O34553" s="1" t="s">
        <v>1412</v>
      </c>
      <c r="P34553" s="1">
        <f t="shared" si="539"/>
        <v>402199</v>
      </c>
    </row>
    <row r="34554" spans="2:16" ht="10.55" customHeight="1" x14ac:dyDescent="0.3">
      <c r="B34554" s="1">
        <v>402200</v>
      </c>
      <c r="C34554"/>
      <c r="D34554" s="1" t="s">
        <v>97127</v>
      </c>
      <c r="E34554" s="12">
        <v>402200</v>
      </c>
      <c r="F34554" s="1" t="s">
        <v>97128</v>
      </c>
      <c r="G34554" s="1" t="s">
        <v>97129</v>
      </c>
      <c r="H34554" s="1">
        <v>22251030</v>
      </c>
      <c r="I34554" s="1" t="s">
        <v>4385</v>
      </c>
      <c r="J34554" s="1" t="s">
        <v>1411</v>
      </c>
      <c r="K34554" s="1" t="s">
        <v>19</v>
      </c>
      <c r="L34554"/>
      <c r="M34554"/>
      <c r="N34554" s="1" t="s">
        <v>20</v>
      </c>
      <c r="O34554" s="1" t="s">
        <v>1412</v>
      </c>
      <c r="P34554" s="1">
        <f t="shared" si="539"/>
        <v>402200</v>
      </c>
    </row>
    <row r="34555" spans="2:16" ht="10.55" customHeight="1" x14ac:dyDescent="0.3">
      <c r="B34555" s="1">
        <v>402201</v>
      </c>
      <c r="C34555"/>
      <c r="D34555" s="1" t="s">
        <v>97130</v>
      </c>
      <c r="E34555" s="12">
        <v>402201</v>
      </c>
      <c r="F34555" s="1" t="s">
        <v>97131</v>
      </c>
      <c r="G34555" s="1" t="s">
        <v>97132</v>
      </c>
      <c r="H34555" s="1">
        <v>21021080</v>
      </c>
      <c r="I34555" s="1" t="s">
        <v>4385</v>
      </c>
      <c r="J34555" s="1" t="s">
        <v>1411</v>
      </c>
      <c r="K34555" s="1" t="s">
        <v>19</v>
      </c>
      <c r="L34555"/>
      <c r="M34555"/>
      <c r="N34555" s="1" t="s">
        <v>20</v>
      </c>
      <c r="O34555" s="1" t="s">
        <v>1412</v>
      </c>
      <c r="P34555" s="1">
        <f t="shared" si="539"/>
        <v>402201</v>
      </c>
    </row>
    <row r="34556" spans="2:16" ht="10.55" customHeight="1" x14ac:dyDescent="0.3">
      <c r="B34556" s="1">
        <v>402202</v>
      </c>
      <c r="C34556"/>
      <c r="D34556" s="1" t="s">
        <v>97133</v>
      </c>
      <c r="E34556" s="12">
        <v>402202</v>
      </c>
      <c r="F34556" s="1" t="s">
        <v>97134</v>
      </c>
      <c r="G34556" s="1" t="s">
        <v>97135</v>
      </c>
      <c r="H34556" s="1">
        <v>20540002</v>
      </c>
      <c r="I34556" s="1" t="s">
        <v>4385</v>
      </c>
      <c r="J34556" s="1" t="s">
        <v>1411</v>
      </c>
      <c r="K34556" s="1" t="s">
        <v>19</v>
      </c>
      <c r="L34556"/>
      <c r="M34556"/>
      <c r="N34556" s="1" t="s">
        <v>20</v>
      </c>
      <c r="O34556" s="1" t="s">
        <v>1412</v>
      </c>
      <c r="P34556" s="1">
        <f t="shared" si="539"/>
        <v>402202</v>
      </c>
    </row>
    <row r="34557" spans="2:16" ht="10.55" customHeight="1" x14ac:dyDescent="0.3">
      <c r="B34557" s="1">
        <v>402203</v>
      </c>
      <c r="C34557"/>
      <c r="D34557" s="1" t="s">
        <v>97136</v>
      </c>
      <c r="E34557" s="12">
        <v>402203</v>
      </c>
      <c r="F34557" s="1" t="s">
        <v>97137</v>
      </c>
      <c r="G34557" s="1" t="s">
        <v>97138</v>
      </c>
      <c r="H34557" s="1">
        <v>21853000</v>
      </c>
      <c r="I34557" s="1" t="s">
        <v>4385</v>
      </c>
      <c r="J34557" s="1" t="s">
        <v>1411</v>
      </c>
      <c r="K34557" s="1" t="s">
        <v>19</v>
      </c>
      <c r="L34557"/>
      <c r="M34557"/>
      <c r="N34557" s="1" t="s">
        <v>20</v>
      </c>
      <c r="O34557" s="1" t="s">
        <v>1412</v>
      </c>
      <c r="P34557" s="1">
        <f t="shared" si="539"/>
        <v>402203</v>
      </c>
    </row>
    <row r="34558" spans="2:16" ht="10.55" customHeight="1" x14ac:dyDescent="0.3">
      <c r="B34558" s="1">
        <v>402204</v>
      </c>
      <c r="C34558"/>
      <c r="D34558" s="1" t="s">
        <v>1571</v>
      </c>
      <c r="E34558" s="12">
        <v>402204</v>
      </c>
      <c r="F34558" s="1" t="s">
        <v>1572</v>
      </c>
      <c r="G34558" s="1" t="s">
        <v>97139</v>
      </c>
      <c r="H34558" s="1">
        <v>23550020</v>
      </c>
      <c r="I34558" s="1" t="s">
        <v>4385</v>
      </c>
      <c r="J34558" s="1" t="s">
        <v>1411</v>
      </c>
      <c r="K34558" s="1" t="s">
        <v>19</v>
      </c>
      <c r="L34558"/>
      <c r="M34558"/>
      <c r="N34558" s="1" t="s">
        <v>20</v>
      </c>
      <c r="O34558" s="1" t="s">
        <v>1412</v>
      </c>
      <c r="P34558" s="1">
        <f t="shared" si="539"/>
        <v>402204</v>
      </c>
    </row>
    <row r="34559" spans="2:16" ht="10.55" customHeight="1" x14ac:dyDescent="0.3">
      <c r="B34559" s="1">
        <v>402205</v>
      </c>
      <c r="C34559"/>
      <c r="D34559" s="1" t="s">
        <v>97140</v>
      </c>
      <c r="E34559" s="12">
        <v>402205</v>
      </c>
      <c r="F34559" s="1" t="s">
        <v>97141</v>
      </c>
      <c r="G34559" s="1" t="s">
        <v>97142</v>
      </c>
      <c r="H34559" s="1">
        <v>21510170</v>
      </c>
      <c r="I34559" s="1" t="s">
        <v>4385</v>
      </c>
      <c r="J34559" s="1" t="s">
        <v>1411</v>
      </c>
      <c r="K34559" s="1" t="s">
        <v>19</v>
      </c>
      <c r="L34559"/>
      <c r="M34559"/>
      <c r="N34559" s="1" t="s">
        <v>20</v>
      </c>
      <c r="O34559" s="1" t="s">
        <v>1412</v>
      </c>
      <c r="P34559" s="1">
        <f t="shared" si="539"/>
        <v>402205</v>
      </c>
    </row>
    <row r="34560" spans="2:16" ht="10.55" customHeight="1" x14ac:dyDescent="0.3">
      <c r="B34560" s="1">
        <v>402206</v>
      </c>
      <c r="C34560"/>
      <c r="D34560" s="1" t="s">
        <v>97143</v>
      </c>
      <c r="E34560" s="12">
        <v>402206</v>
      </c>
      <c r="F34560" s="1" t="s">
        <v>97144</v>
      </c>
      <c r="G34560" s="1" t="s">
        <v>97145</v>
      </c>
      <c r="H34560" s="1">
        <v>23060540</v>
      </c>
      <c r="I34560" s="1" t="s">
        <v>4385</v>
      </c>
      <c r="J34560" s="1" t="s">
        <v>1411</v>
      </c>
      <c r="K34560" s="1" t="s">
        <v>19</v>
      </c>
      <c r="L34560"/>
      <c r="M34560"/>
      <c r="N34560" s="1" t="s">
        <v>20</v>
      </c>
      <c r="O34560" s="1" t="s">
        <v>1412</v>
      </c>
      <c r="P34560" s="1">
        <f t="shared" si="539"/>
        <v>402206</v>
      </c>
    </row>
    <row r="34561" spans="2:16" ht="10.55" customHeight="1" x14ac:dyDescent="0.3">
      <c r="B34561" s="1">
        <v>402207</v>
      </c>
      <c r="C34561"/>
      <c r="D34561" s="1" t="s">
        <v>97146</v>
      </c>
      <c r="E34561" s="12">
        <v>402207</v>
      </c>
      <c r="F34561" s="1" t="s">
        <v>97147</v>
      </c>
      <c r="G34561" s="1" t="s">
        <v>97148</v>
      </c>
      <c r="H34561" s="1">
        <v>23540000</v>
      </c>
      <c r="I34561" s="1" t="s">
        <v>4385</v>
      </c>
      <c r="J34561" s="1" t="s">
        <v>1411</v>
      </c>
      <c r="K34561" s="1" t="s">
        <v>19</v>
      </c>
      <c r="L34561"/>
      <c r="M34561"/>
      <c r="N34561" s="1" t="s">
        <v>20</v>
      </c>
      <c r="O34561" s="1" t="s">
        <v>1412</v>
      </c>
      <c r="P34561" s="1">
        <f t="shared" si="539"/>
        <v>402207</v>
      </c>
    </row>
    <row r="34562" spans="2:16" ht="10.55" customHeight="1" x14ac:dyDescent="0.3">
      <c r="B34562" s="1">
        <v>402208</v>
      </c>
      <c r="C34562"/>
      <c r="D34562" s="1" t="s">
        <v>97149</v>
      </c>
      <c r="E34562" s="12">
        <v>402208</v>
      </c>
      <c r="F34562" s="1" t="s">
        <v>97150</v>
      </c>
      <c r="G34562" s="1" t="s">
        <v>97151</v>
      </c>
      <c r="H34562" s="1">
        <v>21215100</v>
      </c>
      <c r="I34562" s="1" t="s">
        <v>4385</v>
      </c>
      <c r="J34562" s="1" t="s">
        <v>1411</v>
      </c>
      <c r="K34562" s="1" t="s">
        <v>19</v>
      </c>
      <c r="L34562"/>
      <c r="M34562"/>
      <c r="N34562" s="1" t="s">
        <v>20</v>
      </c>
      <c r="O34562" s="1" t="s">
        <v>1412</v>
      </c>
      <c r="P34562" s="1">
        <f t="shared" ref="P34562:P34625" si="540">B34562</f>
        <v>402208</v>
      </c>
    </row>
    <row r="34563" spans="2:16" ht="10.55" customHeight="1" x14ac:dyDescent="0.3">
      <c r="B34563" s="1">
        <v>402209</v>
      </c>
      <c r="C34563"/>
      <c r="D34563" s="1" t="s">
        <v>97152</v>
      </c>
      <c r="E34563" s="12">
        <v>402209</v>
      </c>
      <c r="F34563" s="1" t="s">
        <v>97153</v>
      </c>
      <c r="G34563" s="1" t="s">
        <v>97154</v>
      </c>
      <c r="H34563" s="1">
        <v>21725010</v>
      </c>
      <c r="I34563" s="1" t="s">
        <v>4385</v>
      </c>
      <c r="J34563" s="1" t="s">
        <v>1411</v>
      </c>
      <c r="K34563" s="1" t="s">
        <v>19</v>
      </c>
      <c r="L34563"/>
      <c r="M34563"/>
      <c r="N34563" s="1" t="s">
        <v>20</v>
      </c>
      <c r="O34563" s="1" t="s">
        <v>1412</v>
      </c>
      <c r="P34563" s="1">
        <f t="shared" si="540"/>
        <v>402209</v>
      </c>
    </row>
    <row r="34564" spans="2:16" ht="10.55" customHeight="1" x14ac:dyDescent="0.3">
      <c r="B34564" s="1">
        <v>402210</v>
      </c>
      <c r="C34564"/>
      <c r="D34564" s="1" t="s">
        <v>29023</v>
      </c>
      <c r="E34564" s="12">
        <v>402210</v>
      </c>
      <c r="F34564" s="1" t="s">
        <v>97155</v>
      </c>
      <c r="G34564" s="1" t="s">
        <v>97156</v>
      </c>
      <c r="H34564" s="1">
        <v>20561130</v>
      </c>
      <c r="I34564" s="1" t="s">
        <v>4385</v>
      </c>
      <c r="J34564" s="1" t="s">
        <v>1411</v>
      </c>
      <c r="K34564" s="1" t="s">
        <v>19</v>
      </c>
      <c r="L34564"/>
      <c r="M34564"/>
      <c r="N34564" s="1" t="s">
        <v>20</v>
      </c>
      <c r="O34564" s="1" t="s">
        <v>1412</v>
      </c>
      <c r="P34564" s="1">
        <f t="shared" si="540"/>
        <v>402210</v>
      </c>
    </row>
    <row r="34565" spans="2:16" ht="10.55" customHeight="1" x14ac:dyDescent="0.3">
      <c r="B34565" s="1">
        <v>402212</v>
      </c>
      <c r="C34565"/>
      <c r="D34565" s="1" t="s">
        <v>97157</v>
      </c>
      <c r="E34565" s="12">
        <v>402212</v>
      </c>
      <c r="F34565" s="1" t="s">
        <v>97158</v>
      </c>
      <c r="G34565" s="1" t="s">
        <v>97159</v>
      </c>
      <c r="H34565" s="1">
        <v>21020150</v>
      </c>
      <c r="I34565" s="1" t="s">
        <v>4385</v>
      </c>
      <c r="J34565" s="1" t="s">
        <v>1411</v>
      </c>
      <c r="K34565" s="1" t="s">
        <v>19</v>
      </c>
      <c r="L34565"/>
      <c r="M34565"/>
      <c r="N34565" s="1" t="s">
        <v>20</v>
      </c>
      <c r="O34565" s="1" t="s">
        <v>1412</v>
      </c>
      <c r="P34565" s="1">
        <f t="shared" si="540"/>
        <v>402212</v>
      </c>
    </row>
    <row r="34566" spans="2:16" ht="10.55" customHeight="1" x14ac:dyDescent="0.3">
      <c r="B34566" s="1">
        <v>402213</v>
      </c>
      <c r="C34566"/>
      <c r="D34566" s="1" t="s">
        <v>97160</v>
      </c>
      <c r="E34566" s="12">
        <v>402213</v>
      </c>
      <c r="F34566" s="1" t="s">
        <v>97161</v>
      </c>
      <c r="G34566" s="1" t="s">
        <v>97162</v>
      </c>
      <c r="H34566" s="1">
        <v>23078100</v>
      </c>
      <c r="I34566" s="1" t="s">
        <v>4385</v>
      </c>
      <c r="J34566" s="1" t="s">
        <v>1411</v>
      </c>
      <c r="K34566" s="1" t="s">
        <v>19</v>
      </c>
      <c r="L34566"/>
      <c r="M34566"/>
      <c r="N34566" s="1" t="s">
        <v>20</v>
      </c>
      <c r="O34566" s="1" t="s">
        <v>1412</v>
      </c>
      <c r="P34566" s="1">
        <f t="shared" si="540"/>
        <v>402213</v>
      </c>
    </row>
    <row r="34567" spans="2:16" ht="10.55" customHeight="1" x14ac:dyDescent="0.3">
      <c r="B34567" s="1">
        <v>402214</v>
      </c>
      <c r="C34567"/>
      <c r="D34567" s="1" t="s">
        <v>97163</v>
      </c>
      <c r="E34567" s="12">
        <v>402214</v>
      </c>
      <c r="F34567" s="1" t="s">
        <v>97164</v>
      </c>
      <c r="G34567" s="1" t="s">
        <v>97165</v>
      </c>
      <c r="H34567" s="1">
        <v>21380400</v>
      </c>
      <c r="I34567" s="1" t="s">
        <v>4385</v>
      </c>
      <c r="J34567" s="1" t="s">
        <v>1411</v>
      </c>
      <c r="K34567" s="1" t="s">
        <v>19</v>
      </c>
      <c r="L34567"/>
      <c r="M34567"/>
      <c r="N34567" s="1" t="s">
        <v>20</v>
      </c>
      <c r="O34567" s="1" t="s">
        <v>1412</v>
      </c>
      <c r="P34567" s="1">
        <f t="shared" si="540"/>
        <v>402214</v>
      </c>
    </row>
    <row r="34568" spans="2:16" ht="10.55" customHeight="1" x14ac:dyDescent="0.3">
      <c r="B34568" s="1">
        <v>402215</v>
      </c>
      <c r="C34568"/>
      <c r="D34568" s="1" t="s">
        <v>97166</v>
      </c>
      <c r="E34568" s="12">
        <v>402215</v>
      </c>
      <c r="F34568" s="1" t="s">
        <v>97167</v>
      </c>
      <c r="G34568" s="1" t="s">
        <v>97168</v>
      </c>
      <c r="H34568" s="1">
        <v>21380010</v>
      </c>
      <c r="I34568" s="1" t="s">
        <v>4385</v>
      </c>
      <c r="J34568" s="1" t="s">
        <v>1411</v>
      </c>
      <c r="K34568" s="1" t="s">
        <v>19</v>
      </c>
      <c r="L34568"/>
      <c r="M34568"/>
      <c r="N34568" s="1" t="s">
        <v>20</v>
      </c>
      <c r="O34568" s="1" t="s">
        <v>1412</v>
      </c>
      <c r="P34568" s="1">
        <f t="shared" si="540"/>
        <v>402215</v>
      </c>
    </row>
    <row r="34569" spans="2:16" ht="10.55" customHeight="1" x14ac:dyDescent="0.3">
      <c r="B34569" s="1">
        <v>402216</v>
      </c>
      <c r="C34569"/>
      <c r="D34569" s="1" t="s">
        <v>97169</v>
      </c>
      <c r="E34569" s="12">
        <v>402216</v>
      </c>
      <c r="F34569" s="1" t="s">
        <v>97170</v>
      </c>
      <c r="G34569" s="1" t="s">
        <v>97171</v>
      </c>
      <c r="H34569" s="1">
        <v>20551031</v>
      </c>
      <c r="I34569" s="1" t="s">
        <v>4385</v>
      </c>
      <c r="J34569" s="1" t="s">
        <v>1411</v>
      </c>
      <c r="K34569" s="1" t="s">
        <v>19</v>
      </c>
      <c r="L34569"/>
      <c r="M34569"/>
      <c r="N34569" s="1" t="s">
        <v>20</v>
      </c>
      <c r="O34569" s="1" t="s">
        <v>1412</v>
      </c>
      <c r="P34569" s="1">
        <f t="shared" si="540"/>
        <v>402216</v>
      </c>
    </row>
    <row r="34570" spans="2:16" ht="10.55" customHeight="1" x14ac:dyDescent="0.3">
      <c r="B34570" s="1">
        <v>402217</v>
      </c>
      <c r="C34570"/>
      <c r="D34570" s="1" t="s">
        <v>97172</v>
      </c>
      <c r="E34570" s="12">
        <v>402217</v>
      </c>
      <c r="F34570" s="1" t="s">
        <v>97173</v>
      </c>
      <c r="G34570" s="1" t="s">
        <v>97174</v>
      </c>
      <c r="H34570" s="1">
        <v>20210031</v>
      </c>
      <c r="I34570" s="1" t="s">
        <v>4385</v>
      </c>
      <c r="J34570" s="1" t="s">
        <v>1411</v>
      </c>
      <c r="K34570" s="1" t="s">
        <v>19</v>
      </c>
      <c r="L34570"/>
      <c r="M34570"/>
      <c r="N34570" s="1" t="s">
        <v>20</v>
      </c>
      <c r="O34570" s="1" t="s">
        <v>1412</v>
      </c>
      <c r="P34570" s="1">
        <f t="shared" si="540"/>
        <v>402217</v>
      </c>
    </row>
    <row r="34571" spans="2:16" ht="10.55" customHeight="1" x14ac:dyDescent="0.3">
      <c r="B34571" s="1">
        <v>402218</v>
      </c>
      <c r="C34571"/>
      <c r="D34571" s="1" t="s">
        <v>80379</v>
      </c>
      <c r="E34571" s="12">
        <v>402218</v>
      </c>
      <c r="F34571" s="1" t="s">
        <v>80380</v>
      </c>
      <c r="G34571" s="1" t="s">
        <v>97175</v>
      </c>
      <c r="H34571" s="1">
        <v>22621241</v>
      </c>
      <c r="I34571" s="1" t="s">
        <v>4385</v>
      </c>
      <c r="J34571" s="1" t="s">
        <v>1411</v>
      </c>
      <c r="K34571" s="1" t="s">
        <v>19</v>
      </c>
      <c r="L34571"/>
      <c r="M34571"/>
      <c r="N34571" s="1" t="s">
        <v>20</v>
      </c>
      <c r="O34571" s="1" t="s">
        <v>1412</v>
      </c>
      <c r="P34571" s="1">
        <f t="shared" si="540"/>
        <v>402218</v>
      </c>
    </row>
    <row r="34572" spans="2:16" ht="10.55" customHeight="1" x14ac:dyDescent="0.3">
      <c r="B34572" s="1">
        <v>402219</v>
      </c>
      <c r="C34572"/>
      <c r="D34572" s="1" t="s">
        <v>97176</v>
      </c>
      <c r="E34572" s="12">
        <v>402219</v>
      </c>
      <c r="F34572" s="1" t="s">
        <v>97176</v>
      </c>
      <c r="G34572" s="1" t="s">
        <v>97177</v>
      </c>
      <c r="H34572" s="1">
        <v>21770200</v>
      </c>
      <c r="I34572" s="1" t="s">
        <v>4385</v>
      </c>
      <c r="J34572" s="1" t="s">
        <v>1411</v>
      </c>
      <c r="K34572" s="1" t="s">
        <v>19</v>
      </c>
      <c r="L34572"/>
      <c r="M34572"/>
      <c r="N34572" s="1" t="s">
        <v>20</v>
      </c>
      <c r="O34572" s="1" t="s">
        <v>1412</v>
      </c>
      <c r="P34572" s="1">
        <f t="shared" si="540"/>
        <v>402219</v>
      </c>
    </row>
    <row r="34573" spans="2:16" ht="10.55" customHeight="1" x14ac:dyDescent="0.3">
      <c r="B34573" s="1">
        <v>402220</v>
      </c>
      <c r="C34573"/>
      <c r="D34573" s="1" t="s">
        <v>97178</v>
      </c>
      <c r="E34573" s="12">
        <v>402220</v>
      </c>
      <c r="F34573" s="1" t="s">
        <v>97178</v>
      </c>
      <c r="G34573" s="1" t="s">
        <v>97179</v>
      </c>
      <c r="H34573" s="1">
        <v>21012140</v>
      </c>
      <c r="I34573" s="1" t="s">
        <v>4385</v>
      </c>
      <c r="J34573" s="1" t="s">
        <v>1411</v>
      </c>
      <c r="K34573" s="1" t="s">
        <v>19</v>
      </c>
      <c r="L34573"/>
      <c r="M34573"/>
      <c r="N34573" s="1" t="s">
        <v>20</v>
      </c>
      <c r="O34573" s="1" t="s">
        <v>1412</v>
      </c>
      <c r="P34573" s="1">
        <f t="shared" si="540"/>
        <v>402220</v>
      </c>
    </row>
    <row r="34574" spans="2:16" ht="10.55" customHeight="1" x14ac:dyDescent="0.3">
      <c r="B34574" s="1">
        <v>402221</v>
      </c>
      <c r="C34574"/>
      <c r="D34574" s="1" t="s">
        <v>97180</v>
      </c>
      <c r="E34574" s="12">
        <v>402221</v>
      </c>
      <c r="F34574" s="1" t="s">
        <v>97181</v>
      </c>
      <c r="G34574" s="1" t="s">
        <v>97182</v>
      </c>
      <c r="H34574" s="1">
        <v>21361420</v>
      </c>
      <c r="I34574" s="1" t="s">
        <v>4385</v>
      </c>
      <c r="J34574" s="1" t="s">
        <v>1411</v>
      </c>
      <c r="K34574" s="1" t="s">
        <v>19</v>
      </c>
      <c r="L34574"/>
      <c r="M34574"/>
      <c r="N34574" s="1" t="s">
        <v>20</v>
      </c>
      <c r="O34574" s="1" t="s">
        <v>1412</v>
      </c>
      <c r="P34574" s="1">
        <f t="shared" si="540"/>
        <v>402221</v>
      </c>
    </row>
    <row r="34575" spans="2:16" ht="10.55" customHeight="1" x14ac:dyDescent="0.3">
      <c r="B34575" s="1">
        <v>402222</v>
      </c>
      <c r="C34575"/>
      <c r="D34575" s="1" t="s">
        <v>97183</v>
      </c>
      <c r="E34575" s="12">
        <v>402222</v>
      </c>
      <c r="F34575" s="1" t="s">
        <v>97184</v>
      </c>
      <c r="G34575" s="1" t="s">
        <v>97185</v>
      </c>
      <c r="H34575" s="1">
        <v>21615140</v>
      </c>
      <c r="I34575" s="1" t="s">
        <v>4385</v>
      </c>
      <c r="J34575" s="1" t="s">
        <v>1411</v>
      </c>
      <c r="K34575" s="1" t="s">
        <v>19</v>
      </c>
      <c r="L34575"/>
      <c r="M34575"/>
      <c r="N34575" s="1" t="s">
        <v>20</v>
      </c>
      <c r="O34575" s="1" t="s">
        <v>1412</v>
      </c>
      <c r="P34575" s="1">
        <f t="shared" si="540"/>
        <v>402222</v>
      </c>
    </row>
    <row r="34576" spans="2:16" ht="10.55" customHeight="1" x14ac:dyDescent="0.3">
      <c r="B34576" s="1">
        <v>402223</v>
      </c>
      <c r="C34576"/>
      <c r="D34576" s="1" t="s">
        <v>97186</v>
      </c>
      <c r="E34576" s="12">
        <v>402223</v>
      </c>
      <c r="F34576" s="1" t="s">
        <v>97187</v>
      </c>
      <c r="G34576" s="1" t="s">
        <v>97188</v>
      </c>
      <c r="H34576" s="1">
        <v>21370340</v>
      </c>
      <c r="I34576" s="1" t="s">
        <v>4385</v>
      </c>
      <c r="J34576" s="1" t="s">
        <v>1411</v>
      </c>
      <c r="K34576" s="1" t="s">
        <v>19</v>
      </c>
      <c r="L34576"/>
      <c r="M34576"/>
      <c r="N34576" s="1" t="s">
        <v>20</v>
      </c>
      <c r="O34576" s="1" t="s">
        <v>1412</v>
      </c>
      <c r="P34576" s="1">
        <f t="shared" si="540"/>
        <v>402223</v>
      </c>
    </row>
    <row r="34577" spans="2:16" ht="10.55" customHeight="1" x14ac:dyDescent="0.3">
      <c r="B34577" s="1">
        <v>402224</v>
      </c>
      <c r="C34577"/>
      <c r="D34577" s="1" t="s">
        <v>97189</v>
      </c>
      <c r="E34577" s="12">
        <v>402224</v>
      </c>
      <c r="F34577" s="1" t="s">
        <v>97190</v>
      </c>
      <c r="G34577" s="1" t="s">
        <v>97191</v>
      </c>
      <c r="H34577" s="1">
        <v>23017470</v>
      </c>
      <c r="I34577" s="1" t="s">
        <v>4385</v>
      </c>
      <c r="J34577" s="1" t="s">
        <v>1411</v>
      </c>
      <c r="K34577" s="1" t="s">
        <v>19</v>
      </c>
      <c r="L34577"/>
      <c r="M34577"/>
      <c r="N34577" s="1" t="s">
        <v>20</v>
      </c>
      <c r="O34577" s="1" t="s">
        <v>1412</v>
      </c>
      <c r="P34577" s="1">
        <f t="shared" si="540"/>
        <v>402224</v>
      </c>
    </row>
    <row r="34578" spans="2:16" ht="10.55" customHeight="1" x14ac:dyDescent="0.3">
      <c r="B34578" s="1">
        <v>402225</v>
      </c>
      <c r="C34578"/>
      <c r="D34578" s="1" t="s">
        <v>56609</v>
      </c>
      <c r="E34578" s="12">
        <v>402225</v>
      </c>
      <c r="F34578" s="1" t="s">
        <v>56609</v>
      </c>
      <c r="G34578" s="1" t="s">
        <v>97192</v>
      </c>
      <c r="H34578" s="1">
        <v>21041600</v>
      </c>
      <c r="I34578" s="1" t="s">
        <v>4385</v>
      </c>
      <c r="J34578" s="1" t="s">
        <v>1411</v>
      </c>
      <c r="K34578" s="1" t="s">
        <v>19</v>
      </c>
      <c r="L34578"/>
      <c r="M34578"/>
      <c r="N34578" s="1" t="s">
        <v>20</v>
      </c>
      <c r="O34578" s="1" t="s">
        <v>1412</v>
      </c>
      <c r="P34578" s="1">
        <f t="shared" si="540"/>
        <v>402225</v>
      </c>
    </row>
    <row r="34579" spans="2:16" ht="10.55" customHeight="1" x14ac:dyDescent="0.3">
      <c r="B34579" s="1">
        <v>402226</v>
      </c>
      <c r="C34579"/>
      <c r="D34579" s="1" t="s">
        <v>29179</v>
      </c>
      <c r="E34579" s="12">
        <v>402226</v>
      </c>
      <c r="F34579" s="1" t="s">
        <v>29180</v>
      </c>
      <c r="G34579" s="1" t="s">
        <v>97193</v>
      </c>
      <c r="H34579" s="1">
        <v>21610490</v>
      </c>
      <c r="I34579" s="1" t="s">
        <v>4385</v>
      </c>
      <c r="J34579" s="1" t="s">
        <v>1411</v>
      </c>
      <c r="K34579" s="1" t="s">
        <v>19</v>
      </c>
      <c r="L34579"/>
      <c r="M34579"/>
      <c r="N34579" s="1" t="s">
        <v>20</v>
      </c>
      <c r="O34579" s="1" t="s">
        <v>1412</v>
      </c>
      <c r="P34579" s="1">
        <f t="shared" si="540"/>
        <v>402226</v>
      </c>
    </row>
    <row r="34580" spans="2:16" ht="10.55" customHeight="1" x14ac:dyDescent="0.3">
      <c r="B34580" s="1">
        <v>402228</v>
      </c>
      <c r="C34580"/>
      <c r="D34580" s="1" t="s">
        <v>82909</v>
      </c>
      <c r="E34580" s="12">
        <v>402228</v>
      </c>
      <c r="F34580" s="1" t="s">
        <v>82910</v>
      </c>
      <c r="G34580" s="1" t="s">
        <v>97194</v>
      </c>
      <c r="H34580" s="1">
        <v>21511210</v>
      </c>
      <c r="I34580" s="1" t="s">
        <v>4385</v>
      </c>
      <c r="J34580" s="1" t="s">
        <v>1411</v>
      </c>
      <c r="K34580" s="1" t="s">
        <v>19</v>
      </c>
      <c r="L34580"/>
      <c r="M34580"/>
      <c r="N34580" s="1" t="s">
        <v>20</v>
      </c>
      <c r="O34580" s="1" t="s">
        <v>1412</v>
      </c>
      <c r="P34580" s="1">
        <f t="shared" si="540"/>
        <v>402228</v>
      </c>
    </row>
    <row r="34581" spans="2:16" ht="10.55" customHeight="1" x14ac:dyDescent="0.3">
      <c r="B34581" s="1">
        <v>402229</v>
      </c>
      <c r="C34581"/>
      <c r="D34581" s="1" t="s">
        <v>97195</v>
      </c>
      <c r="E34581" s="12">
        <v>402229</v>
      </c>
      <c r="F34581" s="1" t="s">
        <v>97196</v>
      </c>
      <c r="G34581" s="1" t="s">
        <v>97197</v>
      </c>
      <c r="H34581" s="1">
        <v>23500000</v>
      </c>
      <c r="I34581" s="1" t="s">
        <v>4385</v>
      </c>
      <c r="J34581" s="1" t="s">
        <v>1411</v>
      </c>
      <c r="K34581" s="1" t="s">
        <v>19</v>
      </c>
      <c r="L34581"/>
      <c r="M34581"/>
      <c r="N34581" s="1" t="s">
        <v>20</v>
      </c>
      <c r="O34581" s="1" t="s">
        <v>1412</v>
      </c>
      <c r="P34581" s="1">
        <f t="shared" si="540"/>
        <v>402229</v>
      </c>
    </row>
    <row r="34582" spans="2:16" ht="10.55" customHeight="1" x14ac:dyDescent="0.3">
      <c r="B34582" s="1">
        <v>402230</v>
      </c>
      <c r="C34582"/>
      <c r="D34582" s="1" t="s">
        <v>97198</v>
      </c>
      <c r="E34582" s="12">
        <v>402230</v>
      </c>
      <c r="F34582" s="1" t="s">
        <v>97199</v>
      </c>
      <c r="G34582" s="1" t="s">
        <v>97200</v>
      </c>
      <c r="H34582" s="1">
        <v>20511001</v>
      </c>
      <c r="I34582" s="1" t="s">
        <v>4385</v>
      </c>
      <c r="J34582" s="1" t="s">
        <v>1411</v>
      </c>
      <c r="K34582" s="1" t="s">
        <v>19</v>
      </c>
      <c r="L34582"/>
      <c r="M34582"/>
      <c r="N34582" s="1" t="s">
        <v>20</v>
      </c>
      <c r="O34582" s="1" t="s">
        <v>1412</v>
      </c>
      <c r="P34582" s="1">
        <f t="shared" si="540"/>
        <v>402230</v>
      </c>
    </row>
    <row r="34583" spans="2:16" ht="10.55" customHeight="1" x14ac:dyDescent="0.3">
      <c r="B34583" s="1">
        <v>402231</v>
      </c>
      <c r="C34583"/>
      <c r="D34583" s="1" t="s">
        <v>29308</v>
      </c>
      <c r="E34583" s="12">
        <v>402231</v>
      </c>
      <c r="F34583" s="1" t="s">
        <v>29308</v>
      </c>
      <c r="G34583" s="1" t="s">
        <v>97201</v>
      </c>
      <c r="H34583" s="1">
        <v>21321620</v>
      </c>
      <c r="I34583" s="1" t="s">
        <v>4385</v>
      </c>
      <c r="J34583" s="1" t="s">
        <v>1411</v>
      </c>
      <c r="K34583" s="1" t="s">
        <v>19</v>
      </c>
      <c r="L34583"/>
      <c r="M34583"/>
      <c r="N34583" s="1" t="s">
        <v>20</v>
      </c>
      <c r="O34583" s="1" t="s">
        <v>1412</v>
      </c>
      <c r="P34583" s="1">
        <f t="shared" si="540"/>
        <v>402231</v>
      </c>
    </row>
    <row r="34584" spans="2:16" ht="10.55" customHeight="1" x14ac:dyDescent="0.3">
      <c r="B34584" s="1">
        <v>402232</v>
      </c>
      <c r="C34584"/>
      <c r="D34584" s="1" t="s">
        <v>97202</v>
      </c>
      <c r="E34584" s="12">
        <v>402232</v>
      </c>
      <c r="F34584" s="1" t="s">
        <v>97203</v>
      </c>
      <c r="G34584" s="1" t="s">
        <v>97204</v>
      </c>
      <c r="H34584" s="1">
        <v>23555020</v>
      </c>
      <c r="I34584" s="1" t="s">
        <v>4385</v>
      </c>
      <c r="J34584" s="1" t="s">
        <v>1411</v>
      </c>
      <c r="K34584" s="1" t="s">
        <v>19</v>
      </c>
      <c r="L34584"/>
      <c r="M34584"/>
      <c r="N34584" s="1" t="s">
        <v>20</v>
      </c>
      <c r="O34584" s="1" t="s">
        <v>1412</v>
      </c>
      <c r="P34584" s="1">
        <f t="shared" si="540"/>
        <v>402232</v>
      </c>
    </row>
    <row r="34585" spans="2:16" ht="10.55" customHeight="1" x14ac:dyDescent="0.3">
      <c r="B34585" s="1">
        <v>402233</v>
      </c>
      <c r="C34585"/>
      <c r="D34585" s="1" t="s">
        <v>97205</v>
      </c>
      <c r="E34585" s="12">
        <v>402233</v>
      </c>
      <c r="F34585" s="1" t="s">
        <v>97206</v>
      </c>
      <c r="G34585" s="1" t="s">
        <v>97207</v>
      </c>
      <c r="H34585" s="1">
        <v>21760190</v>
      </c>
      <c r="I34585" s="1" t="s">
        <v>4385</v>
      </c>
      <c r="J34585" s="1" t="s">
        <v>1411</v>
      </c>
      <c r="K34585" s="1" t="s">
        <v>19</v>
      </c>
      <c r="L34585"/>
      <c r="M34585"/>
      <c r="N34585" s="1" t="s">
        <v>20</v>
      </c>
      <c r="O34585" s="1" t="s">
        <v>1412</v>
      </c>
      <c r="P34585" s="1">
        <f t="shared" si="540"/>
        <v>402233</v>
      </c>
    </row>
    <row r="34586" spans="2:16" ht="10.55" customHeight="1" x14ac:dyDescent="0.3">
      <c r="B34586" s="1">
        <v>402234</v>
      </c>
      <c r="C34586"/>
      <c r="D34586" s="1" t="s">
        <v>97208</v>
      </c>
      <c r="E34586" s="12">
        <v>402234</v>
      </c>
      <c r="F34586" s="1" t="s">
        <v>97209</v>
      </c>
      <c r="G34586" s="1" t="s">
        <v>96914</v>
      </c>
      <c r="H34586" s="1">
        <v>21520410</v>
      </c>
      <c r="I34586" s="1" t="s">
        <v>4385</v>
      </c>
      <c r="J34586" s="1" t="s">
        <v>1411</v>
      </c>
      <c r="K34586" s="1" t="s">
        <v>19</v>
      </c>
      <c r="L34586"/>
      <c r="M34586"/>
      <c r="N34586" s="1" t="s">
        <v>20</v>
      </c>
      <c r="O34586" s="1" t="s">
        <v>1412</v>
      </c>
      <c r="P34586" s="1">
        <f t="shared" si="540"/>
        <v>402234</v>
      </c>
    </row>
    <row r="34587" spans="2:16" ht="10.55" customHeight="1" x14ac:dyDescent="0.3">
      <c r="B34587" s="1">
        <v>402235</v>
      </c>
      <c r="C34587"/>
      <c r="D34587" s="1" t="s">
        <v>97210</v>
      </c>
      <c r="E34587" s="12">
        <v>402235</v>
      </c>
      <c r="F34587" s="1" t="s">
        <v>97210</v>
      </c>
      <c r="G34587" s="1" t="s">
        <v>97211</v>
      </c>
      <c r="H34587" s="1">
        <v>20911440</v>
      </c>
      <c r="I34587" s="1" t="s">
        <v>4385</v>
      </c>
      <c r="J34587" s="1" t="s">
        <v>1411</v>
      </c>
      <c r="K34587" s="1" t="s">
        <v>19</v>
      </c>
      <c r="L34587"/>
      <c r="M34587"/>
      <c r="N34587" s="1" t="s">
        <v>20</v>
      </c>
      <c r="O34587" s="1" t="s">
        <v>1412</v>
      </c>
      <c r="P34587" s="1">
        <f t="shared" si="540"/>
        <v>402235</v>
      </c>
    </row>
    <row r="34588" spans="2:16" ht="10.55" customHeight="1" x14ac:dyDescent="0.3">
      <c r="B34588" s="1">
        <v>402236</v>
      </c>
      <c r="C34588"/>
      <c r="D34588" s="1" t="s">
        <v>97212</v>
      </c>
      <c r="E34588" s="12">
        <v>402236</v>
      </c>
      <c r="F34588" s="1" t="s">
        <v>97212</v>
      </c>
      <c r="G34588" s="1" t="s">
        <v>97213</v>
      </c>
      <c r="H34588" s="1">
        <v>23050220</v>
      </c>
      <c r="I34588" s="1" t="s">
        <v>4385</v>
      </c>
      <c r="J34588" s="1" t="s">
        <v>1411</v>
      </c>
      <c r="K34588" s="1" t="s">
        <v>19</v>
      </c>
      <c r="L34588"/>
      <c r="M34588"/>
      <c r="N34588" s="1" t="s">
        <v>20</v>
      </c>
      <c r="O34588" s="1" t="s">
        <v>1412</v>
      </c>
      <c r="P34588" s="1">
        <f t="shared" si="540"/>
        <v>402236</v>
      </c>
    </row>
    <row r="34589" spans="2:16" ht="10.55" customHeight="1" x14ac:dyDescent="0.3">
      <c r="B34589" s="1">
        <v>402237</v>
      </c>
      <c r="C34589"/>
      <c r="D34589" s="1" t="s">
        <v>97214</v>
      </c>
      <c r="E34589" s="12">
        <v>402237</v>
      </c>
      <c r="F34589" s="1" t="s">
        <v>97214</v>
      </c>
      <c r="G34589" s="1" t="s">
        <v>97215</v>
      </c>
      <c r="H34589" s="1">
        <v>23082170</v>
      </c>
      <c r="I34589" s="1" t="s">
        <v>4385</v>
      </c>
      <c r="J34589" s="1" t="s">
        <v>1411</v>
      </c>
      <c r="K34589" s="1" t="s">
        <v>19</v>
      </c>
      <c r="L34589"/>
      <c r="M34589"/>
      <c r="N34589" s="1" t="s">
        <v>20</v>
      </c>
      <c r="O34589" s="1" t="s">
        <v>1412</v>
      </c>
      <c r="P34589" s="1">
        <f t="shared" si="540"/>
        <v>402237</v>
      </c>
    </row>
    <row r="34590" spans="2:16" ht="10.55" customHeight="1" x14ac:dyDescent="0.3">
      <c r="B34590" s="1">
        <v>402238</v>
      </c>
      <c r="C34590"/>
      <c r="D34590" s="1" t="s">
        <v>97216</v>
      </c>
      <c r="E34590" s="12">
        <v>402238</v>
      </c>
      <c r="F34590" s="1" t="s">
        <v>97216</v>
      </c>
      <c r="G34590" s="1" t="s">
        <v>97217</v>
      </c>
      <c r="H34590" s="1">
        <v>21240460</v>
      </c>
      <c r="I34590" s="1" t="s">
        <v>4385</v>
      </c>
      <c r="J34590" s="1" t="s">
        <v>1411</v>
      </c>
      <c r="K34590" s="1" t="s">
        <v>19</v>
      </c>
      <c r="L34590"/>
      <c r="M34590"/>
      <c r="N34590" s="1" t="s">
        <v>20</v>
      </c>
      <c r="O34590" s="1" t="s">
        <v>1412</v>
      </c>
      <c r="P34590" s="1">
        <f t="shared" si="540"/>
        <v>402238</v>
      </c>
    </row>
    <row r="34591" spans="2:16" ht="10.55" customHeight="1" x14ac:dyDescent="0.3">
      <c r="B34591" s="1">
        <v>402239</v>
      </c>
      <c r="C34591"/>
      <c r="D34591" s="1" t="s">
        <v>96653</v>
      </c>
      <c r="E34591" s="12">
        <v>402239</v>
      </c>
      <c r="F34591" s="1" t="s">
        <v>96654</v>
      </c>
      <c r="G34591" s="1" t="s">
        <v>97218</v>
      </c>
      <c r="H34591" s="1">
        <v>21031030</v>
      </c>
      <c r="I34591" s="1" t="s">
        <v>4385</v>
      </c>
      <c r="J34591" s="1" t="s">
        <v>1411</v>
      </c>
      <c r="K34591" s="1" t="s">
        <v>19</v>
      </c>
      <c r="L34591"/>
      <c r="M34591"/>
      <c r="N34591" s="1" t="s">
        <v>20</v>
      </c>
      <c r="O34591" s="1" t="s">
        <v>1412</v>
      </c>
      <c r="P34591" s="1">
        <f t="shared" si="540"/>
        <v>402239</v>
      </c>
    </row>
    <row r="34592" spans="2:16" ht="10.55" customHeight="1" x14ac:dyDescent="0.3">
      <c r="B34592" s="1">
        <v>402240</v>
      </c>
      <c r="C34592"/>
      <c r="D34592" s="1" t="s">
        <v>96656</v>
      </c>
      <c r="E34592" s="12">
        <v>402240</v>
      </c>
      <c r="F34592" s="1" t="s">
        <v>96657</v>
      </c>
      <c r="G34592" s="1" t="s">
        <v>97219</v>
      </c>
      <c r="H34592" s="1">
        <v>23500000</v>
      </c>
      <c r="I34592" s="1" t="s">
        <v>4385</v>
      </c>
      <c r="J34592" s="1" t="s">
        <v>1411</v>
      </c>
      <c r="K34592" s="1" t="s">
        <v>19</v>
      </c>
      <c r="L34592"/>
      <c r="M34592"/>
      <c r="N34592" s="1" t="s">
        <v>20</v>
      </c>
      <c r="O34592" s="1" t="s">
        <v>1412</v>
      </c>
      <c r="P34592" s="1">
        <f t="shared" si="540"/>
        <v>402240</v>
      </c>
    </row>
    <row r="34593" spans="2:16" ht="10.55" customHeight="1" x14ac:dyDescent="0.3">
      <c r="B34593" s="1">
        <v>402241</v>
      </c>
      <c r="C34593"/>
      <c r="D34593" s="1" t="s">
        <v>97220</v>
      </c>
      <c r="E34593" s="12">
        <v>402241</v>
      </c>
      <c r="F34593" s="1" t="s">
        <v>97220</v>
      </c>
      <c r="G34593" s="1" t="s">
        <v>97221</v>
      </c>
      <c r="H34593" s="1">
        <v>22760080</v>
      </c>
      <c r="I34593" s="1" t="s">
        <v>4385</v>
      </c>
      <c r="J34593" s="1" t="s">
        <v>1411</v>
      </c>
      <c r="K34593" s="1" t="s">
        <v>19</v>
      </c>
      <c r="L34593"/>
      <c r="M34593"/>
      <c r="N34593" s="1" t="s">
        <v>20</v>
      </c>
      <c r="O34593" s="1" t="s">
        <v>1412</v>
      </c>
      <c r="P34593" s="1">
        <f t="shared" si="540"/>
        <v>402241</v>
      </c>
    </row>
    <row r="34594" spans="2:16" ht="10.55" customHeight="1" x14ac:dyDescent="0.3">
      <c r="B34594" s="1">
        <v>402242</v>
      </c>
      <c r="C34594"/>
      <c r="D34594" s="1" t="s">
        <v>97222</v>
      </c>
      <c r="E34594" s="12">
        <v>402242</v>
      </c>
      <c r="F34594" s="1" t="s">
        <v>97223</v>
      </c>
      <c r="G34594" s="1" t="s">
        <v>97224</v>
      </c>
      <c r="H34594" s="1">
        <v>23085260</v>
      </c>
      <c r="I34594" s="1" t="s">
        <v>4385</v>
      </c>
      <c r="J34594" s="1" t="s">
        <v>1411</v>
      </c>
      <c r="K34594" s="1" t="s">
        <v>19</v>
      </c>
      <c r="L34594"/>
      <c r="M34594"/>
      <c r="N34594" s="1" t="s">
        <v>20</v>
      </c>
      <c r="O34594" s="1" t="s">
        <v>1412</v>
      </c>
      <c r="P34594" s="1">
        <f t="shared" si="540"/>
        <v>402242</v>
      </c>
    </row>
    <row r="34595" spans="2:16" ht="10.55" customHeight="1" x14ac:dyDescent="0.3">
      <c r="B34595" s="1">
        <v>402243</v>
      </c>
      <c r="C34595"/>
      <c r="D34595" s="1" t="s">
        <v>97225</v>
      </c>
      <c r="E34595" s="12">
        <v>402243</v>
      </c>
      <c r="F34595" s="1" t="s">
        <v>97226</v>
      </c>
      <c r="G34595" s="1" t="s">
        <v>97227</v>
      </c>
      <c r="H34595" s="1">
        <v>20211111</v>
      </c>
      <c r="I34595" s="1" t="s">
        <v>4385</v>
      </c>
      <c r="J34595" s="1" t="s">
        <v>1411</v>
      </c>
      <c r="K34595" s="1" t="s">
        <v>19</v>
      </c>
      <c r="L34595"/>
      <c r="M34595"/>
      <c r="N34595" s="1" t="s">
        <v>20</v>
      </c>
      <c r="O34595" s="1" t="s">
        <v>1412</v>
      </c>
      <c r="P34595" s="1">
        <f t="shared" si="540"/>
        <v>402243</v>
      </c>
    </row>
    <row r="34596" spans="2:16" ht="10.55" customHeight="1" x14ac:dyDescent="0.3">
      <c r="B34596" s="1">
        <v>402249</v>
      </c>
      <c r="C34596"/>
      <c r="D34596" s="1" t="s">
        <v>97228</v>
      </c>
      <c r="E34596" s="12">
        <v>402249</v>
      </c>
      <c r="F34596" s="1" t="s">
        <v>97229</v>
      </c>
      <c r="G34596" s="1" t="s">
        <v>97230</v>
      </c>
      <c r="H34596" s="1">
        <v>20230070</v>
      </c>
      <c r="I34596" s="1" t="s">
        <v>4385</v>
      </c>
      <c r="J34596" s="1" t="s">
        <v>1411</v>
      </c>
      <c r="K34596" s="1" t="s">
        <v>19</v>
      </c>
      <c r="L34596"/>
      <c r="M34596"/>
      <c r="N34596" s="1" t="s">
        <v>20</v>
      </c>
      <c r="O34596" s="1" t="s">
        <v>1412</v>
      </c>
      <c r="P34596" s="1">
        <f t="shared" si="540"/>
        <v>402249</v>
      </c>
    </row>
    <row r="34597" spans="2:16" ht="10.55" customHeight="1" x14ac:dyDescent="0.3">
      <c r="B34597" s="1">
        <v>402250</v>
      </c>
      <c r="C34597"/>
      <c r="D34597" s="1" t="s">
        <v>97231</v>
      </c>
      <c r="E34597" s="12">
        <v>402250</v>
      </c>
      <c r="F34597" s="1" t="s">
        <v>97231</v>
      </c>
      <c r="G34597" s="1" t="s">
        <v>97232</v>
      </c>
      <c r="H34597" s="1">
        <v>21930150</v>
      </c>
      <c r="I34597" s="1" t="s">
        <v>4385</v>
      </c>
      <c r="J34597" s="1" t="s">
        <v>1411</v>
      </c>
      <c r="K34597" s="1" t="s">
        <v>19</v>
      </c>
      <c r="L34597"/>
      <c r="M34597"/>
      <c r="N34597" s="1" t="s">
        <v>20</v>
      </c>
      <c r="O34597" s="1" t="s">
        <v>1412</v>
      </c>
      <c r="P34597" s="1">
        <f t="shared" si="540"/>
        <v>402250</v>
      </c>
    </row>
    <row r="34598" spans="2:16" ht="10.55" customHeight="1" x14ac:dyDescent="0.3">
      <c r="B34598" s="1">
        <v>402251</v>
      </c>
      <c r="C34598"/>
      <c r="D34598" s="1" t="s">
        <v>96467</v>
      </c>
      <c r="E34598" s="12">
        <v>402251</v>
      </c>
      <c r="F34598" s="1" t="s">
        <v>96468</v>
      </c>
      <c r="G34598" s="1" t="s">
        <v>96469</v>
      </c>
      <c r="H34598" s="1">
        <v>20251031</v>
      </c>
      <c r="I34598" s="1" t="s">
        <v>4385</v>
      </c>
      <c r="J34598" s="1" t="s">
        <v>1411</v>
      </c>
      <c r="K34598" s="1" t="s">
        <v>19</v>
      </c>
      <c r="L34598"/>
      <c r="M34598"/>
      <c r="N34598" s="1" t="s">
        <v>20</v>
      </c>
      <c r="O34598" s="1" t="s">
        <v>1412</v>
      </c>
      <c r="P34598" s="1">
        <f t="shared" si="540"/>
        <v>402251</v>
      </c>
    </row>
    <row r="34599" spans="2:16" ht="10.55" customHeight="1" x14ac:dyDescent="0.3">
      <c r="B34599" s="1">
        <v>402252</v>
      </c>
      <c r="C34599"/>
      <c r="D34599" s="1" t="s">
        <v>97233</v>
      </c>
      <c r="E34599" s="12">
        <v>402252</v>
      </c>
      <c r="F34599" s="1" t="s">
        <v>97234</v>
      </c>
      <c r="G34599" s="1" t="s">
        <v>97235</v>
      </c>
      <c r="H34599" s="1">
        <v>20950002</v>
      </c>
      <c r="I34599" s="1" t="s">
        <v>4385</v>
      </c>
      <c r="J34599" s="1" t="s">
        <v>1411</v>
      </c>
      <c r="K34599" s="1" t="s">
        <v>19</v>
      </c>
      <c r="L34599"/>
      <c r="M34599"/>
      <c r="N34599" s="1" t="s">
        <v>20</v>
      </c>
      <c r="O34599" s="1" t="s">
        <v>1412</v>
      </c>
      <c r="P34599" s="1">
        <f t="shared" si="540"/>
        <v>402252</v>
      </c>
    </row>
    <row r="34600" spans="2:16" ht="10.55" customHeight="1" x14ac:dyDescent="0.3">
      <c r="B34600" s="1">
        <v>402253</v>
      </c>
      <c r="C34600"/>
      <c r="D34600" s="1" t="s">
        <v>97236</v>
      </c>
      <c r="E34600" s="12">
        <v>402253</v>
      </c>
      <c r="F34600" s="1" t="s">
        <v>97237</v>
      </c>
      <c r="G34600" s="1" t="s">
        <v>97238</v>
      </c>
      <c r="H34600" s="1">
        <v>20921000</v>
      </c>
      <c r="I34600" s="1" t="s">
        <v>4385</v>
      </c>
      <c r="J34600" s="1" t="s">
        <v>1411</v>
      </c>
      <c r="K34600" s="1" t="s">
        <v>19</v>
      </c>
      <c r="L34600"/>
      <c r="M34600"/>
      <c r="N34600" s="1" t="s">
        <v>20</v>
      </c>
      <c r="O34600" s="1" t="s">
        <v>1412</v>
      </c>
      <c r="P34600" s="1">
        <f t="shared" si="540"/>
        <v>402253</v>
      </c>
    </row>
    <row r="34601" spans="2:16" ht="10.55" customHeight="1" x14ac:dyDescent="0.3">
      <c r="B34601" s="1">
        <v>402254</v>
      </c>
      <c r="C34601"/>
      <c r="D34601" s="1" t="s">
        <v>96473</v>
      </c>
      <c r="E34601" s="12">
        <v>402254</v>
      </c>
      <c r="F34601" s="1" t="s">
        <v>96474</v>
      </c>
      <c r="G34601" s="1" t="s">
        <v>96475</v>
      </c>
      <c r="H34601" s="1">
        <v>23013720</v>
      </c>
      <c r="I34601" s="1" t="s">
        <v>4385</v>
      </c>
      <c r="J34601" s="1" t="s">
        <v>1411</v>
      </c>
      <c r="K34601" s="1" t="s">
        <v>19</v>
      </c>
      <c r="L34601"/>
      <c r="M34601"/>
      <c r="N34601" s="1" t="s">
        <v>20</v>
      </c>
      <c r="O34601" s="1" t="s">
        <v>1412</v>
      </c>
      <c r="P34601" s="1">
        <f t="shared" si="540"/>
        <v>402254</v>
      </c>
    </row>
    <row r="34602" spans="2:16" ht="10.55" customHeight="1" x14ac:dyDescent="0.3">
      <c r="B34602" s="1">
        <v>402255</v>
      </c>
      <c r="C34602"/>
      <c r="D34602" s="1" t="s">
        <v>97239</v>
      </c>
      <c r="E34602" s="12">
        <v>402255</v>
      </c>
      <c r="F34602" s="1" t="s">
        <v>97240</v>
      </c>
      <c r="G34602" s="1" t="s">
        <v>97241</v>
      </c>
      <c r="H34602" s="1">
        <v>20081070</v>
      </c>
      <c r="I34602" s="1" t="s">
        <v>4385</v>
      </c>
      <c r="J34602" s="1" t="s">
        <v>1411</v>
      </c>
      <c r="K34602" s="1" t="s">
        <v>19</v>
      </c>
      <c r="L34602"/>
      <c r="M34602"/>
      <c r="N34602" s="1" t="s">
        <v>20</v>
      </c>
      <c r="O34602" s="1" t="s">
        <v>1412</v>
      </c>
      <c r="P34602" s="1">
        <f t="shared" si="540"/>
        <v>402255</v>
      </c>
    </row>
    <row r="34603" spans="2:16" ht="10.55" customHeight="1" x14ac:dyDescent="0.3">
      <c r="B34603" s="1">
        <v>402256</v>
      </c>
      <c r="C34603"/>
      <c r="D34603" s="1" t="s">
        <v>97242</v>
      </c>
      <c r="E34603" s="12">
        <v>402256</v>
      </c>
      <c r="F34603" s="1" t="s">
        <v>97243</v>
      </c>
      <c r="G34603" s="1" t="s">
        <v>97244</v>
      </c>
      <c r="H34603" s="1">
        <v>22451090</v>
      </c>
      <c r="I34603" s="1" t="s">
        <v>4385</v>
      </c>
      <c r="J34603" s="1" t="s">
        <v>1411</v>
      </c>
      <c r="K34603" s="1" t="s">
        <v>19</v>
      </c>
      <c r="L34603"/>
      <c r="M34603"/>
      <c r="N34603" s="1" t="s">
        <v>20</v>
      </c>
      <c r="O34603" s="1" t="s">
        <v>1412</v>
      </c>
      <c r="P34603" s="1">
        <f t="shared" si="540"/>
        <v>402256</v>
      </c>
    </row>
    <row r="34604" spans="2:16" ht="10.55" customHeight="1" x14ac:dyDescent="0.3">
      <c r="B34604" s="1">
        <v>402258</v>
      </c>
      <c r="C34604"/>
      <c r="D34604" s="1" t="s">
        <v>97245</v>
      </c>
      <c r="E34604" s="12">
        <v>402258</v>
      </c>
      <c r="F34604" s="1" t="s">
        <v>97246</v>
      </c>
      <c r="G34604" s="1" t="s">
        <v>97247</v>
      </c>
      <c r="H34604" s="1">
        <v>20271200</v>
      </c>
      <c r="I34604" s="1" t="s">
        <v>4385</v>
      </c>
      <c r="J34604" s="1" t="s">
        <v>1411</v>
      </c>
      <c r="K34604" s="1" t="s">
        <v>19</v>
      </c>
      <c r="L34604"/>
      <c r="M34604"/>
      <c r="N34604" s="1" t="s">
        <v>20</v>
      </c>
      <c r="O34604" s="1" t="s">
        <v>1412</v>
      </c>
      <c r="P34604" s="1">
        <f t="shared" si="540"/>
        <v>402258</v>
      </c>
    </row>
    <row r="34605" spans="2:16" ht="10.55" customHeight="1" x14ac:dyDescent="0.3">
      <c r="B34605" s="1">
        <v>402262</v>
      </c>
      <c r="C34605"/>
      <c r="D34605" s="1" t="s">
        <v>97248</v>
      </c>
      <c r="E34605" s="12">
        <v>402262</v>
      </c>
      <c r="F34605" s="1" t="s">
        <v>97249</v>
      </c>
      <c r="G34605" s="1" t="s">
        <v>97250</v>
      </c>
      <c r="H34605" s="1">
        <v>21911120</v>
      </c>
      <c r="I34605" s="1" t="s">
        <v>4385</v>
      </c>
      <c r="J34605" s="1" t="s">
        <v>1411</v>
      </c>
      <c r="K34605" s="1" t="s">
        <v>19</v>
      </c>
      <c r="L34605"/>
      <c r="M34605"/>
      <c r="N34605" s="1" t="s">
        <v>20</v>
      </c>
      <c r="O34605" s="1" t="s">
        <v>1412</v>
      </c>
      <c r="P34605" s="1">
        <f t="shared" si="540"/>
        <v>402262</v>
      </c>
    </row>
    <row r="34606" spans="2:16" ht="10.55" customHeight="1" x14ac:dyDescent="0.3">
      <c r="B34606" s="1">
        <v>402277</v>
      </c>
      <c r="C34606"/>
      <c r="D34606" s="1" t="s">
        <v>97251</v>
      </c>
      <c r="E34606" s="12">
        <v>402277</v>
      </c>
      <c r="F34606" s="1" t="s">
        <v>97252</v>
      </c>
      <c r="G34606" s="1" t="s">
        <v>97253</v>
      </c>
      <c r="H34606" s="1">
        <v>23573430</v>
      </c>
      <c r="I34606" s="1" t="s">
        <v>4385</v>
      </c>
      <c r="J34606" s="1" t="s">
        <v>1411</v>
      </c>
      <c r="K34606" s="1" t="s">
        <v>19</v>
      </c>
      <c r="L34606"/>
      <c r="M34606"/>
      <c r="N34606" s="1" t="s">
        <v>20</v>
      </c>
      <c r="O34606" s="1" t="s">
        <v>1412</v>
      </c>
      <c r="P34606" s="1">
        <f t="shared" si="540"/>
        <v>402277</v>
      </c>
    </row>
    <row r="34607" spans="2:16" ht="10.55" customHeight="1" x14ac:dyDescent="0.3">
      <c r="B34607" s="1">
        <v>402286</v>
      </c>
      <c r="C34607"/>
      <c r="D34607" s="1" t="s">
        <v>97254</v>
      </c>
      <c r="E34607" s="12">
        <v>402286</v>
      </c>
      <c r="F34607" s="1" t="s">
        <v>97255</v>
      </c>
      <c r="G34607" s="1" t="s">
        <v>97256</v>
      </c>
      <c r="H34607" s="1">
        <v>22451003</v>
      </c>
      <c r="I34607" s="1" t="s">
        <v>4385</v>
      </c>
      <c r="J34607" s="1" t="s">
        <v>1411</v>
      </c>
      <c r="K34607" s="1" t="s">
        <v>19</v>
      </c>
      <c r="L34607"/>
      <c r="M34607"/>
      <c r="N34607" s="1" t="s">
        <v>20</v>
      </c>
      <c r="O34607" s="1" t="s">
        <v>1412</v>
      </c>
      <c r="P34607" s="1">
        <f t="shared" si="540"/>
        <v>402286</v>
      </c>
    </row>
    <row r="34608" spans="2:16" ht="10.55" customHeight="1" x14ac:dyDescent="0.3">
      <c r="B34608" s="1">
        <v>402315</v>
      </c>
      <c r="C34608"/>
      <c r="D34608" s="1" t="s">
        <v>97257</v>
      </c>
      <c r="E34608" s="12">
        <v>402315</v>
      </c>
      <c r="F34608" s="1" t="s">
        <v>97258</v>
      </c>
      <c r="G34608" s="1" t="s">
        <v>97259</v>
      </c>
      <c r="H34608" s="1">
        <v>20975020</v>
      </c>
      <c r="I34608" s="1" t="s">
        <v>4385</v>
      </c>
      <c r="J34608" s="1" t="s">
        <v>1411</v>
      </c>
      <c r="K34608" s="1" t="s">
        <v>19</v>
      </c>
      <c r="L34608"/>
      <c r="M34608"/>
      <c r="N34608" s="1" t="s">
        <v>20</v>
      </c>
      <c r="O34608" s="1" t="s">
        <v>1412</v>
      </c>
      <c r="P34608" s="1">
        <f t="shared" si="540"/>
        <v>402315</v>
      </c>
    </row>
    <row r="34609" spans="2:16" ht="10.55" customHeight="1" x14ac:dyDescent="0.3">
      <c r="B34609" s="1">
        <v>402318</v>
      </c>
      <c r="C34609"/>
      <c r="D34609" s="1" t="s">
        <v>97260</v>
      </c>
      <c r="E34609" s="12">
        <v>402318</v>
      </c>
      <c r="F34609" s="1" t="s">
        <v>97261</v>
      </c>
      <c r="G34609" s="1" t="s">
        <v>97262</v>
      </c>
      <c r="H34609" s="1">
        <v>22470050</v>
      </c>
      <c r="I34609" s="1" t="s">
        <v>4385</v>
      </c>
      <c r="J34609" s="1" t="s">
        <v>1411</v>
      </c>
      <c r="K34609" s="1" t="s">
        <v>19</v>
      </c>
      <c r="L34609"/>
      <c r="M34609"/>
      <c r="N34609" s="1" t="s">
        <v>20</v>
      </c>
      <c r="O34609" s="1" t="s">
        <v>1412</v>
      </c>
      <c r="P34609" s="1">
        <f t="shared" si="540"/>
        <v>402318</v>
      </c>
    </row>
    <row r="34610" spans="2:16" ht="10.55" customHeight="1" x14ac:dyDescent="0.3">
      <c r="B34610" s="1">
        <v>402320</v>
      </c>
      <c r="C34610"/>
      <c r="D34610" s="1" t="s">
        <v>97263</v>
      </c>
      <c r="E34610" s="12">
        <v>402320</v>
      </c>
      <c r="F34610" s="1" t="s">
        <v>97264</v>
      </c>
      <c r="G34610" s="1" t="s">
        <v>97265</v>
      </c>
      <c r="H34610" s="1">
        <v>21625380</v>
      </c>
      <c r="I34610" s="1" t="s">
        <v>4385</v>
      </c>
      <c r="J34610" s="1" t="s">
        <v>1411</v>
      </c>
      <c r="K34610" s="1" t="s">
        <v>19</v>
      </c>
      <c r="L34610"/>
      <c r="M34610"/>
      <c r="N34610" s="1" t="s">
        <v>20</v>
      </c>
      <c r="O34610" s="1" t="s">
        <v>1412</v>
      </c>
      <c r="P34610" s="1">
        <f t="shared" si="540"/>
        <v>402320</v>
      </c>
    </row>
    <row r="34611" spans="2:16" ht="10.55" customHeight="1" x14ac:dyDescent="0.3">
      <c r="B34611" s="1">
        <v>402325</v>
      </c>
      <c r="C34611"/>
      <c r="D34611" s="1" t="s">
        <v>97266</v>
      </c>
      <c r="E34611" s="12">
        <v>402325</v>
      </c>
      <c r="F34611" s="1" t="s">
        <v>97267</v>
      </c>
      <c r="G34611" s="1" t="s">
        <v>97268</v>
      </c>
      <c r="H34611" s="1">
        <v>20551030</v>
      </c>
      <c r="I34611" s="1" t="s">
        <v>4385</v>
      </c>
      <c r="J34611" s="1" t="s">
        <v>1411</v>
      </c>
      <c r="K34611" s="1" t="s">
        <v>19</v>
      </c>
      <c r="L34611"/>
      <c r="M34611"/>
      <c r="N34611" s="1" t="s">
        <v>20</v>
      </c>
      <c r="O34611" s="1" t="s">
        <v>1412</v>
      </c>
      <c r="P34611" s="1">
        <f t="shared" si="540"/>
        <v>402325</v>
      </c>
    </row>
    <row r="34612" spans="2:16" ht="10.55" customHeight="1" x14ac:dyDescent="0.3">
      <c r="B34612" s="1">
        <v>402366</v>
      </c>
      <c r="C34612"/>
      <c r="D34612" s="1" t="s">
        <v>97269</v>
      </c>
      <c r="E34612" s="12">
        <v>402366</v>
      </c>
      <c r="F34612" s="1" t="s">
        <v>97270</v>
      </c>
      <c r="G34612" s="1" t="s">
        <v>97271</v>
      </c>
      <c r="H34612" s="1">
        <v>21710250</v>
      </c>
      <c r="I34612" s="1" t="s">
        <v>4385</v>
      </c>
      <c r="J34612" s="1" t="s">
        <v>1411</v>
      </c>
      <c r="K34612" s="1" t="s">
        <v>19</v>
      </c>
      <c r="L34612"/>
      <c r="M34612"/>
      <c r="N34612" s="1" t="s">
        <v>20</v>
      </c>
      <c r="O34612" s="1" t="s">
        <v>1412</v>
      </c>
      <c r="P34612" s="1">
        <f t="shared" si="540"/>
        <v>402366</v>
      </c>
    </row>
    <row r="34613" spans="2:16" ht="10.55" customHeight="1" x14ac:dyDescent="0.3">
      <c r="B34613" s="1">
        <v>402394</v>
      </c>
      <c r="C34613"/>
      <c r="D34613" s="1" t="s">
        <v>97272</v>
      </c>
      <c r="E34613" s="12">
        <v>402394</v>
      </c>
      <c r="F34613" s="1" t="s">
        <v>97273</v>
      </c>
      <c r="G34613" s="1" t="s">
        <v>97274</v>
      </c>
      <c r="H34613" s="1">
        <v>21875110</v>
      </c>
      <c r="I34613" s="1" t="s">
        <v>4385</v>
      </c>
      <c r="J34613" s="1" t="s">
        <v>1411</v>
      </c>
      <c r="K34613" s="1" t="s">
        <v>19</v>
      </c>
      <c r="L34613"/>
      <c r="M34613"/>
      <c r="N34613" s="1" t="s">
        <v>20</v>
      </c>
      <c r="O34613" s="1" t="s">
        <v>1412</v>
      </c>
      <c r="P34613" s="1">
        <f t="shared" si="540"/>
        <v>402394</v>
      </c>
    </row>
    <row r="34614" spans="2:16" ht="10.55" customHeight="1" x14ac:dyDescent="0.3">
      <c r="B34614" s="1">
        <v>402395</v>
      </c>
      <c r="C34614"/>
      <c r="D34614" s="1" t="s">
        <v>97275</v>
      </c>
      <c r="E34614" s="12">
        <v>402395</v>
      </c>
      <c r="F34614" s="1" t="s">
        <v>97276</v>
      </c>
      <c r="G34614" s="1" t="s">
        <v>97277</v>
      </c>
      <c r="H34614" s="1">
        <v>21635430</v>
      </c>
      <c r="I34614" s="1" t="s">
        <v>4385</v>
      </c>
      <c r="J34614" s="1" t="s">
        <v>1411</v>
      </c>
      <c r="K34614" s="1" t="s">
        <v>19</v>
      </c>
      <c r="L34614"/>
      <c r="M34614"/>
      <c r="N34614" s="1" t="s">
        <v>20</v>
      </c>
      <c r="O34614" s="1" t="s">
        <v>1412</v>
      </c>
      <c r="P34614" s="1">
        <f t="shared" si="540"/>
        <v>402395</v>
      </c>
    </row>
    <row r="34615" spans="2:16" ht="10.55" customHeight="1" x14ac:dyDescent="0.3">
      <c r="B34615" s="1">
        <v>402398</v>
      </c>
      <c r="C34615"/>
      <c r="D34615" s="1" t="s">
        <v>97278</v>
      </c>
      <c r="E34615" s="12">
        <v>402398</v>
      </c>
      <c r="F34615" s="1" t="s">
        <v>97279</v>
      </c>
      <c r="G34615" s="1" t="s">
        <v>97280</v>
      </c>
      <c r="H34615" s="1">
        <v>20940200</v>
      </c>
      <c r="I34615" s="1" t="s">
        <v>4385</v>
      </c>
      <c r="J34615" s="1" t="s">
        <v>1411</v>
      </c>
      <c r="K34615" s="1" t="s">
        <v>19</v>
      </c>
      <c r="L34615"/>
      <c r="M34615"/>
      <c r="N34615" s="1" t="s">
        <v>20</v>
      </c>
      <c r="O34615" s="1" t="s">
        <v>1412</v>
      </c>
      <c r="P34615" s="1">
        <f t="shared" si="540"/>
        <v>402398</v>
      </c>
    </row>
    <row r="34616" spans="2:16" ht="10.55" customHeight="1" x14ac:dyDescent="0.3">
      <c r="B34616" s="1">
        <v>402403</v>
      </c>
      <c r="C34616"/>
      <c r="D34616" s="1" t="s">
        <v>97281</v>
      </c>
      <c r="E34616" s="12">
        <v>402403</v>
      </c>
      <c r="F34616" s="1" t="s">
        <v>97282</v>
      </c>
      <c r="G34616" s="1" t="s">
        <v>97283</v>
      </c>
      <c r="H34616" s="1">
        <v>20561090</v>
      </c>
      <c r="I34616" s="1" t="s">
        <v>4385</v>
      </c>
      <c r="J34616" s="1" t="s">
        <v>1411</v>
      </c>
      <c r="K34616" s="1" t="s">
        <v>19</v>
      </c>
      <c r="L34616"/>
      <c r="M34616"/>
      <c r="N34616" s="1" t="s">
        <v>20</v>
      </c>
      <c r="O34616" s="1" t="s">
        <v>1412</v>
      </c>
      <c r="P34616" s="1">
        <f t="shared" si="540"/>
        <v>402403</v>
      </c>
    </row>
    <row r="34617" spans="2:16" ht="10.55" customHeight="1" x14ac:dyDescent="0.3">
      <c r="B34617" s="1">
        <v>402413</v>
      </c>
      <c r="C34617"/>
      <c r="D34617" s="1" t="s">
        <v>97284</v>
      </c>
      <c r="E34617" s="12">
        <v>402413</v>
      </c>
      <c r="F34617" s="1" t="s">
        <v>97284</v>
      </c>
      <c r="G34617" s="1" t="s">
        <v>96940</v>
      </c>
      <c r="H34617"/>
      <c r="I34617" s="1" t="s">
        <v>4385</v>
      </c>
      <c r="J34617" s="1" t="s">
        <v>1411</v>
      </c>
      <c r="K34617" s="1" t="s">
        <v>19</v>
      </c>
      <c r="L34617"/>
      <c r="M34617"/>
      <c r="N34617" s="1" t="s">
        <v>20</v>
      </c>
      <c r="O34617" s="1" t="s">
        <v>1412</v>
      </c>
      <c r="P34617" s="1">
        <f t="shared" si="540"/>
        <v>402413</v>
      </c>
    </row>
    <row r="34618" spans="2:16" ht="10.55" customHeight="1" x14ac:dyDescent="0.3">
      <c r="B34618" s="1">
        <v>402424</v>
      </c>
      <c r="C34618"/>
      <c r="D34618" s="1" t="s">
        <v>97285</v>
      </c>
      <c r="E34618" s="12">
        <v>402424</v>
      </c>
      <c r="F34618" s="1" t="s">
        <v>97286</v>
      </c>
      <c r="G34618" s="1" t="s">
        <v>97287</v>
      </c>
      <c r="H34618" s="1">
        <v>21940480</v>
      </c>
      <c r="I34618" s="1" t="s">
        <v>4385</v>
      </c>
      <c r="J34618" s="1" t="s">
        <v>1411</v>
      </c>
      <c r="K34618" s="1" t="s">
        <v>19</v>
      </c>
      <c r="L34618"/>
      <c r="M34618"/>
      <c r="N34618" s="1" t="s">
        <v>20</v>
      </c>
      <c r="O34618" s="1" t="s">
        <v>1412</v>
      </c>
      <c r="P34618" s="1">
        <f t="shared" si="540"/>
        <v>402424</v>
      </c>
    </row>
    <row r="34619" spans="2:16" ht="10.55" customHeight="1" x14ac:dyDescent="0.3">
      <c r="B34619" s="1">
        <v>402425</v>
      </c>
      <c r="C34619"/>
      <c r="D34619" s="1" t="s">
        <v>97288</v>
      </c>
      <c r="E34619" s="12">
        <v>402425</v>
      </c>
      <c r="F34619" s="1" t="s">
        <v>97289</v>
      </c>
      <c r="G34619" s="1" t="s">
        <v>97290</v>
      </c>
      <c r="H34619" s="1">
        <v>21510101</v>
      </c>
      <c r="I34619" s="1" t="s">
        <v>4385</v>
      </c>
      <c r="J34619" s="1" t="s">
        <v>1411</v>
      </c>
      <c r="K34619" s="1" t="s">
        <v>19</v>
      </c>
      <c r="L34619"/>
      <c r="M34619"/>
      <c r="N34619" s="1" t="s">
        <v>20</v>
      </c>
      <c r="O34619" s="1" t="s">
        <v>1412</v>
      </c>
      <c r="P34619" s="1">
        <f t="shared" si="540"/>
        <v>402425</v>
      </c>
    </row>
    <row r="34620" spans="2:16" ht="10.55" customHeight="1" x14ac:dyDescent="0.3">
      <c r="B34620" s="1">
        <v>402429</v>
      </c>
      <c r="C34620"/>
      <c r="D34620" s="1" t="s">
        <v>97291</v>
      </c>
      <c r="E34620" s="12">
        <v>402429</v>
      </c>
      <c r="F34620" s="1" t="s">
        <v>97292</v>
      </c>
      <c r="G34620" s="1" t="s">
        <v>97293</v>
      </c>
      <c r="H34620" s="1">
        <v>21351021</v>
      </c>
      <c r="I34620" s="1" t="s">
        <v>4385</v>
      </c>
      <c r="J34620" s="1" t="s">
        <v>1411</v>
      </c>
      <c r="K34620" s="1" t="s">
        <v>19</v>
      </c>
      <c r="L34620"/>
      <c r="M34620"/>
      <c r="N34620" s="1" t="s">
        <v>20</v>
      </c>
      <c r="O34620" s="1" t="s">
        <v>1412</v>
      </c>
      <c r="P34620" s="1">
        <f t="shared" si="540"/>
        <v>402429</v>
      </c>
    </row>
    <row r="34621" spans="2:16" ht="10.55" customHeight="1" x14ac:dyDescent="0.3">
      <c r="B34621" s="1">
        <v>402431</v>
      </c>
      <c r="C34621"/>
      <c r="D34621" s="1" t="s">
        <v>97294</v>
      </c>
      <c r="E34621" s="12">
        <v>402431</v>
      </c>
      <c r="F34621" s="1" t="s">
        <v>97295</v>
      </c>
      <c r="G34621" s="1" t="s">
        <v>97296</v>
      </c>
      <c r="H34621" s="1">
        <v>22061010</v>
      </c>
      <c r="I34621" s="1" t="s">
        <v>4385</v>
      </c>
      <c r="J34621" s="1" t="s">
        <v>1411</v>
      </c>
      <c r="K34621" s="1" t="s">
        <v>19</v>
      </c>
      <c r="L34621"/>
      <c r="M34621"/>
      <c r="N34621" s="1" t="s">
        <v>20</v>
      </c>
      <c r="O34621" s="1" t="s">
        <v>1412</v>
      </c>
      <c r="P34621" s="1">
        <f t="shared" si="540"/>
        <v>402431</v>
      </c>
    </row>
    <row r="34622" spans="2:16" ht="10.55" customHeight="1" x14ac:dyDescent="0.3">
      <c r="B34622" s="1">
        <v>402432</v>
      </c>
      <c r="C34622"/>
      <c r="D34622" s="1" t="s">
        <v>97297</v>
      </c>
      <c r="E34622" s="12">
        <v>402432</v>
      </c>
      <c r="F34622" s="1" t="s">
        <v>97298</v>
      </c>
      <c r="G34622" s="1" t="s">
        <v>97299</v>
      </c>
      <c r="H34622" s="1">
        <v>22723393</v>
      </c>
      <c r="I34622" s="1" t="s">
        <v>4385</v>
      </c>
      <c r="J34622" s="1" t="s">
        <v>1411</v>
      </c>
      <c r="K34622" s="1" t="s">
        <v>19</v>
      </c>
      <c r="L34622"/>
      <c r="M34622"/>
      <c r="N34622" s="1" t="s">
        <v>20</v>
      </c>
      <c r="O34622" s="1" t="s">
        <v>1412</v>
      </c>
      <c r="P34622" s="1">
        <f t="shared" si="540"/>
        <v>402432</v>
      </c>
    </row>
    <row r="34623" spans="2:16" ht="10.55" customHeight="1" x14ac:dyDescent="0.3">
      <c r="B34623" s="1">
        <v>402442</v>
      </c>
      <c r="C34623"/>
      <c r="D34623" s="1" t="s">
        <v>97300</v>
      </c>
      <c r="E34623" s="12">
        <v>402442</v>
      </c>
      <c r="F34623" s="1" t="s">
        <v>97301</v>
      </c>
      <c r="G34623" s="1" t="s">
        <v>97302</v>
      </c>
      <c r="H34623" s="1">
        <v>21820240</v>
      </c>
      <c r="I34623" s="1" t="s">
        <v>4385</v>
      </c>
      <c r="J34623" s="1" t="s">
        <v>1411</v>
      </c>
      <c r="K34623" s="1" t="s">
        <v>19</v>
      </c>
      <c r="L34623"/>
      <c r="M34623"/>
      <c r="N34623" s="1" t="s">
        <v>20</v>
      </c>
      <c r="O34623" s="1" t="s">
        <v>1412</v>
      </c>
      <c r="P34623" s="1">
        <f t="shared" si="540"/>
        <v>402442</v>
      </c>
    </row>
    <row r="34624" spans="2:16" ht="10.55" customHeight="1" x14ac:dyDescent="0.3">
      <c r="B34624" s="1">
        <v>402449</v>
      </c>
      <c r="C34624"/>
      <c r="D34624" s="1" t="s">
        <v>87177</v>
      </c>
      <c r="E34624" s="12">
        <v>402449</v>
      </c>
      <c r="F34624" s="1" t="s">
        <v>97303</v>
      </c>
      <c r="G34624" s="1" t="s">
        <v>97304</v>
      </c>
      <c r="H34624" s="1">
        <v>23080160</v>
      </c>
      <c r="I34624" s="1" t="s">
        <v>4385</v>
      </c>
      <c r="J34624" s="1" t="s">
        <v>1411</v>
      </c>
      <c r="K34624" s="1" t="s">
        <v>19</v>
      </c>
      <c r="L34624"/>
      <c r="M34624"/>
      <c r="N34624" s="1" t="s">
        <v>20</v>
      </c>
      <c r="O34624" s="1" t="s">
        <v>1412</v>
      </c>
      <c r="P34624" s="1">
        <f t="shared" si="540"/>
        <v>402449</v>
      </c>
    </row>
    <row r="34625" spans="2:16" ht="10.55" customHeight="1" x14ac:dyDescent="0.3">
      <c r="B34625" s="1">
        <v>402453</v>
      </c>
      <c r="C34625"/>
      <c r="D34625" s="1" t="s">
        <v>97305</v>
      </c>
      <c r="E34625" s="12">
        <v>402453</v>
      </c>
      <c r="F34625" s="1" t="s">
        <v>97305</v>
      </c>
      <c r="G34625" s="1" t="s">
        <v>97306</v>
      </c>
      <c r="H34625" s="1">
        <v>20260230</v>
      </c>
      <c r="I34625" s="1" t="s">
        <v>4385</v>
      </c>
      <c r="J34625" s="1" t="s">
        <v>1411</v>
      </c>
      <c r="K34625" s="1" t="s">
        <v>19</v>
      </c>
      <c r="L34625"/>
      <c r="M34625"/>
      <c r="N34625" s="1" t="s">
        <v>20</v>
      </c>
      <c r="O34625" s="1" t="s">
        <v>1412</v>
      </c>
      <c r="P34625" s="1">
        <f t="shared" si="540"/>
        <v>402453</v>
      </c>
    </row>
    <row r="34626" spans="2:16" ht="10.55" customHeight="1" x14ac:dyDescent="0.3">
      <c r="B34626" s="1">
        <v>402458</v>
      </c>
      <c r="C34626"/>
      <c r="D34626" s="1" t="s">
        <v>97307</v>
      </c>
      <c r="E34626" s="12">
        <v>402458</v>
      </c>
      <c r="F34626" s="1" t="s">
        <v>97307</v>
      </c>
      <c r="G34626" s="1" t="s">
        <v>97308</v>
      </c>
      <c r="H34626" s="1">
        <v>20240060</v>
      </c>
      <c r="I34626" s="1" t="s">
        <v>4385</v>
      </c>
      <c r="J34626" s="1" t="s">
        <v>1411</v>
      </c>
      <c r="K34626" s="1" t="s">
        <v>19</v>
      </c>
      <c r="L34626"/>
      <c r="M34626"/>
      <c r="N34626" s="1" t="s">
        <v>20</v>
      </c>
      <c r="O34626" s="1" t="s">
        <v>1412</v>
      </c>
      <c r="P34626" s="1">
        <f t="shared" ref="P34626:P34689" si="541">B34626</f>
        <v>402458</v>
      </c>
    </row>
    <row r="34627" spans="2:16" ht="10.55" customHeight="1" x14ac:dyDescent="0.3">
      <c r="B34627" s="1">
        <v>402464</v>
      </c>
      <c r="C34627"/>
      <c r="D34627" s="1" t="s">
        <v>97309</v>
      </c>
      <c r="E34627" s="12">
        <v>402464</v>
      </c>
      <c r="F34627" s="1" t="s">
        <v>97310</v>
      </c>
      <c r="G34627" s="1" t="s">
        <v>97311</v>
      </c>
      <c r="H34627" s="1">
        <v>20560010</v>
      </c>
      <c r="I34627" s="1" t="s">
        <v>4385</v>
      </c>
      <c r="J34627" s="1" t="s">
        <v>1411</v>
      </c>
      <c r="K34627" s="1" t="s">
        <v>19</v>
      </c>
      <c r="L34627"/>
      <c r="M34627"/>
      <c r="N34627" s="1" t="s">
        <v>20</v>
      </c>
      <c r="O34627" s="1" t="s">
        <v>1412</v>
      </c>
      <c r="P34627" s="1">
        <f t="shared" si="541"/>
        <v>402464</v>
      </c>
    </row>
    <row r="34628" spans="2:16" ht="10.55" customHeight="1" x14ac:dyDescent="0.3">
      <c r="B34628" s="1">
        <v>402749</v>
      </c>
      <c r="C34628"/>
      <c r="D34628" s="1" t="s">
        <v>97312</v>
      </c>
      <c r="E34628" s="12">
        <v>402749</v>
      </c>
      <c r="F34628" s="1" t="s">
        <v>97313</v>
      </c>
      <c r="G34628" s="1" t="s">
        <v>97314</v>
      </c>
      <c r="H34628" s="1">
        <v>23620000</v>
      </c>
      <c r="I34628" s="1" t="s">
        <v>4385</v>
      </c>
      <c r="J34628" s="1" t="s">
        <v>1411</v>
      </c>
      <c r="K34628" s="1" t="s">
        <v>19</v>
      </c>
      <c r="L34628"/>
      <c r="M34628"/>
      <c r="N34628" s="1" t="s">
        <v>20</v>
      </c>
      <c r="O34628" s="1" t="s">
        <v>1412</v>
      </c>
      <c r="P34628" s="1">
        <f t="shared" si="541"/>
        <v>402749</v>
      </c>
    </row>
    <row r="34629" spans="2:16" ht="10.55" customHeight="1" x14ac:dyDescent="0.3">
      <c r="B34629" s="1">
        <v>402751</v>
      </c>
      <c r="C34629"/>
      <c r="D34629" s="1" t="s">
        <v>97315</v>
      </c>
      <c r="E34629" s="12">
        <v>402751</v>
      </c>
      <c r="F34629" s="1" t="s">
        <v>97315</v>
      </c>
      <c r="G34629" s="1" t="s">
        <v>97316</v>
      </c>
      <c r="H34629" s="1">
        <v>21670000</v>
      </c>
      <c r="I34629" s="1" t="s">
        <v>4385</v>
      </c>
      <c r="J34629" s="1" t="s">
        <v>1411</v>
      </c>
      <c r="K34629" s="1" t="s">
        <v>19</v>
      </c>
      <c r="L34629"/>
      <c r="M34629"/>
      <c r="N34629" s="1" t="s">
        <v>20</v>
      </c>
      <c r="O34629" s="1" t="s">
        <v>1412</v>
      </c>
      <c r="P34629" s="1">
        <f t="shared" si="541"/>
        <v>402751</v>
      </c>
    </row>
    <row r="34630" spans="2:16" ht="10.55" customHeight="1" x14ac:dyDescent="0.3">
      <c r="B34630" s="1">
        <v>402754</v>
      </c>
      <c r="C34630"/>
      <c r="D34630" s="1" t="s">
        <v>97317</v>
      </c>
      <c r="E34630" s="12">
        <v>402754</v>
      </c>
      <c r="F34630" s="1" t="s">
        <v>97318</v>
      </c>
      <c r="G34630" s="1" t="s">
        <v>97319</v>
      </c>
      <c r="H34630" s="1">
        <v>21530150</v>
      </c>
      <c r="I34630" s="1" t="s">
        <v>4385</v>
      </c>
      <c r="J34630" s="1" t="s">
        <v>1411</v>
      </c>
      <c r="K34630" s="1" t="s">
        <v>19</v>
      </c>
      <c r="L34630"/>
      <c r="M34630"/>
      <c r="N34630" s="1" t="s">
        <v>20</v>
      </c>
      <c r="O34630" s="1" t="s">
        <v>1412</v>
      </c>
      <c r="P34630" s="1">
        <f t="shared" si="541"/>
        <v>402754</v>
      </c>
    </row>
    <row r="34631" spans="2:16" ht="10.55" customHeight="1" x14ac:dyDescent="0.3">
      <c r="B34631" s="1">
        <v>402755</v>
      </c>
      <c r="C34631"/>
      <c r="D34631" s="1" t="s">
        <v>97320</v>
      </c>
      <c r="E34631" s="12">
        <v>402755</v>
      </c>
      <c r="F34631" s="1" t="s">
        <v>97321</v>
      </c>
      <c r="G34631" s="1" t="s">
        <v>97322</v>
      </c>
      <c r="H34631" s="1">
        <v>21650000</v>
      </c>
      <c r="I34631" s="1" t="s">
        <v>4385</v>
      </c>
      <c r="J34631" s="1" t="s">
        <v>1411</v>
      </c>
      <c r="K34631" s="1" t="s">
        <v>19</v>
      </c>
      <c r="L34631"/>
      <c r="M34631"/>
      <c r="N34631" s="1" t="s">
        <v>20</v>
      </c>
      <c r="O34631" s="1" t="s">
        <v>1412</v>
      </c>
      <c r="P34631" s="1">
        <f t="shared" si="541"/>
        <v>402755</v>
      </c>
    </row>
    <row r="34632" spans="2:16" ht="10.55" customHeight="1" x14ac:dyDescent="0.3">
      <c r="B34632" s="1">
        <v>402760</v>
      </c>
      <c r="C34632"/>
      <c r="D34632" s="1" t="s">
        <v>97323</v>
      </c>
      <c r="E34632" s="12">
        <v>402760</v>
      </c>
      <c r="F34632" s="1" t="s">
        <v>97324</v>
      </c>
      <c r="G34632" s="1" t="s">
        <v>97325</v>
      </c>
      <c r="H34632" s="1">
        <v>21250240</v>
      </c>
      <c r="I34632" s="1" t="s">
        <v>4385</v>
      </c>
      <c r="J34632" s="1" t="s">
        <v>1411</v>
      </c>
      <c r="K34632" s="1" t="s">
        <v>19</v>
      </c>
      <c r="L34632"/>
      <c r="M34632"/>
      <c r="N34632" s="1" t="s">
        <v>20</v>
      </c>
      <c r="O34632" s="1" t="s">
        <v>1412</v>
      </c>
      <c r="P34632" s="1">
        <f t="shared" si="541"/>
        <v>402760</v>
      </c>
    </row>
    <row r="34633" spans="2:16" ht="10.55" customHeight="1" x14ac:dyDescent="0.3">
      <c r="B34633" s="1">
        <v>402761</v>
      </c>
      <c r="C34633"/>
      <c r="D34633" s="1" t="s">
        <v>97326</v>
      </c>
      <c r="E34633" s="12">
        <v>402761</v>
      </c>
      <c r="F34633" s="1" t="s">
        <v>97327</v>
      </c>
      <c r="G34633" s="1" t="s">
        <v>97328</v>
      </c>
      <c r="H34633" s="1">
        <v>21530130</v>
      </c>
      <c r="I34633" s="1" t="s">
        <v>4385</v>
      </c>
      <c r="J34633" s="1" t="s">
        <v>1411</v>
      </c>
      <c r="K34633" s="1" t="s">
        <v>19</v>
      </c>
      <c r="L34633"/>
      <c r="M34633"/>
      <c r="N34633" s="1" t="s">
        <v>20</v>
      </c>
      <c r="O34633" s="1" t="s">
        <v>1412</v>
      </c>
      <c r="P34633" s="1">
        <f t="shared" si="541"/>
        <v>402761</v>
      </c>
    </row>
    <row r="34634" spans="2:16" ht="10.55" customHeight="1" x14ac:dyDescent="0.3">
      <c r="B34634" s="1">
        <v>402762</v>
      </c>
      <c r="C34634"/>
      <c r="D34634" s="1" t="s">
        <v>97329</v>
      </c>
      <c r="E34634" s="12">
        <v>402762</v>
      </c>
      <c r="F34634" s="1" t="s">
        <v>97330</v>
      </c>
      <c r="G34634" s="1" t="s">
        <v>97331</v>
      </c>
      <c r="H34634" s="1">
        <v>21665000</v>
      </c>
      <c r="I34634" s="1" t="s">
        <v>4385</v>
      </c>
      <c r="J34634" s="1" t="s">
        <v>1411</v>
      </c>
      <c r="K34634" s="1" t="s">
        <v>19</v>
      </c>
      <c r="L34634"/>
      <c r="M34634"/>
      <c r="N34634" s="1" t="s">
        <v>20</v>
      </c>
      <c r="O34634" s="1" t="s">
        <v>1412</v>
      </c>
      <c r="P34634" s="1">
        <f t="shared" si="541"/>
        <v>402762</v>
      </c>
    </row>
    <row r="34635" spans="2:16" ht="10.55" customHeight="1" x14ac:dyDescent="0.3">
      <c r="B34635" s="1">
        <v>402765</v>
      </c>
      <c r="C34635"/>
      <c r="D34635" s="1" t="s">
        <v>97332</v>
      </c>
      <c r="E34635" s="12">
        <v>402765</v>
      </c>
      <c r="F34635" s="1" t="s">
        <v>97333</v>
      </c>
      <c r="G34635" s="1" t="s">
        <v>97334</v>
      </c>
      <c r="H34635"/>
      <c r="I34635" s="1" t="s">
        <v>4385</v>
      </c>
      <c r="J34635" s="1" t="s">
        <v>1411</v>
      </c>
      <c r="K34635" s="1" t="s">
        <v>19</v>
      </c>
      <c r="L34635"/>
      <c r="M34635"/>
      <c r="N34635" s="1" t="s">
        <v>20</v>
      </c>
      <c r="O34635" s="1" t="s">
        <v>1412</v>
      </c>
      <c r="P34635" s="1">
        <f t="shared" si="541"/>
        <v>402765</v>
      </c>
    </row>
    <row r="34636" spans="2:16" ht="10.55" customHeight="1" x14ac:dyDescent="0.3">
      <c r="B34636" s="1">
        <v>402771</v>
      </c>
      <c r="C34636"/>
      <c r="D34636" s="1" t="s">
        <v>97335</v>
      </c>
      <c r="E34636" s="12">
        <v>402771</v>
      </c>
      <c r="F34636" s="1" t="s">
        <v>97335</v>
      </c>
      <c r="G34636" s="1" t="s">
        <v>97336</v>
      </c>
      <c r="H34636" s="1">
        <v>21675040</v>
      </c>
      <c r="I34636" s="1" t="s">
        <v>4385</v>
      </c>
      <c r="J34636" s="1" t="s">
        <v>1411</v>
      </c>
      <c r="K34636" s="1" t="s">
        <v>19</v>
      </c>
      <c r="L34636"/>
      <c r="M34636"/>
      <c r="N34636" s="1" t="s">
        <v>20</v>
      </c>
      <c r="O34636" s="1" t="s">
        <v>1412</v>
      </c>
      <c r="P34636" s="1">
        <f t="shared" si="541"/>
        <v>402771</v>
      </c>
    </row>
    <row r="34637" spans="2:16" ht="10.55" customHeight="1" x14ac:dyDescent="0.3">
      <c r="B34637" s="1">
        <v>402775</v>
      </c>
      <c r="C34637"/>
      <c r="D34637" s="1" t="s">
        <v>97337</v>
      </c>
      <c r="E34637" s="12">
        <v>402775</v>
      </c>
      <c r="F34637" s="1" t="s">
        <v>97338</v>
      </c>
      <c r="G34637" s="1" t="s">
        <v>97339</v>
      </c>
      <c r="H34637" s="1">
        <v>21500190</v>
      </c>
      <c r="I34637" s="1" t="s">
        <v>4385</v>
      </c>
      <c r="J34637" s="1" t="s">
        <v>1411</v>
      </c>
      <c r="K34637" s="1" t="s">
        <v>19</v>
      </c>
      <c r="L34637"/>
      <c r="M34637"/>
      <c r="N34637" s="1" t="s">
        <v>20</v>
      </c>
      <c r="O34637" s="1" t="s">
        <v>1412</v>
      </c>
      <c r="P34637" s="1">
        <f t="shared" si="541"/>
        <v>402775</v>
      </c>
    </row>
    <row r="34638" spans="2:16" ht="10.55" customHeight="1" x14ac:dyDescent="0.3">
      <c r="B34638" s="1">
        <v>402782</v>
      </c>
      <c r="C34638"/>
      <c r="D34638" s="1" t="s">
        <v>97340</v>
      </c>
      <c r="E34638" s="12">
        <v>402782</v>
      </c>
      <c r="F34638" s="1" t="s">
        <v>97341</v>
      </c>
      <c r="G34638" s="1" t="s">
        <v>97342</v>
      </c>
      <c r="H34638" s="1">
        <v>21345360</v>
      </c>
      <c r="I34638" s="1" t="s">
        <v>4385</v>
      </c>
      <c r="J34638" s="1" t="s">
        <v>1411</v>
      </c>
      <c r="K34638" s="1" t="s">
        <v>19</v>
      </c>
      <c r="L34638"/>
      <c r="M34638"/>
      <c r="N34638" s="1" t="s">
        <v>20</v>
      </c>
      <c r="O34638" s="1" t="s">
        <v>1412</v>
      </c>
      <c r="P34638" s="1">
        <f t="shared" si="541"/>
        <v>402782</v>
      </c>
    </row>
    <row r="34639" spans="2:16" ht="10.55" customHeight="1" x14ac:dyDescent="0.3">
      <c r="B34639" s="1">
        <v>402784</v>
      </c>
      <c r="C34639"/>
      <c r="D34639" s="1" t="s">
        <v>97343</v>
      </c>
      <c r="E34639" s="12">
        <v>402784</v>
      </c>
      <c r="F34639" s="1" t="s">
        <v>97344</v>
      </c>
      <c r="G34639" s="1" t="s">
        <v>97345</v>
      </c>
      <c r="H34639" s="1">
        <v>21530170</v>
      </c>
      <c r="I34639" s="1" t="s">
        <v>4385</v>
      </c>
      <c r="J34639" s="1" t="s">
        <v>1411</v>
      </c>
      <c r="K34639" s="1" t="s">
        <v>19</v>
      </c>
      <c r="L34639"/>
      <c r="M34639"/>
      <c r="N34639" s="1" t="s">
        <v>20</v>
      </c>
      <c r="O34639" s="1" t="s">
        <v>1412</v>
      </c>
      <c r="P34639" s="1">
        <f t="shared" si="541"/>
        <v>402784</v>
      </c>
    </row>
    <row r="34640" spans="2:16" ht="10.55" customHeight="1" x14ac:dyDescent="0.3">
      <c r="B34640" s="1">
        <v>402786</v>
      </c>
      <c r="C34640"/>
      <c r="D34640" s="1" t="s">
        <v>97346</v>
      </c>
      <c r="E34640" s="12">
        <v>402786</v>
      </c>
      <c r="F34640" s="1" t="s">
        <v>97346</v>
      </c>
      <c r="G34640" s="1" t="s">
        <v>97347</v>
      </c>
      <c r="H34640" s="1">
        <v>21250450</v>
      </c>
      <c r="I34640" s="1" t="s">
        <v>4385</v>
      </c>
      <c r="J34640" s="1" t="s">
        <v>1411</v>
      </c>
      <c r="K34640" s="1" t="s">
        <v>19</v>
      </c>
      <c r="L34640"/>
      <c r="M34640"/>
      <c r="N34640" s="1" t="s">
        <v>20</v>
      </c>
      <c r="O34640" s="1" t="s">
        <v>1412</v>
      </c>
      <c r="P34640" s="1">
        <f t="shared" si="541"/>
        <v>402786</v>
      </c>
    </row>
    <row r="34641" spans="2:16" ht="10.55" customHeight="1" x14ac:dyDescent="0.3">
      <c r="B34641" s="1">
        <v>402787</v>
      </c>
      <c r="C34641"/>
      <c r="D34641" s="1" t="s">
        <v>97348</v>
      </c>
      <c r="E34641" s="12">
        <v>402787</v>
      </c>
      <c r="F34641" s="1" t="s">
        <v>97348</v>
      </c>
      <c r="G34641" s="1" t="s">
        <v>97349</v>
      </c>
      <c r="H34641" s="1">
        <v>21625000</v>
      </c>
      <c r="I34641" s="1" t="s">
        <v>4385</v>
      </c>
      <c r="J34641" s="1" t="s">
        <v>1411</v>
      </c>
      <c r="K34641" s="1" t="s">
        <v>19</v>
      </c>
      <c r="L34641"/>
      <c r="M34641"/>
      <c r="N34641" s="1" t="s">
        <v>20</v>
      </c>
      <c r="O34641" s="1" t="s">
        <v>1412</v>
      </c>
      <c r="P34641" s="1">
        <f t="shared" si="541"/>
        <v>402787</v>
      </c>
    </row>
    <row r="34642" spans="2:16" ht="10.55" customHeight="1" x14ac:dyDescent="0.3">
      <c r="B34642" s="1">
        <v>402795</v>
      </c>
      <c r="C34642"/>
      <c r="D34642" s="1" t="s">
        <v>97350</v>
      </c>
      <c r="E34642" s="12">
        <v>402795</v>
      </c>
      <c r="F34642" s="1" t="s">
        <v>97351</v>
      </c>
      <c r="G34642" s="1" t="s">
        <v>97352</v>
      </c>
      <c r="H34642" s="1">
        <v>21941590</v>
      </c>
      <c r="I34642" s="1" t="s">
        <v>4385</v>
      </c>
      <c r="J34642" s="1" t="s">
        <v>1411</v>
      </c>
      <c r="K34642" s="1" t="s">
        <v>19</v>
      </c>
      <c r="L34642"/>
      <c r="M34642"/>
      <c r="N34642" s="1" t="s">
        <v>20</v>
      </c>
      <c r="O34642" s="1" t="s">
        <v>1412</v>
      </c>
      <c r="P34642" s="1">
        <f t="shared" si="541"/>
        <v>402795</v>
      </c>
    </row>
    <row r="34643" spans="2:16" ht="10.55" customHeight="1" x14ac:dyDescent="0.3">
      <c r="B34643" s="1">
        <v>402940</v>
      </c>
      <c r="C34643"/>
      <c r="D34643" s="1" t="s">
        <v>97353</v>
      </c>
      <c r="E34643" s="12">
        <v>402940</v>
      </c>
      <c r="F34643" s="1" t="s">
        <v>97354</v>
      </c>
      <c r="G34643" s="1" t="s">
        <v>96736</v>
      </c>
      <c r="H34643"/>
      <c r="I34643" s="1" t="s">
        <v>4385</v>
      </c>
      <c r="J34643" s="1" t="s">
        <v>1411</v>
      </c>
      <c r="K34643" s="1" t="s">
        <v>19</v>
      </c>
      <c r="L34643"/>
      <c r="M34643"/>
      <c r="N34643" s="1" t="s">
        <v>20</v>
      </c>
      <c r="O34643" s="1" t="s">
        <v>1412</v>
      </c>
      <c r="P34643" s="1">
        <f t="shared" si="541"/>
        <v>402940</v>
      </c>
    </row>
    <row r="34644" spans="2:16" ht="10.55" customHeight="1" x14ac:dyDescent="0.3">
      <c r="B34644" s="1">
        <v>402945</v>
      </c>
      <c r="C34644"/>
      <c r="D34644" s="1" t="s">
        <v>97355</v>
      </c>
      <c r="E34644" s="12">
        <v>402945</v>
      </c>
      <c r="F34644" s="1" t="s">
        <v>97356</v>
      </c>
      <c r="G34644" s="1" t="s">
        <v>97357</v>
      </c>
      <c r="H34644" s="1">
        <v>27145020</v>
      </c>
      <c r="I34644" s="1" t="s">
        <v>4385</v>
      </c>
      <c r="J34644" s="1" t="s">
        <v>1411</v>
      </c>
      <c r="K34644" s="1" t="s">
        <v>19</v>
      </c>
      <c r="L34644"/>
      <c r="M34644"/>
      <c r="N34644" s="1" t="s">
        <v>20</v>
      </c>
      <c r="O34644" s="1" t="s">
        <v>1412</v>
      </c>
      <c r="P34644" s="1">
        <f t="shared" si="541"/>
        <v>402945</v>
      </c>
    </row>
    <row r="34645" spans="2:16" ht="10.55" customHeight="1" x14ac:dyDescent="0.3">
      <c r="B34645" s="1">
        <v>402955</v>
      </c>
      <c r="C34645"/>
      <c r="D34645" s="1" t="s">
        <v>97358</v>
      </c>
      <c r="E34645" s="12">
        <v>402955</v>
      </c>
      <c r="F34645" s="1" t="s">
        <v>97359</v>
      </c>
      <c r="G34645" s="1" t="s">
        <v>97360</v>
      </c>
      <c r="H34645" s="1">
        <v>21520280</v>
      </c>
      <c r="I34645" s="1" t="s">
        <v>4385</v>
      </c>
      <c r="J34645" s="1" t="s">
        <v>1411</v>
      </c>
      <c r="K34645" s="1" t="s">
        <v>19</v>
      </c>
      <c r="L34645"/>
      <c r="M34645"/>
      <c r="N34645" s="1" t="s">
        <v>20</v>
      </c>
      <c r="O34645" s="1" t="s">
        <v>1412</v>
      </c>
      <c r="P34645" s="1">
        <f t="shared" si="541"/>
        <v>402955</v>
      </c>
    </row>
    <row r="34646" spans="2:16" ht="10.55" customHeight="1" x14ac:dyDescent="0.3">
      <c r="B34646" s="1">
        <v>402956</v>
      </c>
      <c r="C34646"/>
      <c r="D34646" s="1" t="s">
        <v>97361</v>
      </c>
      <c r="E34646" s="12">
        <v>402956</v>
      </c>
      <c r="F34646" s="1" t="s">
        <v>97362</v>
      </c>
      <c r="G34646" s="1" t="s">
        <v>97363</v>
      </c>
      <c r="H34646" s="1">
        <v>20970120</v>
      </c>
      <c r="I34646" s="1" t="s">
        <v>4385</v>
      </c>
      <c r="J34646" s="1" t="s">
        <v>1411</v>
      </c>
      <c r="K34646" s="1" t="s">
        <v>19</v>
      </c>
      <c r="L34646"/>
      <c r="M34646"/>
      <c r="N34646" s="1" t="s">
        <v>20</v>
      </c>
      <c r="O34646" s="1" t="s">
        <v>1412</v>
      </c>
      <c r="P34646" s="1">
        <f t="shared" si="541"/>
        <v>402956</v>
      </c>
    </row>
    <row r="34647" spans="2:16" ht="10.55" customHeight="1" x14ac:dyDescent="0.3">
      <c r="B34647" s="1">
        <v>402958</v>
      </c>
      <c r="C34647"/>
      <c r="D34647" s="1" t="s">
        <v>97364</v>
      </c>
      <c r="E34647" s="12">
        <v>402958</v>
      </c>
      <c r="F34647" s="1" t="s">
        <v>97365</v>
      </c>
      <c r="G34647" s="1" t="s">
        <v>97366</v>
      </c>
      <c r="H34647" s="1">
        <v>21833130</v>
      </c>
      <c r="I34647" s="1" t="s">
        <v>4385</v>
      </c>
      <c r="J34647" s="1" t="s">
        <v>1411</v>
      </c>
      <c r="K34647" s="1" t="s">
        <v>19</v>
      </c>
      <c r="L34647"/>
      <c r="M34647"/>
      <c r="N34647" s="1" t="s">
        <v>20</v>
      </c>
      <c r="O34647" s="1" t="s">
        <v>1412</v>
      </c>
      <c r="P34647" s="1">
        <f t="shared" si="541"/>
        <v>402958</v>
      </c>
    </row>
    <row r="34648" spans="2:16" ht="10.55" customHeight="1" x14ac:dyDescent="0.3">
      <c r="B34648" s="1">
        <v>403124</v>
      </c>
      <c r="C34648"/>
      <c r="D34648" s="1" t="s">
        <v>97367</v>
      </c>
      <c r="E34648" s="12">
        <v>403124</v>
      </c>
      <c r="F34648" s="1" t="s">
        <v>97368</v>
      </c>
      <c r="G34648" s="1" t="s">
        <v>97369</v>
      </c>
      <c r="H34648"/>
      <c r="I34648" s="1" t="s">
        <v>4385</v>
      </c>
      <c r="J34648" s="1" t="s">
        <v>1411</v>
      </c>
      <c r="K34648" s="1" t="s">
        <v>19</v>
      </c>
      <c r="L34648"/>
      <c r="M34648"/>
      <c r="N34648" s="1" t="s">
        <v>20</v>
      </c>
      <c r="O34648" s="1" t="s">
        <v>1412</v>
      </c>
      <c r="P34648" s="1">
        <f t="shared" si="541"/>
        <v>403124</v>
      </c>
    </row>
    <row r="34649" spans="2:16" ht="10.55" customHeight="1" x14ac:dyDescent="0.3">
      <c r="B34649" s="1">
        <v>403147</v>
      </c>
      <c r="C34649"/>
      <c r="D34649" s="1" t="s">
        <v>97370</v>
      </c>
      <c r="E34649" s="12">
        <v>403147</v>
      </c>
      <c r="F34649" s="1" t="s">
        <v>97371</v>
      </c>
      <c r="G34649" s="1" t="s">
        <v>97372</v>
      </c>
      <c r="H34649"/>
      <c r="I34649" s="1" t="s">
        <v>4385</v>
      </c>
      <c r="J34649" s="1" t="s">
        <v>1411</v>
      </c>
      <c r="K34649" s="1" t="s">
        <v>19</v>
      </c>
      <c r="L34649"/>
      <c r="M34649"/>
      <c r="N34649" s="1" t="s">
        <v>20</v>
      </c>
      <c r="O34649" s="1" t="s">
        <v>1412</v>
      </c>
      <c r="P34649" s="1">
        <f t="shared" si="541"/>
        <v>403147</v>
      </c>
    </row>
    <row r="34650" spans="2:16" ht="10.55" customHeight="1" x14ac:dyDescent="0.3">
      <c r="B34650" s="1">
        <v>403150</v>
      </c>
      <c r="C34650"/>
      <c r="D34650" s="1" t="s">
        <v>97373</v>
      </c>
      <c r="E34650" s="12">
        <v>403150</v>
      </c>
      <c r="F34650" s="1" t="s">
        <v>97374</v>
      </c>
      <c r="G34650" s="1" t="s">
        <v>96713</v>
      </c>
      <c r="H34650" s="1">
        <v>20770001</v>
      </c>
      <c r="I34650" s="1" t="s">
        <v>4385</v>
      </c>
      <c r="J34650" s="1" t="s">
        <v>1411</v>
      </c>
      <c r="K34650" s="1" t="s">
        <v>19</v>
      </c>
      <c r="L34650"/>
      <c r="M34650"/>
      <c r="N34650" s="1" t="s">
        <v>20</v>
      </c>
      <c r="O34650" s="1" t="s">
        <v>1412</v>
      </c>
      <c r="P34650" s="1">
        <f t="shared" si="541"/>
        <v>403150</v>
      </c>
    </row>
    <row r="34651" spans="2:16" ht="10.55" customHeight="1" x14ac:dyDescent="0.3">
      <c r="B34651" s="1">
        <v>403151</v>
      </c>
      <c r="C34651"/>
      <c r="D34651" s="1" t="s">
        <v>97375</v>
      </c>
      <c r="E34651" s="12">
        <v>403151</v>
      </c>
      <c r="F34651" s="1" t="s">
        <v>97376</v>
      </c>
      <c r="G34651" s="1" t="s">
        <v>97377</v>
      </c>
      <c r="H34651" s="1">
        <v>22621200</v>
      </c>
      <c r="I34651" s="1" t="s">
        <v>4385</v>
      </c>
      <c r="J34651" s="1" t="s">
        <v>1411</v>
      </c>
      <c r="K34651" s="1" t="s">
        <v>19</v>
      </c>
      <c r="L34651"/>
      <c r="M34651"/>
      <c r="N34651" s="1" t="s">
        <v>20</v>
      </c>
      <c r="O34651" s="1" t="s">
        <v>1412</v>
      </c>
      <c r="P34651" s="1">
        <f t="shared" si="541"/>
        <v>403151</v>
      </c>
    </row>
    <row r="34652" spans="2:16" ht="10.55" customHeight="1" x14ac:dyDescent="0.3">
      <c r="B34652" s="1">
        <v>403155</v>
      </c>
      <c r="C34652"/>
      <c r="D34652" s="1" t="s">
        <v>97378</v>
      </c>
      <c r="E34652" s="12">
        <v>403155</v>
      </c>
      <c r="F34652" s="1" t="s">
        <v>97379</v>
      </c>
      <c r="G34652" s="1" t="s">
        <v>97380</v>
      </c>
      <c r="H34652" s="1">
        <v>22271100</v>
      </c>
      <c r="I34652" s="1" t="s">
        <v>4385</v>
      </c>
      <c r="J34652" s="1" t="s">
        <v>1411</v>
      </c>
      <c r="K34652" s="1" t="s">
        <v>19</v>
      </c>
      <c r="L34652"/>
      <c r="M34652"/>
      <c r="N34652" s="1" t="s">
        <v>20</v>
      </c>
      <c r="O34652" s="1" t="s">
        <v>1412</v>
      </c>
      <c r="P34652" s="1">
        <f t="shared" si="541"/>
        <v>403155</v>
      </c>
    </row>
    <row r="34653" spans="2:16" ht="10.55" customHeight="1" x14ac:dyDescent="0.3">
      <c r="B34653" s="1">
        <v>403158</v>
      </c>
      <c r="C34653"/>
      <c r="D34653" s="1" t="s">
        <v>74469</v>
      </c>
      <c r="E34653" s="12">
        <v>403158</v>
      </c>
      <c r="F34653" s="1" t="s">
        <v>97381</v>
      </c>
      <c r="G34653" s="1" t="s">
        <v>97382</v>
      </c>
      <c r="H34653"/>
      <c r="I34653" s="1" t="s">
        <v>4385</v>
      </c>
      <c r="J34653" s="1" t="s">
        <v>1411</v>
      </c>
      <c r="K34653" s="1" t="s">
        <v>19</v>
      </c>
      <c r="L34653"/>
      <c r="M34653"/>
      <c r="N34653" s="1" t="s">
        <v>20</v>
      </c>
      <c r="O34653" s="1" t="s">
        <v>1412</v>
      </c>
      <c r="P34653" s="1">
        <f t="shared" si="541"/>
        <v>403158</v>
      </c>
    </row>
    <row r="34654" spans="2:16" ht="10.55" customHeight="1" x14ac:dyDescent="0.3">
      <c r="B34654" s="1">
        <v>403168</v>
      </c>
      <c r="C34654"/>
      <c r="D34654" s="1" t="s">
        <v>97383</v>
      </c>
      <c r="E34654" s="12">
        <v>403168</v>
      </c>
      <c r="F34654" s="1" t="s">
        <v>97384</v>
      </c>
      <c r="G34654" s="1" t="s">
        <v>97385</v>
      </c>
      <c r="H34654" s="1">
        <v>20550011</v>
      </c>
      <c r="I34654" s="1" t="s">
        <v>4385</v>
      </c>
      <c r="J34654" s="1" t="s">
        <v>1411</v>
      </c>
      <c r="K34654" s="1" t="s">
        <v>19</v>
      </c>
      <c r="L34654"/>
      <c r="M34654"/>
      <c r="N34654" s="1" t="s">
        <v>20</v>
      </c>
      <c r="O34654" s="1" t="s">
        <v>1412</v>
      </c>
      <c r="P34654" s="1">
        <f t="shared" si="541"/>
        <v>403168</v>
      </c>
    </row>
    <row r="34655" spans="2:16" ht="10.55" customHeight="1" x14ac:dyDescent="0.3">
      <c r="B34655" s="1">
        <v>403182</v>
      </c>
      <c r="C34655"/>
      <c r="D34655" s="1" t="s">
        <v>96455</v>
      </c>
      <c r="E34655" s="12">
        <v>403182</v>
      </c>
      <c r="F34655" s="1" t="s">
        <v>96455</v>
      </c>
      <c r="G34655" s="1" t="s">
        <v>96456</v>
      </c>
      <c r="H34655" s="1">
        <v>22281031</v>
      </c>
      <c r="I34655" s="1" t="s">
        <v>4385</v>
      </c>
      <c r="J34655" s="1" t="s">
        <v>1411</v>
      </c>
      <c r="K34655" s="1" t="s">
        <v>19</v>
      </c>
      <c r="L34655"/>
      <c r="M34655"/>
      <c r="N34655" s="1" t="s">
        <v>20</v>
      </c>
      <c r="O34655" s="1" t="s">
        <v>1412</v>
      </c>
      <c r="P34655" s="1">
        <f t="shared" si="541"/>
        <v>403182</v>
      </c>
    </row>
    <row r="34656" spans="2:16" ht="10.55" customHeight="1" x14ac:dyDescent="0.3">
      <c r="B34656" s="1">
        <v>403183</v>
      </c>
      <c r="C34656"/>
      <c r="D34656" s="1" t="s">
        <v>96728</v>
      </c>
      <c r="E34656" s="12">
        <v>403183</v>
      </c>
      <c r="F34656" s="1" t="s">
        <v>96729</v>
      </c>
      <c r="G34656" s="1" t="s">
        <v>96730</v>
      </c>
      <c r="H34656" s="1">
        <v>21540020</v>
      </c>
      <c r="I34656" s="1" t="s">
        <v>4385</v>
      </c>
      <c r="J34656" s="1" t="s">
        <v>1411</v>
      </c>
      <c r="K34656" s="1" t="s">
        <v>19</v>
      </c>
      <c r="L34656"/>
      <c r="M34656"/>
      <c r="N34656" s="1" t="s">
        <v>20</v>
      </c>
      <c r="O34656" s="1" t="s">
        <v>1412</v>
      </c>
      <c r="P34656" s="1">
        <f t="shared" si="541"/>
        <v>403183</v>
      </c>
    </row>
    <row r="34657" spans="2:16" ht="10.55" customHeight="1" x14ac:dyDescent="0.3">
      <c r="B34657" s="1">
        <v>403185</v>
      </c>
      <c r="C34657"/>
      <c r="D34657" s="1" t="s">
        <v>97386</v>
      </c>
      <c r="E34657" s="12">
        <v>403185</v>
      </c>
      <c r="F34657" s="1" t="s">
        <v>97387</v>
      </c>
      <c r="G34657" s="1" t="s">
        <v>97388</v>
      </c>
      <c r="H34657" s="1">
        <v>21250290</v>
      </c>
      <c r="I34657" s="1" t="s">
        <v>4385</v>
      </c>
      <c r="J34657" s="1" t="s">
        <v>1411</v>
      </c>
      <c r="K34657" s="1" t="s">
        <v>19</v>
      </c>
      <c r="L34657"/>
      <c r="M34657"/>
      <c r="N34657" s="1" t="s">
        <v>20</v>
      </c>
      <c r="O34657" s="1" t="s">
        <v>1412</v>
      </c>
      <c r="P34657" s="1">
        <f t="shared" si="541"/>
        <v>403185</v>
      </c>
    </row>
    <row r="34658" spans="2:16" ht="10.55" customHeight="1" x14ac:dyDescent="0.3">
      <c r="B34658" s="1">
        <v>403186</v>
      </c>
      <c r="C34658"/>
      <c r="D34658" s="1" t="s">
        <v>66929</v>
      </c>
      <c r="E34658" s="12">
        <v>403186</v>
      </c>
      <c r="F34658" s="1" t="s">
        <v>66930</v>
      </c>
      <c r="G34658" s="1" t="s">
        <v>97389</v>
      </c>
      <c r="H34658" s="1">
        <v>20551031</v>
      </c>
      <c r="I34658" s="1" t="s">
        <v>4385</v>
      </c>
      <c r="J34658" s="1" t="s">
        <v>1411</v>
      </c>
      <c r="K34658" s="1" t="s">
        <v>19</v>
      </c>
      <c r="L34658"/>
      <c r="M34658"/>
      <c r="N34658" s="1" t="s">
        <v>20</v>
      </c>
      <c r="O34658" s="1" t="s">
        <v>1412</v>
      </c>
      <c r="P34658" s="1">
        <f t="shared" si="541"/>
        <v>403186</v>
      </c>
    </row>
    <row r="34659" spans="2:16" ht="10.55" customHeight="1" x14ac:dyDescent="0.3">
      <c r="B34659" s="1">
        <v>403188</v>
      </c>
      <c r="C34659"/>
      <c r="D34659" s="1" t="s">
        <v>97390</v>
      </c>
      <c r="E34659" s="12">
        <v>403188</v>
      </c>
      <c r="F34659" s="1" t="s">
        <v>97390</v>
      </c>
      <c r="G34659" s="1" t="s">
        <v>96602</v>
      </c>
      <c r="H34659" s="1">
        <v>22241090</v>
      </c>
      <c r="I34659" s="1" t="s">
        <v>4385</v>
      </c>
      <c r="J34659" s="1" t="s">
        <v>1411</v>
      </c>
      <c r="K34659" s="1" t="s">
        <v>19</v>
      </c>
      <c r="L34659"/>
      <c r="M34659"/>
      <c r="N34659" s="1" t="s">
        <v>20</v>
      </c>
      <c r="O34659" s="1" t="s">
        <v>1412</v>
      </c>
      <c r="P34659" s="1">
        <f t="shared" si="541"/>
        <v>403188</v>
      </c>
    </row>
    <row r="34660" spans="2:16" ht="10.55" customHeight="1" x14ac:dyDescent="0.3">
      <c r="B34660" s="1">
        <v>403194</v>
      </c>
      <c r="C34660"/>
      <c r="D34660" s="1" t="s">
        <v>97391</v>
      </c>
      <c r="E34660" s="12">
        <v>403194</v>
      </c>
      <c r="F34660" s="1" t="s">
        <v>97392</v>
      </c>
      <c r="G34660" s="1" t="s">
        <v>97393</v>
      </c>
      <c r="H34660"/>
      <c r="I34660" s="1" t="s">
        <v>4385</v>
      </c>
      <c r="J34660" s="1" t="s">
        <v>1411</v>
      </c>
      <c r="K34660" s="1" t="s">
        <v>19</v>
      </c>
      <c r="L34660"/>
      <c r="M34660"/>
      <c r="N34660" s="1" t="s">
        <v>20</v>
      </c>
      <c r="O34660" s="1" t="s">
        <v>1412</v>
      </c>
      <c r="P34660" s="1">
        <f t="shared" si="541"/>
        <v>403194</v>
      </c>
    </row>
    <row r="34661" spans="2:16" ht="10.55" customHeight="1" x14ac:dyDescent="0.3">
      <c r="B34661" s="1">
        <v>403213</v>
      </c>
      <c r="C34661"/>
      <c r="D34661" s="1" t="s">
        <v>97394</v>
      </c>
      <c r="E34661" s="12">
        <v>403213</v>
      </c>
      <c r="F34661" s="1" t="s">
        <v>97395</v>
      </c>
      <c r="G34661" s="1" t="s">
        <v>97396</v>
      </c>
      <c r="H34661"/>
      <c r="I34661" s="1" t="s">
        <v>4385</v>
      </c>
      <c r="J34661" s="1" t="s">
        <v>1411</v>
      </c>
      <c r="K34661" s="1" t="s">
        <v>19</v>
      </c>
      <c r="L34661"/>
      <c r="M34661"/>
      <c r="N34661" s="1" t="s">
        <v>20</v>
      </c>
      <c r="O34661" s="1" t="s">
        <v>1412</v>
      </c>
      <c r="P34661" s="1">
        <f t="shared" si="541"/>
        <v>403213</v>
      </c>
    </row>
    <row r="34662" spans="2:16" ht="10.55" customHeight="1" x14ac:dyDescent="0.3">
      <c r="B34662" s="1">
        <v>403214</v>
      </c>
      <c r="C34662"/>
      <c r="D34662" s="1" t="s">
        <v>97394</v>
      </c>
      <c r="E34662" s="12">
        <v>403214</v>
      </c>
      <c r="F34662" s="1" t="s">
        <v>97397</v>
      </c>
      <c r="G34662" s="1" t="s">
        <v>97398</v>
      </c>
      <c r="H34662"/>
      <c r="I34662" s="1" t="s">
        <v>4385</v>
      </c>
      <c r="J34662" s="1" t="s">
        <v>1411</v>
      </c>
      <c r="K34662" s="1" t="s">
        <v>19</v>
      </c>
      <c r="L34662"/>
      <c r="M34662"/>
      <c r="N34662" s="1" t="s">
        <v>20</v>
      </c>
      <c r="O34662" s="1" t="s">
        <v>1412</v>
      </c>
      <c r="P34662" s="1">
        <f t="shared" si="541"/>
        <v>403214</v>
      </c>
    </row>
    <row r="34663" spans="2:16" ht="10.55" customHeight="1" x14ac:dyDescent="0.3">
      <c r="B34663" s="1">
        <v>403215</v>
      </c>
      <c r="C34663"/>
      <c r="D34663" s="1" t="s">
        <v>97399</v>
      </c>
      <c r="E34663" s="12">
        <v>403215</v>
      </c>
      <c r="F34663" s="1" t="s">
        <v>97400</v>
      </c>
      <c r="G34663" s="1" t="s">
        <v>97401</v>
      </c>
      <c r="H34663"/>
      <c r="I34663" s="1" t="s">
        <v>4385</v>
      </c>
      <c r="J34663" s="1" t="s">
        <v>1411</v>
      </c>
      <c r="K34663" s="1" t="s">
        <v>19</v>
      </c>
      <c r="L34663"/>
      <c r="M34663"/>
      <c r="N34663" s="1" t="s">
        <v>20</v>
      </c>
      <c r="O34663" s="1" t="s">
        <v>1412</v>
      </c>
      <c r="P34663" s="1">
        <f t="shared" si="541"/>
        <v>403215</v>
      </c>
    </row>
    <row r="34664" spans="2:16" ht="10.55" customHeight="1" x14ac:dyDescent="0.3">
      <c r="B34664" s="1">
        <v>403218</v>
      </c>
      <c r="C34664"/>
      <c r="D34664" s="1" t="s">
        <v>49822</v>
      </c>
      <c r="E34664" s="12">
        <v>403218</v>
      </c>
      <c r="F34664" s="1" t="s">
        <v>97402</v>
      </c>
      <c r="G34664" s="1" t="s">
        <v>97403</v>
      </c>
      <c r="H34664"/>
      <c r="I34664" s="1" t="s">
        <v>4385</v>
      </c>
      <c r="J34664" s="1" t="s">
        <v>1411</v>
      </c>
      <c r="K34664" s="1" t="s">
        <v>19</v>
      </c>
      <c r="L34664"/>
      <c r="M34664"/>
      <c r="N34664" s="1" t="s">
        <v>20</v>
      </c>
      <c r="O34664" s="1" t="s">
        <v>1412</v>
      </c>
      <c r="P34664" s="1">
        <f t="shared" si="541"/>
        <v>403218</v>
      </c>
    </row>
    <row r="34665" spans="2:16" ht="10.55" customHeight="1" x14ac:dyDescent="0.3">
      <c r="B34665" s="1">
        <v>403219</v>
      </c>
      <c r="C34665"/>
      <c r="D34665" s="1" t="s">
        <v>49822</v>
      </c>
      <c r="E34665" s="12">
        <v>403219</v>
      </c>
      <c r="F34665" s="1" t="s">
        <v>97404</v>
      </c>
      <c r="G34665" s="1" t="s">
        <v>97405</v>
      </c>
      <c r="H34665"/>
      <c r="I34665" s="1" t="s">
        <v>4385</v>
      </c>
      <c r="J34665" s="1" t="s">
        <v>1411</v>
      </c>
      <c r="K34665" s="1" t="s">
        <v>19</v>
      </c>
      <c r="L34665"/>
      <c r="M34665"/>
      <c r="N34665" s="1" t="s">
        <v>20</v>
      </c>
      <c r="O34665" s="1" t="s">
        <v>1412</v>
      </c>
      <c r="P34665" s="1">
        <f t="shared" si="541"/>
        <v>403219</v>
      </c>
    </row>
    <row r="34666" spans="2:16" ht="10.55" customHeight="1" x14ac:dyDescent="0.3">
      <c r="B34666" s="1">
        <v>403220</v>
      </c>
      <c r="C34666"/>
      <c r="D34666" s="1" t="s">
        <v>49822</v>
      </c>
      <c r="E34666" s="12">
        <v>403220</v>
      </c>
      <c r="F34666" s="1" t="s">
        <v>97406</v>
      </c>
      <c r="G34666" s="1" t="s">
        <v>97407</v>
      </c>
      <c r="H34666"/>
      <c r="I34666" s="1" t="s">
        <v>4385</v>
      </c>
      <c r="J34666" s="1" t="s">
        <v>1411</v>
      </c>
      <c r="K34666" s="1" t="s">
        <v>19</v>
      </c>
      <c r="L34666"/>
      <c r="M34666"/>
      <c r="N34666" s="1" t="s">
        <v>20</v>
      </c>
      <c r="O34666" s="1" t="s">
        <v>1412</v>
      </c>
      <c r="P34666" s="1">
        <f t="shared" si="541"/>
        <v>403220</v>
      </c>
    </row>
    <row r="34667" spans="2:16" ht="10.55" customHeight="1" x14ac:dyDescent="0.3">
      <c r="B34667" s="1">
        <v>403221</v>
      </c>
      <c r="C34667"/>
      <c r="D34667" s="1" t="s">
        <v>49822</v>
      </c>
      <c r="E34667" s="12">
        <v>403221</v>
      </c>
      <c r="F34667" s="1" t="s">
        <v>97408</v>
      </c>
      <c r="G34667" s="1" t="s">
        <v>97409</v>
      </c>
      <c r="H34667" s="1">
        <v>20531400</v>
      </c>
      <c r="I34667" s="1" t="s">
        <v>4385</v>
      </c>
      <c r="J34667" s="1" t="s">
        <v>1411</v>
      </c>
      <c r="K34667" s="1" t="s">
        <v>19</v>
      </c>
      <c r="L34667"/>
      <c r="M34667"/>
      <c r="N34667" s="1" t="s">
        <v>20</v>
      </c>
      <c r="O34667" s="1" t="s">
        <v>1412</v>
      </c>
      <c r="P34667" s="1">
        <f t="shared" si="541"/>
        <v>403221</v>
      </c>
    </row>
    <row r="34668" spans="2:16" ht="10.55" customHeight="1" x14ac:dyDescent="0.3">
      <c r="B34668" s="1">
        <v>403222</v>
      </c>
      <c r="C34668"/>
      <c r="D34668" s="1" t="s">
        <v>49822</v>
      </c>
      <c r="E34668" s="12">
        <v>403222</v>
      </c>
      <c r="F34668" s="1" t="s">
        <v>97410</v>
      </c>
      <c r="G34668" s="1" t="s">
        <v>97411</v>
      </c>
      <c r="H34668"/>
      <c r="I34668" s="1" t="s">
        <v>4385</v>
      </c>
      <c r="J34668" s="1" t="s">
        <v>1411</v>
      </c>
      <c r="K34668" s="1" t="s">
        <v>19</v>
      </c>
      <c r="L34668"/>
      <c r="M34668"/>
      <c r="N34668" s="1" t="s">
        <v>20</v>
      </c>
      <c r="O34668" s="1" t="s">
        <v>1412</v>
      </c>
      <c r="P34668" s="1">
        <f t="shared" si="541"/>
        <v>403222</v>
      </c>
    </row>
    <row r="34669" spans="2:16" ht="10.55" customHeight="1" x14ac:dyDescent="0.3">
      <c r="B34669" s="1">
        <v>403223</v>
      </c>
      <c r="C34669"/>
      <c r="D34669" s="1" t="s">
        <v>49822</v>
      </c>
      <c r="E34669" s="12">
        <v>403223</v>
      </c>
      <c r="F34669" s="1" t="s">
        <v>97412</v>
      </c>
      <c r="G34669" s="1" t="s">
        <v>97413</v>
      </c>
      <c r="H34669"/>
      <c r="I34669" s="1" t="s">
        <v>4385</v>
      </c>
      <c r="J34669" s="1" t="s">
        <v>1411</v>
      </c>
      <c r="K34669" s="1" t="s">
        <v>19</v>
      </c>
      <c r="L34669"/>
      <c r="M34669"/>
      <c r="N34669" s="1" t="s">
        <v>20</v>
      </c>
      <c r="O34669" s="1" t="s">
        <v>1412</v>
      </c>
      <c r="P34669" s="1">
        <f t="shared" si="541"/>
        <v>403223</v>
      </c>
    </row>
    <row r="34670" spans="2:16" ht="10.55" customHeight="1" x14ac:dyDescent="0.3">
      <c r="B34670" s="1">
        <v>403224</v>
      </c>
      <c r="C34670"/>
      <c r="D34670" s="1" t="s">
        <v>49822</v>
      </c>
      <c r="E34670" s="12">
        <v>403224</v>
      </c>
      <c r="F34670" s="1" t="s">
        <v>97414</v>
      </c>
      <c r="G34670" s="1" t="s">
        <v>97415</v>
      </c>
      <c r="H34670"/>
      <c r="I34670" s="1" t="s">
        <v>4385</v>
      </c>
      <c r="J34670" s="1" t="s">
        <v>1411</v>
      </c>
      <c r="K34670" s="1" t="s">
        <v>19</v>
      </c>
      <c r="L34670"/>
      <c r="M34670"/>
      <c r="N34670" s="1" t="s">
        <v>20</v>
      </c>
      <c r="O34670" s="1" t="s">
        <v>1412</v>
      </c>
      <c r="P34670" s="1">
        <f t="shared" si="541"/>
        <v>403224</v>
      </c>
    </row>
    <row r="34671" spans="2:16" ht="10.55" customHeight="1" x14ac:dyDescent="0.3">
      <c r="B34671" s="1">
        <v>403316</v>
      </c>
      <c r="C34671"/>
      <c r="D34671" s="1" t="s">
        <v>97416</v>
      </c>
      <c r="E34671" s="12">
        <v>403316</v>
      </c>
      <c r="F34671" s="1" t="s">
        <v>97417</v>
      </c>
      <c r="G34671" s="1" t="s">
        <v>97418</v>
      </c>
      <c r="H34671" s="1">
        <v>23010510</v>
      </c>
      <c r="I34671" s="1" t="s">
        <v>4385</v>
      </c>
      <c r="J34671" s="1" t="s">
        <v>1411</v>
      </c>
      <c r="K34671" s="1" t="s">
        <v>19</v>
      </c>
      <c r="L34671"/>
      <c r="M34671"/>
      <c r="N34671" s="1" t="s">
        <v>20</v>
      </c>
      <c r="O34671" s="1" t="s">
        <v>1412</v>
      </c>
      <c r="P34671" s="1">
        <f t="shared" si="541"/>
        <v>403316</v>
      </c>
    </row>
    <row r="34672" spans="2:16" ht="10.55" customHeight="1" x14ac:dyDescent="0.3">
      <c r="B34672" s="1">
        <v>403329</v>
      </c>
      <c r="C34672"/>
      <c r="D34672" s="1" t="s">
        <v>97149</v>
      </c>
      <c r="E34672" s="12">
        <v>403329</v>
      </c>
      <c r="F34672" s="1" t="s">
        <v>97419</v>
      </c>
      <c r="G34672" s="1" t="s">
        <v>97420</v>
      </c>
      <c r="H34672" s="1">
        <v>20725010</v>
      </c>
      <c r="I34672" s="1" t="s">
        <v>4385</v>
      </c>
      <c r="J34672" s="1" t="s">
        <v>1411</v>
      </c>
      <c r="K34672" s="1" t="s">
        <v>19</v>
      </c>
      <c r="L34672"/>
      <c r="M34672"/>
      <c r="N34672" s="1" t="s">
        <v>20</v>
      </c>
      <c r="O34672" s="1" t="s">
        <v>1412</v>
      </c>
      <c r="P34672" s="1">
        <f t="shared" si="541"/>
        <v>403329</v>
      </c>
    </row>
    <row r="34673" spans="2:16" ht="10.55" customHeight="1" x14ac:dyDescent="0.3">
      <c r="B34673" s="1">
        <v>403348</v>
      </c>
      <c r="C34673"/>
      <c r="D34673" s="1" t="s">
        <v>97421</v>
      </c>
      <c r="E34673" s="12">
        <v>403348</v>
      </c>
      <c r="F34673" s="1" t="s">
        <v>97422</v>
      </c>
      <c r="G34673" s="1" t="s">
        <v>97201</v>
      </c>
      <c r="H34673" s="1">
        <v>21321620</v>
      </c>
      <c r="I34673" s="1" t="s">
        <v>4385</v>
      </c>
      <c r="J34673" s="1" t="s">
        <v>1411</v>
      </c>
      <c r="K34673" s="1" t="s">
        <v>19</v>
      </c>
      <c r="L34673"/>
      <c r="M34673"/>
      <c r="N34673" s="1" t="s">
        <v>20</v>
      </c>
      <c r="O34673" s="1" t="s">
        <v>1412</v>
      </c>
      <c r="P34673" s="1">
        <f t="shared" si="541"/>
        <v>403348</v>
      </c>
    </row>
    <row r="34674" spans="2:16" ht="10.55" customHeight="1" x14ac:dyDescent="0.3">
      <c r="B34674" s="1">
        <v>403349</v>
      </c>
      <c r="C34674"/>
      <c r="D34674" s="1" t="s">
        <v>97423</v>
      </c>
      <c r="E34674" s="12">
        <v>403349</v>
      </c>
      <c r="F34674" s="1" t="s">
        <v>97424</v>
      </c>
      <c r="G34674" s="1" t="s">
        <v>97425</v>
      </c>
      <c r="H34674" s="1">
        <v>21070490</v>
      </c>
      <c r="I34674" s="1" t="s">
        <v>4385</v>
      </c>
      <c r="J34674" s="1" t="s">
        <v>1411</v>
      </c>
      <c r="K34674" s="1" t="s">
        <v>19</v>
      </c>
      <c r="L34674"/>
      <c r="M34674"/>
      <c r="N34674" s="1" t="s">
        <v>20</v>
      </c>
      <c r="O34674" s="1" t="s">
        <v>1412</v>
      </c>
      <c r="P34674" s="1">
        <f t="shared" si="541"/>
        <v>403349</v>
      </c>
    </row>
    <row r="34675" spans="2:16" ht="10.55" customHeight="1" x14ac:dyDescent="0.3">
      <c r="B34675" s="1">
        <v>403350</v>
      </c>
      <c r="C34675"/>
      <c r="D34675" s="1" t="s">
        <v>61988</v>
      </c>
      <c r="E34675" s="12">
        <v>403350</v>
      </c>
      <c r="F34675" s="1" t="s">
        <v>97426</v>
      </c>
      <c r="G34675" s="1" t="s">
        <v>97427</v>
      </c>
      <c r="H34675" s="1">
        <v>20560060</v>
      </c>
      <c r="I34675" s="1" t="s">
        <v>4385</v>
      </c>
      <c r="J34675" s="1" t="s">
        <v>1411</v>
      </c>
      <c r="K34675" s="1" t="s">
        <v>19</v>
      </c>
      <c r="L34675"/>
      <c r="M34675"/>
      <c r="N34675" s="1" t="s">
        <v>20</v>
      </c>
      <c r="O34675" s="1" t="s">
        <v>1412</v>
      </c>
      <c r="P34675" s="1">
        <f t="shared" si="541"/>
        <v>403350</v>
      </c>
    </row>
    <row r="34676" spans="2:16" ht="10.55" customHeight="1" x14ac:dyDescent="0.3">
      <c r="B34676" s="1">
        <v>403391</v>
      </c>
      <c r="C34676"/>
      <c r="D34676" s="1" t="s">
        <v>97428</v>
      </c>
      <c r="E34676" s="12">
        <v>403391</v>
      </c>
      <c r="F34676" s="1" t="s">
        <v>97429</v>
      </c>
      <c r="G34676" s="1" t="s">
        <v>97430</v>
      </c>
      <c r="H34676" s="1">
        <v>22441120</v>
      </c>
      <c r="I34676" s="1" t="s">
        <v>4385</v>
      </c>
      <c r="J34676" s="1" t="s">
        <v>1411</v>
      </c>
      <c r="K34676" s="1" t="s">
        <v>19</v>
      </c>
      <c r="L34676"/>
      <c r="M34676"/>
      <c r="N34676" s="1" t="s">
        <v>20</v>
      </c>
      <c r="O34676" s="1" t="s">
        <v>1412</v>
      </c>
      <c r="P34676" s="1">
        <f t="shared" si="541"/>
        <v>403391</v>
      </c>
    </row>
    <row r="34677" spans="2:16" ht="10.55" customHeight="1" x14ac:dyDescent="0.3">
      <c r="B34677" s="1">
        <v>403403</v>
      </c>
      <c r="C34677"/>
      <c r="D34677" s="1" t="s">
        <v>97431</v>
      </c>
      <c r="E34677" s="12">
        <v>403403</v>
      </c>
      <c r="F34677" s="1" t="s">
        <v>97431</v>
      </c>
      <c r="G34677" s="1" t="s">
        <v>97432</v>
      </c>
      <c r="H34677" s="1">
        <v>20780230</v>
      </c>
      <c r="I34677" s="1" t="s">
        <v>4385</v>
      </c>
      <c r="J34677" s="1" t="s">
        <v>1411</v>
      </c>
      <c r="K34677" s="1" t="s">
        <v>19</v>
      </c>
      <c r="L34677"/>
      <c r="M34677"/>
      <c r="N34677" s="1" t="s">
        <v>20</v>
      </c>
      <c r="O34677" s="1" t="s">
        <v>1412</v>
      </c>
      <c r="P34677" s="1">
        <f t="shared" si="541"/>
        <v>403403</v>
      </c>
    </row>
    <row r="34678" spans="2:16" ht="10.55" customHeight="1" x14ac:dyDescent="0.3">
      <c r="B34678" s="1">
        <v>403408</v>
      </c>
      <c r="C34678"/>
      <c r="D34678" s="1" t="s">
        <v>97433</v>
      </c>
      <c r="E34678" s="12">
        <v>403408</v>
      </c>
      <c r="F34678" s="1" t="s">
        <v>97434</v>
      </c>
      <c r="G34678" s="1" t="s">
        <v>97435</v>
      </c>
      <c r="H34678" s="1">
        <v>22760090</v>
      </c>
      <c r="I34678" s="1" t="s">
        <v>4385</v>
      </c>
      <c r="J34678" s="1" t="s">
        <v>1411</v>
      </c>
      <c r="K34678" s="1" t="s">
        <v>19</v>
      </c>
      <c r="L34678"/>
      <c r="M34678"/>
      <c r="N34678" s="1" t="s">
        <v>20</v>
      </c>
      <c r="O34678" s="1" t="s">
        <v>1412</v>
      </c>
      <c r="P34678" s="1">
        <f t="shared" si="541"/>
        <v>403408</v>
      </c>
    </row>
    <row r="34679" spans="2:16" ht="10.55" customHeight="1" x14ac:dyDescent="0.3">
      <c r="B34679" s="1">
        <v>403446</v>
      </c>
      <c r="C34679"/>
      <c r="D34679" s="1" t="s">
        <v>97436</v>
      </c>
      <c r="E34679" s="12">
        <v>403446</v>
      </c>
      <c r="F34679" s="1" t="s">
        <v>97437</v>
      </c>
      <c r="G34679" s="1" t="s">
        <v>97438</v>
      </c>
      <c r="H34679" s="1">
        <v>22251050</v>
      </c>
      <c r="I34679" s="1" t="s">
        <v>4385</v>
      </c>
      <c r="J34679" s="1" t="s">
        <v>1411</v>
      </c>
      <c r="K34679" s="1" t="s">
        <v>19</v>
      </c>
      <c r="L34679"/>
      <c r="M34679"/>
      <c r="N34679" s="1" t="s">
        <v>20</v>
      </c>
      <c r="O34679" s="1" t="s">
        <v>1412</v>
      </c>
      <c r="P34679" s="1">
        <f t="shared" si="541"/>
        <v>403446</v>
      </c>
    </row>
    <row r="34680" spans="2:16" ht="10.55" customHeight="1" x14ac:dyDescent="0.3">
      <c r="B34680" s="1">
        <v>403447</v>
      </c>
      <c r="C34680"/>
      <c r="D34680" s="1" t="s">
        <v>97439</v>
      </c>
      <c r="E34680" s="12">
        <v>403447</v>
      </c>
      <c r="F34680" s="1" t="s">
        <v>97439</v>
      </c>
      <c r="G34680" s="1" t="s">
        <v>97440</v>
      </c>
      <c r="H34680" s="1">
        <v>22720390</v>
      </c>
      <c r="I34680" s="1" t="s">
        <v>4385</v>
      </c>
      <c r="J34680" s="1" t="s">
        <v>1411</v>
      </c>
      <c r="K34680" s="1" t="s">
        <v>19</v>
      </c>
      <c r="L34680"/>
      <c r="M34680"/>
      <c r="N34680" s="1" t="s">
        <v>20</v>
      </c>
      <c r="O34680" s="1" t="s">
        <v>1412</v>
      </c>
      <c r="P34680" s="1">
        <f t="shared" si="541"/>
        <v>403447</v>
      </c>
    </row>
    <row r="34681" spans="2:16" ht="10.55" customHeight="1" x14ac:dyDescent="0.3">
      <c r="B34681" s="1">
        <v>403542</v>
      </c>
      <c r="C34681"/>
      <c r="D34681" s="1" t="s">
        <v>97441</v>
      </c>
      <c r="E34681" s="12">
        <v>403542</v>
      </c>
      <c r="F34681" s="1" t="s">
        <v>97441</v>
      </c>
      <c r="G34681" s="1" t="s">
        <v>97442</v>
      </c>
      <c r="H34681" s="1">
        <v>21040000</v>
      </c>
      <c r="I34681" s="1" t="s">
        <v>4385</v>
      </c>
      <c r="J34681" s="1" t="s">
        <v>1411</v>
      </c>
      <c r="K34681" s="1" t="s">
        <v>19</v>
      </c>
      <c r="L34681"/>
      <c r="M34681"/>
      <c r="N34681" s="1" t="s">
        <v>20</v>
      </c>
      <c r="O34681" s="1" t="s">
        <v>1412</v>
      </c>
      <c r="P34681" s="1">
        <f t="shared" si="541"/>
        <v>403542</v>
      </c>
    </row>
    <row r="34682" spans="2:16" ht="10.55" customHeight="1" x14ac:dyDescent="0.3">
      <c r="B34682" s="1">
        <v>403554</v>
      </c>
      <c r="C34682"/>
      <c r="D34682" s="1" t="s">
        <v>97443</v>
      </c>
      <c r="E34682" s="12">
        <v>403554</v>
      </c>
      <c r="F34682" s="1" t="s">
        <v>97444</v>
      </c>
      <c r="G34682" s="1" t="s">
        <v>97445</v>
      </c>
      <c r="H34682" s="1">
        <v>22280020</v>
      </c>
      <c r="I34682" s="1" t="s">
        <v>4385</v>
      </c>
      <c r="J34682" s="1" t="s">
        <v>1411</v>
      </c>
      <c r="K34682" s="1" t="s">
        <v>19</v>
      </c>
      <c r="L34682"/>
      <c r="M34682"/>
      <c r="N34682" s="1" t="s">
        <v>20</v>
      </c>
      <c r="O34682" s="1" t="s">
        <v>1412</v>
      </c>
      <c r="P34682" s="1">
        <f t="shared" si="541"/>
        <v>403554</v>
      </c>
    </row>
    <row r="34683" spans="2:16" ht="10.55" customHeight="1" x14ac:dyDescent="0.3">
      <c r="B34683" s="1">
        <v>403555</v>
      </c>
      <c r="C34683"/>
      <c r="D34683" s="1" t="s">
        <v>97446</v>
      </c>
      <c r="E34683" s="12">
        <v>403555</v>
      </c>
      <c r="F34683" s="1" t="s">
        <v>97446</v>
      </c>
      <c r="G34683" s="1" t="s">
        <v>97447</v>
      </c>
      <c r="H34683" s="1">
        <v>21530000</v>
      </c>
      <c r="I34683" s="1" t="s">
        <v>4385</v>
      </c>
      <c r="J34683" s="1" t="s">
        <v>1411</v>
      </c>
      <c r="K34683" s="1" t="s">
        <v>19</v>
      </c>
      <c r="L34683"/>
      <c r="M34683"/>
      <c r="N34683" s="1" t="s">
        <v>20</v>
      </c>
      <c r="O34683" s="1" t="s">
        <v>1412</v>
      </c>
      <c r="P34683" s="1">
        <f t="shared" si="541"/>
        <v>403555</v>
      </c>
    </row>
    <row r="34684" spans="2:16" ht="10.55" customHeight="1" x14ac:dyDescent="0.3">
      <c r="B34684" s="1">
        <v>403556</v>
      </c>
      <c r="C34684"/>
      <c r="D34684" s="1" t="s">
        <v>97448</v>
      </c>
      <c r="E34684" s="12">
        <v>403556</v>
      </c>
      <c r="F34684" s="1" t="s">
        <v>97449</v>
      </c>
      <c r="G34684" s="1" t="s">
        <v>97450</v>
      </c>
      <c r="H34684" s="1">
        <v>22050050</v>
      </c>
      <c r="I34684" s="1" t="s">
        <v>4385</v>
      </c>
      <c r="J34684" s="1" t="s">
        <v>1411</v>
      </c>
      <c r="K34684" s="1" t="s">
        <v>19</v>
      </c>
      <c r="L34684"/>
      <c r="M34684"/>
      <c r="N34684" s="1" t="s">
        <v>20</v>
      </c>
      <c r="O34684" s="1" t="s">
        <v>1412</v>
      </c>
      <c r="P34684" s="1">
        <f t="shared" si="541"/>
        <v>403556</v>
      </c>
    </row>
    <row r="34685" spans="2:16" ht="10.55" customHeight="1" x14ac:dyDescent="0.3">
      <c r="B34685" s="1">
        <v>403557</v>
      </c>
      <c r="C34685"/>
      <c r="D34685" s="1" t="s">
        <v>53584</v>
      </c>
      <c r="E34685" s="12">
        <v>403557</v>
      </c>
      <c r="F34685" s="1" t="s">
        <v>53585</v>
      </c>
      <c r="G34685" s="1" t="s">
        <v>97451</v>
      </c>
      <c r="H34685" s="1">
        <v>20720170</v>
      </c>
      <c r="I34685" s="1" t="s">
        <v>4385</v>
      </c>
      <c r="J34685" s="1" t="s">
        <v>1411</v>
      </c>
      <c r="K34685" s="1" t="s">
        <v>19</v>
      </c>
      <c r="L34685"/>
      <c r="M34685"/>
      <c r="N34685" s="1" t="s">
        <v>20</v>
      </c>
      <c r="O34685" s="1" t="s">
        <v>1412</v>
      </c>
      <c r="P34685" s="1">
        <f t="shared" si="541"/>
        <v>403557</v>
      </c>
    </row>
    <row r="34686" spans="2:16" ht="10.55" customHeight="1" x14ac:dyDescent="0.3">
      <c r="B34686" s="1">
        <v>403558</v>
      </c>
      <c r="C34686"/>
      <c r="D34686" s="1" t="s">
        <v>97452</v>
      </c>
      <c r="E34686" s="12">
        <v>403558</v>
      </c>
      <c r="F34686" s="1" t="s">
        <v>97453</v>
      </c>
      <c r="G34686" s="1" t="s">
        <v>97454</v>
      </c>
      <c r="H34686" s="1">
        <v>21231020</v>
      </c>
      <c r="I34686" s="1" t="s">
        <v>4385</v>
      </c>
      <c r="J34686" s="1" t="s">
        <v>1411</v>
      </c>
      <c r="K34686" s="1" t="s">
        <v>19</v>
      </c>
      <c r="L34686"/>
      <c r="M34686"/>
      <c r="N34686" s="1" t="s">
        <v>20</v>
      </c>
      <c r="O34686" s="1" t="s">
        <v>1412</v>
      </c>
      <c r="P34686" s="1">
        <f t="shared" si="541"/>
        <v>403558</v>
      </c>
    </row>
    <row r="34687" spans="2:16" ht="10.55" customHeight="1" x14ac:dyDescent="0.3">
      <c r="B34687" s="1">
        <v>403559</v>
      </c>
      <c r="C34687"/>
      <c r="D34687" s="1" t="s">
        <v>57845</v>
      </c>
      <c r="E34687" s="12">
        <v>403559</v>
      </c>
      <c r="F34687" s="1" t="s">
        <v>57846</v>
      </c>
      <c r="G34687" s="1" t="s">
        <v>97455</v>
      </c>
      <c r="H34687" s="1">
        <v>21625020</v>
      </c>
      <c r="I34687" s="1" t="s">
        <v>4385</v>
      </c>
      <c r="J34687" s="1" t="s">
        <v>1411</v>
      </c>
      <c r="K34687" s="1" t="s">
        <v>19</v>
      </c>
      <c r="L34687"/>
      <c r="M34687"/>
      <c r="N34687" s="1" t="s">
        <v>20</v>
      </c>
      <c r="O34687" s="1" t="s">
        <v>1412</v>
      </c>
      <c r="P34687" s="1">
        <f t="shared" si="541"/>
        <v>403559</v>
      </c>
    </row>
    <row r="34688" spans="2:16" ht="10.55" customHeight="1" x14ac:dyDescent="0.3">
      <c r="B34688" s="1">
        <v>403574</v>
      </c>
      <c r="C34688"/>
      <c r="D34688" s="1" t="s">
        <v>96560</v>
      </c>
      <c r="E34688" s="12">
        <v>403574</v>
      </c>
      <c r="F34688" s="1" t="s">
        <v>97456</v>
      </c>
      <c r="G34688" s="1" t="s">
        <v>97457</v>
      </c>
      <c r="H34688" s="1">
        <v>23090030</v>
      </c>
      <c r="I34688" s="1" t="s">
        <v>4385</v>
      </c>
      <c r="J34688" s="1" t="s">
        <v>1411</v>
      </c>
      <c r="K34688" s="1" t="s">
        <v>19</v>
      </c>
      <c r="L34688"/>
      <c r="M34688"/>
      <c r="N34688" s="1" t="s">
        <v>20</v>
      </c>
      <c r="O34688" s="1" t="s">
        <v>1412</v>
      </c>
      <c r="P34688" s="1">
        <f t="shared" si="541"/>
        <v>403574</v>
      </c>
    </row>
    <row r="34689" spans="2:16" ht="10.55" customHeight="1" x14ac:dyDescent="0.3">
      <c r="B34689" s="1">
        <v>403614</v>
      </c>
      <c r="C34689"/>
      <c r="D34689" s="1" t="s">
        <v>97458</v>
      </c>
      <c r="E34689" s="12">
        <v>403614</v>
      </c>
      <c r="F34689" s="1" t="s">
        <v>97459</v>
      </c>
      <c r="G34689" s="1" t="s">
        <v>97460</v>
      </c>
      <c r="H34689" s="1">
        <v>21012150</v>
      </c>
      <c r="I34689" s="1" t="s">
        <v>4385</v>
      </c>
      <c r="J34689" s="1" t="s">
        <v>1411</v>
      </c>
      <c r="K34689" s="1" t="s">
        <v>19</v>
      </c>
      <c r="L34689"/>
      <c r="M34689"/>
      <c r="N34689" s="1" t="s">
        <v>20</v>
      </c>
      <c r="O34689" s="1" t="s">
        <v>1412</v>
      </c>
      <c r="P34689" s="1">
        <f t="shared" si="541"/>
        <v>403614</v>
      </c>
    </row>
    <row r="34690" spans="2:16" ht="10.55" customHeight="1" x14ac:dyDescent="0.3">
      <c r="B34690" s="1">
        <v>403663</v>
      </c>
      <c r="C34690"/>
      <c r="D34690" s="1" t="s">
        <v>97461</v>
      </c>
      <c r="E34690" s="12">
        <v>403663</v>
      </c>
      <c r="F34690" s="1" t="s">
        <v>97462</v>
      </c>
      <c r="G34690" s="1" t="s">
        <v>97463</v>
      </c>
      <c r="H34690" s="1">
        <v>23000000</v>
      </c>
      <c r="I34690" s="1" t="s">
        <v>4385</v>
      </c>
      <c r="J34690" s="1" t="s">
        <v>1411</v>
      </c>
      <c r="K34690" s="1" t="s">
        <v>19</v>
      </c>
      <c r="L34690"/>
      <c r="M34690"/>
      <c r="N34690" s="1" t="s">
        <v>20</v>
      </c>
      <c r="O34690" s="1" t="s">
        <v>1412</v>
      </c>
      <c r="P34690" s="1">
        <f t="shared" ref="P34690:P34753" si="542">B34690</f>
        <v>403663</v>
      </c>
    </row>
    <row r="34691" spans="2:16" ht="10.55" customHeight="1" x14ac:dyDescent="0.3">
      <c r="B34691" s="1">
        <v>403664</v>
      </c>
      <c r="C34691"/>
      <c r="D34691" s="1" t="s">
        <v>97464</v>
      </c>
      <c r="E34691" s="12">
        <v>403664</v>
      </c>
      <c r="F34691" s="1" t="s">
        <v>97465</v>
      </c>
      <c r="G34691" s="1" t="s">
        <v>97466</v>
      </c>
      <c r="H34691" s="1">
        <v>21075180</v>
      </c>
      <c r="I34691" s="1" t="s">
        <v>4385</v>
      </c>
      <c r="J34691" s="1" t="s">
        <v>1411</v>
      </c>
      <c r="K34691" s="1" t="s">
        <v>19</v>
      </c>
      <c r="L34691"/>
      <c r="M34691"/>
      <c r="N34691" s="1" t="s">
        <v>20</v>
      </c>
      <c r="O34691" s="1" t="s">
        <v>1412</v>
      </c>
      <c r="P34691" s="1">
        <f t="shared" si="542"/>
        <v>403664</v>
      </c>
    </row>
    <row r="34692" spans="2:16" ht="10.55" customHeight="1" x14ac:dyDescent="0.3">
      <c r="B34692" s="1">
        <v>403665</v>
      </c>
      <c r="C34692"/>
      <c r="D34692" s="1" t="s">
        <v>97467</v>
      </c>
      <c r="E34692" s="12">
        <v>403665</v>
      </c>
      <c r="F34692" s="1" t="s">
        <v>97468</v>
      </c>
      <c r="G34692" s="1" t="s">
        <v>97469</v>
      </c>
      <c r="H34692" s="1">
        <v>23042520</v>
      </c>
      <c r="I34692" s="1" t="s">
        <v>4385</v>
      </c>
      <c r="J34692" s="1" t="s">
        <v>1411</v>
      </c>
      <c r="K34692" s="1" t="s">
        <v>19</v>
      </c>
      <c r="L34692"/>
      <c r="M34692"/>
      <c r="N34692" s="1" t="s">
        <v>20</v>
      </c>
      <c r="O34692" s="1" t="s">
        <v>1412</v>
      </c>
      <c r="P34692" s="1">
        <f t="shared" si="542"/>
        <v>403665</v>
      </c>
    </row>
    <row r="34693" spans="2:16" ht="10.55" customHeight="1" x14ac:dyDescent="0.3">
      <c r="B34693" s="1">
        <v>403669</v>
      </c>
      <c r="C34693"/>
      <c r="D34693" s="1" t="s">
        <v>97470</v>
      </c>
      <c r="E34693" s="12">
        <v>403669</v>
      </c>
      <c r="F34693" s="1" t="s">
        <v>97471</v>
      </c>
      <c r="G34693" s="1" t="s">
        <v>97472</v>
      </c>
      <c r="H34693" s="1">
        <v>20230250</v>
      </c>
      <c r="I34693" s="1" t="s">
        <v>4385</v>
      </c>
      <c r="J34693" s="1" t="s">
        <v>1411</v>
      </c>
      <c r="K34693" s="1" t="s">
        <v>19</v>
      </c>
      <c r="L34693"/>
      <c r="M34693"/>
      <c r="N34693" s="1" t="s">
        <v>20</v>
      </c>
      <c r="O34693" s="1" t="s">
        <v>1412</v>
      </c>
      <c r="P34693" s="1">
        <f t="shared" si="542"/>
        <v>403669</v>
      </c>
    </row>
    <row r="34694" spans="2:16" ht="10.55" customHeight="1" x14ac:dyDescent="0.3">
      <c r="B34694" s="1">
        <v>403826</v>
      </c>
      <c r="C34694"/>
      <c r="D34694" s="1" t="s">
        <v>97431</v>
      </c>
      <c r="E34694" s="12">
        <v>403826</v>
      </c>
      <c r="F34694" s="1" t="s">
        <v>97431</v>
      </c>
      <c r="G34694" s="1" t="s">
        <v>97432</v>
      </c>
      <c r="H34694" s="1">
        <v>20780230</v>
      </c>
      <c r="I34694" s="1" t="s">
        <v>4385</v>
      </c>
      <c r="J34694" s="1" t="s">
        <v>1411</v>
      </c>
      <c r="K34694" s="1" t="s">
        <v>19</v>
      </c>
      <c r="L34694"/>
      <c r="M34694"/>
      <c r="N34694" s="1" t="s">
        <v>20</v>
      </c>
      <c r="O34694" s="1" t="s">
        <v>1412</v>
      </c>
      <c r="P34694" s="1">
        <f t="shared" si="542"/>
        <v>403826</v>
      </c>
    </row>
    <row r="34695" spans="2:16" ht="10.55" customHeight="1" x14ac:dyDescent="0.3">
      <c r="B34695" s="1">
        <v>403827</v>
      </c>
      <c r="C34695"/>
      <c r="D34695" s="1" t="s">
        <v>97473</v>
      </c>
      <c r="E34695" s="12">
        <v>403827</v>
      </c>
      <c r="F34695" s="1" t="s">
        <v>97473</v>
      </c>
      <c r="G34695" s="1" t="s">
        <v>97474</v>
      </c>
      <c r="H34695" s="1">
        <v>22471030</v>
      </c>
      <c r="I34695" s="1" t="s">
        <v>4385</v>
      </c>
      <c r="J34695" s="1" t="s">
        <v>1411</v>
      </c>
      <c r="K34695" s="1" t="s">
        <v>19</v>
      </c>
      <c r="L34695"/>
      <c r="M34695"/>
      <c r="N34695" s="1" t="s">
        <v>20</v>
      </c>
      <c r="O34695" s="1" t="s">
        <v>1412</v>
      </c>
      <c r="P34695" s="1">
        <f t="shared" si="542"/>
        <v>403827</v>
      </c>
    </row>
    <row r="34696" spans="2:16" ht="10.55" customHeight="1" x14ac:dyDescent="0.3">
      <c r="B34696" s="1">
        <v>404203</v>
      </c>
      <c r="C34696"/>
      <c r="D34696" s="1" t="s">
        <v>97475</v>
      </c>
      <c r="E34696" s="12">
        <v>404203</v>
      </c>
      <c r="F34696" s="1" t="s">
        <v>97476</v>
      </c>
      <c r="G34696" s="1" t="s">
        <v>97477</v>
      </c>
      <c r="H34696" s="1">
        <v>21240530</v>
      </c>
      <c r="I34696" s="1" t="s">
        <v>4385</v>
      </c>
      <c r="J34696" s="1" t="s">
        <v>1411</v>
      </c>
      <c r="K34696" s="1" t="s">
        <v>19</v>
      </c>
      <c r="L34696"/>
      <c r="M34696"/>
      <c r="N34696" s="1" t="s">
        <v>20</v>
      </c>
      <c r="O34696" s="1" t="s">
        <v>1412</v>
      </c>
      <c r="P34696" s="1">
        <f t="shared" si="542"/>
        <v>404203</v>
      </c>
    </row>
    <row r="34697" spans="2:16" ht="10.55" customHeight="1" x14ac:dyDescent="0.3">
      <c r="B34697" s="1">
        <v>404433</v>
      </c>
      <c r="C34697"/>
      <c r="D34697" s="1" t="s">
        <v>97478</v>
      </c>
      <c r="E34697" s="12">
        <v>404433</v>
      </c>
      <c r="F34697" s="1" t="s">
        <v>97479</v>
      </c>
      <c r="G34697" s="1" t="s">
        <v>97480</v>
      </c>
      <c r="H34697" s="1">
        <v>21011240</v>
      </c>
      <c r="I34697" s="1" t="s">
        <v>4385</v>
      </c>
      <c r="J34697" s="1" t="s">
        <v>1411</v>
      </c>
      <c r="K34697" s="1" t="s">
        <v>19</v>
      </c>
      <c r="L34697"/>
      <c r="M34697"/>
      <c r="N34697" s="1" t="s">
        <v>20</v>
      </c>
      <c r="O34697" s="1" t="s">
        <v>1412</v>
      </c>
      <c r="P34697" s="1">
        <f t="shared" si="542"/>
        <v>404433</v>
      </c>
    </row>
    <row r="34698" spans="2:16" ht="10.55" customHeight="1" x14ac:dyDescent="0.3">
      <c r="B34698" s="1">
        <v>404451</v>
      </c>
      <c r="C34698"/>
      <c r="D34698" s="1" t="s">
        <v>97481</v>
      </c>
      <c r="E34698" s="12">
        <v>404451</v>
      </c>
      <c r="F34698" s="1" t="s">
        <v>97482</v>
      </c>
      <c r="G34698" s="1" t="s">
        <v>97483</v>
      </c>
      <c r="H34698" s="1">
        <v>23070200</v>
      </c>
      <c r="I34698" s="1" t="s">
        <v>4385</v>
      </c>
      <c r="J34698" s="1" t="s">
        <v>1411</v>
      </c>
      <c r="K34698" s="1" t="s">
        <v>19</v>
      </c>
      <c r="L34698"/>
      <c r="M34698"/>
      <c r="N34698" s="1" t="s">
        <v>20</v>
      </c>
      <c r="O34698" s="1" t="s">
        <v>1412</v>
      </c>
      <c r="P34698" s="1">
        <f t="shared" si="542"/>
        <v>404451</v>
      </c>
    </row>
    <row r="34699" spans="2:16" ht="10.55" customHeight="1" x14ac:dyDescent="0.3">
      <c r="B34699" s="1">
        <v>404536</v>
      </c>
      <c r="C34699"/>
      <c r="D34699" s="1" t="s">
        <v>97484</v>
      </c>
      <c r="E34699" s="12">
        <v>404536</v>
      </c>
      <c r="F34699" s="1" t="s">
        <v>97485</v>
      </c>
      <c r="G34699" s="1" t="s">
        <v>97486</v>
      </c>
      <c r="H34699" s="1">
        <v>23085580</v>
      </c>
      <c r="I34699" s="1" t="s">
        <v>4385</v>
      </c>
      <c r="J34699" s="1" t="s">
        <v>1411</v>
      </c>
      <c r="K34699" s="1" t="s">
        <v>19</v>
      </c>
      <c r="L34699"/>
      <c r="M34699"/>
      <c r="N34699" s="1" t="s">
        <v>20</v>
      </c>
      <c r="O34699" s="1" t="s">
        <v>1412</v>
      </c>
      <c r="P34699" s="1">
        <f t="shared" si="542"/>
        <v>404536</v>
      </c>
    </row>
    <row r="34700" spans="2:16" ht="10.55" customHeight="1" x14ac:dyDescent="0.3">
      <c r="B34700" s="1">
        <v>404739</v>
      </c>
      <c r="C34700"/>
      <c r="D34700" s="1" t="s">
        <v>97487</v>
      </c>
      <c r="E34700" s="12">
        <v>404739</v>
      </c>
      <c r="F34700" s="1" t="s">
        <v>97488</v>
      </c>
      <c r="G34700" s="1" t="s">
        <v>97489</v>
      </c>
      <c r="H34700" s="1">
        <v>21061000</v>
      </c>
      <c r="I34700" s="1" t="s">
        <v>4385</v>
      </c>
      <c r="J34700" s="1" t="s">
        <v>1411</v>
      </c>
      <c r="K34700" s="1" t="s">
        <v>19</v>
      </c>
      <c r="L34700"/>
      <c r="M34700"/>
      <c r="N34700" s="1" t="s">
        <v>20</v>
      </c>
      <c r="O34700" s="1" t="s">
        <v>1412</v>
      </c>
      <c r="P34700" s="1">
        <f t="shared" si="542"/>
        <v>404739</v>
      </c>
    </row>
    <row r="34701" spans="2:16" ht="10.55" customHeight="1" x14ac:dyDescent="0.3">
      <c r="B34701" s="1">
        <v>405451</v>
      </c>
      <c r="C34701"/>
      <c r="D34701" s="1" t="s">
        <v>97490</v>
      </c>
      <c r="E34701" s="12">
        <v>405451</v>
      </c>
      <c r="F34701" s="1" t="s">
        <v>97490</v>
      </c>
      <c r="G34701" s="1" t="s">
        <v>97491</v>
      </c>
      <c r="H34701" s="1">
        <v>20241180</v>
      </c>
      <c r="I34701" s="1" t="s">
        <v>4385</v>
      </c>
      <c r="J34701" s="1" t="s">
        <v>1411</v>
      </c>
      <c r="K34701" s="1" t="s">
        <v>19</v>
      </c>
      <c r="L34701"/>
      <c r="M34701"/>
      <c r="N34701" s="1" t="s">
        <v>20</v>
      </c>
      <c r="O34701" s="1" t="s">
        <v>1412</v>
      </c>
      <c r="P34701" s="1">
        <f t="shared" si="542"/>
        <v>405451</v>
      </c>
    </row>
    <row r="34702" spans="2:16" ht="10.55" customHeight="1" x14ac:dyDescent="0.3">
      <c r="B34702" s="1">
        <v>405452</v>
      </c>
      <c r="C34702"/>
      <c r="D34702" s="1" t="s">
        <v>97492</v>
      </c>
      <c r="E34702" s="12">
        <v>405452</v>
      </c>
      <c r="F34702" s="1" t="s">
        <v>97492</v>
      </c>
      <c r="G34702" s="1" t="s">
        <v>97227</v>
      </c>
      <c r="H34702" s="1">
        <v>20271111</v>
      </c>
      <c r="I34702" s="1" t="s">
        <v>4385</v>
      </c>
      <c r="J34702" s="1" t="s">
        <v>1411</v>
      </c>
      <c r="K34702" s="1" t="s">
        <v>19</v>
      </c>
      <c r="L34702"/>
      <c r="M34702"/>
      <c r="N34702" s="1" t="s">
        <v>20</v>
      </c>
      <c r="O34702" s="1" t="s">
        <v>1412</v>
      </c>
      <c r="P34702" s="1">
        <f t="shared" si="542"/>
        <v>405452</v>
      </c>
    </row>
    <row r="34703" spans="2:16" ht="10.55" customHeight="1" x14ac:dyDescent="0.3">
      <c r="B34703" s="1">
        <v>405453</v>
      </c>
      <c r="C34703"/>
      <c r="D34703" s="1" t="s">
        <v>97493</v>
      </c>
      <c r="E34703" s="12">
        <v>405453</v>
      </c>
      <c r="F34703" s="1" t="s">
        <v>97494</v>
      </c>
      <c r="G34703" s="1" t="s">
        <v>97495</v>
      </c>
      <c r="H34703" s="1">
        <v>20510360</v>
      </c>
      <c r="I34703" s="1" t="s">
        <v>4385</v>
      </c>
      <c r="J34703" s="1" t="s">
        <v>1411</v>
      </c>
      <c r="K34703" s="1" t="s">
        <v>19</v>
      </c>
      <c r="L34703"/>
      <c r="M34703"/>
      <c r="N34703" s="1" t="s">
        <v>20</v>
      </c>
      <c r="O34703" s="1" t="s">
        <v>1412</v>
      </c>
      <c r="P34703" s="1">
        <f t="shared" si="542"/>
        <v>405453</v>
      </c>
    </row>
    <row r="34704" spans="2:16" ht="10.55" customHeight="1" x14ac:dyDescent="0.3">
      <c r="B34704" s="1">
        <v>405454</v>
      </c>
      <c r="C34704"/>
      <c r="D34704" s="1" t="s">
        <v>97496</v>
      </c>
      <c r="E34704" s="12">
        <v>405454</v>
      </c>
      <c r="F34704" s="1" t="s">
        <v>97497</v>
      </c>
      <c r="G34704" s="1" t="s">
        <v>97498</v>
      </c>
      <c r="H34704" s="1">
        <v>20520200</v>
      </c>
      <c r="I34704" s="1" t="s">
        <v>4385</v>
      </c>
      <c r="J34704" s="1" t="s">
        <v>1411</v>
      </c>
      <c r="K34704" s="1" t="s">
        <v>19</v>
      </c>
      <c r="L34704"/>
      <c r="M34704"/>
      <c r="N34704" s="1" t="s">
        <v>20</v>
      </c>
      <c r="O34704" s="1" t="s">
        <v>1412</v>
      </c>
      <c r="P34704" s="1">
        <f t="shared" si="542"/>
        <v>405454</v>
      </c>
    </row>
    <row r="34705" spans="2:16" ht="10.55" customHeight="1" x14ac:dyDescent="0.3">
      <c r="B34705" s="1">
        <v>405455</v>
      </c>
      <c r="C34705"/>
      <c r="D34705" s="1" t="s">
        <v>97499</v>
      </c>
      <c r="E34705" s="12">
        <v>405455</v>
      </c>
      <c r="F34705" s="1" t="s">
        <v>97500</v>
      </c>
      <c r="G34705" s="1" t="s">
        <v>97501</v>
      </c>
      <c r="H34705" s="1">
        <v>20551230</v>
      </c>
      <c r="I34705" s="1" t="s">
        <v>4385</v>
      </c>
      <c r="J34705" s="1" t="s">
        <v>1411</v>
      </c>
      <c r="K34705" s="1" t="s">
        <v>19</v>
      </c>
      <c r="L34705"/>
      <c r="M34705"/>
      <c r="N34705" s="1" t="s">
        <v>20</v>
      </c>
      <c r="O34705" s="1" t="s">
        <v>1412</v>
      </c>
      <c r="P34705" s="1">
        <f t="shared" si="542"/>
        <v>405455</v>
      </c>
    </row>
    <row r="34706" spans="2:16" ht="10.55" customHeight="1" x14ac:dyDescent="0.3">
      <c r="B34706" s="1">
        <v>405457</v>
      </c>
      <c r="C34706"/>
      <c r="D34706" s="1" t="s">
        <v>97502</v>
      </c>
      <c r="E34706" s="12">
        <v>405457</v>
      </c>
      <c r="F34706" s="1" t="s">
        <v>97503</v>
      </c>
      <c r="G34706" s="1" t="s">
        <v>97504</v>
      </c>
      <c r="H34706" s="1">
        <v>20561020</v>
      </c>
      <c r="I34706" s="1" t="s">
        <v>4385</v>
      </c>
      <c r="J34706" s="1" t="s">
        <v>1411</v>
      </c>
      <c r="K34706" s="1" t="s">
        <v>19</v>
      </c>
      <c r="L34706"/>
      <c r="M34706"/>
      <c r="N34706" s="1" t="s">
        <v>20</v>
      </c>
      <c r="O34706" s="1" t="s">
        <v>1412</v>
      </c>
      <c r="P34706" s="1">
        <f t="shared" si="542"/>
        <v>405457</v>
      </c>
    </row>
    <row r="34707" spans="2:16" ht="10.55" customHeight="1" x14ac:dyDescent="0.3">
      <c r="B34707" s="1">
        <v>405458</v>
      </c>
      <c r="C34707"/>
      <c r="D34707" s="1" t="s">
        <v>97505</v>
      </c>
      <c r="E34707" s="12">
        <v>405458</v>
      </c>
      <c r="F34707" s="1" t="s">
        <v>97506</v>
      </c>
      <c r="G34707" s="1" t="s">
        <v>97507</v>
      </c>
      <c r="H34707" s="1">
        <v>20720230</v>
      </c>
      <c r="I34707" s="1" t="s">
        <v>4385</v>
      </c>
      <c r="J34707" s="1" t="s">
        <v>1411</v>
      </c>
      <c r="K34707" s="1" t="s">
        <v>19</v>
      </c>
      <c r="L34707"/>
      <c r="M34707"/>
      <c r="N34707" s="1" t="s">
        <v>20</v>
      </c>
      <c r="O34707" s="1" t="s">
        <v>1412</v>
      </c>
      <c r="P34707" s="1">
        <f t="shared" si="542"/>
        <v>405458</v>
      </c>
    </row>
    <row r="34708" spans="2:16" ht="10.55" customHeight="1" x14ac:dyDescent="0.3">
      <c r="B34708" s="1">
        <v>405459</v>
      </c>
      <c r="C34708"/>
      <c r="D34708" s="1" t="s">
        <v>97508</v>
      </c>
      <c r="E34708" s="12">
        <v>405459</v>
      </c>
      <c r="F34708" s="1" t="s">
        <v>97509</v>
      </c>
      <c r="G34708" s="1" t="s">
        <v>97510</v>
      </c>
      <c r="H34708" s="1">
        <v>20775001</v>
      </c>
      <c r="I34708" s="1" t="s">
        <v>4385</v>
      </c>
      <c r="J34708" s="1" t="s">
        <v>1411</v>
      </c>
      <c r="K34708" s="1" t="s">
        <v>19</v>
      </c>
      <c r="L34708"/>
      <c r="M34708"/>
      <c r="N34708" s="1" t="s">
        <v>20</v>
      </c>
      <c r="O34708" s="1" t="s">
        <v>1412</v>
      </c>
      <c r="P34708" s="1">
        <f t="shared" si="542"/>
        <v>405459</v>
      </c>
    </row>
    <row r="34709" spans="2:16" ht="10.55" customHeight="1" x14ac:dyDescent="0.3">
      <c r="B34709" s="1">
        <v>405460</v>
      </c>
      <c r="C34709"/>
      <c r="D34709" s="1" t="s">
        <v>97511</v>
      </c>
      <c r="E34709" s="12">
        <v>405460</v>
      </c>
      <c r="F34709" s="1" t="s">
        <v>97511</v>
      </c>
      <c r="G34709" s="1" t="s">
        <v>97512</v>
      </c>
      <c r="H34709" s="1">
        <v>20961040</v>
      </c>
      <c r="I34709" s="1" t="s">
        <v>4385</v>
      </c>
      <c r="J34709" s="1" t="s">
        <v>1411</v>
      </c>
      <c r="K34709" s="1" t="s">
        <v>19</v>
      </c>
      <c r="L34709"/>
      <c r="M34709"/>
      <c r="N34709" s="1" t="s">
        <v>20</v>
      </c>
      <c r="O34709" s="1" t="s">
        <v>1412</v>
      </c>
      <c r="P34709" s="1">
        <f t="shared" si="542"/>
        <v>405460</v>
      </c>
    </row>
    <row r="34710" spans="2:16" ht="10.55" customHeight="1" x14ac:dyDescent="0.3">
      <c r="B34710" s="1">
        <v>405461</v>
      </c>
      <c r="C34710"/>
      <c r="D34710" s="1" t="s">
        <v>97513</v>
      </c>
      <c r="E34710" s="12">
        <v>405461</v>
      </c>
      <c r="F34710" s="1" t="s">
        <v>97514</v>
      </c>
      <c r="G34710" s="1" t="s">
        <v>97515</v>
      </c>
      <c r="H34710" s="1">
        <v>21020190</v>
      </c>
      <c r="I34710" s="1" t="s">
        <v>4385</v>
      </c>
      <c r="J34710" s="1" t="s">
        <v>1411</v>
      </c>
      <c r="K34710" s="1" t="s">
        <v>19</v>
      </c>
      <c r="L34710"/>
      <c r="M34710"/>
      <c r="N34710" s="1" t="s">
        <v>20</v>
      </c>
      <c r="O34710" s="1" t="s">
        <v>1412</v>
      </c>
      <c r="P34710" s="1">
        <f t="shared" si="542"/>
        <v>405461</v>
      </c>
    </row>
    <row r="34711" spans="2:16" ht="10.55" customHeight="1" x14ac:dyDescent="0.3">
      <c r="B34711" s="1">
        <v>405462</v>
      </c>
      <c r="C34711"/>
      <c r="D34711" s="1" t="s">
        <v>97516</v>
      </c>
      <c r="E34711" s="12">
        <v>405462</v>
      </c>
      <c r="F34711" s="1" t="s">
        <v>97517</v>
      </c>
      <c r="G34711" s="1" t="s">
        <v>97518</v>
      </c>
      <c r="H34711" s="1">
        <v>21044020</v>
      </c>
      <c r="I34711" s="1" t="s">
        <v>4385</v>
      </c>
      <c r="J34711" s="1" t="s">
        <v>1411</v>
      </c>
      <c r="K34711" s="1" t="s">
        <v>19</v>
      </c>
      <c r="L34711"/>
      <c r="M34711"/>
      <c r="N34711" s="1" t="s">
        <v>20</v>
      </c>
      <c r="O34711" s="1" t="s">
        <v>1412</v>
      </c>
      <c r="P34711" s="1">
        <f t="shared" si="542"/>
        <v>405462</v>
      </c>
    </row>
    <row r="34712" spans="2:16" ht="10.55" customHeight="1" x14ac:dyDescent="0.3">
      <c r="B34712" s="1">
        <v>405463</v>
      </c>
      <c r="C34712"/>
      <c r="D34712" s="1" t="s">
        <v>97519</v>
      </c>
      <c r="E34712" s="12">
        <v>405463</v>
      </c>
      <c r="F34712" s="1" t="s">
        <v>97520</v>
      </c>
      <c r="G34712" s="1" t="s">
        <v>97521</v>
      </c>
      <c r="H34712" s="1">
        <v>21051470</v>
      </c>
      <c r="I34712" s="1" t="s">
        <v>4385</v>
      </c>
      <c r="J34712" s="1" t="s">
        <v>1411</v>
      </c>
      <c r="K34712" s="1" t="s">
        <v>19</v>
      </c>
      <c r="L34712"/>
      <c r="M34712"/>
      <c r="N34712" s="1" t="s">
        <v>20</v>
      </c>
      <c r="O34712" s="1" t="s">
        <v>1412</v>
      </c>
      <c r="P34712" s="1">
        <f t="shared" si="542"/>
        <v>405463</v>
      </c>
    </row>
    <row r="34713" spans="2:16" ht="10.55" customHeight="1" x14ac:dyDescent="0.3">
      <c r="B34713" s="1">
        <v>405464</v>
      </c>
      <c r="C34713"/>
      <c r="D34713" s="1" t="s">
        <v>60871</v>
      </c>
      <c r="E34713" s="12">
        <v>405464</v>
      </c>
      <c r="F34713" s="1" t="s">
        <v>60872</v>
      </c>
      <c r="G34713" s="1" t="s">
        <v>97522</v>
      </c>
      <c r="H34713" s="1">
        <v>21241070</v>
      </c>
      <c r="I34713" s="1" t="s">
        <v>4385</v>
      </c>
      <c r="J34713" s="1" t="s">
        <v>1411</v>
      </c>
      <c r="K34713" s="1" t="s">
        <v>19</v>
      </c>
      <c r="L34713"/>
      <c r="M34713"/>
      <c r="N34713" s="1" t="s">
        <v>20</v>
      </c>
      <c r="O34713" s="1" t="s">
        <v>1412</v>
      </c>
      <c r="P34713" s="1">
        <f t="shared" si="542"/>
        <v>405464</v>
      </c>
    </row>
    <row r="34714" spans="2:16" ht="10.55" customHeight="1" x14ac:dyDescent="0.3">
      <c r="B34714" s="1">
        <v>405465</v>
      </c>
      <c r="C34714"/>
      <c r="D34714" s="1" t="s">
        <v>97523</v>
      </c>
      <c r="E34714" s="12">
        <v>405465</v>
      </c>
      <c r="F34714" s="1" t="s">
        <v>97524</v>
      </c>
      <c r="G34714" s="1" t="s">
        <v>97525</v>
      </c>
      <c r="H34714" s="1">
        <v>21321800</v>
      </c>
      <c r="I34714" s="1" t="s">
        <v>4385</v>
      </c>
      <c r="J34714" s="1" t="s">
        <v>1411</v>
      </c>
      <c r="K34714" s="1" t="s">
        <v>19</v>
      </c>
      <c r="L34714"/>
      <c r="M34714"/>
      <c r="N34714" s="1" t="s">
        <v>20</v>
      </c>
      <c r="O34714" s="1" t="s">
        <v>1412</v>
      </c>
      <c r="P34714" s="1">
        <f t="shared" si="542"/>
        <v>405465</v>
      </c>
    </row>
    <row r="34715" spans="2:16" ht="10.55" customHeight="1" x14ac:dyDescent="0.3">
      <c r="B34715" s="1">
        <v>405466</v>
      </c>
      <c r="C34715"/>
      <c r="D34715" s="1" t="s">
        <v>97526</v>
      </c>
      <c r="E34715" s="12">
        <v>405466</v>
      </c>
      <c r="F34715" s="1" t="s">
        <v>97526</v>
      </c>
      <c r="G34715" s="1" t="s">
        <v>97527</v>
      </c>
      <c r="H34715" s="1">
        <v>21321800</v>
      </c>
      <c r="I34715" s="1" t="s">
        <v>4385</v>
      </c>
      <c r="J34715" s="1" t="s">
        <v>1411</v>
      </c>
      <c r="K34715" s="1" t="s">
        <v>19</v>
      </c>
      <c r="L34715"/>
      <c r="M34715"/>
      <c r="N34715" s="1" t="s">
        <v>20</v>
      </c>
      <c r="O34715" s="1" t="s">
        <v>1412</v>
      </c>
      <c r="P34715" s="1">
        <f t="shared" si="542"/>
        <v>405466</v>
      </c>
    </row>
    <row r="34716" spans="2:16" ht="10.55" customHeight="1" x14ac:dyDescent="0.3">
      <c r="B34716" s="1">
        <v>405467</v>
      </c>
      <c r="C34716"/>
      <c r="D34716" s="1" t="s">
        <v>97528</v>
      </c>
      <c r="E34716" s="12">
        <v>405467</v>
      </c>
      <c r="F34716" s="1" t="s">
        <v>97529</v>
      </c>
      <c r="G34716" s="1" t="s">
        <v>97530</v>
      </c>
      <c r="H34716" s="1">
        <v>21330130</v>
      </c>
      <c r="I34716" s="1" t="s">
        <v>4385</v>
      </c>
      <c r="J34716" s="1" t="s">
        <v>1411</v>
      </c>
      <c r="K34716" s="1" t="s">
        <v>19</v>
      </c>
      <c r="L34716"/>
      <c r="M34716"/>
      <c r="N34716" s="1" t="s">
        <v>20</v>
      </c>
      <c r="O34716" s="1" t="s">
        <v>1412</v>
      </c>
      <c r="P34716" s="1">
        <f t="shared" si="542"/>
        <v>405467</v>
      </c>
    </row>
    <row r="34717" spans="2:16" ht="10.55" customHeight="1" x14ac:dyDescent="0.3">
      <c r="B34717" s="1">
        <v>405468</v>
      </c>
      <c r="C34717"/>
      <c r="D34717" s="1" t="s">
        <v>97340</v>
      </c>
      <c r="E34717" s="12">
        <v>405468</v>
      </c>
      <c r="F34717" s="1" t="s">
        <v>97531</v>
      </c>
      <c r="G34717" s="1" t="s">
        <v>97342</v>
      </c>
      <c r="H34717" s="1">
        <v>21645360</v>
      </c>
      <c r="I34717" s="1" t="s">
        <v>4385</v>
      </c>
      <c r="J34717" s="1" t="s">
        <v>1411</v>
      </c>
      <c r="K34717" s="1" t="s">
        <v>19</v>
      </c>
      <c r="L34717"/>
      <c r="M34717"/>
      <c r="N34717" s="1" t="s">
        <v>20</v>
      </c>
      <c r="O34717" s="1" t="s">
        <v>1412</v>
      </c>
      <c r="P34717" s="1">
        <f t="shared" si="542"/>
        <v>405468</v>
      </c>
    </row>
    <row r="34718" spans="2:16" ht="10.55" customHeight="1" x14ac:dyDescent="0.3">
      <c r="B34718" s="1">
        <v>405469</v>
      </c>
      <c r="C34718"/>
      <c r="D34718" s="1" t="s">
        <v>97532</v>
      </c>
      <c r="E34718" s="12">
        <v>405469</v>
      </c>
      <c r="F34718" s="1" t="s">
        <v>97533</v>
      </c>
      <c r="G34718" s="1" t="s">
        <v>97534</v>
      </c>
      <c r="H34718" s="1">
        <v>21810000</v>
      </c>
      <c r="I34718" s="1" t="s">
        <v>4385</v>
      </c>
      <c r="J34718" s="1" t="s">
        <v>1411</v>
      </c>
      <c r="K34718" s="1" t="s">
        <v>19</v>
      </c>
      <c r="L34718"/>
      <c r="M34718"/>
      <c r="N34718" s="1" t="s">
        <v>20</v>
      </c>
      <c r="O34718" s="1" t="s">
        <v>1412</v>
      </c>
      <c r="P34718" s="1">
        <f t="shared" si="542"/>
        <v>405469</v>
      </c>
    </row>
    <row r="34719" spans="2:16" ht="10.55" customHeight="1" x14ac:dyDescent="0.3">
      <c r="B34719" s="1">
        <v>405470</v>
      </c>
      <c r="C34719"/>
      <c r="D34719" s="1" t="s">
        <v>97535</v>
      </c>
      <c r="E34719" s="12">
        <v>405470</v>
      </c>
      <c r="F34719" s="1" t="s">
        <v>97536</v>
      </c>
      <c r="G34719" s="1" t="s">
        <v>97537</v>
      </c>
      <c r="H34719" s="1">
        <v>21815080</v>
      </c>
      <c r="I34719" s="1" t="s">
        <v>4385</v>
      </c>
      <c r="J34719" s="1" t="s">
        <v>1411</v>
      </c>
      <c r="K34719" s="1" t="s">
        <v>19</v>
      </c>
      <c r="L34719"/>
      <c r="M34719"/>
      <c r="N34719" s="1" t="s">
        <v>20</v>
      </c>
      <c r="O34719" s="1" t="s">
        <v>1412</v>
      </c>
      <c r="P34719" s="1">
        <f t="shared" si="542"/>
        <v>405470</v>
      </c>
    </row>
    <row r="34720" spans="2:16" ht="10.55" customHeight="1" x14ac:dyDescent="0.3">
      <c r="B34720" s="1">
        <v>405471</v>
      </c>
      <c r="C34720"/>
      <c r="D34720" s="1" t="s">
        <v>43519</v>
      </c>
      <c r="E34720" s="12">
        <v>405471</v>
      </c>
      <c r="F34720" s="1" t="s">
        <v>97538</v>
      </c>
      <c r="G34720" s="1" t="s">
        <v>97539</v>
      </c>
      <c r="H34720" s="1">
        <v>21830000</v>
      </c>
      <c r="I34720" s="1" t="s">
        <v>4385</v>
      </c>
      <c r="J34720" s="1" t="s">
        <v>1411</v>
      </c>
      <c r="K34720" s="1" t="s">
        <v>19</v>
      </c>
      <c r="L34720"/>
      <c r="M34720"/>
      <c r="N34720" s="1" t="s">
        <v>20</v>
      </c>
      <c r="O34720" s="1" t="s">
        <v>1412</v>
      </c>
      <c r="P34720" s="1">
        <f t="shared" si="542"/>
        <v>405471</v>
      </c>
    </row>
    <row r="34721" spans="2:16" ht="10.55" customHeight="1" x14ac:dyDescent="0.3">
      <c r="B34721" s="1">
        <v>405472</v>
      </c>
      <c r="C34721"/>
      <c r="D34721" s="1" t="s">
        <v>97540</v>
      </c>
      <c r="E34721" s="12">
        <v>405472</v>
      </c>
      <c r="F34721" s="1" t="s">
        <v>97540</v>
      </c>
      <c r="G34721" s="1" t="s">
        <v>97541</v>
      </c>
      <c r="H34721" s="1">
        <v>21830000</v>
      </c>
      <c r="I34721" s="1" t="s">
        <v>4385</v>
      </c>
      <c r="J34721" s="1" t="s">
        <v>1411</v>
      </c>
      <c r="K34721" s="1" t="s">
        <v>19</v>
      </c>
      <c r="L34721"/>
      <c r="M34721"/>
      <c r="N34721" s="1" t="s">
        <v>20</v>
      </c>
      <c r="O34721" s="1" t="s">
        <v>1412</v>
      </c>
      <c r="P34721" s="1">
        <f t="shared" si="542"/>
        <v>405472</v>
      </c>
    </row>
    <row r="34722" spans="2:16" ht="10.55" customHeight="1" x14ac:dyDescent="0.3">
      <c r="B34722" s="1">
        <v>405473</v>
      </c>
      <c r="C34722"/>
      <c r="D34722" s="1" t="s">
        <v>97542</v>
      </c>
      <c r="E34722" s="12">
        <v>405473</v>
      </c>
      <c r="F34722" s="1" t="s">
        <v>97542</v>
      </c>
      <c r="G34722" s="1" t="s">
        <v>97543</v>
      </c>
      <c r="H34722" s="1">
        <v>21931001</v>
      </c>
      <c r="I34722" s="1" t="s">
        <v>4385</v>
      </c>
      <c r="J34722" s="1" t="s">
        <v>1411</v>
      </c>
      <c r="K34722" s="1" t="s">
        <v>19</v>
      </c>
      <c r="L34722"/>
      <c r="M34722"/>
      <c r="N34722" s="1" t="s">
        <v>20</v>
      </c>
      <c r="O34722" s="1" t="s">
        <v>1412</v>
      </c>
      <c r="P34722" s="1">
        <f t="shared" si="542"/>
        <v>405473</v>
      </c>
    </row>
    <row r="34723" spans="2:16" ht="10.55" customHeight="1" x14ac:dyDescent="0.3">
      <c r="B34723" s="1">
        <v>405475</v>
      </c>
      <c r="C34723"/>
      <c r="D34723" s="1" t="s">
        <v>97544</v>
      </c>
      <c r="E34723" s="12">
        <v>405475</v>
      </c>
      <c r="F34723" s="1" t="s">
        <v>97544</v>
      </c>
      <c r="G34723" s="1" t="s">
        <v>97545</v>
      </c>
      <c r="H34723" s="1">
        <v>22330060</v>
      </c>
      <c r="I34723" s="1" t="s">
        <v>4385</v>
      </c>
      <c r="J34723" s="1" t="s">
        <v>1411</v>
      </c>
      <c r="K34723" s="1" t="s">
        <v>19</v>
      </c>
      <c r="L34723"/>
      <c r="M34723"/>
      <c r="N34723" s="1" t="s">
        <v>20</v>
      </c>
      <c r="O34723" s="1" t="s">
        <v>1412</v>
      </c>
      <c r="P34723" s="1">
        <f t="shared" si="542"/>
        <v>405475</v>
      </c>
    </row>
    <row r="34724" spans="2:16" ht="10.55" customHeight="1" x14ac:dyDescent="0.3">
      <c r="B34724" s="1">
        <v>405476</v>
      </c>
      <c r="C34724"/>
      <c r="D34724" s="1" t="s">
        <v>97546</v>
      </c>
      <c r="E34724" s="12">
        <v>405476</v>
      </c>
      <c r="F34724" s="1" t="s">
        <v>97547</v>
      </c>
      <c r="G34724" s="1" t="s">
        <v>97548</v>
      </c>
      <c r="H34724" s="1">
        <v>22451000</v>
      </c>
      <c r="I34724" s="1" t="s">
        <v>4385</v>
      </c>
      <c r="J34724" s="1" t="s">
        <v>1411</v>
      </c>
      <c r="K34724" s="1" t="s">
        <v>19</v>
      </c>
      <c r="L34724"/>
      <c r="M34724"/>
      <c r="N34724" s="1" t="s">
        <v>20</v>
      </c>
      <c r="O34724" s="1" t="s">
        <v>1412</v>
      </c>
      <c r="P34724" s="1">
        <f t="shared" si="542"/>
        <v>405476</v>
      </c>
    </row>
    <row r="34725" spans="2:16" ht="10.55" customHeight="1" x14ac:dyDescent="0.3">
      <c r="B34725" s="1">
        <v>405477</v>
      </c>
      <c r="C34725"/>
      <c r="D34725" s="1" t="s">
        <v>97549</v>
      </c>
      <c r="E34725" s="12">
        <v>405477</v>
      </c>
      <c r="F34725" s="1" t="s">
        <v>97549</v>
      </c>
      <c r="G34725" s="1" t="s">
        <v>97550</v>
      </c>
      <c r="H34725" s="1">
        <v>22611000</v>
      </c>
      <c r="I34725" s="1" t="s">
        <v>4385</v>
      </c>
      <c r="J34725" s="1" t="s">
        <v>1411</v>
      </c>
      <c r="K34725" s="1" t="s">
        <v>19</v>
      </c>
      <c r="L34725"/>
      <c r="M34725"/>
      <c r="N34725" s="1" t="s">
        <v>20</v>
      </c>
      <c r="O34725" s="1" t="s">
        <v>1412</v>
      </c>
      <c r="P34725" s="1">
        <f t="shared" si="542"/>
        <v>405477</v>
      </c>
    </row>
    <row r="34726" spans="2:16" ht="10.55" customHeight="1" x14ac:dyDescent="0.3">
      <c r="B34726" s="1">
        <v>405478</v>
      </c>
      <c r="C34726"/>
      <c r="D34726" s="1" t="s">
        <v>97551</v>
      </c>
      <c r="E34726" s="12">
        <v>405478</v>
      </c>
      <c r="F34726" s="1" t="s">
        <v>97552</v>
      </c>
      <c r="G34726" s="1" t="s">
        <v>97553</v>
      </c>
      <c r="H34726" s="1">
        <v>22710440</v>
      </c>
      <c r="I34726" s="1" t="s">
        <v>4385</v>
      </c>
      <c r="J34726" s="1" t="s">
        <v>1411</v>
      </c>
      <c r="K34726" s="1" t="s">
        <v>19</v>
      </c>
      <c r="L34726"/>
      <c r="M34726"/>
      <c r="N34726" s="1" t="s">
        <v>20</v>
      </c>
      <c r="O34726" s="1" t="s">
        <v>1412</v>
      </c>
      <c r="P34726" s="1">
        <f t="shared" si="542"/>
        <v>405478</v>
      </c>
    </row>
    <row r="34727" spans="2:16" ht="10.55" customHeight="1" x14ac:dyDescent="0.3">
      <c r="B34727" s="1">
        <v>405479</v>
      </c>
      <c r="C34727"/>
      <c r="D34727" s="1" t="s">
        <v>97554</v>
      </c>
      <c r="E34727" s="12">
        <v>405479</v>
      </c>
      <c r="F34727" s="1" t="s">
        <v>97555</v>
      </c>
      <c r="G34727" s="1" t="s">
        <v>97556</v>
      </c>
      <c r="H34727" s="1">
        <v>22715070</v>
      </c>
      <c r="I34727" s="1" t="s">
        <v>4385</v>
      </c>
      <c r="J34727" s="1" t="s">
        <v>1411</v>
      </c>
      <c r="K34727" s="1" t="s">
        <v>19</v>
      </c>
      <c r="L34727"/>
      <c r="M34727"/>
      <c r="N34727" s="1" t="s">
        <v>20</v>
      </c>
      <c r="O34727" s="1" t="s">
        <v>1412</v>
      </c>
      <c r="P34727" s="1">
        <f t="shared" si="542"/>
        <v>405479</v>
      </c>
    </row>
    <row r="34728" spans="2:16" ht="10.55" customHeight="1" x14ac:dyDescent="0.3">
      <c r="B34728" s="1">
        <v>405480</v>
      </c>
      <c r="C34728"/>
      <c r="D34728" s="1" t="s">
        <v>97557</v>
      </c>
      <c r="E34728" s="12">
        <v>405480</v>
      </c>
      <c r="F34728" s="1" t="s">
        <v>97558</v>
      </c>
      <c r="G34728" s="1" t="s">
        <v>97559</v>
      </c>
      <c r="H34728" s="1">
        <v>22740170</v>
      </c>
      <c r="I34728" s="1" t="s">
        <v>4385</v>
      </c>
      <c r="J34728" s="1" t="s">
        <v>1411</v>
      </c>
      <c r="K34728" s="1" t="s">
        <v>19</v>
      </c>
      <c r="L34728"/>
      <c r="M34728"/>
      <c r="N34728" s="1" t="s">
        <v>20</v>
      </c>
      <c r="O34728" s="1" t="s">
        <v>1412</v>
      </c>
      <c r="P34728" s="1">
        <f t="shared" si="542"/>
        <v>405480</v>
      </c>
    </row>
    <row r="34729" spans="2:16" ht="10.55" customHeight="1" x14ac:dyDescent="0.3">
      <c r="B34729" s="1">
        <v>405481</v>
      </c>
      <c r="C34729"/>
      <c r="D34729" s="1" t="s">
        <v>97560</v>
      </c>
      <c r="E34729" s="12">
        <v>405481</v>
      </c>
      <c r="F34729" s="1" t="s">
        <v>97561</v>
      </c>
      <c r="G34729" s="1" t="s">
        <v>97562</v>
      </c>
      <c r="H34729" s="1">
        <v>22740250</v>
      </c>
      <c r="I34729" s="1" t="s">
        <v>4385</v>
      </c>
      <c r="J34729" s="1" t="s">
        <v>1411</v>
      </c>
      <c r="K34729" s="1" t="s">
        <v>19</v>
      </c>
      <c r="L34729"/>
      <c r="M34729"/>
      <c r="N34729" s="1" t="s">
        <v>20</v>
      </c>
      <c r="O34729" s="1" t="s">
        <v>1412</v>
      </c>
      <c r="P34729" s="1">
        <f t="shared" si="542"/>
        <v>405481</v>
      </c>
    </row>
    <row r="34730" spans="2:16" ht="10.55" customHeight="1" x14ac:dyDescent="0.3">
      <c r="B34730" s="1">
        <v>405482</v>
      </c>
      <c r="C34730"/>
      <c r="D34730" s="1" t="s">
        <v>97563</v>
      </c>
      <c r="E34730" s="12">
        <v>405482</v>
      </c>
      <c r="F34730" s="1" t="s">
        <v>97564</v>
      </c>
      <c r="G34730" s="1" t="s">
        <v>97565</v>
      </c>
      <c r="H34730" s="1">
        <v>22765350</v>
      </c>
      <c r="I34730" s="1" t="s">
        <v>4385</v>
      </c>
      <c r="J34730" s="1" t="s">
        <v>1411</v>
      </c>
      <c r="K34730" s="1" t="s">
        <v>19</v>
      </c>
      <c r="L34730"/>
      <c r="M34730"/>
      <c r="N34730" s="1" t="s">
        <v>20</v>
      </c>
      <c r="O34730" s="1" t="s">
        <v>1412</v>
      </c>
      <c r="P34730" s="1">
        <f t="shared" si="542"/>
        <v>405482</v>
      </c>
    </row>
    <row r="34731" spans="2:16" ht="10.55" customHeight="1" x14ac:dyDescent="0.3">
      <c r="B34731" s="1">
        <v>405483</v>
      </c>
      <c r="C34731"/>
      <c r="D34731" s="1" t="s">
        <v>97566</v>
      </c>
      <c r="E34731" s="12">
        <v>405483</v>
      </c>
      <c r="F34731" s="1" t="s">
        <v>97567</v>
      </c>
      <c r="G34731" s="1" t="s">
        <v>97568</v>
      </c>
      <c r="H34731" s="1">
        <v>23515001</v>
      </c>
      <c r="I34731" s="1" t="s">
        <v>4385</v>
      </c>
      <c r="J34731" s="1" t="s">
        <v>1411</v>
      </c>
      <c r="K34731" s="1" t="s">
        <v>19</v>
      </c>
      <c r="L34731"/>
      <c r="M34731"/>
      <c r="N34731" s="1" t="s">
        <v>20</v>
      </c>
      <c r="O34731" s="1" t="s">
        <v>1412</v>
      </c>
      <c r="P34731" s="1">
        <f t="shared" si="542"/>
        <v>405483</v>
      </c>
    </row>
    <row r="34732" spans="2:16" ht="10.55" customHeight="1" x14ac:dyDescent="0.3">
      <c r="B34732" s="1">
        <v>405484</v>
      </c>
      <c r="C34732"/>
      <c r="D34732" s="1" t="s">
        <v>97569</v>
      </c>
      <c r="E34732" s="12">
        <v>405484</v>
      </c>
      <c r="F34732" s="1" t="s">
        <v>97570</v>
      </c>
      <c r="G34732" s="1" t="s">
        <v>97571</v>
      </c>
      <c r="H34732" s="1">
        <v>23595040</v>
      </c>
      <c r="I34732" s="1" t="s">
        <v>4385</v>
      </c>
      <c r="J34732" s="1" t="s">
        <v>1411</v>
      </c>
      <c r="K34732" s="1" t="s">
        <v>19</v>
      </c>
      <c r="L34732"/>
      <c r="M34732"/>
      <c r="N34732" s="1" t="s">
        <v>20</v>
      </c>
      <c r="O34732" s="1" t="s">
        <v>1412</v>
      </c>
      <c r="P34732" s="1">
        <f t="shared" si="542"/>
        <v>405484</v>
      </c>
    </row>
    <row r="34733" spans="2:16" ht="10.55" customHeight="1" x14ac:dyDescent="0.3">
      <c r="B34733" s="1">
        <v>405507</v>
      </c>
      <c r="C34733"/>
      <c r="D34733" s="1" t="s">
        <v>97572</v>
      </c>
      <c r="E34733" s="12">
        <v>405507</v>
      </c>
      <c r="F34733" s="1" t="s">
        <v>97573</v>
      </c>
      <c r="G34733" s="1" t="s">
        <v>97574</v>
      </c>
      <c r="H34733" s="1">
        <v>26010000</v>
      </c>
      <c r="I34733" s="1" t="s">
        <v>4385</v>
      </c>
      <c r="J34733" s="1" t="s">
        <v>1411</v>
      </c>
      <c r="K34733" s="1" t="s">
        <v>19</v>
      </c>
      <c r="L34733"/>
      <c r="M34733"/>
      <c r="N34733" s="1" t="s">
        <v>20</v>
      </c>
      <c r="O34733" s="1" t="s">
        <v>1412</v>
      </c>
      <c r="P34733" s="1">
        <f t="shared" si="542"/>
        <v>405507</v>
      </c>
    </row>
    <row r="34734" spans="2:16" ht="10.55" customHeight="1" x14ac:dyDescent="0.3">
      <c r="B34734" s="1">
        <v>405522</v>
      </c>
      <c r="C34734"/>
      <c r="D34734" s="1" t="s">
        <v>97575</v>
      </c>
      <c r="E34734" s="12">
        <v>405522</v>
      </c>
      <c r="F34734" s="1" t="s">
        <v>97576</v>
      </c>
      <c r="G34734" s="1" t="s">
        <v>97577</v>
      </c>
      <c r="H34734" s="1">
        <v>27511230</v>
      </c>
      <c r="I34734" s="1" t="s">
        <v>4385</v>
      </c>
      <c r="J34734" s="1" t="s">
        <v>1411</v>
      </c>
      <c r="K34734" s="1" t="s">
        <v>19</v>
      </c>
      <c r="L34734"/>
      <c r="M34734"/>
      <c r="N34734" s="1" t="s">
        <v>20</v>
      </c>
      <c r="O34734" s="1" t="s">
        <v>1412</v>
      </c>
      <c r="P34734" s="1">
        <f t="shared" si="542"/>
        <v>405522</v>
      </c>
    </row>
    <row r="34735" spans="2:16" ht="10.55" customHeight="1" x14ac:dyDescent="0.3">
      <c r="B34735" s="1">
        <v>405523</v>
      </c>
      <c r="C34735"/>
      <c r="D34735" s="1" t="s">
        <v>97578</v>
      </c>
      <c r="E34735" s="12">
        <v>405523</v>
      </c>
      <c r="F34735" s="1" t="s">
        <v>97578</v>
      </c>
      <c r="G34735" s="1" t="s">
        <v>97579</v>
      </c>
      <c r="H34735" s="1">
        <v>27511300</v>
      </c>
      <c r="I34735" s="1" t="s">
        <v>4385</v>
      </c>
      <c r="J34735" s="1" t="s">
        <v>1411</v>
      </c>
      <c r="K34735" s="1" t="s">
        <v>19</v>
      </c>
      <c r="L34735"/>
      <c r="M34735"/>
      <c r="N34735" s="1" t="s">
        <v>20</v>
      </c>
      <c r="O34735" s="1" t="s">
        <v>1412</v>
      </c>
      <c r="P34735" s="1">
        <f t="shared" si="542"/>
        <v>405523</v>
      </c>
    </row>
    <row r="34736" spans="2:16" ht="10.55" customHeight="1" x14ac:dyDescent="0.3">
      <c r="B34736" s="1">
        <v>406963</v>
      </c>
      <c r="C34736"/>
      <c r="D34736" s="1" t="s">
        <v>97580</v>
      </c>
      <c r="E34736" s="12">
        <v>406963</v>
      </c>
      <c r="F34736" s="1" t="s">
        <v>97581</v>
      </c>
      <c r="G34736" s="1" t="s">
        <v>97582</v>
      </c>
      <c r="H34736" s="1">
        <v>20220430</v>
      </c>
      <c r="I34736" s="1" t="s">
        <v>4385</v>
      </c>
      <c r="J34736" s="1" t="s">
        <v>1411</v>
      </c>
      <c r="K34736" s="1" t="s">
        <v>19</v>
      </c>
      <c r="L34736"/>
      <c r="M34736"/>
      <c r="N34736" s="1" t="s">
        <v>20</v>
      </c>
      <c r="O34736" s="1" t="s">
        <v>1412</v>
      </c>
      <c r="P34736" s="1">
        <f t="shared" si="542"/>
        <v>406963</v>
      </c>
    </row>
    <row r="34737" spans="2:16" ht="10.55" customHeight="1" x14ac:dyDescent="0.3">
      <c r="B34737" s="1">
        <v>406964</v>
      </c>
      <c r="C34737"/>
      <c r="D34737" s="1" t="s">
        <v>97370</v>
      </c>
      <c r="E34737" s="12">
        <v>406964</v>
      </c>
      <c r="F34737" s="1" t="s">
        <v>97371</v>
      </c>
      <c r="G34737" s="1" t="s">
        <v>97583</v>
      </c>
      <c r="H34737" s="1">
        <v>20230070</v>
      </c>
      <c r="I34737" s="1" t="s">
        <v>4385</v>
      </c>
      <c r="J34737" s="1" t="s">
        <v>1411</v>
      </c>
      <c r="K34737" s="1" t="s">
        <v>19</v>
      </c>
      <c r="L34737"/>
      <c r="M34737"/>
      <c r="N34737" s="1" t="s">
        <v>20</v>
      </c>
      <c r="O34737" s="1" t="s">
        <v>1412</v>
      </c>
      <c r="P34737" s="1">
        <f t="shared" si="542"/>
        <v>406964</v>
      </c>
    </row>
    <row r="34738" spans="2:16" ht="10.55" customHeight="1" x14ac:dyDescent="0.3">
      <c r="B34738" s="1">
        <v>406965</v>
      </c>
      <c r="C34738"/>
      <c r="D34738" s="1" t="s">
        <v>97584</v>
      </c>
      <c r="E34738" s="12">
        <v>406965</v>
      </c>
      <c r="F34738" s="1" t="s">
        <v>97585</v>
      </c>
      <c r="G34738" s="1" t="s">
        <v>97586</v>
      </c>
      <c r="H34738" s="1">
        <v>20260000</v>
      </c>
      <c r="I34738" s="1" t="s">
        <v>4385</v>
      </c>
      <c r="J34738" s="1" t="s">
        <v>1411</v>
      </c>
      <c r="K34738" s="1" t="s">
        <v>19</v>
      </c>
      <c r="L34738"/>
      <c r="M34738"/>
      <c r="N34738" s="1" t="s">
        <v>20</v>
      </c>
      <c r="O34738" s="1" t="s">
        <v>1412</v>
      </c>
      <c r="P34738" s="1">
        <f t="shared" si="542"/>
        <v>406965</v>
      </c>
    </row>
    <row r="34739" spans="2:16" ht="10.55" customHeight="1" x14ac:dyDescent="0.3">
      <c r="B34739" s="1">
        <v>406966</v>
      </c>
      <c r="C34739"/>
      <c r="D34739" s="1" t="s">
        <v>671</v>
      </c>
      <c r="E34739" s="12">
        <v>406966</v>
      </c>
      <c r="F34739" s="1" t="s">
        <v>28832</v>
      </c>
      <c r="G34739" s="1" t="s">
        <v>97427</v>
      </c>
      <c r="H34739" s="1">
        <v>20560060</v>
      </c>
      <c r="I34739" s="1" t="s">
        <v>4385</v>
      </c>
      <c r="J34739" s="1" t="s">
        <v>1411</v>
      </c>
      <c r="K34739" s="1" t="s">
        <v>19</v>
      </c>
      <c r="L34739"/>
      <c r="M34739"/>
      <c r="N34739" s="1" t="s">
        <v>20</v>
      </c>
      <c r="O34739" s="1" t="s">
        <v>1412</v>
      </c>
      <c r="P34739" s="1">
        <f t="shared" si="542"/>
        <v>406966</v>
      </c>
    </row>
    <row r="34740" spans="2:16" ht="10.55" customHeight="1" x14ac:dyDescent="0.3">
      <c r="B34740" s="1">
        <v>406967</v>
      </c>
      <c r="C34740"/>
      <c r="D34740" s="1" t="s">
        <v>97587</v>
      </c>
      <c r="E34740" s="12">
        <v>406967</v>
      </c>
      <c r="F34740" s="1" t="s">
        <v>97588</v>
      </c>
      <c r="G34740" s="1" t="s">
        <v>97589</v>
      </c>
      <c r="H34740" s="1">
        <v>20750020</v>
      </c>
      <c r="I34740" s="1" t="s">
        <v>4385</v>
      </c>
      <c r="J34740" s="1" t="s">
        <v>1411</v>
      </c>
      <c r="K34740" s="1" t="s">
        <v>19</v>
      </c>
      <c r="L34740"/>
      <c r="M34740"/>
      <c r="N34740" s="1" t="s">
        <v>20</v>
      </c>
      <c r="O34740" s="1" t="s">
        <v>1412</v>
      </c>
      <c r="P34740" s="1">
        <f t="shared" si="542"/>
        <v>406967</v>
      </c>
    </row>
    <row r="34741" spans="2:16" ht="10.55" customHeight="1" x14ac:dyDescent="0.3">
      <c r="B34741" s="1">
        <v>406968</v>
      </c>
      <c r="C34741"/>
      <c r="D34741" s="1" t="s">
        <v>97102</v>
      </c>
      <c r="E34741" s="12">
        <v>406968</v>
      </c>
      <c r="F34741" s="1" t="s">
        <v>97102</v>
      </c>
      <c r="G34741" s="1" t="s">
        <v>97590</v>
      </c>
      <c r="H34741" s="1">
        <v>20911000</v>
      </c>
      <c r="I34741" s="1" t="s">
        <v>4385</v>
      </c>
      <c r="J34741" s="1" t="s">
        <v>1411</v>
      </c>
      <c r="K34741" s="1" t="s">
        <v>19</v>
      </c>
      <c r="L34741"/>
      <c r="M34741"/>
      <c r="N34741" s="1" t="s">
        <v>20</v>
      </c>
      <c r="O34741" s="1" t="s">
        <v>1412</v>
      </c>
      <c r="P34741" s="1">
        <f t="shared" si="542"/>
        <v>406968</v>
      </c>
    </row>
    <row r="34742" spans="2:16" ht="10.55" customHeight="1" x14ac:dyDescent="0.3">
      <c r="B34742" s="1">
        <v>406969</v>
      </c>
      <c r="C34742"/>
      <c r="D34742" s="1" t="s">
        <v>97591</v>
      </c>
      <c r="E34742" s="12">
        <v>406969</v>
      </c>
      <c r="F34742" s="1" t="s">
        <v>97592</v>
      </c>
      <c r="G34742" s="1" t="s">
        <v>97593</v>
      </c>
      <c r="H34742" s="1">
        <v>20941000</v>
      </c>
      <c r="I34742" s="1" t="s">
        <v>4385</v>
      </c>
      <c r="J34742" s="1" t="s">
        <v>1411</v>
      </c>
      <c r="K34742" s="1" t="s">
        <v>19</v>
      </c>
      <c r="L34742"/>
      <c r="M34742"/>
      <c r="N34742" s="1" t="s">
        <v>20</v>
      </c>
      <c r="O34742" s="1" t="s">
        <v>1412</v>
      </c>
      <c r="P34742" s="1">
        <f t="shared" si="542"/>
        <v>406969</v>
      </c>
    </row>
    <row r="34743" spans="2:16" ht="10.55" customHeight="1" x14ac:dyDescent="0.3">
      <c r="B34743" s="1">
        <v>406970</v>
      </c>
      <c r="C34743"/>
      <c r="D34743" s="1" t="s">
        <v>97594</v>
      </c>
      <c r="E34743" s="12">
        <v>406970</v>
      </c>
      <c r="F34743" s="1" t="s">
        <v>97595</v>
      </c>
      <c r="G34743" s="1" t="s">
        <v>97596</v>
      </c>
      <c r="H34743" s="1">
        <v>21061020</v>
      </c>
      <c r="I34743" s="1" t="s">
        <v>4385</v>
      </c>
      <c r="J34743" s="1" t="s">
        <v>1411</v>
      </c>
      <c r="K34743" s="1" t="s">
        <v>19</v>
      </c>
      <c r="L34743"/>
      <c r="M34743"/>
      <c r="N34743" s="1" t="s">
        <v>20</v>
      </c>
      <c r="O34743" s="1" t="s">
        <v>1412</v>
      </c>
      <c r="P34743" s="1">
        <f t="shared" si="542"/>
        <v>406970</v>
      </c>
    </row>
    <row r="34744" spans="2:16" ht="10.55" customHeight="1" x14ac:dyDescent="0.3">
      <c r="B34744" s="1">
        <v>406971</v>
      </c>
      <c r="C34744"/>
      <c r="D34744" s="1" t="s">
        <v>97597</v>
      </c>
      <c r="E34744" s="12">
        <v>406971</v>
      </c>
      <c r="F34744" s="1" t="s">
        <v>97598</v>
      </c>
      <c r="G34744" s="1" t="s">
        <v>97599</v>
      </c>
      <c r="H34744" s="1">
        <v>21210840</v>
      </c>
      <c r="I34744" s="1" t="s">
        <v>4385</v>
      </c>
      <c r="J34744" s="1" t="s">
        <v>1411</v>
      </c>
      <c r="K34744" s="1" t="s">
        <v>19</v>
      </c>
      <c r="L34744"/>
      <c r="M34744"/>
      <c r="N34744" s="1" t="s">
        <v>20</v>
      </c>
      <c r="O34744" s="1" t="s">
        <v>1412</v>
      </c>
      <c r="P34744" s="1">
        <f t="shared" si="542"/>
        <v>406971</v>
      </c>
    </row>
    <row r="34745" spans="2:16" ht="10.55" customHeight="1" x14ac:dyDescent="0.3">
      <c r="B34745" s="1">
        <v>406972</v>
      </c>
      <c r="C34745"/>
      <c r="D34745" s="1" t="s">
        <v>97600</v>
      </c>
      <c r="E34745" s="12">
        <v>406972</v>
      </c>
      <c r="F34745" s="1" t="s">
        <v>97601</v>
      </c>
      <c r="G34745" s="1" t="s">
        <v>97602</v>
      </c>
      <c r="H34745" s="1">
        <v>21250240</v>
      </c>
      <c r="I34745" s="1" t="s">
        <v>4385</v>
      </c>
      <c r="J34745" s="1" t="s">
        <v>1411</v>
      </c>
      <c r="K34745" s="1" t="s">
        <v>19</v>
      </c>
      <c r="L34745"/>
      <c r="M34745"/>
      <c r="N34745" s="1" t="s">
        <v>20</v>
      </c>
      <c r="O34745" s="1" t="s">
        <v>1412</v>
      </c>
      <c r="P34745" s="1">
        <f t="shared" si="542"/>
        <v>406972</v>
      </c>
    </row>
    <row r="34746" spans="2:16" ht="10.55" customHeight="1" x14ac:dyDescent="0.3">
      <c r="B34746" s="1">
        <v>406973</v>
      </c>
      <c r="C34746"/>
      <c r="D34746" s="1" t="s">
        <v>77246</v>
      </c>
      <c r="E34746" s="12">
        <v>406973</v>
      </c>
      <c r="F34746" s="1" t="s">
        <v>77247</v>
      </c>
      <c r="G34746" s="1" t="s">
        <v>97603</v>
      </c>
      <c r="H34746" s="1">
        <v>21331250</v>
      </c>
      <c r="I34746" s="1" t="s">
        <v>4385</v>
      </c>
      <c r="J34746" s="1" t="s">
        <v>1411</v>
      </c>
      <c r="K34746" s="1" t="s">
        <v>19</v>
      </c>
      <c r="L34746"/>
      <c r="M34746"/>
      <c r="N34746" s="1" t="s">
        <v>20</v>
      </c>
      <c r="O34746" s="1" t="s">
        <v>1412</v>
      </c>
      <c r="P34746" s="1">
        <f t="shared" si="542"/>
        <v>406973</v>
      </c>
    </row>
    <row r="34747" spans="2:16" ht="10.55" customHeight="1" x14ac:dyDescent="0.3">
      <c r="B34747" s="1">
        <v>406974</v>
      </c>
      <c r="C34747"/>
      <c r="D34747" s="1" t="s">
        <v>43055</v>
      </c>
      <c r="E34747" s="12">
        <v>406974</v>
      </c>
      <c r="F34747" s="1" t="s">
        <v>97604</v>
      </c>
      <c r="G34747" s="1" t="s">
        <v>97605</v>
      </c>
      <c r="H34747" s="1">
        <v>21380780</v>
      </c>
      <c r="I34747" s="1" t="s">
        <v>4385</v>
      </c>
      <c r="J34747" s="1" t="s">
        <v>1411</v>
      </c>
      <c r="K34747" s="1" t="s">
        <v>19</v>
      </c>
      <c r="L34747"/>
      <c r="M34747"/>
      <c r="N34747" s="1" t="s">
        <v>20</v>
      </c>
      <c r="O34747" s="1" t="s">
        <v>1412</v>
      </c>
      <c r="P34747" s="1">
        <f t="shared" si="542"/>
        <v>406974</v>
      </c>
    </row>
    <row r="34748" spans="2:16" ht="10.55" customHeight="1" x14ac:dyDescent="0.3">
      <c r="B34748" s="1">
        <v>406975</v>
      </c>
      <c r="C34748"/>
      <c r="D34748" s="1" t="s">
        <v>97332</v>
      </c>
      <c r="E34748" s="12">
        <v>406975</v>
      </c>
      <c r="F34748" s="1" t="s">
        <v>97333</v>
      </c>
      <c r="G34748" s="1" t="s">
        <v>97334</v>
      </c>
      <c r="H34748" s="1">
        <v>21660000</v>
      </c>
      <c r="I34748" s="1" t="s">
        <v>4385</v>
      </c>
      <c r="J34748" s="1" t="s">
        <v>1411</v>
      </c>
      <c r="K34748" s="1" t="s">
        <v>19</v>
      </c>
      <c r="L34748"/>
      <c r="M34748"/>
      <c r="N34748" s="1" t="s">
        <v>20</v>
      </c>
      <c r="O34748" s="1" t="s">
        <v>1412</v>
      </c>
      <c r="P34748" s="1">
        <f t="shared" si="542"/>
        <v>406975</v>
      </c>
    </row>
    <row r="34749" spans="2:16" ht="10.55" customHeight="1" x14ac:dyDescent="0.3">
      <c r="B34749" s="1">
        <v>406978</v>
      </c>
      <c r="C34749"/>
      <c r="D34749" s="1" t="s">
        <v>59438</v>
      </c>
      <c r="E34749" s="12">
        <v>406978</v>
      </c>
      <c r="F34749" s="1" t="s">
        <v>59439</v>
      </c>
      <c r="G34749" s="1" t="s">
        <v>97606</v>
      </c>
      <c r="H34749" s="1">
        <v>22631002</v>
      </c>
      <c r="I34749" s="1" t="s">
        <v>4385</v>
      </c>
      <c r="J34749" s="1" t="s">
        <v>1411</v>
      </c>
      <c r="K34749" s="1" t="s">
        <v>19</v>
      </c>
      <c r="L34749"/>
      <c r="M34749"/>
      <c r="N34749" s="1" t="s">
        <v>20</v>
      </c>
      <c r="O34749" s="1" t="s">
        <v>1412</v>
      </c>
      <c r="P34749" s="1">
        <f t="shared" si="542"/>
        <v>406978</v>
      </c>
    </row>
    <row r="34750" spans="2:16" ht="10.55" customHeight="1" x14ac:dyDescent="0.3">
      <c r="B34750" s="1">
        <v>406979</v>
      </c>
      <c r="C34750"/>
      <c r="D34750" s="1" t="s">
        <v>96897</v>
      </c>
      <c r="E34750" s="12">
        <v>406979</v>
      </c>
      <c r="F34750" s="1" t="s">
        <v>96898</v>
      </c>
      <c r="G34750" s="1" t="s">
        <v>96899</v>
      </c>
      <c r="H34750" s="1">
        <v>22763100</v>
      </c>
      <c r="I34750" s="1" t="s">
        <v>4385</v>
      </c>
      <c r="J34750" s="1" t="s">
        <v>1411</v>
      </c>
      <c r="K34750" s="1" t="s">
        <v>19</v>
      </c>
      <c r="L34750"/>
      <c r="M34750"/>
      <c r="N34750" s="1" t="s">
        <v>20</v>
      </c>
      <c r="O34750" s="1" t="s">
        <v>1412</v>
      </c>
      <c r="P34750" s="1">
        <f t="shared" si="542"/>
        <v>406979</v>
      </c>
    </row>
    <row r="34751" spans="2:16" ht="10.55" customHeight="1" x14ac:dyDescent="0.3">
      <c r="B34751" s="1">
        <v>406980</v>
      </c>
      <c r="C34751"/>
      <c r="D34751" s="1" t="s">
        <v>97607</v>
      </c>
      <c r="E34751" s="12">
        <v>406980</v>
      </c>
      <c r="F34751" s="1" t="s">
        <v>97608</v>
      </c>
      <c r="G34751" s="1" t="s">
        <v>97609</v>
      </c>
      <c r="H34751" s="1">
        <v>22780290</v>
      </c>
      <c r="I34751" s="1" t="s">
        <v>4385</v>
      </c>
      <c r="J34751" s="1" t="s">
        <v>1411</v>
      </c>
      <c r="K34751" s="1" t="s">
        <v>19</v>
      </c>
      <c r="L34751"/>
      <c r="M34751"/>
      <c r="N34751" s="1" t="s">
        <v>20</v>
      </c>
      <c r="O34751" s="1" t="s">
        <v>1412</v>
      </c>
      <c r="P34751" s="1">
        <f t="shared" si="542"/>
        <v>406980</v>
      </c>
    </row>
    <row r="34752" spans="2:16" ht="10.55" customHeight="1" x14ac:dyDescent="0.3">
      <c r="B34752" s="1">
        <v>407710</v>
      </c>
      <c r="C34752"/>
      <c r="D34752" s="1" t="s">
        <v>41093</v>
      </c>
      <c r="E34752" s="12">
        <v>407710</v>
      </c>
      <c r="F34752" s="1" t="s">
        <v>41094</v>
      </c>
      <c r="G34752" s="1" t="s">
        <v>97610</v>
      </c>
      <c r="H34752" s="1">
        <v>20730000</v>
      </c>
      <c r="I34752" s="1" t="s">
        <v>4385</v>
      </c>
      <c r="J34752" s="1" t="s">
        <v>1411</v>
      </c>
      <c r="K34752" s="1" t="s">
        <v>19</v>
      </c>
      <c r="L34752"/>
      <c r="M34752"/>
      <c r="N34752" s="1" t="s">
        <v>20</v>
      </c>
      <c r="O34752" s="1" t="s">
        <v>1412</v>
      </c>
      <c r="P34752" s="1">
        <f t="shared" si="542"/>
        <v>407710</v>
      </c>
    </row>
    <row r="34753" spans="2:16" ht="10.55" customHeight="1" x14ac:dyDescent="0.3">
      <c r="B34753" s="1">
        <v>407711</v>
      </c>
      <c r="C34753"/>
      <c r="D34753" s="1" t="s">
        <v>97058</v>
      </c>
      <c r="E34753" s="12">
        <v>407711</v>
      </c>
      <c r="F34753" s="1" t="s">
        <v>97058</v>
      </c>
      <c r="G34753" s="1" t="s">
        <v>97059</v>
      </c>
      <c r="H34753" s="1">
        <v>20750090</v>
      </c>
      <c r="I34753" s="1" t="s">
        <v>4385</v>
      </c>
      <c r="J34753" s="1" t="s">
        <v>1411</v>
      </c>
      <c r="K34753" s="1" t="s">
        <v>19</v>
      </c>
      <c r="L34753"/>
      <c r="M34753"/>
      <c r="N34753" s="1" t="s">
        <v>20</v>
      </c>
      <c r="O34753" s="1" t="s">
        <v>1412</v>
      </c>
      <c r="P34753" s="1">
        <f t="shared" si="542"/>
        <v>407711</v>
      </c>
    </row>
    <row r="34754" spans="2:16" ht="10.55" customHeight="1" x14ac:dyDescent="0.3">
      <c r="B34754" s="1">
        <v>407712</v>
      </c>
      <c r="C34754"/>
      <c r="D34754" s="1" t="s">
        <v>97611</v>
      </c>
      <c r="E34754" s="12">
        <v>407712</v>
      </c>
      <c r="F34754" s="1" t="s">
        <v>97611</v>
      </c>
      <c r="G34754" s="1" t="s">
        <v>97612</v>
      </c>
      <c r="H34754" s="1">
        <v>20765110</v>
      </c>
      <c r="I34754" s="1" t="s">
        <v>4385</v>
      </c>
      <c r="J34754" s="1" t="s">
        <v>1411</v>
      </c>
      <c r="K34754" s="1" t="s">
        <v>19</v>
      </c>
      <c r="L34754"/>
      <c r="M34754"/>
      <c r="N34754" s="1" t="s">
        <v>20</v>
      </c>
      <c r="O34754" s="1" t="s">
        <v>1412</v>
      </c>
      <c r="P34754" s="1">
        <f t="shared" ref="P34754:P34817" si="543">B34754</f>
        <v>407712</v>
      </c>
    </row>
    <row r="34755" spans="2:16" ht="10.55" customHeight="1" x14ac:dyDescent="0.3">
      <c r="B34755" s="1">
        <v>407713</v>
      </c>
      <c r="C34755"/>
      <c r="D34755" s="1" t="s">
        <v>97040</v>
      </c>
      <c r="E34755" s="12">
        <v>407713</v>
      </c>
      <c r="F34755" s="1" t="s">
        <v>97040</v>
      </c>
      <c r="G34755" s="1" t="s">
        <v>97613</v>
      </c>
      <c r="H34755" s="1">
        <v>20766721</v>
      </c>
      <c r="I34755" s="1" t="s">
        <v>4385</v>
      </c>
      <c r="J34755" s="1" t="s">
        <v>1411</v>
      </c>
      <c r="K34755" s="1" t="s">
        <v>19</v>
      </c>
      <c r="L34755"/>
      <c r="M34755"/>
      <c r="N34755" s="1" t="s">
        <v>20</v>
      </c>
      <c r="O34755" s="1" t="s">
        <v>1412</v>
      </c>
      <c r="P34755" s="1">
        <f t="shared" si="543"/>
        <v>407713</v>
      </c>
    </row>
    <row r="34756" spans="2:16" ht="10.55" customHeight="1" x14ac:dyDescent="0.3">
      <c r="B34756" s="1">
        <v>407714</v>
      </c>
      <c r="C34756"/>
      <c r="D34756" s="1" t="s">
        <v>57373</v>
      </c>
      <c r="E34756" s="12">
        <v>407714</v>
      </c>
      <c r="F34756" s="1" t="s">
        <v>97614</v>
      </c>
      <c r="G34756" s="1" t="s">
        <v>97615</v>
      </c>
      <c r="H34756" s="1">
        <v>20760590</v>
      </c>
      <c r="I34756" s="1" t="s">
        <v>4385</v>
      </c>
      <c r="J34756" s="1" t="s">
        <v>1411</v>
      </c>
      <c r="K34756" s="1" t="s">
        <v>19</v>
      </c>
      <c r="L34756"/>
      <c r="M34756"/>
      <c r="N34756" s="1" t="s">
        <v>20</v>
      </c>
      <c r="O34756" s="1" t="s">
        <v>1412</v>
      </c>
      <c r="P34756" s="1">
        <f t="shared" si="543"/>
        <v>407714</v>
      </c>
    </row>
    <row r="34757" spans="2:16" ht="10.55" customHeight="1" x14ac:dyDescent="0.3">
      <c r="B34757" s="1">
        <v>407715</v>
      </c>
      <c r="C34757"/>
      <c r="D34757" s="1" t="s">
        <v>97063</v>
      </c>
      <c r="E34757" s="12">
        <v>407715</v>
      </c>
      <c r="F34757" s="1" t="s">
        <v>97064</v>
      </c>
      <c r="G34757" s="1" t="s">
        <v>97065</v>
      </c>
      <c r="H34757" s="1">
        <v>20770050</v>
      </c>
      <c r="I34757" s="1" t="s">
        <v>4385</v>
      </c>
      <c r="J34757" s="1" t="s">
        <v>1411</v>
      </c>
      <c r="K34757" s="1" t="s">
        <v>19</v>
      </c>
      <c r="L34757"/>
      <c r="M34757"/>
      <c r="N34757" s="1" t="s">
        <v>20</v>
      </c>
      <c r="O34757" s="1" t="s">
        <v>1412</v>
      </c>
      <c r="P34757" s="1">
        <f t="shared" si="543"/>
        <v>407715</v>
      </c>
    </row>
    <row r="34758" spans="2:16" ht="10.55" customHeight="1" x14ac:dyDescent="0.3">
      <c r="B34758" s="1">
        <v>407716</v>
      </c>
      <c r="C34758"/>
      <c r="D34758" s="1" t="s">
        <v>97616</v>
      </c>
      <c r="E34758" s="12">
        <v>407716</v>
      </c>
      <c r="F34758" s="1" t="s">
        <v>97617</v>
      </c>
      <c r="G34758" s="1" t="s">
        <v>97618</v>
      </c>
      <c r="H34758" s="1">
        <v>20771350</v>
      </c>
      <c r="I34758" s="1" t="s">
        <v>4385</v>
      </c>
      <c r="J34758" s="1" t="s">
        <v>1411</v>
      </c>
      <c r="K34758" s="1" t="s">
        <v>19</v>
      </c>
      <c r="L34758"/>
      <c r="M34758"/>
      <c r="N34758" s="1" t="s">
        <v>20</v>
      </c>
      <c r="O34758" s="1" t="s">
        <v>1412</v>
      </c>
      <c r="P34758" s="1">
        <f t="shared" si="543"/>
        <v>407716</v>
      </c>
    </row>
    <row r="34759" spans="2:16" ht="10.55" customHeight="1" x14ac:dyDescent="0.3">
      <c r="B34759" s="1">
        <v>407717</v>
      </c>
      <c r="C34759"/>
      <c r="D34759" s="1" t="s">
        <v>97619</v>
      </c>
      <c r="E34759" s="12">
        <v>407717</v>
      </c>
      <c r="F34759" s="1" t="s">
        <v>97620</v>
      </c>
      <c r="G34759" s="1" t="s">
        <v>97621</v>
      </c>
      <c r="H34759" s="1">
        <v>20921440</v>
      </c>
      <c r="I34759" s="1" t="s">
        <v>4385</v>
      </c>
      <c r="J34759" s="1" t="s">
        <v>1411</v>
      </c>
      <c r="K34759" s="1" t="s">
        <v>19</v>
      </c>
      <c r="L34759"/>
      <c r="M34759"/>
      <c r="N34759" s="1" t="s">
        <v>20</v>
      </c>
      <c r="O34759" s="1" t="s">
        <v>1412</v>
      </c>
      <c r="P34759" s="1">
        <f t="shared" si="543"/>
        <v>407717</v>
      </c>
    </row>
    <row r="34760" spans="2:16" ht="10.55" customHeight="1" x14ac:dyDescent="0.3">
      <c r="B34760" s="1">
        <v>407718</v>
      </c>
      <c r="C34760"/>
      <c r="D34760" s="1" t="s">
        <v>97622</v>
      </c>
      <c r="E34760" s="12">
        <v>407718</v>
      </c>
      <c r="F34760" s="1" t="s">
        <v>97622</v>
      </c>
      <c r="G34760" s="1" t="s">
        <v>97623</v>
      </c>
      <c r="H34760" s="1">
        <v>20930080</v>
      </c>
      <c r="I34760" s="1" t="s">
        <v>4385</v>
      </c>
      <c r="J34760" s="1" t="s">
        <v>1411</v>
      </c>
      <c r="K34760" s="1" t="s">
        <v>19</v>
      </c>
      <c r="L34760"/>
      <c r="M34760"/>
      <c r="N34760" s="1" t="s">
        <v>20</v>
      </c>
      <c r="O34760" s="1" t="s">
        <v>1412</v>
      </c>
      <c r="P34760" s="1">
        <f t="shared" si="543"/>
        <v>407718</v>
      </c>
    </row>
    <row r="34761" spans="2:16" ht="10.55" customHeight="1" x14ac:dyDescent="0.3">
      <c r="B34761" s="1">
        <v>407719</v>
      </c>
      <c r="C34761"/>
      <c r="D34761" s="1" t="s">
        <v>97624</v>
      </c>
      <c r="E34761" s="12">
        <v>407719</v>
      </c>
      <c r="F34761" s="1" t="s">
        <v>97625</v>
      </c>
      <c r="G34761" s="1" t="s">
        <v>97626</v>
      </c>
      <c r="H34761" s="1">
        <v>20931590</v>
      </c>
      <c r="I34761" s="1" t="s">
        <v>4385</v>
      </c>
      <c r="J34761" s="1" t="s">
        <v>1411</v>
      </c>
      <c r="K34761" s="1" t="s">
        <v>19</v>
      </c>
      <c r="L34761"/>
      <c r="M34761"/>
      <c r="N34761" s="1" t="s">
        <v>20</v>
      </c>
      <c r="O34761" s="1" t="s">
        <v>1412</v>
      </c>
      <c r="P34761" s="1">
        <f t="shared" si="543"/>
        <v>407719</v>
      </c>
    </row>
    <row r="34762" spans="2:16" ht="10.55" customHeight="1" x14ac:dyDescent="0.3">
      <c r="B34762" s="1">
        <v>407720</v>
      </c>
      <c r="C34762"/>
      <c r="D34762" s="1" t="s">
        <v>97627</v>
      </c>
      <c r="E34762" s="12">
        <v>407720</v>
      </c>
      <c r="F34762" s="1" t="s">
        <v>97627</v>
      </c>
      <c r="G34762" s="1" t="s">
        <v>97628</v>
      </c>
      <c r="H34762" s="1">
        <v>21011350</v>
      </c>
      <c r="I34762" s="1" t="s">
        <v>4385</v>
      </c>
      <c r="J34762" s="1" t="s">
        <v>1411</v>
      </c>
      <c r="K34762" s="1" t="s">
        <v>19</v>
      </c>
      <c r="L34762"/>
      <c r="M34762"/>
      <c r="N34762" s="1" t="s">
        <v>20</v>
      </c>
      <c r="O34762" s="1" t="s">
        <v>1412</v>
      </c>
      <c r="P34762" s="1">
        <f t="shared" si="543"/>
        <v>407720</v>
      </c>
    </row>
    <row r="34763" spans="2:16" ht="10.55" customHeight="1" x14ac:dyDescent="0.3">
      <c r="B34763" s="1">
        <v>407721</v>
      </c>
      <c r="C34763"/>
      <c r="D34763" s="1" t="s">
        <v>97081</v>
      </c>
      <c r="E34763" s="12">
        <v>407721</v>
      </c>
      <c r="F34763" s="1" t="s">
        <v>97082</v>
      </c>
      <c r="G34763" s="1" t="s">
        <v>97083</v>
      </c>
      <c r="H34763" s="1">
        <v>21012010</v>
      </c>
      <c r="I34763" s="1" t="s">
        <v>4385</v>
      </c>
      <c r="J34763" s="1" t="s">
        <v>1411</v>
      </c>
      <c r="K34763" s="1" t="s">
        <v>19</v>
      </c>
      <c r="L34763"/>
      <c r="M34763"/>
      <c r="N34763" s="1" t="s">
        <v>20</v>
      </c>
      <c r="O34763" s="1" t="s">
        <v>1412</v>
      </c>
      <c r="P34763" s="1">
        <f t="shared" si="543"/>
        <v>407721</v>
      </c>
    </row>
    <row r="34764" spans="2:16" ht="10.55" customHeight="1" x14ac:dyDescent="0.3">
      <c r="B34764" s="1">
        <v>407722</v>
      </c>
      <c r="C34764"/>
      <c r="D34764" s="1" t="s">
        <v>96872</v>
      </c>
      <c r="E34764" s="12">
        <v>407722</v>
      </c>
      <c r="F34764" s="1" t="s">
        <v>96872</v>
      </c>
      <c r="G34764" s="1" t="s">
        <v>96873</v>
      </c>
      <c r="H34764" s="1">
        <v>21020000</v>
      </c>
      <c r="I34764" s="1" t="s">
        <v>4385</v>
      </c>
      <c r="J34764" s="1" t="s">
        <v>1411</v>
      </c>
      <c r="K34764" s="1" t="s">
        <v>19</v>
      </c>
      <c r="L34764"/>
      <c r="M34764"/>
      <c r="N34764" s="1" t="s">
        <v>20</v>
      </c>
      <c r="O34764" s="1" t="s">
        <v>1412</v>
      </c>
      <c r="P34764" s="1">
        <f t="shared" si="543"/>
        <v>407722</v>
      </c>
    </row>
    <row r="34765" spans="2:16" ht="10.55" customHeight="1" x14ac:dyDescent="0.3">
      <c r="B34765" s="1">
        <v>407723</v>
      </c>
      <c r="C34765"/>
      <c r="D34765" s="1" t="s">
        <v>97629</v>
      </c>
      <c r="E34765" s="12">
        <v>407723</v>
      </c>
      <c r="F34765" s="1" t="s">
        <v>97630</v>
      </c>
      <c r="G34765" s="1" t="s">
        <v>97631</v>
      </c>
      <c r="H34765" s="1">
        <v>21020410</v>
      </c>
      <c r="I34765" s="1" t="s">
        <v>4385</v>
      </c>
      <c r="J34765" s="1" t="s">
        <v>1411</v>
      </c>
      <c r="K34765" s="1" t="s">
        <v>19</v>
      </c>
      <c r="L34765"/>
      <c r="M34765"/>
      <c r="N34765" s="1" t="s">
        <v>20</v>
      </c>
      <c r="O34765" s="1" t="s">
        <v>1412</v>
      </c>
      <c r="P34765" s="1">
        <f t="shared" si="543"/>
        <v>407723</v>
      </c>
    </row>
    <row r="34766" spans="2:16" ht="10.55" customHeight="1" x14ac:dyDescent="0.3">
      <c r="B34766" s="1">
        <v>407724</v>
      </c>
      <c r="C34766"/>
      <c r="D34766" s="1" t="s">
        <v>97632</v>
      </c>
      <c r="E34766" s="12">
        <v>407724</v>
      </c>
      <c r="F34766" s="1" t="s">
        <v>97633</v>
      </c>
      <c r="G34766" s="1" t="s">
        <v>97634</v>
      </c>
      <c r="H34766" s="1">
        <v>21030040</v>
      </c>
      <c r="I34766" s="1" t="s">
        <v>4385</v>
      </c>
      <c r="J34766" s="1" t="s">
        <v>1411</v>
      </c>
      <c r="K34766" s="1" t="s">
        <v>19</v>
      </c>
      <c r="L34766"/>
      <c r="M34766"/>
      <c r="N34766" s="1" t="s">
        <v>20</v>
      </c>
      <c r="O34766" s="1" t="s">
        <v>1412</v>
      </c>
      <c r="P34766" s="1">
        <f t="shared" si="543"/>
        <v>407724</v>
      </c>
    </row>
    <row r="34767" spans="2:16" ht="10.55" customHeight="1" x14ac:dyDescent="0.3">
      <c r="B34767" s="1">
        <v>407725</v>
      </c>
      <c r="C34767"/>
      <c r="D34767" s="1" t="s">
        <v>97635</v>
      </c>
      <c r="E34767" s="12">
        <v>407725</v>
      </c>
      <c r="F34767" s="1" t="s">
        <v>97636</v>
      </c>
      <c r="G34767" s="1" t="s">
        <v>97637</v>
      </c>
      <c r="H34767" s="1">
        <v>21040000</v>
      </c>
      <c r="I34767" s="1" t="s">
        <v>4385</v>
      </c>
      <c r="J34767" s="1" t="s">
        <v>1411</v>
      </c>
      <c r="K34767" s="1" t="s">
        <v>19</v>
      </c>
      <c r="L34767"/>
      <c r="M34767"/>
      <c r="N34767" s="1" t="s">
        <v>20</v>
      </c>
      <c r="O34767" s="1" t="s">
        <v>1412</v>
      </c>
      <c r="P34767" s="1">
        <f t="shared" si="543"/>
        <v>407725</v>
      </c>
    </row>
    <row r="34768" spans="2:16" ht="10.55" customHeight="1" x14ac:dyDescent="0.3">
      <c r="B34768" s="1">
        <v>407726</v>
      </c>
      <c r="C34768"/>
      <c r="D34768" s="1" t="s">
        <v>97638</v>
      </c>
      <c r="E34768" s="12">
        <v>407726</v>
      </c>
      <c r="F34768" s="1" t="s">
        <v>97639</v>
      </c>
      <c r="G34768" s="1" t="s">
        <v>97640</v>
      </c>
      <c r="H34768" s="1">
        <v>21040180</v>
      </c>
      <c r="I34768" s="1" t="s">
        <v>4385</v>
      </c>
      <c r="J34768" s="1" t="s">
        <v>1411</v>
      </c>
      <c r="K34768" s="1" t="s">
        <v>19</v>
      </c>
      <c r="L34768"/>
      <c r="M34768"/>
      <c r="N34768" s="1" t="s">
        <v>20</v>
      </c>
      <c r="O34768" s="1" t="s">
        <v>1412</v>
      </c>
      <c r="P34768" s="1">
        <f t="shared" si="543"/>
        <v>407726</v>
      </c>
    </row>
    <row r="34769" spans="2:16" ht="10.55" customHeight="1" x14ac:dyDescent="0.3">
      <c r="B34769" s="1">
        <v>407727</v>
      </c>
      <c r="C34769"/>
      <c r="D34769" s="1" t="s">
        <v>28207</v>
      </c>
      <c r="E34769" s="12">
        <v>407727</v>
      </c>
      <c r="F34769" s="1" t="s">
        <v>28207</v>
      </c>
      <c r="G34769" s="1" t="s">
        <v>97641</v>
      </c>
      <c r="H34769" s="1">
        <v>21050000</v>
      </c>
      <c r="I34769" s="1" t="s">
        <v>4385</v>
      </c>
      <c r="J34769" s="1" t="s">
        <v>1411</v>
      </c>
      <c r="K34769" s="1" t="s">
        <v>19</v>
      </c>
      <c r="L34769"/>
      <c r="M34769"/>
      <c r="N34769" s="1" t="s">
        <v>20</v>
      </c>
      <c r="O34769" s="1" t="s">
        <v>1412</v>
      </c>
      <c r="P34769" s="1">
        <f t="shared" si="543"/>
        <v>407727</v>
      </c>
    </row>
    <row r="34770" spans="2:16" ht="10.55" customHeight="1" x14ac:dyDescent="0.3">
      <c r="B34770" s="1">
        <v>407728</v>
      </c>
      <c r="C34770"/>
      <c r="D34770" s="1" t="s">
        <v>97642</v>
      </c>
      <c r="E34770" s="12">
        <v>407728</v>
      </c>
      <c r="F34770" s="1" t="s">
        <v>97643</v>
      </c>
      <c r="G34770" s="1" t="s">
        <v>97644</v>
      </c>
      <c r="H34770" s="1">
        <v>21060120</v>
      </c>
      <c r="I34770" s="1" t="s">
        <v>4385</v>
      </c>
      <c r="J34770" s="1" t="s">
        <v>1411</v>
      </c>
      <c r="K34770" s="1" t="s">
        <v>19</v>
      </c>
      <c r="L34770"/>
      <c r="M34770"/>
      <c r="N34770" s="1" t="s">
        <v>20</v>
      </c>
      <c r="O34770" s="1" t="s">
        <v>1412</v>
      </c>
      <c r="P34770" s="1">
        <f t="shared" si="543"/>
        <v>407728</v>
      </c>
    </row>
    <row r="34771" spans="2:16" ht="10.55" customHeight="1" x14ac:dyDescent="0.3">
      <c r="B34771" s="1">
        <v>407729</v>
      </c>
      <c r="C34771"/>
      <c r="D34771" s="1" t="s">
        <v>97645</v>
      </c>
      <c r="E34771" s="12">
        <v>407729</v>
      </c>
      <c r="F34771" s="1" t="s">
        <v>97646</v>
      </c>
      <c r="G34771" s="1" t="s">
        <v>97647</v>
      </c>
      <c r="H34771" s="1">
        <v>21210840</v>
      </c>
      <c r="I34771" s="1" t="s">
        <v>4385</v>
      </c>
      <c r="J34771" s="1" t="s">
        <v>1411</v>
      </c>
      <c r="K34771" s="1" t="s">
        <v>19</v>
      </c>
      <c r="L34771"/>
      <c r="M34771"/>
      <c r="N34771" s="1" t="s">
        <v>20</v>
      </c>
      <c r="O34771" s="1" t="s">
        <v>1412</v>
      </c>
      <c r="P34771" s="1">
        <f t="shared" si="543"/>
        <v>407729</v>
      </c>
    </row>
    <row r="34772" spans="2:16" ht="10.55" customHeight="1" x14ac:dyDescent="0.3">
      <c r="B34772" s="1">
        <v>407730</v>
      </c>
      <c r="C34772"/>
      <c r="D34772" s="1" t="s">
        <v>97648</v>
      </c>
      <c r="E34772" s="12">
        <v>407730</v>
      </c>
      <c r="F34772" s="1" t="s">
        <v>97649</v>
      </c>
      <c r="G34772" s="1" t="s">
        <v>97650</v>
      </c>
      <c r="H34772" s="1">
        <v>21215170</v>
      </c>
      <c r="I34772" s="1" t="s">
        <v>4385</v>
      </c>
      <c r="J34772" s="1" t="s">
        <v>1411</v>
      </c>
      <c r="K34772" s="1" t="s">
        <v>19</v>
      </c>
      <c r="L34772"/>
      <c r="M34772"/>
      <c r="N34772" s="1" t="s">
        <v>20</v>
      </c>
      <c r="O34772" s="1" t="s">
        <v>1412</v>
      </c>
      <c r="P34772" s="1">
        <f t="shared" si="543"/>
        <v>407730</v>
      </c>
    </row>
    <row r="34773" spans="2:16" ht="10.55" customHeight="1" x14ac:dyDescent="0.3">
      <c r="B34773" s="1">
        <v>407731</v>
      </c>
      <c r="C34773"/>
      <c r="D34773" s="1" t="s">
        <v>97651</v>
      </c>
      <c r="E34773" s="12">
        <v>407731</v>
      </c>
      <c r="F34773" s="1" t="s">
        <v>97652</v>
      </c>
      <c r="G34773" s="1" t="s">
        <v>97653</v>
      </c>
      <c r="H34773" s="1">
        <v>21220040</v>
      </c>
      <c r="I34773" s="1" t="s">
        <v>4385</v>
      </c>
      <c r="J34773" s="1" t="s">
        <v>1411</v>
      </c>
      <c r="K34773" s="1" t="s">
        <v>19</v>
      </c>
      <c r="L34773"/>
      <c r="M34773"/>
      <c r="N34773" s="1" t="s">
        <v>20</v>
      </c>
      <c r="O34773" s="1" t="s">
        <v>1412</v>
      </c>
      <c r="P34773" s="1">
        <f t="shared" si="543"/>
        <v>407731</v>
      </c>
    </row>
    <row r="34774" spans="2:16" ht="10.55" customHeight="1" x14ac:dyDescent="0.3">
      <c r="B34774" s="1">
        <v>407732</v>
      </c>
      <c r="C34774"/>
      <c r="D34774" s="1" t="s">
        <v>97654</v>
      </c>
      <c r="E34774" s="12">
        <v>407732</v>
      </c>
      <c r="F34774" s="1" t="s">
        <v>97655</v>
      </c>
      <c r="G34774" s="1" t="s">
        <v>97656</v>
      </c>
      <c r="H34774" s="1">
        <v>21230430</v>
      </c>
      <c r="I34774" s="1" t="s">
        <v>4385</v>
      </c>
      <c r="J34774" s="1" t="s">
        <v>1411</v>
      </c>
      <c r="K34774" s="1" t="s">
        <v>19</v>
      </c>
      <c r="L34774"/>
      <c r="M34774"/>
      <c r="N34774" s="1" t="s">
        <v>20</v>
      </c>
      <c r="O34774" s="1" t="s">
        <v>1412</v>
      </c>
      <c r="P34774" s="1">
        <f t="shared" si="543"/>
        <v>407732</v>
      </c>
    </row>
    <row r="34775" spans="2:16" ht="10.55" customHeight="1" x14ac:dyDescent="0.3">
      <c r="B34775" s="1">
        <v>407733</v>
      </c>
      <c r="C34775"/>
      <c r="D34775" s="1" t="s">
        <v>96985</v>
      </c>
      <c r="E34775" s="12">
        <v>407733</v>
      </c>
      <c r="F34775" s="1" t="s">
        <v>96985</v>
      </c>
      <c r="G34775" s="1" t="s">
        <v>96986</v>
      </c>
      <c r="H34775" s="1">
        <v>21231600</v>
      </c>
      <c r="I34775" s="1" t="s">
        <v>4385</v>
      </c>
      <c r="J34775" s="1" t="s">
        <v>1411</v>
      </c>
      <c r="K34775" s="1" t="s">
        <v>19</v>
      </c>
      <c r="L34775"/>
      <c r="M34775"/>
      <c r="N34775" s="1" t="s">
        <v>20</v>
      </c>
      <c r="O34775" s="1" t="s">
        <v>1412</v>
      </c>
      <c r="P34775" s="1">
        <f t="shared" si="543"/>
        <v>407733</v>
      </c>
    </row>
    <row r="34776" spans="2:16" ht="10.55" customHeight="1" x14ac:dyDescent="0.3">
      <c r="B34776" s="1">
        <v>407734</v>
      </c>
      <c r="C34776"/>
      <c r="D34776" s="1" t="s">
        <v>96838</v>
      </c>
      <c r="E34776" s="12">
        <v>407734</v>
      </c>
      <c r="F34776" s="1" t="s">
        <v>96839</v>
      </c>
      <c r="G34776" s="1" t="s">
        <v>97657</v>
      </c>
      <c r="H34776" s="1">
        <v>21235111</v>
      </c>
      <c r="I34776" s="1" t="s">
        <v>4385</v>
      </c>
      <c r="J34776" s="1" t="s">
        <v>1411</v>
      </c>
      <c r="K34776" s="1" t="s">
        <v>19</v>
      </c>
      <c r="L34776"/>
      <c r="M34776"/>
      <c r="N34776" s="1" t="s">
        <v>20</v>
      </c>
      <c r="O34776" s="1" t="s">
        <v>1412</v>
      </c>
      <c r="P34776" s="1">
        <f t="shared" si="543"/>
        <v>407734</v>
      </c>
    </row>
    <row r="34777" spans="2:16" ht="10.55" customHeight="1" x14ac:dyDescent="0.3">
      <c r="B34777" s="1">
        <v>407735</v>
      </c>
      <c r="C34777"/>
      <c r="D34777" s="1" t="s">
        <v>97658</v>
      </c>
      <c r="E34777" s="12">
        <v>407735</v>
      </c>
      <c r="F34777" s="1" t="s">
        <v>97658</v>
      </c>
      <c r="G34777" s="1" t="s">
        <v>97659</v>
      </c>
      <c r="H34777" s="1">
        <v>21235130</v>
      </c>
      <c r="I34777" s="1" t="s">
        <v>4385</v>
      </c>
      <c r="J34777" s="1" t="s">
        <v>1411</v>
      </c>
      <c r="K34777" s="1" t="s">
        <v>19</v>
      </c>
      <c r="L34777"/>
      <c r="M34777"/>
      <c r="N34777" s="1" t="s">
        <v>20</v>
      </c>
      <c r="O34777" s="1" t="s">
        <v>1412</v>
      </c>
      <c r="P34777" s="1">
        <f t="shared" si="543"/>
        <v>407735</v>
      </c>
    </row>
    <row r="34778" spans="2:16" ht="10.55" customHeight="1" x14ac:dyDescent="0.3">
      <c r="B34778" s="1">
        <v>407736</v>
      </c>
      <c r="C34778"/>
      <c r="D34778" s="1" t="s">
        <v>97660</v>
      </c>
      <c r="E34778" s="12">
        <v>407736</v>
      </c>
      <c r="F34778" s="1" t="s">
        <v>97661</v>
      </c>
      <c r="G34778" s="1" t="s">
        <v>97662</v>
      </c>
      <c r="H34778" s="1">
        <v>21240470</v>
      </c>
      <c r="I34778" s="1" t="s">
        <v>4385</v>
      </c>
      <c r="J34778" s="1" t="s">
        <v>1411</v>
      </c>
      <c r="K34778" s="1" t="s">
        <v>19</v>
      </c>
      <c r="L34778"/>
      <c r="M34778"/>
      <c r="N34778" s="1" t="s">
        <v>20</v>
      </c>
      <c r="O34778" s="1" t="s">
        <v>1412</v>
      </c>
      <c r="P34778" s="1">
        <f t="shared" si="543"/>
        <v>407736</v>
      </c>
    </row>
    <row r="34779" spans="2:16" ht="10.55" customHeight="1" x14ac:dyDescent="0.3">
      <c r="B34779" s="1">
        <v>407737</v>
      </c>
      <c r="C34779"/>
      <c r="D34779" s="1" t="s">
        <v>97663</v>
      </c>
      <c r="E34779" s="12">
        <v>407737</v>
      </c>
      <c r="F34779" s="1" t="s">
        <v>97664</v>
      </c>
      <c r="G34779" s="1" t="s">
        <v>97665</v>
      </c>
      <c r="H34779" s="1">
        <v>21241450</v>
      </c>
      <c r="I34779" s="1" t="s">
        <v>4385</v>
      </c>
      <c r="J34779" s="1" t="s">
        <v>1411</v>
      </c>
      <c r="K34779" s="1" t="s">
        <v>19</v>
      </c>
      <c r="L34779"/>
      <c r="M34779"/>
      <c r="N34779" s="1" t="s">
        <v>20</v>
      </c>
      <c r="O34779" s="1" t="s">
        <v>1412</v>
      </c>
      <c r="P34779" s="1">
        <f t="shared" si="543"/>
        <v>407737</v>
      </c>
    </row>
    <row r="34780" spans="2:16" ht="10.55" customHeight="1" x14ac:dyDescent="0.3">
      <c r="B34780" s="1">
        <v>407738</v>
      </c>
      <c r="C34780"/>
      <c r="D34780" s="1" t="s">
        <v>97666</v>
      </c>
      <c r="E34780" s="12">
        <v>407738</v>
      </c>
      <c r="F34780" s="1" t="s">
        <v>97667</v>
      </c>
      <c r="G34780" s="1" t="s">
        <v>97668</v>
      </c>
      <c r="H34780" s="1">
        <v>21250410</v>
      </c>
      <c r="I34780" s="1" t="s">
        <v>4385</v>
      </c>
      <c r="J34780" s="1" t="s">
        <v>1411</v>
      </c>
      <c r="K34780" s="1" t="s">
        <v>19</v>
      </c>
      <c r="L34780"/>
      <c r="M34780"/>
      <c r="N34780" s="1" t="s">
        <v>20</v>
      </c>
      <c r="O34780" s="1" t="s">
        <v>1412</v>
      </c>
      <c r="P34780" s="1">
        <f t="shared" si="543"/>
        <v>407738</v>
      </c>
    </row>
    <row r="34781" spans="2:16" ht="10.55" customHeight="1" x14ac:dyDescent="0.3">
      <c r="B34781" s="1">
        <v>407739</v>
      </c>
      <c r="C34781"/>
      <c r="D34781" s="1" t="s">
        <v>97669</v>
      </c>
      <c r="E34781" s="12">
        <v>407739</v>
      </c>
      <c r="F34781" s="1" t="s">
        <v>97670</v>
      </c>
      <c r="G34781" s="1" t="s">
        <v>97671</v>
      </c>
      <c r="H34781" s="1">
        <v>21340420</v>
      </c>
      <c r="I34781" s="1" t="s">
        <v>4385</v>
      </c>
      <c r="J34781" s="1" t="s">
        <v>1411</v>
      </c>
      <c r="K34781" s="1" t="s">
        <v>19</v>
      </c>
      <c r="L34781"/>
      <c r="M34781"/>
      <c r="N34781" s="1" t="s">
        <v>20</v>
      </c>
      <c r="O34781" s="1" t="s">
        <v>1412</v>
      </c>
      <c r="P34781" s="1">
        <f t="shared" si="543"/>
        <v>407739</v>
      </c>
    </row>
    <row r="34782" spans="2:16" ht="10.55" customHeight="1" x14ac:dyDescent="0.3">
      <c r="B34782" s="1">
        <v>407740</v>
      </c>
      <c r="C34782"/>
      <c r="D34782" s="1" t="s">
        <v>97672</v>
      </c>
      <c r="E34782" s="12">
        <v>407740</v>
      </c>
      <c r="F34782" s="1" t="s">
        <v>97673</v>
      </c>
      <c r="G34782" s="1" t="s">
        <v>97674</v>
      </c>
      <c r="H34782" s="1">
        <v>21360000</v>
      </c>
      <c r="I34782" s="1" t="s">
        <v>4385</v>
      </c>
      <c r="J34782" s="1" t="s">
        <v>1411</v>
      </c>
      <c r="K34782" s="1" t="s">
        <v>19</v>
      </c>
      <c r="L34782"/>
      <c r="M34782"/>
      <c r="N34782" s="1" t="s">
        <v>20</v>
      </c>
      <c r="O34782" s="1" t="s">
        <v>1412</v>
      </c>
      <c r="P34782" s="1">
        <f t="shared" si="543"/>
        <v>407740</v>
      </c>
    </row>
    <row r="34783" spans="2:16" ht="10.55" customHeight="1" x14ac:dyDescent="0.3">
      <c r="B34783" s="1">
        <v>407741</v>
      </c>
      <c r="C34783"/>
      <c r="D34783" s="1" t="s">
        <v>97180</v>
      </c>
      <c r="E34783" s="12">
        <v>407741</v>
      </c>
      <c r="F34783" s="1" t="s">
        <v>97181</v>
      </c>
      <c r="G34783" s="1" t="s">
        <v>97182</v>
      </c>
      <c r="H34783" s="1">
        <v>21361420</v>
      </c>
      <c r="I34783" s="1" t="s">
        <v>4385</v>
      </c>
      <c r="J34783" s="1" t="s">
        <v>1411</v>
      </c>
      <c r="K34783" s="1" t="s">
        <v>19</v>
      </c>
      <c r="L34783"/>
      <c r="M34783"/>
      <c r="N34783" s="1" t="s">
        <v>20</v>
      </c>
      <c r="O34783" s="1" t="s">
        <v>1412</v>
      </c>
      <c r="P34783" s="1">
        <f t="shared" si="543"/>
        <v>407741</v>
      </c>
    </row>
    <row r="34784" spans="2:16" ht="10.55" customHeight="1" x14ac:dyDescent="0.3">
      <c r="B34784" s="1">
        <v>407742</v>
      </c>
      <c r="C34784"/>
      <c r="D34784" s="1" t="s">
        <v>97675</v>
      </c>
      <c r="E34784" s="12">
        <v>407742</v>
      </c>
      <c r="F34784" s="1" t="s">
        <v>97676</v>
      </c>
      <c r="G34784" s="1" t="s">
        <v>97677</v>
      </c>
      <c r="H34784" s="1">
        <v>21510030</v>
      </c>
      <c r="I34784" s="1" t="s">
        <v>4385</v>
      </c>
      <c r="J34784" s="1" t="s">
        <v>1411</v>
      </c>
      <c r="K34784" s="1" t="s">
        <v>19</v>
      </c>
      <c r="L34784"/>
      <c r="M34784"/>
      <c r="N34784" s="1" t="s">
        <v>20</v>
      </c>
      <c r="O34784" s="1" t="s">
        <v>1412</v>
      </c>
      <c r="P34784" s="1">
        <f t="shared" si="543"/>
        <v>407742</v>
      </c>
    </row>
    <row r="34785" spans="2:16" ht="10.55" customHeight="1" x14ac:dyDescent="0.3">
      <c r="B34785" s="1">
        <v>407743</v>
      </c>
      <c r="C34785"/>
      <c r="D34785" s="1" t="s">
        <v>97678</v>
      </c>
      <c r="E34785" s="12">
        <v>407743</v>
      </c>
      <c r="F34785" s="1" t="s">
        <v>97679</v>
      </c>
      <c r="G34785" s="1" t="s">
        <v>97680</v>
      </c>
      <c r="H34785" s="1">
        <v>21510100</v>
      </c>
      <c r="I34785" s="1" t="s">
        <v>4385</v>
      </c>
      <c r="J34785" s="1" t="s">
        <v>1411</v>
      </c>
      <c r="K34785" s="1" t="s">
        <v>19</v>
      </c>
      <c r="L34785"/>
      <c r="M34785"/>
      <c r="N34785" s="1" t="s">
        <v>20</v>
      </c>
      <c r="O34785" s="1" t="s">
        <v>1412</v>
      </c>
      <c r="P34785" s="1">
        <f t="shared" si="543"/>
        <v>407743</v>
      </c>
    </row>
    <row r="34786" spans="2:16" ht="10.55" customHeight="1" x14ac:dyDescent="0.3">
      <c r="B34786" s="1">
        <v>407744</v>
      </c>
      <c r="C34786"/>
      <c r="D34786" s="1" t="s">
        <v>97681</v>
      </c>
      <c r="E34786" s="12">
        <v>407744</v>
      </c>
      <c r="F34786" s="1" t="s">
        <v>97681</v>
      </c>
      <c r="G34786" s="1" t="s">
        <v>97682</v>
      </c>
      <c r="H34786" s="1">
        <v>21511110</v>
      </c>
      <c r="I34786" s="1" t="s">
        <v>4385</v>
      </c>
      <c r="J34786" s="1" t="s">
        <v>1411</v>
      </c>
      <c r="K34786" s="1" t="s">
        <v>19</v>
      </c>
      <c r="L34786"/>
      <c r="M34786"/>
      <c r="N34786" s="1" t="s">
        <v>20</v>
      </c>
      <c r="O34786" s="1" t="s">
        <v>1412</v>
      </c>
      <c r="P34786" s="1">
        <f t="shared" si="543"/>
        <v>407744</v>
      </c>
    </row>
    <row r="34787" spans="2:16" ht="10.55" customHeight="1" x14ac:dyDescent="0.3">
      <c r="B34787" s="1">
        <v>407745</v>
      </c>
      <c r="C34787"/>
      <c r="D34787" s="1" t="s">
        <v>96912</v>
      </c>
      <c r="E34787" s="12">
        <v>407745</v>
      </c>
      <c r="F34787" s="1" t="s">
        <v>96913</v>
      </c>
      <c r="G34787" s="1" t="s">
        <v>96914</v>
      </c>
      <c r="H34787" s="1">
        <v>21521410</v>
      </c>
      <c r="I34787" s="1" t="s">
        <v>4385</v>
      </c>
      <c r="J34787" s="1" t="s">
        <v>1411</v>
      </c>
      <c r="K34787" s="1" t="s">
        <v>19</v>
      </c>
      <c r="L34787"/>
      <c r="M34787"/>
      <c r="N34787" s="1" t="s">
        <v>20</v>
      </c>
      <c r="O34787" s="1" t="s">
        <v>1412</v>
      </c>
      <c r="P34787" s="1">
        <f t="shared" si="543"/>
        <v>407745</v>
      </c>
    </row>
    <row r="34788" spans="2:16" ht="10.55" customHeight="1" x14ac:dyDescent="0.3">
      <c r="B34788" s="1">
        <v>407746</v>
      </c>
      <c r="C34788"/>
      <c r="D34788" s="1" t="s">
        <v>97683</v>
      </c>
      <c r="E34788" s="12">
        <v>407746</v>
      </c>
      <c r="F34788" s="1" t="s">
        <v>97684</v>
      </c>
      <c r="G34788" s="1" t="s">
        <v>97685</v>
      </c>
      <c r="H34788" s="1">
        <v>21540220</v>
      </c>
      <c r="I34788" s="1" t="s">
        <v>4385</v>
      </c>
      <c r="J34788" s="1" t="s">
        <v>1411</v>
      </c>
      <c r="K34788" s="1" t="s">
        <v>19</v>
      </c>
      <c r="L34788"/>
      <c r="M34788"/>
      <c r="N34788" s="1" t="s">
        <v>20</v>
      </c>
      <c r="O34788" s="1" t="s">
        <v>1412</v>
      </c>
      <c r="P34788" s="1">
        <f t="shared" si="543"/>
        <v>407746</v>
      </c>
    </row>
    <row r="34789" spans="2:16" ht="10.55" customHeight="1" x14ac:dyDescent="0.3">
      <c r="B34789" s="1">
        <v>407747</v>
      </c>
      <c r="C34789"/>
      <c r="D34789" s="1" t="s">
        <v>97686</v>
      </c>
      <c r="E34789" s="12">
        <v>407747</v>
      </c>
      <c r="F34789" s="1" t="s">
        <v>97687</v>
      </c>
      <c r="G34789" s="1" t="s">
        <v>97688</v>
      </c>
      <c r="H34789" s="1">
        <v>21540501</v>
      </c>
      <c r="I34789" s="1" t="s">
        <v>4385</v>
      </c>
      <c r="J34789" s="1" t="s">
        <v>1411</v>
      </c>
      <c r="K34789" s="1" t="s">
        <v>19</v>
      </c>
      <c r="L34789"/>
      <c r="M34789"/>
      <c r="N34789" s="1" t="s">
        <v>20</v>
      </c>
      <c r="O34789" s="1" t="s">
        <v>1412</v>
      </c>
      <c r="P34789" s="1">
        <f t="shared" si="543"/>
        <v>407747</v>
      </c>
    </row>
    <row r="34790" spans="2:16" ht="10.55" customHeight="1" x14ac:dyDescent="0.3">
      <c r="B34790" s="1">
        <v>407748</v>
      </c>
      <c r="C34790"/>
      <c r="D34790" s="1" t="s">
        <v>97689</v>
      </c>
      <c r="E34790" s="12">
        <v>407748</v>
      </c>
      <c r="F34790" s="1" t="s">
        <v>97689</v>
      </c>
      <c r="G34790" s="1" t="s">
        <v>97690</v>
      </c>
      <c r="H34790" s="1">
        <v>21545260</v>
      </c>
      <c r="I34790" s="1" t="s">
        <v>4385</v>
      </c>
      <c r="J34790" s="1" t="s">
        <v>1411</v>
      </c>
      <c r="K34790" s="1" t="s">
        <v>19</v>
      </c>
      <c r="L34790"/>
      <c r="M34790"/>
      <c r="N34790" s="1" t="s">
        <v>20</v>
      </c>
      <c r="O34790" s="1" t="s">
        <v>1412</v>
      </c>
      <c r="P34790" s="1">
        <f t="shared" si="543"/>
        <v>407748</v>
      </c>
    </row>
    <row r="34791" spans="2:16" ht="10.55" customHeight="1" x14ac:dyDescent="0.3">
      <c r="B34791" s="1">
        <v>407749</v>
      </c>
      <c r="C34791"/>
      <c r="D34791" s="1" t="s">
        <v>97691</v>
      </c>
      <c r="E34791" s="12">
        <v>407749</v>
      </c>
      <c r="F34791" s="1" t="s">
        <v>97692</v>
      </c>
      <c r="G34791" s="1" t="s">
        <v>97693</v>
      </c>
      <c r="H34791" s="1">
        <v>21610010</v>
      </c>
      <c r="I34791" s="1" t="s">
        <v>4385</v>
      </c>
      <c r="J34791" s="1" t="s">
        <v>1411</v>
      </c>
      <c r="K34791" s="1" t="s">
        <v>19</v>
      </c>
      <c r="L34791"/>
      <c r="M34791"/>
      <c r="N34791" s="1" t="s">
        <v>20</v>
      </c>
      <c r="O34791" s="1" t="s">
        <v>1412</v>
      </c>
      <c r="P34791" s="1">
        <f t="shared" si="543"/>
        <v>407749</v>
      </c>
    </row>
    <row r="34792" spans="2:16" ht="10.55" customHeight="1" x14ac:dyDescent="0.3">
      <c r="B34792" s="1">
        <v>407750</v>
      </c>
      <c r="C34792"/>
      <c r="D34792" s="1" t="s">
        <v>97694</v>
      </c>
      <c r="E34792" s="12">
        <v>407750</v>
      </c>
      <c r="F34792" s="1" t="s">
        <v>97694</v>
      </c>
      <c r="G34792" s="1" t="s">
        <v>97695</v>
      </c>
      <c r="H34792" s="1">
        <v>21620610</v>
      </c>
      <c r="I34792" s="1" t="s">
        <v>4385</v>
      </c>
      <c r="J34792" s="1" t="s">
        <v>1411</v>
      </c>
      <c r="K34792" s="1" t="s">
        <v>19</v>
      </c>
      <c r="L34792"/>
      <c r="M34792"/>
      <c r="N34792" s="1" t="s">
        <v>20</v>
      </c>
      <c r="O34792" s="1" t="s">
        <v>1412</v>
      </c>
      <c r="P34792" s="1">
        <f t="shared" si="543"/>
        <v>407750</v>
      </c>
    </row>
    <row r="34793" spans="2:16" ht="10.55" customHeight="1" x14ac:dyDescent="0.3">
      <c r="B34793" s="1">
        <v>407751</v>
      </c>
      <c r="C34793"/>
      <c r="D34793" s="1" t="s">
        <v>97696</v>
      </c>
      <c r="E34793" s="12">
        <v>407751</v>
      </c>
      <c r="F34793" s="1" t="s">
        <v>97697</v>
      </c>
      <c r="G34793" s="1" t="s">
        <v>97698</v>
      </c>
      <c r="H34793" s="1">
        <v>21620620</v>
      </c>
      <c r="I34793" s="1" t="s">
        <v>4385</v>
      </c>
      <c r="J34793" s="1" t="s">
        <v>1411</v>
      </c>
      <c r="K34793" s="1" t="s">
        <v>19</v>
      </c>
      <c r="L34793"/>
      <c r="M34793"/>
      <c r="N34793" s="1" t="s">
        <v>20</v>
      </c>
      <c r="O34793" s="1" t="s">
        <v>1412</v>
      </c>
      <c r="P34793" s="1">
        <f t="shared" si="543"/>
        <v>407751</v>
      </c>
    </row>
    <row r="34794" spans="2:16" ht="10.55" customHeight="1" x14ac:dyDescent="0.3">
      <c r="B34794" s="1">
        <v>407752</v>
      </c>
      <c r="C34794"/>
      <c r="D34794" s="1" t="s">
        <v>97699</v>
      </c>
      <c r="E34794" s="12">
        <v>407752</v>
      </c>
      <c r="F34794" s="1" t="s">
        <v>97700</v>
      </c>
      <c r="G34794" s="1" t="s">
        <v>97701</v>
      </c>
      <c r="H34794" s="1">
        <v>21625100</v>
      </c>
      <c r="I34794" s="1" t="s">
        <v>4385</v>
      </c>
      <c r="J34794" s="1" t="s">
        <v>1411</v>
      </c>
      <c r="K34794" s="1" t="s">
        <v>19</v>
      </c>
      <c r="L34794"/>
      <c r="M34794"/>
      <c r="N34794" s="1" t="s">
        <v>20</v>
      </c>
      <c r="O34794" s="1" t="s">
        <v>1412</v>
      </c>
      <c r="P34794" s="1">
        <f t="shared" si="543"/>
        <v>407752</v>
      </c>
    </row>
    <row r="34795" spans="2:16" ht="10.55" customHeight="1" x14ac:dyDescent="0.3">
      <c r="B34795" s="1">
        <v>408097</v>
      </c>
      <c r="C34795"/>
      <c r="D34795" s="1" t="s">
        <v>97702</v>
      </c>
      <c r="E34795" s="12">
        <v>408097</v>
      </c>
      <c r="F34795" s="1" t="s">
        <v>97702</v>
      </c>
      <c r="G34795" s="1" t="s">
        <v>97703</v>
      </c>
      <c r="H34795" s="1">
        <v>20000000</v>
      </c>
      <c r="I34795" s="1" t="s">
        <v>4385</v>
      </c>
      <c r="J34795" s="1" t="s">
        <v>1411</v>
      </c>
      <c r="K34795" s="1" t="s">
        <v>19</v>
      </c>
      <c r="L34795"/>
      <c r="M34795"/>
      <c r="N34795" s="1" t="s">
        <v>20</v>
      </c>
      <c r="O34795" s="1" t="s">
        <v>1412</v>
      </c>
      <c r="P34795" s="1">
        <f t="shared" si="543"/>
        <v>408097</v>
      </c>
    </row>
    <row r="34796" spans="2:16" ht="10.55" customHeight="1" x14ac:dyDescent="0.3">
      <c r="B34796" s="1">
        <v>408098</v>
      </c>
      <c r="C34796"/>
      <c r="D34796" s="1" t="s">
        <v>97704</v>
      </c>
      <c r="E34796" s="12">
        <v>408098</v>
      </c>
      <c r="F34796" s="1" t="s">
        <v>97705</v>
      </c>
      <c r="G34796" s="1" t="s">
        <v>97706</v>
      </c>
      <c r="H34796" s="1">
        <v>20251031</v>
      </c>
      <c r="I34796" s="1" t="s">
        <v>4385</v>
      </c>
      <c r="J34796" s="1" t="s">
        <v>1411</v>
      </c>
      <c r="K34796" s="1" t="s">
        <v>19</v>
      </c>
      <c r="L34796"/>
      <c r="M34796"/>
      <c r="N34796" s="1" t="s">
        <v>20</v>
      </c>
      <c r="O34796" s="1" t="s">
        <v>1412</v>
      </c>
      <c r="P34796" s="1">
        <f t="shared" si="543"/>
        <v>408098</v>
      </c>
    </row>
    <row r="34797" spans="2:16" ht="10.55" customHeight="1" x14ac:dyDescent="0.3">
      <c r="B34797" s="1">
        <v>408099</v>
      </c>
      <c r="C34797"/>
      <c r="D34797" s="1" t="s">
        <v>97707</v>
      </c>
      <c r="E34797" s="12">
        <v>408099</v>
      </c>
      <c r="F34797" s="1" t="s">
        <v>97708</v>
      </c>
      <c r="G34797" s="1" t="s">
        <v>97709</v>
      </c>
      <c r="H34797" s="1">
        <v>21230070</v>
      </c>
      <c r="I34797" s="1" t="s">
        <v>4385</v>
      </c>
      <c r="J34797" s="1" t="s">
        <v>1411</v>
      </c>
      <c r="K34797" s="1" t="s">
        <v>19</v>
      </c>
      <c r="L34797"/>
      <c r="M34797"/>
      <c r="N34797" s="1" t="s">
        <v>20</v>
      </c>
      <c r="O34797" s="1" t="s">
        <v>1412</v>
      </c>
      <c r="P34797" s="1">
        <f t="shared" si="543"/>
        <v>408099</v>
      </c>
    </row>
    <row r="34798" spans="2:16" ht="10.55" customHeight="1" x14ac:dyDescent="0.3">
      <c r="B34798" s="1">
        <v>408100</v>
      </c>
      <c r="C34798"/>
      <c r="D34798" s="1" t="s">
        <v>97710</v>
      </c>
      <c r="E34798" s="12">
        <v>408100</v>
      </c>
      <c r="F34798" s="1" t="s">
        <v>97710</v>
      </c>
      <c r="G34798" s="1" t="s">
        <v>97711</v>
      </c>
      <c r="H34798" s="1">
        <v>21655220</v>
      </c>
      <c r="I34798" s="1" t="s">
        <v>4385</v>
      </c>
      <c r="J34798" s="1" t="s">
        <v>1411</v>
      </c>
      <c r="K34798" s="1" t="s">
        <v>19</v>
      </c>
      <c r="L34798"/>
      <c r="M34798"/>
      <c r="N34798" s="1" t="s">
        <v>20</v>
      </c>
      <c r="O34798" s="1" t="s">
        <v>1412</v>
      </c>
      <c r="P34798" s="1">
        <f t="shared" si="543"/>
        <v>408100</v>
      </c>
    </row>
    <row r="34799" spans="2:16" ht="10.55" customHeight="1" x14ac:dyDescent="0.3">
      <c r="B34799" s="1">
        <v>408101</v>
      </c>
      <c r="C34799"/>
      <c r="D34799" s="1" t="s">
        <v>97712</v>
      </c>
      <c r="E34799" s="12">
        <v>408101</v>
      </c>
      <c r="F34799" s="1" t="s">
        <v>97712</v>
      </c>
      <c r="G34799" s="1" t="s">
        <v>97713</v>
      </c>
      <c r="H34799" s="1">
        <v>21655340</v>
      </c>
      <c r="I34799" s="1" t="s">
        <v>4385</v>
      </c>
      <c r="J34799" s="1" t="s">
        <v>1411</v>
      </c>
      <c r="K34799" s="1" t="s">
        <v>19</v>
      </c>
      <c r="L34799"/>
      <c r="M34799"/>
      <c r="N34799" s="1" t="s">
        <v>20</v>
      </c>
      <c r="O34799" s="1" t="s">
        <v>1412</v>
      </c>
      <c r="P34799" s="1">
        <f t="shared" si="543"/>
        <v>408101</v>
      </c>
    </row>
    <row r="34800" spans="2:16" ht="10.55" customHeight="1" x14ac:dyDescent="0.3">
      <c r="B34800" s="1">
        <v>408102</v>
      </c>
      <c r="C34800"/>
      <c r="D34800" s="1" t="s">
        <v>97714</v>
      </c>
      <c r="E34800" s="12">
        <v>408102</v>
      </c>
      <c r="F34800" s="1" t="s">
        <v>97715</v>
      </c>
      <c r="G34800" s="1" t="s">
        <v>97716</v>
      </c>
      <c r="H34800" s="1">
        <v>21655480</v>
      </c>
      <c r="I34800" s="1" t="s">
        <v>4385</v>
      </c>
      <c r="J34800" s="1" t="s">
        <v>1411</v>
      </c>
      <c r="K34800" s="1" t="s">
        <v>19</v>
      </c>
      <c r="L34800"/>
      <c r="M34800"/>
      <c r="N34800" s="1" t="s">
        <v>20</v>
      </c>
      <c r="O34800" s="1" t="s">
        <v>1412</v>
      </c>
      <c r="P34800" s="1">
        <f t="shared" si="543"/>
        <v>408102</v>
      </c>
    </row>
    <row r="34801" spans="2:16" ht="10.55" customHeight="1" x14ac:dyDescent="0.3">
      <c r="B34801" s="1">
        <v>408103</v>
      </c>
      <c r="C34801"/>
      <c r="D34801" s="1" t="s">
        <v>97717</v>
      </c>
      <c r="E34801" s="12">
        <v>408103</v>
      </c>
      <c r="F34801" s="1" t="s">
        <v>97718</v>
      </c>
      <c r="G34801" s="1" t="s">
        <v>97331</v>
      </c>
      <c r="H34801" s="1">
        <v>21665000</v>
      </c>
      <c r="I34801" s="1" t="s">
        <v>4385</v>
      </c>
      <c r="J34801" s="1" t="s">
        <v>1411</v>
      </c>
      <c r="K34801" s="1" t="s">
        <v>19</v>
      </c>
      <c r="L34801"/>
      <c r="M34801"/>
      <c r="N34801" s="1" t="s">
        <v>20</v>
      </c>
      <c r="O34801" s="1" t="s">
        <v>1412</v>
      </c>
      <c r="P34801" s="1">
        <f t="shared" si="543"/>
        <v>408103</v>
      </c>
    </row>
    <row r="34802" spans="2:16" ht="10.55" customHeight="1" x14ac:dyDescent="0.3">
      <c r="B34802" s="1">
        <v>408104</v>
      </c>
      <c r="C34802"/>
      <c r="D34802" s="1" t="s">
        <v>97719</v>
      </c>
      <c r="E34802" s="12">
        <v>408104</v>
      </c>
      <c r="F34802" s="1" t="s">
        <v>97719</v>
      </c>
      <c r="G34802" s="1" t="s">
        <v>97720</v>
      </c>
      <c r="H34802" s="1">
        <v>21710000</v>
      </c>
      <c r="I34802" s="1" t="s">
        <v>4385</v>
      </c>
      <c r="J34802" s="1" t="s">
        <v>1411</v>
      </c>
      <c r="K34802" s="1" t="s">
        <v>19</v>
      </c>
      <c r="L34802"/>
      <c r="M34802"/>
      <c r="N34802" s="1" t="s">
        <v>20</v>
      </c>
      <c r="O34802" s="1" t="s">
        <v>1412</v>
      </c>
      <c r="P34802" s="1">
        <f t="shared" si="543"/>
        <v>408104</v>
      </c>
    </row>
    <row r="34803" spans="2:16" ht="10.55" customHeight="1" x14ac:dyDescent="0.3">
      <c r="B34803" s="1">
        <v>408105</v>
      </c>
      <c r="C34803"/>
      <c r="D34803" s="1" t="s">
        <v>97721</v>
      </c>
      <c r="E34803" s="12">
        <v>408105</v>
      </c>
      <c r="F34803" s="1" t="s">
        <v>97721</v>
      </c>
      <c r="G34803" s="1" t="s">
        <v>97722</v>
      </c>
      <c r="H34803" s="1">
        <v>21710230</v>
      </c>
      <c r="I34803" s="1" t="s">
        <v>4385</v>
      </c>
      <c r="J34803" s="1" t="s">
        <v>1411</v>
      </c>
      <c r="K34803" s="1" t="s">
        <v>19</v>
      </c>
      <c r="L34803"/>
      <c r="M34803"/>
      <c r="N34803" s="1" t="s">
        <v>20</v>
      </c>
      <c r="O34803" s="1" t="s">
        <v>1412</v>
      </c>
      <c r="P34803" s="1">
        <f t="shared" si="543"/>
        <v>408105</v>
      </c>
    </row>
    <row r="34804" spans="2:16" ht="10.55" customHeight="1" x14ac:dyDescent="0.3">
      <c r="B34804" s="1">
        <v>408106</v>
      </c>
      <c r="C34804"/>
      <c r="D34804" s="1" t="s">
        <v>97723</v>
      </c>
      <c r="E34804" s="12">
        <v>408106</v>
      </c>
      <c r="F34804" s="1" t="s">
        <v>97724</v>
      </c>
      <c r="G34804" s="1" t="s">
        <v>97725</v>
      </c>
      <c r="H34804" s="1">
        <v>21715070</v>
      </c>
      <c r="I34804" s="1" t="s">
        <v>4385</v>
      </c>
      <c r="J34804" s="1" t="s">
        <v>1411</v>
      </c>
      <c r="K34804" s="1" t="s">
        <v>19</v>
      </c>
      <c r="L34804"/>
      <c r="M34804"/>
      <c r="N34804" s="1" t="s">
        <v>20</v>
      </c>
      <c r="O34804" s="1" t="s">
        <v>1412</v>
      </c>
      <c r="P34804" s="1">
        <f t="shared" si="543"/>
        <v>408106</v>
      </c>
    </row>
    <row r="34805" spans="2:16" ht="10.55" customHeight="1" x14ac:dyDescent="0.3">
      <c r="B34805" s="1">
        <v>408107</v>
      </c>
      <c r="C34805"/>
      <c r="D34805" s="1" t="s">
        <v>65781</v>
      </c>
      <c r="E34805" s="12">
        <v>408107</v>
      </c>
      <c r="F34805" s="1" t="s">
        <v>97726</v>
      </c>
      <c r="G34805" s="1" t="s">
        <v>97727</v>
      </c>
      <c r="H34805" s="1">
        <v>21820010</v>
      </c>
      <c r="I34805" s="1" t="s">
        <v>4385</v>
      </c>
      <c r="J34805" s="1" t="s">
        <v>1411</v>
      </c>
      <c r="K34805" s="1" t="s">
        <v>19</v>
      </c>
      <c r="L34805"/>
      <c r="M34805"/>
      <c r="N34805" s="1" t="s">
        <v>20</v>
      </c>
      <c r="O34805" s="1" t="s">
        <v>1412</v>
      </c>
      <c r="P34805" s="1">
        <f t="shared" si="543"/>
        <v>408107</v>
      </c>
    </row>
    <row r="34806" spans="2:16" ht="10.55" customHeight="1" x14ac:dyDescent="0.3">
      <c r="B34806" s="1">
        <v>408108</v>
      </c>
      <c r="C34806"/>
      <c r="D34806" s="1" t="s">
        <v>28517</v>
      </c>
      <c r="E34806" s="12">
        <v>408108</v>
      </c>
      <c r="F34806" s="1" t="s">
        <v>28518</v>
      </c>
      <c r="G34806" s="1" t="s">
        <v>97728</v>
      </c>
      <c r="H34806" s="1">
        <v>21825060</v>
      </c>
      <c r="I34806" s="1" t="s">
        <v>4385</v>
      </c>
      <c r="J34806" s="1" t="s">
        <v>1411</v>
      </c>
      <c r="K34806" s="1" t="s">
        <v>19</v>
      </c>
      <c r="L34806"/>
      <c r="M34806"/>
      <c r="N34806" s="1" t="s">
        <v>20</v>
      </c>
      <c r="O34806" s="1" t="s">
        <v>1412</v>
      </c>
      <c r="P34806" s="1">
        <f t="shared" si="543"/>
        <v>408108</v>
      </c>
    </row>
    <row r="34807" spans="2:16" ht="10.55" customHeight="1" x14ac:dyDescent="0.3">
      <c r="B34807" s="1">
        <v>408109</v>
      </c>
      <c r="C34807"/>
      <c r="D34807" s="1" t="s">
        <v>97729</v>
      </c>
      <c r="E34807" s="12">
        <v>408109</v>
      </c>
      <c r="F34807" s="1" t="s">
        <v>97730</v>
      </c>
      <c r="G34807" s="1" t="s">
        <v>97731</v>
      </c>
      <c r="H34807" s="1">
        <v>21825450</v>
      </c>
      <c r="I34807" s="1" t="s">
        <v>4385</v>
      </c>
      <c r="J34807" s="1" t="s">
        <v>1411</v>
      </c>
      <c r="K34807" s="1" t="s">
        <v>19</v>
      </c>
      <c r="L34807"/>
      <c r="M34807"/>
      <c r="N34807" s="1" t="s">
        <v>20</v>
      </c>
      <c r="O34807" s="1" t="s">
        <v>1412</v>
      </c>
      <c r="P34807" s="1">
        <f t="shared" si="543"/>
        <v>408109</v>
      </c>
    </row>
    <row r="34808" spans="2:16" ht="10.55" customHeight="1" x14ac:dyDescent="0.3">
      <c r="B34808" s="1">
        <v>408110</v>
      </c>
      <c r="C34808"/>
      <c r="D34808" s="1" t="s">
        <v>97732</v>
      </c>
      <c r="E34808" s="12">
        <v>408110</v>
      </c>
      <c r="F34808" s="1" t="s">
        <v>97733</v>
      </c>
      <c r="G34808" s="1" t="s">
        <v>97734</v>
      </c>
      <c r="H34808" s="1">
        <v>21830310</v>
      </c>
      <c r="I34808" s="1" t="s">
        <v>4385</v>
      </c>
      <c r="J34808" s="1" t="s">
        <v>1411</v>
      </c>
      <c r="K34808" s="1" t="s">
        <v>19</v>
      </c>
      <c r="L34808"/>
      <c r="M34808"/>
      <c r="N34808" s="1" t="s">
        <v>20</v>
      </c>
      <c r="O34808" s="1" t="s">
        <v>1412</v>
      </c>
      <c r="P34808" s="1">
        <f t="shared" si="543"/>
        <v>408110</v>
      </c>
    </row>
    <row r="34809" spans="2:16" ht="10.55" customHeight="1" x14ac:dyDescent="0.3">
      <c r="B34809" s="1">
        <v>408111</v>
      </c>
      <c r="C34809"/>
      <c r="D34809" s="1" t="s">
        <v>97735</v>
      </c>
      <c r="E34809" s="12">
        <v>408111</v>
      </c>
      <c r="F34809" s="1" t="s">
        <v>97736</v>
      </c>
      <c r="G34809" s="1" t="s">
        <v>97737</v>
      </c>
      <c r="H34809" s="1">
        <v>21840000</v>
      </c>
      <c r="I34809" s="1" t="s">
        <v>4385</v>
      </c>
      <c r="J34809" s="1" t="s">
        <v>1411</v>
      </c>
      <c r="K34809" s="1" t="s">
        <v>19</v>
      </c>
      <c r="L34809"/>
      <c r="M34809"/>
      <c r="N34809" s="1" t="s">
        <v>20</v>
      </c>
      <c r="O34809" s="1" t="s">
        <v>1412</v>
      </c>
      <c r="P34809" s="1">
        <f t="shared" si="543"/>
        <v>408111</v>
      </c>
    </row>
    <row r="34810" spans="2:16" ht="10.55" customHeight="1" x14ac:dyDescent="0.3">
      <c r="B34810" s="1">
        <v>408112</v>
      </c>
      <c r="C34810"/>
      <c r="D34810" s="1" t="s">
        <v>96850</v>
      </c>
      <c r="E34810" s="12">
        <v>408112</v>
      </c>
      <c r="F34810" s="1" t="s">
        <v>97738</v>
      </c>
      <c r="G34810" s="1" t="s">
        <v>96852</v>
      </c>
      <c r="H34810" s="1">
        <v>21870170</v>
      </c>
      <c r="I34810" s="1" t="s">
        <v>4385</v>
      </c>
      <c r="J34810" s="1" t="s">
        <v>1411</v>
      </c>
      <c r="K34810" s="1" t="s">
        <v>19</v>
      </c>
      <c r="L34810"/>
      <c r="M34810"/>
      <c r="N34810" s="1" t="s">
        <v>20</v>
      </c>
      <c r="O34810" s="1" t="s">
        <v>1412</v>
      </c>
      <c r="P34810" s="1">
        <f t="shared" si="543"/>
        <v>408112</v>
      </c>
    </row>
    <row r="34811" spans="2:16" ht="10.55" customHeight="1" x14ac:dyDescent="0.3">
      <c r="B34811" s="1">
        <v>408704</v>
      </c>
      <c r="C34811"/>
      <c r="D34811" s="1" t="s">
        <v>97739</v>
      </c>
      <c r="E34811" s="12">
        <v>408704</v>
      </c>
      <c r="F34811" s="1" t="s">
        <v>97740</v>
      </c>
      <c r="G34811" s="1" t="s">
        <v>97741</v>
      </c>
      <c r="H34811" s="1">
        <v>20271021</v>
      </c>
      <c r="I34811" s="1" t="s">
        <v>4385</v>
      </c>
      <c r="J34811" s="1" t="s">
        <v>1411</v>
      </c>
      <c r="K34811" s="1" t="s">
        <v>19</v>
      </c>
      <c r="L34811"/>
      <c r="M34811"/>
      <c r="N34811" s="1" t="s">
        <v>20</v>
      </c>
      <c r="O34811" s="1" t="s">
        <v>1412</v>
      </c>
      <c r="P34811" s="1">
        <f t="shared" si="543"/>
        <v>408704</v>
      </c>
    </row>
    <row r="34812" spans="2:16" ht="10.55" customHeight="1" x14ac:dyDescent="0.3">
      <c r="B34812" s="1">
        <v>408739</v>
      </c>
      <c r="C34812"/>
      <c r="D34812" s="1" t="s">
        <v>97742</v>
      </c>
      <c r="E34812" s="12">
        <v>408739</v>
      </c>
      <c r="F34812" s="1" t="s">
        <v>97743</v>
      </c>
      <c r="G34812" s="1" t="s">
        <v>97744</v>
      </c>
      <c r="H34812" s="1">
        <v>21831010</v>
      </c>
      <c r="I34812" s="1" t="s">
        <v>4385</v>
      </c>
      <c r="J34812" s="1" t="s">
        <v>1411</v>
      </c>
      <c r="K34812" s="1" t="s">
        <v>19</v>
      </c>
      <c r="L34812"/>
      <c r="M34812"/>
      <c r="N34812" s="1" t="s">
        <v>20</v>
      </c>
      <c r="O34812" s="1" t="s">
        <v>1412</v>
      </c>
      <c r="P34812" s="1">
        <f t="shared" si="543"/>
        <v>408739</v>
      </c>
    </row>
    <row r="34813" spans="2:16" ht="10.55" customHeight="1" x14ac:dyDescent="0.3">
      <c r="B34813" s="1">
        <v>408740</v>
      </c>
      <c r="C34813"/>
      <c r="D34813" s="1" t="s">
        <v>97745</v>
      </c>
      <c r="E34813" s="12">
        <v>408740</v>
      </c>
      <c r="F34813" s="1" t="s">
        <v>97745</v>
      </c>
      <c r="G34813" s="1" t="s">
        <v>97746</v>
      </c>
      <c r="H34813" s="1">
        <v>23515120</v>
      </c>
      <c r="I34813" s="1" t="s">
        <v>4385</v>
      </c>
      <c r="J34813" s="1" t="s">
        <v>1411</v>
      </c>
      <c r="K34813" s="1" t="s">
        <v>19</v>
      </c>
      <c r="L34813"/>
      <c r="M34813"/>
      <c r="N34813" s="1" t="s">
        <v>20</v>
      </c>
      <c r="O34813" s="1" t="s">
        <v>1412</v>
      </c>
      <c r="P34813" s="1">
        <f t="shared" si="543"/>
        <v>408740</v>
      </c>
    </row>
    <row r="34814" spans="2:16" ht="10.55" customHeight="1" x14ac:dyDescent="0.3">
      <c r="B34814" s="1">
        <v>408856</v>
      </c>
      <c r="C34814"/>
      <c r="D34814" s="1" t="s">
        <v>97747</v>
      </c>
      <c r="E34814" s="12">
        <v>408856</v>
      </c>
      <c r="F34814" s="1" t="s">
        <v>97748</v>
      </c>
      <c r="G34814" s="1" t="s">
        <v>97749</v>
      </c>
      <c r="H34814" s="1">
        <v>23085580</v>
      </c>
      <c r="I34814" s="1" t="s">
        <v>4385</v>
      </c>
      <c r="J34814" s="1" t="s">
        <v>1411</v>
      </c>
      <c r="K34814" s="1" t="s">
        <v>19</v>
      </c>
      <c r="L34814"/>
      <c r="M34814"/>
      <c r="N34814" s="1" t="s">
        <v>20</v>
      </c>
      <c r="O34814" s="1" t="s">
        <v>1412</v>
      </c>
      <c r="P34814" s="1">
        <f t="shared" si="543"/>
        <v>408856</v>
      </c>
    </row>
    <row r="34815" spans="2:16" ht="10.55" customHeight="1" x14ac:dyDescent="0.3">
      <c r="B34815" s="1">
        <v>408894</v>
      </c>
      <c r="C34815"/>
      <c r="D34815" s="1" t="s">
        <v>97750</v>
      </c>
      <c r="E34815" s="12">
        <v>408894</v>
      </c>
      <c r="F34815" s="1" t="s">
        <v>97751</v>
      </c>
      <c r="G34815" s="1" t="s">
        <v>97752</v>
      </c>
      <c r="H34815" s="1">
        <v>21610330</v>
      </c>
      <c r="I34815" s="1" t="s">
        <v>4385</v>
      </c>
      <c r="J34815" s="1" t="s">
        <v>1411</v>
      </c>
      <c r="K34815" s="1" t="s">
        <v>19</v>
      </c>
      <c r="L34815"/>
      <c r="M34815"/>
      <c r="N34815" s="1" t="s">
        <v>20</v>
      </c>
      <c r="O34815" s="1" t="s">
        <v>1412</v>
      </c>
      <c r="P34815" s="1">
        <f t="shared" si="543"/>
        <v>408894</v>
      </c>
    </row>
    <row r="34816" spans="2:16" ht="10.55" customHeight="1" x14ac:dyDescent="0.3">
      <c r="B34816" s="1">
        <v>408901</v>
      </c>
      <c r="C34816"/>
      <c r="D34816" s="1" t="s">
        <v>97753</v>
      </c>
      <c r="E34816" s="12">
        <v>408901</v>
      </c>
      <c r="F34816" s="1" t="s">
        <v>97754</v>
      </c>
      <c r="G34816" s="1" t="s">
        <v>97755</v>
      </c>
      <c r="H34816" s="1">
        <v>22631003</v>
      </c>
      <c r="I34816" s="1" t="s">
        <v>4385</v>
      </c>
      <c r="J34816" s="1" t="s">
        <v>1411</v>
      </c>
      <c r="K34816" s="1" t="s">
        <v>19</v>
      </c>
      <c r="L34816"/>
      <c r="M34816"/>
      <c r="N34816" s="1" t="s">
        <v>20</v>
      </c>
      <c r="O34816" s="1" t="s">
        <v>1412</v>
      </c>
      <c r="P34816" s="1">
        <f t="shared" si="543"/>
        <v>408901</v>
      </c>
    </row>
    <row r="34817" spans="2:16" ht="10.55" customHeight="1" x14ac:dyDescent="0.3">
      <c r="B34817" s="1">
        <v>408979</v>
      </c>
      <c r="C34817"/>
      <c r="D34817" s="1" t="s">
        <v>97756</v>
      </c>
      <c r="E34817" s="12">
        <v>408979</v>
      </c>
      <c r="F34817" s="1" t="s">
        <v>97756</v>
      </c>
      <c r="G34817" s="1" t="s">
        <v>97757</v>
      </c>
      <c r="H34817" s="1">
        <v>20770050</v>
      </c>
      <c r="I34817" s="1" t="s">
        <v>4385</v>
      </c>
      <c r="J34817" s="1" t="s">
        <v>1411</v>
      </c>
      <c r="K34817" s="1" t="s">
        <v>19</v>
      </c>
      <c r="L34817"/>
      <c r="M34817"/>
      <c r="N34817" s="1" t="s">
        <v>20</v>
      </c>
      <c r="O34817" s="1" t="s">
        <v>1412</v>
      </c>
      <c r="P34817" s="1">
        <f t="shared" si="543"/>
        <v>408979</v>
      </c>
    </row>
    <row r="34818" spans="2:16" ht="10.55" customHeight="1" x14ac:dyDescent="0.3">
      <c r="B34818" s="1">
        <v>409163</v>
      </c>
      <c r="C34818"/>
      <c r="D34818" s="1" t="s">
        <v>28912</v>
      </c>
      <c r="E34818" s="12">
        <v>409163</v>
      </c>
      <c r="F34818" s="1" t="s">
        <v>28913</v>
      </c>
      <c r="G34818" s="1" t="s">
        <v>97758</v>
      </c>
      <c r="H34818" s="1">
        <v>20531330</v>
      </c>
      <c r="I34818" s="1" t="s">
        <v>4385</v>
      </c>
      <c r="J34818" s="1" t="s">
        <v>1411</v>
      </c>
      <c r="K34818" s="1" t="s">
        <v>19</v>
      </c>
      <c r="L34818"/>
      <c r="M34818"/>
      <c r="N34818" s="1" t="s">
        <v>20</v>
      </c>
      <c r="O34818" s="1" t="s">
        <v>1412</v>
      </c>
      <c r="P34818" s="1">
        <f t="shared" ref="P34818:P34881" si="544">B34818</f>
        <v>409163</v>
      </c>
    </row>
    <row r="34819" spans="2:16" ht="10.55" customHeight="1" x14ac:dyDescent="0.3">
      <c r="B34819" s="1">
        <v>409164</v>
      </c>
      <c r="C34819"/>
      <c r="D34819" s="1" t="s">
        <v>97759</v>
      </c>
      <c r="E34819" s="12">
        <v>409164</v>
      </c>
      <c r="F34819" s="1" t="s">
        <v>97760</v>
      </c>
      <c r="G34819" s="1" t="s">
        <v>97761</v>
      </c>
      <c r="H34819" s="1">
        <v>21760000</v>
      </c>
      <c r="I34819" s="1" t="s">
        <v>4385</v>
      </c>
      <c r="J34819" s="1" t="s">
        <v>1411</v>
      </c>
      <c r="K34819" s="1" t="s">
        <v>19</v>
      </c>
      <c r="L34819"/>
      <c r="M34819"/>
      <c r="N34819" s="1" t="s">
        <v>20</v>
      </c>
      <c r="O34819" s="1" t="s">
        <v>1412</v>
      </c>
      <c r="P34819" s="1">
        <f t="shared" si="544"/>
        <v>409164</v>
      </c>
    </row>
    <row r="34820" spans="2:16" ht="10.55" customHeight="1" x14ac:dyDescent="0.3">
      <c r="B34820" s="1">
        <v>409165</v>
      </c>
      <c r="C34820"/>
      <c r="D34820" s="1" t="s">
        <v>97762</v>
      </c>
      <c r="E34820" s="12">
        <v>409165</v>
      </c>
      <c r="F34820" s="1" t="s">
        <v>97763</v>
      </c>
      <c r="G34820" s="1" t="s">
        <v>97764</v>
      </c>
      <c r="H34820" s="1">
        <v>23045800</v>
      </c>
      <c r="I34820" s="1" t="s">
        <v>4385</v>
      </c>
      <c r="J34820" s="1" t="s">
        <v>1411</v>
      </c>
      <c r="K34820" s="1" t="s">
        <v>19</v>
      </c>
      <c r="L34820"/>
      <c r="M34820"/>
      <c r="N34820" s="1" t="s">
        <v>20</v>
      </c>
      <c r="O34820" s="1" t="s">
        <v>1412</v>
      </c>
      <c r="P34820" s="1">
        <f t="shared" si="544"/>
        <v>409165</v>
      </c>
    </row>
    <row r="34821" spans="2:16" ht="10.55" customHeight="1" x14ac:dyDescent="0.3">
      <c r="B34821" s="1">
        <v>409224</v>
      </c>
      <c r="C34821"/>
      <c r="D34821" s="1" t="s">
        <v>97765</v>
      </c>
      <c r="E34821" s="12">
        <v>409224</v>
      </c>
      <c r="F34821" s="1" t="s">
        <v>97765</v>
      </c>
      <c r="G34821" s="1" t="s">
        <v>97766</v>
      </c>
      <c r="H34821" s="1">
        <v>23510000</v>
      </c>
      <c r="I34821" s="1" t="s">
        <v>4385</v>
      </c>
      <c r="J34821" s="1" t="s">
        <v>1411</v>
      </c>
      <c r="K34821" s="1" t="s">
        <v>19</v>
      </c>
      <c r="L34821"/>
      <c r="M34821"/>
      <c r="N34821" s="1" t="s">
        <v>20</v>
      </c>
      <c r="O34821" s="1" t="s">
        <v>1412</v>
      </c>
      <c r="P34821" s="1">
        <f t="shared" si="544"/>
        <v>409224</v>
      </c>
    </row>
    <row r="34822" spans="2:16" ht="10.55" customHeight="1" x14ac:dyDescent="0.3">
      <c r="B34822" s="1">
        <v>409385</v>
      </c>
      <c r="C34822"/>
      <c r="D34822" s="1" t="s">
        <v>97767</v>
      </c>
      <c r="E34822" s="12">
        <v>409385</v>
      </c>
      <c r="F34822" s="1" t="s">
        <v>97767</v>
      </c>
      <c r="G34822" s="1" t="s">
        <v>97768</v>
      </c>
      <c r="H34822" s="1">
        <v>21720330</v>
      </c>
      <c r="I34822" s="1" t="s">
        <v>4385</v>
      </c>
      <c r="J34822" s="1" t="s">
        <v>1411</v>
      </c>
      <c r="K34822" s="1" t="s">
        <v>19</v>
      </c>
      <c r="L34822"/>
      <c r="M34822"/>
      <c r="N34822" s="1" t="s">
        <v>20</v>
      </c>
      <c r="O34822" s="1" t="s">
        <v>1412</v>
      </c>
      <c r="P34822" s="1">
        <f t="shared" si="544"/>
        <v>409385</v>
      </c>
    </row>
    <row r="34823" spans="2:16" ht="10.55" customHeight="1" x14ac:dyDescent="0.3">
      <c r="B34823" s="1">
        <v>409471</v>
      </c>
      <c r="C34823"/>
      <c r="D34823" s="1" t="s">
        <v>97769</v>
      </c>
      <c r="E34823" s="12">
        <v>409471</v>
      </c>
      <c r="F34823" s="1" t="s">
        <v>97770</v>
      </c>
      <c r="G34823" s="1" t="s">
        <v>97771</v>
      </c>
      <c r="H34823" s="1">
        <v>20710020</v>
      </c>
      <c r="I34823" s="1" t="s">
        <v>4385</v>
      </c>
      <c r="J34823" s="1" t="s">
        <v>1411</v>
      </c>
      <c r="K34823" s="1" t="s">
        <v>19</v>
      </c>
      <c r="L34823"/>
      <c r="M34823"/>
      <c r="N34823" s="1" t="s">
        <v>20</v>
      </c>
      <c r="O34823" s="1" t="s">
        <v>1412</v>
      </c>
      <c r="P34823" s="1">
        <f t="shared" si="544"/>
        <v>409471</v>
      </c>
    </row>
    <row r="34824" spans="2:16" ht="10.55" customHeight="1" x14ac:dyDescent="0.3">
      <c r="B34824" s="1">
        <v>409472</v>
      </c>
      <c r="C34824"/>
      <c r="D34824" s="1" t="s">
        <v>97772</v>
      </c>
      <c r="E34824" s="12">
        <v>409472</v>
      </c>
      <c r="F34824" s="1" t="s">
        <v>97772</v>
      </c>
      <c r="G34824" s="1" t="s">
        <v>97773</v>
      </c>
      <c r="H34824" s="1">
        <v>20943001</v>
      </c>
      <c r="I34824" s="1" t="s">
        <v>4385</v>
      </c>
      <c r="J34824" s="1" t="s">
        <v>1411</v>
      </c>
      <c r="K34824" s="1" t="s">
        <v>19</v>
      </c>
      <c r="L34824"/>
      <c r="M34824"/>
      <c r="N34824" s="1" t="s">
        <v>20</v>
      </c>
      <c r="O34824" s="1" t="s">
        <v>1412</v>
      </c>
      <c r="P34824" s="1">
        <f t="shared" si="544"/>
        <v>409472</v>
      </c>
    </row>
    <row r="34825" spans="2:16" ht="10.55" customHeight="1" x14ac:dyDescent="0.3">
      <c r="B34825" s="1">
        <v>409685</v>
      </c>
      <c r="C34825"/>
      <c r="D34825" s="1" t="s">
        <v>96492</v>
      </c>
      <c r="E34825" s="12">
        <v>409685</v>
      </c>
      <c r="F34825" s="1" t="s">
        <v>97774</v>
      </c>
      <c r="G34825" s="1" t="s">
        <v>97775</v>
      </c>
      <c r="H34825" s="1">
        <v>20260050</v>
      </c>
      <c r="I34825" s="1" t="s">
        <v>4385</v>
      </c>
      <c r="J34825" s="1" t="s">
        <v>1411</v>
      </c>
      <c r="K34825" s="1" t="s">
        <v>19</v>
      </c>
      <c r="L34825"/>
      <c r="M34825"/>
      <c r="N34825" s="1" t="s">
        <v>20</v>
      </c>
      <c r="O34825" s="1" t="s">
        <v>1412</v>
      </c>
      <c r="P34825" s="1">
        <f t="shared" si="544"/>
        <v>409685</v>
      </c>
    </row>
    <row r="34826" spans="2:16" ht="10.55" customHeight="1" x14ac:dyDescent="0.3">
      <c r="B34826" s="1">
        <v>409744</v>
      </c>
      <c r="C34826"/>
      <c r="D34826" s="1" t="s">
        <v>35601</v>
      </c>
      <c r="E34826" s="12">
        <v>409744</v>
      </c>
      <c r="F34826" s="1" t="s">
        <v>35602</v>
      </c>
      <c r="G34826" s="1" t="s">
        <v>97776</v>
      </c>
      <c r="H34826" s="1">
        <v>20261061</v>
      </c>
      <c r="I34826" s="1" t="s">
        <v>4385</v>
      </c>
      <c r="J34826" s="1" t="s">
        <v>1411</v>
      </c>
      <c r="K34826" s="1" t="s">
        <v>19</v>
      </c>
      <c r="L34826"/>
      <c r="M34826"/>
      <c r="N34826" s="1" t="s">
        <v>20</v>
      </c>
      <c r="O34826" s="1" t="s">
        <v>1412</v>
      </c>
      <c r="P34826" s="1">
        <f t="shared" si="544"/>
        <v>409744</v>
      </c>
    </row>
    <row r="34827" spans="2:16" ht="10.55" customHeight="1" x14ac:dyDescent="0.3">
      <c r="B34827" s="1">
        <v>409745</v>
      </c>
      <c r="C34827"/>
      <c r="D34827" s="1" t="s">
        <v>97777</v>
      </c>
      <c r="E34827" s="12">
        <v>409745</v>
      </c>
      <c r="F34827" s="1" t="s">
        <v>97778</v>
      </c>
      <c r="G34827" s="1" t="s">
        <v>97779</v>
      </c>
      <c r="H34827" s="1">
        <v>21725010</v>
      </c>
      <c r="I34827" s="1" t="s">
        <v>4385</v>
      </c>
      <c r="J34827" s="1" t="s">
        <v>1411</v>
      </c>
      <c r="K34827" s="1" t="s">
        <v>19</v>
      </c>
      <c r="L34827"/>
      <c r="M34827"/>
      <c r="N34827" s="1" t="s">
        <v>20</v>
      </c>
      <c r="O34827" s="1" t="s">
        <v>1412</v>
      </c>
      <c r="P34827" s="1">
        <f t="shared" si="544"/>
        <v>409745</v>
      </c>
    </row>
    <row r="34828" spans="2:16" ht="10.55" customHeight="1" x14ac:dyDescent="0.3">
      <c r="B34828" s="1">
        <v>409746</v>
      </c>
      <c r="C34828"/>
      <c r="D34828" s="1" t="s">
        <v>97780</v>
      </c>
      <c r="E34828" s="12">
        <v>409746</v>
      </c>
      <c r="F34828" s="1" t="s">
        <v>97780</v>
      </c>
      <c r="G34828" s="1" t="s">
        <v>97781</v>
      </c>
      <c r="H34828" s="1">
        <v>23555230</v>
      </c>
      <c r="I34828" s="1" t="s">
        <v>4385</v>
      </c>
      <c r="J34828" s="1" t="s">
        <v>1411</v>
      </c>
      <c r="K34828" s="1" t="s">
        <v>19</v>
      </c>
      <c r="L34828"/>
      <c r="M34828"/>
      <c r="N34828" s="1" t="s">
        <v>20</v>
      </c>
      <c r="O34828" s="1" t="s">
        <v>1412</v>
      </c>
      <c r="P34828" s="1">
        <f t="shared" si="544"/>
        <v>409746</v>
      </c>
    </row>
    <row r="34829" spans="2:16" ht="10.55" customHeight="1" x14ac:dyDescent="0.3">
      <c r="B34829" s="1">
        <v>409931</v>
      </c>
      <c r="C34829"/>
      <c r="D34829" s="1" t="s">
        <v>97782</v>
      </c>
      <c r="E34829" s="12">
        <v>409931</v>
      </c>
      <c r="F34829" s="1" t="s">
        <v>97782</v>
      </c>
      <c r="G34829" s="1" t="s">
        <v>97783</v>
      </c>
      <c r="H34829" s="1">
        <v>22220000</v>
      </c>
      <c r="I34829" s="1" t="s">
        <v>4385</v>
      </c>
      <c r="J34829" s="1" t="s">
        <v>1411</v>
      </c>
      <c r="K34829" s="1" t="s">
        <v>19</v>
      </c>
      <c r="L34829"/>
      <c r="M34829"/>
      <c r="N34829" s="1" t="s">
        <v>20</v>
      </c>
      <c r="O34829" s="1" t="s">
        <v>1412</v>
      </c>
      <c r="P34829" s="1">
        <f t="shared" si="544"/>
        <v>409931</v>
      </c>
    </row>
    <row r="34830" spans="2:16" ht="10.55" customHeight="1" x14ac:dyDescent="0.3">
      <c r="B34830" s="1">
        <v>409932</v>
      </c>
      <c r="C34830"/>
      <c r="D34830" s="1" t="s">
        <v>97784</v>
      </c>
      <c r="E34830" s="12">
        <v>409932</v>
      </c>
      <c r="F34830" s="1" t="s">
        <v>97785</v>
      </c>
      <c r="G34830" s="1" t="s">
        <v>97377</v>
      </c>
      <c r="H34830" s="1">
        <v>22621200</v>
      </c>
      <c r="I34830" s="1" t="s">
        <v>4385</v>
      </c>
      <c r="J34830" s="1" t="s">
        <v>1411</v>
      </c>
      <c r="K34830" s="1" t="s">
        <v>19</v>
      </c>
      <c r="L34830"/>
      <c r="M34830"/>
      <c r="N34830" s="1" t="s">
        <v>20</v>
      </c>
      <c r="O34830" s="1" t="s">
        <v>1412</v>
      </c>
      <c r="P34830" s="1">
        <f t="shared" si="544"/>
        <v>409932</v>
      </c>
    </row>
    <row r="34831" spans="2:16" ht="10.55" customHeight="1" x14ac:dyDescent="0.3">
      <c r="B34831" s="1">
        <v>410025</v>
      </c>
      <c r="C34831"/>
      <c r="D34831" s="1" t="s">
        <v>97786</v>
      </c>
      <c r="E34831" s="12">
        <v>410025</v>
      </c>
      <c r="F34831" s="1" t="s">
        <v>97786</v>
      </c>
      <c r="G34831" s="1" t="s">
        <v>97787</v>
      </c>
      <c r="H34831" s="1">
        <v>21715061</v>
      </c>
      <c r="I34831" s="1" t="s">
        <v>4385</v>
      </c>
      <c r="J34831" s="1" t="s">
        <v>1411</v>
      </c>
      <c r="K34831" s="1" t="s">
        <v>19</v>
      </c>
      <c r="L34831"/>
      <c r="M34831"/>
      <c r="N34831" s="1" t="s">
        <v>20</v>
      </c>
      <c r="O34831" s="1" t="s">
        <v>1412</v>
      </c>
      <c r="P34831" s="1">
        <f t="shared" si="544"/>
        <v>410025</v>
      </c>
    </row>
    <row r="34832" spans="2:16" ht="10.55" customHeight="1" x14ac:dyDescent="0.3">
      <c r="B34832" s="1">
        <v>410197</v>
      </c>
      <c r="C34832"/>
      <c r="D34832" s="1" t="s">
        <v>97788</v>
      </c>
      <c r="E34832" s="12">
        <v>410197</v>
      </c>
      <c r="F34832" s="1" t="s">
        <v>97789</v>
      </c>
      <c r="G34832" s="1" t="s">
        <v>97790</v>
      </c>
      <c r="H34832" s="1">
        <v>20550012</v>
      </c>
      <c r="I34832" s="1" t="s">
        <v>4385</v>
      </c>
      <c r="J34832" s="1" t="s">
        <v>1411</v>
      </c>
      <c r="K34832" s="1" t="s">
        <v>19</v>
      </c>
      <c r="L34832"/>
      <c r="M34832"/>
      <c r="N34832" s="1" t="s">
        <v>20</v>
      </c>
      <c r="O34832" s="1" t="s">
        <v>1412</v>
      </c>
      <c r="P34832" s="1">
        <f t="shared" si="544"/>
        <v>410197</v>
      </c>
    </row>
    <row r="34833" spans="2:16" ht="10.55" customHeight="1" x14ac:dyDescent="0.3">
      <c r="B34833" s="1">
        <v>410287</v>
      </c>
      <c r="C34833"/>
      <c r="D34833" s="1" t="s">
        <v>28984</v>
      </c>
      <c r="E34833" s="12">
        <v>410287</v>
      </c>
      <c r="F34833" s="1" t="s">
        <v>28985</v>
      </c>
      <c r="G34833" s="1" t="s">
        <v>97791</v>
      </c>
      <c r="H34833" s="1">
        <v>20231040</v>
      </c>
      <c r="I34833" s="1" t="s">
        <v>4385</v>
      </c>
      <c r="J34833" s="1" t="s">
        <v>1411</v>
      </c>
      <c r="K34833" s="1" t="s">
        <v>19</v>
      </c>
      <c r="L34833"/>
      <c r="M34833"/>
      <c r="N34833" s="1" t="s">
        <v>20</v>
      </c>
      <c r="O34833" s="1" t="s">
        <v>1412</v>
      </c>
      <c r="P34833" s="1">
        <f t="shared" si="544"/>
        <v>410287</v>
      </c>
    </row>
    <row r="34834" spans="2:16" ht="10.55" customHeight="1" x14ac:dyDescent="0.3">
      <c r="B34834" s="1">
        <v>410288</v>
      </c>
      <c r="C34834"/>
      <c r="D34834" s="1" t="s">
        <v>97792</v>
      </c>
      <c r="E34834" s="12">
        <v>410288</v>
      </c>
      <c r="F34834" s="1" t="s">
        <v>97793</v>
      </c>
      <c r="G34834" s="1" t="s">
        <v>97794</v>
      </c>
      <c r="H34834" s="1">
        <v>20240290</v>
      </c>
      <c r="I34834" s="1" t="s">
        <v>4385</v>
      </c>
      <c r="J34834" s="1" t="s">
        <v>1411</v>
      </c>
      <c r="K34834" s="1" t="s">
        <v>19</v>
      </c>
      <c r="L34834"/>
      <c r="M34834"/>
      <c r="N34834" s="1" t="s">
        <v>20</v>
      </c>
      <c r="O34834" s="1" t="s">
        <v>1412</v>
      </c>
      <c r="P34834" s="1">
        <f t="shared" si="544"/>
        <v>410288</v>
      </c>
    </row>
    <row r="34835" spans="2:16" ht="10.55" customHeight="1" x14ac:dyDescent="0.3">
      <c r="B34835" s="1">
        <v>410289</v>
      </c>
      <c r="C34835"/>
      <c r="D34835" s="1" t="s">
        <v>97795</v>
      </c>
      <c r="E34835" s="12">
        <v>410289</v>
      </c>
      <c r="F34835" s="1" t="s">
        <v>97796</v>
      </c>
      <c r="G34835" s="1" t="s">
        <v>97797</v>
      </c>
      <c r="H34835" s="1">
        <v>21645310</v>
      </c>
      <c r="I34835" s="1" t="s">
        <v>4385</v>
      </c>
      <c r="J34835" s="1" t="s">
        <v>1411</v>
      </c>
      <c r="K34835" s="1" t="s">
        <v>19</v>
      </c>
      <c r="L34835"/>
      <c r="M34835"/>
      <c r="N34835" s="1" t="s">
        <v>20</v>
      </c>
      <c r="O34835" s="1" t="s">
        <v>1412</v>
      </c>
      <c r="P34835" s="1">
        <f t="shared" si="544"/>
        <v>410289</v>
      </c>
    </row>
    <row r="34836" spans="2:16" ht="10.55" customHeight="1" x14ac:dyDescent="0.3">
      <c r="B34836" s="1">
        <v>410290</v>
      </c>
      <c r="C34836"/>
      <c r="D34836" s="1" t="s">
        <v>97798</v>
      </c>
      <c r="E34836" s="12">
        <v>410290</v>
      </c>
      <c r="F34836" s="1" t="s">
        <v>97799</v>
      </c>
      <c r="G34836" s="1" t="s">
        <v>97800</v>
      </c>
      <c r="H34836" s="1">
        <v>21755410</v>
      </c>
      <c r="I34836" s="1" t="s">
        <v>4385</v>
      </c>
      <c r="J34836" s="1" t="s">
        <v>1411</v>
      </c>
      <c r="K34836" s="1" t="s">
        <v>19</v>
      </c>
      <c r="L34836"/>
      <c r="M34836"/>
      <c r="N34836" s="1" t="s">
        <v>20</v>
      </c>
      <c r="O34836" s="1" t="s">
        <v>1412</v>
      </c>
      <c r="P34836" s="1">
        <f t="shared" si="544"/>
        <v>410290</v>
      </c>
    </row>
    <row r="34837" spans="2:16" ht="10.55" customHeight="1" x14ac:dyDescent="0.3">
      <c r="B34837" s="1">
        <v>410291</v>
      </c>
      <c r="C34837"/>
      <c r="D34837" s="1" t="s">
        <v>97801</v>
      </c>
      <c r="E34837" s="12">
        <v>410291</v>
      </c>
      <c r="F34837" s="1" t="s">
        <v>97802</v>
      </c>
      <c r="G34837" s="1" t="s">
        <v>97803</v>
      </c>
      <c r="H34837" s="1">
        <v>22240000</v>
      </c>
      <c r="I34837" s="1" t="s">
        <v>4385</v>
      </c>
      <c r="J34837" s="1" t="s">
        <v>1411</v>
      </c>
      <c r="K34837" s="1" t="s">
        <v>19</v>
      </c>
      <c r="L34837"/>
      <c r="M34837"/>
      <c r="N34837" s="1" t="s">
        <v>20</v>
      </c>
      <c r="O34837" s="1" t="s">
        <v>1412</v>
      </c>
      <c r="P34837" s="1">
        <f t="shared" si="544"/>
        <v>410291</v>
      </c>
    </row>
    <row r="34838" spans="2:16" ht="10.55" customHeight="1" x14ac:dyDescent="0.3">
      <c r="B34838" s="1">
        <v>410292</v>
      </c>
      <c r="C34838"/>
      <c r="D34838" s="1" t="s">
        <v>97804</v>
      </c>
      <c r="E34838" s="12">
        <v>410292</v>
      </c>
      <c r="F34838" s="1" t="s">
        <v>97805</v>
      </c>
      <c r="G34838" s="1" t="s">
        <v>97806</v>
      </c>
      <c r="H34838" s="1">
        <v>22240000</v>
      </c>
      <c r="I34838" s="1" t="s">
        <v>4385</v>
      </c>
      <c r="J34838" s="1" t="s">
        <v>1411</v>
      </c>
      <c r="K34838" s="1" t="s">
        <v>19</v>
      </c>
      <c r="L34838"/>
      <c r="M34838"/>
      <c r="N34838" s="1" t="s">
        <v>20</v>
      </c>
      <c r="O34838" s="1" t="s">
        <v>1412</v>
      </c>
      <c r="P34838" s="1">
        <f t="shared" si="544"/>
        <v>410292</v>
      </c>
    </row>
    <row r="34839" spans="2:16" ht="10.55" customHeight="1" x14ac:dyDescent="0.3">
      <c r="B34839" s="1">
        <v>410293</v>
      </c>
      <c r="C34839"/>
      <c r="D34839" s="1" t="s">
        <v>28917</v>
      </c>
      <c r="E34839" s="12">
        <v>410293</v>
      </c>
      <c r="F34839" s="1" t="s">
        <v>28918</v>
      </c>
      <c r="G34839" s="1" t="s">
        <v>97807</v>
      </c>
      <c r="H34839" s="1">
        <v>22430220</v>
      </c>
      <c r="I34839" s="1" t="s">
        <v>4385</v>
      </c>
      <c r="J34839" s="1" t="s">
        <v>1411</v>
      </c>
      <c r="K34839" s="1" t="s">
        <v>19</v>
      </c>
      <c r="L34839"/>
      <c r="M34839"/>
      <c r="N34839" s="1" t="s">
        <v>20</v>
      </c>
      <c r="O34839" s="1" t="s">
        <v>1412</v>
      </c>
      <c r="P34839" s="1">
        <f t="shared" si="544"/>
        <v>410293</v>
      </c>
    </row>
    <row r="34840" spans="2:16" ht="10.55" customHeight="1" x14ac:dyDescent="0.3">
      <c r="B34840" s="1">
        <v>410294</v>
      </c>
      <c r="C34840"/>
      <c r="D34840" s="1" t="s">
        <v>97808</v>
      </c>
      <c r="E34840" s="12">
        <v>410294</v>
      </c>
      <c r="F34840" s="1" t="s">
        <v>97809</v>
      </c>
      <c r="G34840" s="1" t="s">
        <v>97810</v>
      </c>
      <c r="H34840" s="1">
        <v>23010130</v>
      </c>
      <c r="I34840" s="1" t="s">
        <v>4385</v>
      </c>
      <c r="J34840" s="1" t="s">
        <v>1411</v>
      </c>
      <c r="K34840" s="1" t="s">
        <v>19</v>
      </c>
      <c r="L34840"/>
      <c r="M34840"/>
      <c r="N34840" s="1" t="s">
        <v>20</v>
      </c>
      <c r="O34840" s="1" t="s">
        <v>1412</v>
      </c>
      <c r="P34840" s="1">
        <f t="shared" si="544"/>
        <v>410294</v>
      </c>
    </row>
    <row r="34841" spans="2:16" ht="10.55" customHeight="1" x14ac:dyDescent="0.3">
      <c r="B34841" s="1">
        <v>410295</v>
      </c>
      <c r="C34841"/>
      <c r="D34841" s="1" t="s">
        <v>97811</v>
      </c>
      <c r="E34841" s="12">
        <v>410295</v>
      </c>
      <c r="F34841" s="1" t="s">
        <v>97812</v>
      </c>
      <c r="G34841" s="1" t="s">
        <v>97813</v>
      </c>
      <c r="H34841" s="1">
        <v>23080000</v>
      </c>
      <c r="I34841" s="1" t="s">
        <v>4385</v>
      </c>
      <c r="J34841" s="1" t="s">
        <v>1411</v>
      </c>
      <c r="K34841" s="1" t="s">
        <v>19</v>
      </c>
      <c r="L34841"/>
      <c r="M34841"/>
      <c r="N34841" s="1" t="s">
        <v>20</v>
      </c>
      <c r="O34841" s="1" t="s">
        <v>1412</v>
      </c>
      <c r="P34841" s="1">
        <f t="shared" si="544"/>
        <v>410295</v>
      </c>
    </row>
    <row r="34842" spans="2:16" ht="10.55" customHeight="1" x14ac:dyDescent="0.3">
      <c r="B34842" s="1">
        <v>410296</v>
      </c>
      <c r="C34842"/>
      <c r="D34842" s="1" t="s">
        <v>97814</v>
      </c>
      <c r="E34842" s="12">
        <v>410296</v>
      </c>
      <c r="F34842" s="1" t="s">
        <v>97814</v>
      </c>
      <c r="G34842" s="1" t="s">
        <v>97815</v>
      </c>
      <c r="H34842" s="1">
        <v>23500000</v>
      </c>
      <c r="I34842" s="1" t="s">
        <v>4385</v>
      </c>
      <c r="J34842" s="1" t="s">
        <v>1411</v>
      </c>
      <c r="K34842" s="1" t="s">
        <v>19</v>
      </c>
      <c r="L34842"/>
      <c r="M34842"/>
      <c r="N34842" s="1" t="s">
        <v>20</v>
      </c>
      <c r="O34842" s="1" t="s">
        <v>1412</v>
      </c>
      <c r="P34842" s="1">
        <f t="shared" si="544"/>
        <v>410296</v>
      </c>
    </row>
    <row r="34843" spans="2:16" ht="10.55" customHeight="1" x14ac:dyDescent="0.3">
      <c r="B34843" s="1">
        <v>410474</v>
      </c>
      <c r="C34843"/>
      <c r="D34843" s="1" t="s">
        <v>97816</v>
      </c>
      <c r="E34843" s="12">
        <v>410474</v>
      </c>
      <c r="F34843" s="1" t="s">
        <v>97817</v>
      </c>
      <c r="G34843" s="1" t="s">
        <v>97818</v>
      </c>
      <c r="H34843" s="1">
        <v>20541050</v>
      </c>
      <c r="I34843" s="1" t="s">
        <v>4385</v>
      </c>
      <c r="J34843" s="1" t="s">
        <v>1411</v>
      </c>
      <c r="K34843" s="1" t="s">
        <v>19</v>
      </c>
      <c r="L34843"/>
      <c r="M34843"/>
      <c r="N34843" s="1" t="s">
        <v>20</v>
      </c>
      <c r="O34843" s="1" t="s">
        <v>1412</v>
      </c>
      <c r="P34843" s="1">
        <f t="shared" si="544"/>
        <v>410474</v>
      </c>
    </row>
    <row r="34844" spans="2:16" ht="10.55" customHeight="1" x14ac:dyDescent="0.3">
      <c r="B34844" s="1">
        <v>410475</v>
      </c>
      <c r="C34844"/>
      <c r="D34844" s="1" t="s">
        <v>97816</v>
      </c>
      <c r="E34844" s="12">
        <v>410475</v>
      </c>
      <c r="F34844" s="1" t="s">
        <v>97819</v>
      </c>
      <c r="G34844" s="1" t="s">
        <v>97820</v>
      </c>
      <c r="H34844" s="1">
        <v>20710070</v>
      </c>
      <c r="I34844" s="1" t="s">
        <v>4385</v>
      </c>
      <c r="J34844" s="1" t="s">
        <v>1411</v>
      </c>
      <c r="K34844" s="1" t="s">
        <v>19</v>
      </c>
      <c r="L34844"/>
      <c r="M34844"/>
      <c r="N34844" s="1" t="s">
        <v>20</v>
      </c>
      <c r="O34844" s="1" t="s">
        <v>1412</v>
      </c>
      <c r="P34844" s="1">
        <f t="shared" si="544"/>
        <v>410475</v>
      </c>
    </row>
    <row r="34845" spans="2:16" ht="10.55" customHeight="1" x14ac:dyDescent="0.3">
      <c r="B34845" s="1">
        <v>410476</v>
      </c>
      <c r="C34845"/>
      <c r="D34845" s="1" t="s">
        <v>97821</v>
      </c>
      <c r="E34845" s="12">
        <v>410476</v>
      </c>
      <c r="F34845" s="1" t="s">
        <v>97822</v>
      </c>
      <c r="G34845" s="1" t="s">
        <v>97823</v>
      </c>
      <c r="H34845" s="1">
        <v>20881200</v>
      </c>
      <c r="I34845" s="1" t="s">
        <v>4385</v>
      </c>
      <c r="J34845" s="1" t="s">
        <v>1411</v>
      </c>
      <c r="K34845" s="1" t="s">
        <v>19</v>
      </c>
      <c r="L34845"/>
      <c r="M34845"/>
      <c r="N34845" s="1" t="s">
        <v>20</v>
      </c>
      <c r="O34845" s="1" t="s">
        <v>1412</v>
      </c>
      <c r="P34845" s="1">
        <f t="shared" si="544"/>
        <v>410476</v>
      </c>
    </row>
    <row r="34846" spans="2:16" ht="10.55" customHeight="1" x14ac:dyDescent="0.3">
      <c r="B34846" s="1">
        <v>410477</v>
      </c>
      <c r="C34846"/>
      <c r="D34846" s="1" t="s">
        <v>97824</v>
      </c>
      <c r="E34846" s="12">
        <v>410477</v>
      </c>
      <c r="F34846" s="1" t="s">
        <v>97825</v>
      </c>
      <c r="G34846" s="1" t="s">
        <v>97826</v>
      </c>
      <c r="H34846" s="1">
        <v>22271110</v>
      </c>
      <c r="I34846" s="1" t="s">
        <v>4385</v>
      </c>
      <c r="J34846" s="1" t="s">
        <v>1411</v>
      </c>
      <c r="K34846" s="1" t="s">
        <v>19</v>
      </c>
      <c r="L34846"/>
      <c r="M34846"/>
      <c r="N34846" s="1" t="s">
        <v>20</v>
      </c>
      <c r="O34846" s="1" t="s">
        <v>1412</v>
      </c>
      <c r="P34846" s="1">
        <f t="shared" si="544"/>
        <v>410477</v>
      </c>
    </row>
    <row r="34847" spans="2:16" ht="10.55" customHeight="1" x14ac:dyDescent="0.3">
      <c r="B34847" s="1">
        <v>410557</v>
      </c>
      <c r="C34847"/>
      <c r="D34847" s="1" t="s">
        <v>97827</v>
      </c>
      <c r="E34847" s="12">
        <v>410557</v>
      </c>
      <c r="F34847" s="1" t="s">
        <v>97827</v>
      </c>
      <c r="G34847" s="1" t="s">
        <v>97828</v>
      </c>
      <c r="H34847" s="1">
        <v>20030070</v>
      </c>
      <c r="I34847" s="1" t="s">
        <v>4385</v>
      </c>
      <c r="J34847" s="1" t="s">
        <v>1411</v>
      </c>
      <c r="K34847" s="1" t="s">
        <v>19</v>
      </c>
      <c r="L34847"/>
      <c r="M34847"/>
      <c r="N34847" s="1" t="s">
        <v>20</v>
      </c>
      <c r="O34847" s="1" t="s">
        <v>1412</v>
      </c>
      <c r="P34847" s="1">
        <f t="shared" si="544"/>
        <v>410557</v>
      </c>
    </row>
    <row r="34848" spans="2:16" ht="10.55" customHeight="1" x14ac:dyDescent="0.3">
      <c r="B34848" s="1">
        <v>410558</v>
      </c>
      <c r="C34848"/>
      <c r="D34848" s="1" t="s">
        <v>97772</v>
      </c>
      <c r="E34848" s="12">
        <v>410558</v>
      </c>
      <c r="F34848" s="1" t="s">
        <v>97772</v>
      </c>
      <c r="G34848" s="1" t="s">
        <v>97829</v>
      </c>
      <c r="H34848" s="1">
        <v>20271280</v>
      </c>
      <c r="I34848" s="1" t="s">
        <v>4385</v>
      </c>
      <c r="J34848" s="1" t="s">
        <v>1411</v>
      </c>
      <c r="K34848" s="1" t="s">
        <v>19</v>
      </c>
      <c r="L34848"/>
      <c r="M34848"/>
      <c r="N34848" s="1" t="s">
        <v>20</v>
      </c>
      <c r="O34848" s="1" t="s">
        <v>1412</v>
      </c>
      <c r="P34848" s="1">
        <f t="shared" si="544"/>
        <v>410558</v>
      </c>
    </row>
    <row r="34849" spans="2:16" ht="10.55" customHeight="1" x14ac:dyDescent="0.3">
      <c r="B34849" s="1">
        <v>410559</v>
      </c>
      <c r="C34849"/>
      <c r="D34849" s="1" t="s">
        <v>97830</v>
      </c>
      <c r="E34849" s="12">
        <v>410559</v>
      </c>
      <c r="F34849" s="1" t="s">
        <v>97831</v>
      </c>
      <c r="G34849" s="1" t="s">
        <v>97832</v>
      </c>
      <c r="H34849" s="1">
        <v>20561020</v>
      </c>
      <c r="I34849" s="1" t="s">
        <v>4385</v>
      </c>
      <c r="J34849" s="1" t="s">
        <v>1411</v>
      </c>
      <c r="K34849" s="1" t="s">
        <v>19</v>
      </c>
      <c r="L34849"/>
      <c r="M34849"/>
      <c r="N34849" s="1" t="s">
        <v>20</v>
      </c>
      <c r="O34849" s="1" t="s">
        <v>1412</v>
      </c>
      <c r="P34849" s="1">
        <f t="shared" si="544"/>
        <v>410559</v>
      </c>
    </row>
    <row r="34850" spans="2:16" ht="10.55" customHeight="1" x14ac:dyDescent="0.3">
      <c r="B34850" s="1">
        <v>410561</v>
      </c>
      <c r="C34850"/>
      <c r="D34850" s="1" t="s">
        <v>97833</v>
      </c>
      <c r="E34850" s="12">
        <v>410561</v>
      </c>
      <c r="F34850" s="1" t="s">
        <v>97833</v>
      </c>
      <c r="G34850" s="1" t="s">
        <v>97834</v>
      </c>
      <c r="H34850" s="1">
        <v>31371310</v>
      </c>
      <c r="I34850" s="1" t="s">
        <v>4385</v>
      </c>
      <c r="J34850" s="1" t="s">
        <v>1411</v>
      </c>
      <c r="K34850" s="1" t="s">
        <v>19</v>
      </c>
      <c r="L34850"/>
      <c r="M34850"/>
      <c r="N34850" s="1" t="s">
        <v>20</v>
      </c>
      <c r="O34850" s="1" t="s">
        <v>1412</v>
      </c>
      <c r="P34850" s="1">
        <f t="shared" si="544"/>
        <v>410561</v>
      </c>
    </row>
    <row r="34851" spans="2:16" ht="10.55" customHeight="1" x14ac:dyDescent="0.3">
      <c r="B34851" s="1">
        <v>410563</v>
      </c>
      <c r="C34851"/>
      <c r="D34851" s="1" t="s">
        <v>97835</v>
      </c>
      <c r="E34851" s="12">
        <v>410563</v>
      </c>
      <c r="F34851" s="1" t="s">
        <v>97836</v>
      </c>
      <c r="G34851" s="1" t="s">
        <v>97837</v>
      </c>
      <c r="H34851" s="1">
        <v>22735010</v>
      </c>
      <c r="I34851" s="1" t="s">
        <v>4385</v>
      </c>
      <c r="J34851" s="1" t="s">
        <v>1411</v>
      </c>
      <c r="K34851" s="1" t="s">
        <v>19</v>
      </c>
      <c r="L34851"/>
      <c r="M34851"/>
      <c r="N34851" s="1" t="s">
        <v>20</v>
      </c>
      <c r="O34851" s="1" t="s">
        <v>1412</v>
      </c>
      <c r="P34851" s="1">
        <f t="shared" si="544"/>
        <v>410563</v>
      </c>
    </row>
    <row r="34852" spans="2:16" ht="10.55" customHeight="1" x14ac:dyDescent="0.3">
      <c r="B34852" s="1">
        <v>410564</v>
      </c>
      <c r="C34852"/>
      <c r="D34852" s="1" t="s">
        <v>97838</v>
      </c>
      <c r="E34852" s="12">
        <v>410564</v>
      </c>
      <c r="F34852" s="1" t="s">
        <v>97839</v>
      </c>
      <c r="G34852" s="1" t="s">
        <v>97840</v>
      </c>
      <c r="H34852" s="1">
        <v>21825240</v>
      </c>
      <c r="I34852" s="1" t="s">
        <v>4385</v>
      </c>
      <c r="J34852" s="1" t="s">
        <v>1411</v>
      </c>
      <c r="K34852" s="1" t="s">
        <v>19</v>
      </c>
      <c r="L34852"/>
      <c r="M34852"/>
      <c r="N34852" s="1" t="s">
        <v>20</v>
      </c>
      <c r="O34852" s="1" t="s">
        <v>1412</v>
      </c>
      <c r="P34852" s="1">
        <f t="shared" si="544"/>
        <v>410564</v>
      </c>
    </row>
    <row r="34853" spans="2:16" ht="10.55" customHeight="1" x14ac:dyDescent="0.3">
      <c r="B34853" s="1">
        <v>410744</v>
      </c>
      <c r="C34853"/>
      <c r="D34853" s="1" t="s">
        <v>97841</v>
      </c>
      <c r="E34853" s="12">
        <v>410744</v>
      </c>
      <c r="F34853" s="1" t="s">
        <v>97842</v>
      </c>
      <c r="G34853" s="1" t="s">
        <v>97843</v>
      </c>
      <c r="H34853" s="1">
        <v>21040210</v>
      </c>
      <c r="I34853" s="1" t="s">
        <v>4385</v>
      </c>
      <c r="J34853" s="1" t="s">
        <v>1411</v>
      </c>
      <c r="K34853" s="1" t="s">
        <v>19</v>
      </c>
      <c r="L34853"/>
      <c r="M34853"/>
      <c r="N34853" s="1" t="s">
        <v>20</v>
      </c>
      <c r="O34853" s="1" t="s">
        <v>1412</v>
      </c>
      <c r="P34853" s="1">
        <f t="shared" si="544"/>
        <v>410744</v>
      </c>
    </row>
    <row r="34854" spans="2:16" ht="10.55" customHeight="1" x14ac:dyDescent="0.3">
      <c r="B34854" s="1">
        <v>410745</v>
      </c>
      <c r="C34854"/>
      <c r="D34854" s="1" t="s">
        <v>97844</v>
      </c>
      <c r="E34854" s="12">
        <v>410745</v>
      </c>
      <c r="F34854" s="1" t="s">
        <v>97845</v>
      </c>
      <c r="G34854" s="1" t="s">
        <v>97846</v>
      </c>
      <c r="H34854" s="1">
        <v>21675520</v>
      </c>
      <c r="I34854" s="1" t="s">
        <v>4385</v>
      </c>
      <c r="J34854" s="1" t="s">
        <v>1411</v>
      </c>
      <c r="K34854" s="1" t="s">
        <v>19</v>
      </c>
      <c r="L34854"/>
      <c r="M34854"/>
      <c r="N34854" s="1" t="s">
        <v>20</v>
      </c>
      <c r="O34854" s="1" t="s">
        <v>1412</v>
      </c>
      <c r="P34854" s="1">
        <f t="shared" si="544"/>
        <v>410745</v>
      </c>
    </row>
    <row r="34855" spans="2:16" ht="10.55" customHeight="1" x14ac:dyDescent="0.3">
      <c r="B34855" s="1">
        <v>410746</v>
      </c>
      <c r="C34855"/>
      <c r="D34855" s="1" t="s">
        <v>97847</v>
      </c>
      <c r="E34855" s="12">
        <v>410746</v>
      </c>
      <c r="F34855" s="1" t="s">
        <v>97848</v>
      </c>
      <c r="G34855" s="1" t="s">
        <v>97849</v>
      </c>
      <c r="H34855" s="1">
        <v>23013720</v>
      </c>
      <c r="I34855" s="1" t="s">
        <v>4385</v>
      </c>
      <c r="J34855" s="1" t="s">
        <v>1411</v>
      </c>
      <c r="K34855" s="1" t="s">
        <v>19</v>
      </c>
      <c r="L34855"/>
      <c r="M34855"/>
      <c r="N34855" s="1" t="s">
        <v>20</v>
      </c>
      <c r="O34855" s="1" t="s">
        <v>1412</v>
      </c>
      <c r="P34855" s="1">
        <f t="shared" si="544"/>
        <v>410746</v>
      </c>
    </row>
    <row r="34856" spans="2:16" ht="10.55" customHeight="1" x14ac:dyDescent="0.3">
      <c r="B34856" s="1">
        <v>11972</v>
      </c>
      <c r="C34856"/>
      <c r="D34856" s="1" t="s">
        <v>97850</v>
      </c>
      <c r="E34856" s="12">
        <v>33127002000286</v>
      </c>
      <c r="F34856" s="1" t="s">
        <v>97851</v>
      </c>
      <c r="G34856" s="1" t="s">
        <v>97852</v>
      </c>
      <c r="H34856" s="1">
        <v>20021040</v>
      </c>
      <c r="I34856" s="1" t="s">
        <v>1412</v>
      </c>
      <c r="J34856" s="1" t="s">
        <v>1411</v>
      </c>
      <c r="K34856" s="1" t="s">
        <v>19</v>
      </c>
      <c r="L34856"/>
      <c r="M34856"/>
      <c r="N34856" s="1" t="s">
        <v>20</v>
      </c>
      <c r="O34856" s="1" t="s">
        <v>1412</v>
      </c>
      <c r="P34856" s="1">
        <f t="shared" si="544"/>
        <v>11972</v>
      </c>
    </row>
    <row r="34857" spans="2:16" ht="10.55" customHeight="1" x14ac:dyDescent="0.3">
      <c r="B34857" s="1">
        <v>12000</v>
      </c>
      <c r="C34857"/>
      <c r="D34857" s="1" t="s">
        <v>24457</v>
      </c>
      <c r="E34857" s="12">
        <v>66544925000101</v>
      </c>
      <c r="F34857" s="1" t="s">
        <v>97853</v>
      </c>
      <c r="G34857" s="1" t="s">
        <v>97854</v>
      </c>
      <c r="H34857" s="1">
        <v>20071002</v>
      </c>
      <c r="I34857" s="1" t="s">
        <v>1412</v>
      </c>
      <c r="J34857" s="1" t="s">
        <v>1411</v>
      </c>
      <c r="K34857" s="1" t="s">
        <v>19</v>
      </c>
      <c r="L34857"/>
      <c r="M34857"/>
      <c r="N34857" s="1" t="s">
        <v>20</v>
      </c>
      <c r="O34857" s="1" t="s">
        <v>1412</v>
      </c>
      <c r="P34857" s="1">
        <f t="shared" si="544"/>
        <v>12000</v>
      </c>
    </row>
    <row r="34858" spans="2:16" ht="10.55" customHeight="1" x14ac:dyDescent="0.3">
      <c r="B34858" s="1">
        <v>3604</v>
      </c>
      <c r="C34858"/>
      <c r="D34858" s="1" t="s">
        <v>97855</v>
      </c>
      <c r="E34858" s="12">
        <v>963863000164</v>
      </c>
      <c r="F34858" s="1" t="s">
        <v>97856</v>
      </c>
      <c r="G34858" s="1" t="s">
        <v>97857</v>
      </c>
      <c r="H34858" s="1">
        <v>21331650</v>
      </c>
      <c r="I34858" s="1" t="s">
        <v>1412</v>
      </c>
      <c r="J34858" s="1" t="s">
        <v>1411</v>
      </c>
      <c r="K34858" s="1" t="s">
        <v>19</v>
      </c>
      <c r="L34858"/>
      <c r="M34858"/>
      <c r="N34858" s="1" t="s">
        <v>20</v>
      </c>
      <c r="O34858" s="1" t="s">
        <v>1412</v>
      </c>
      <c r="P34858" s="1">
        <f t="shared" si="544"/>
        <v>3604</v>
      </c>
    </row>
    <row r="34859" spans="2:16" ht="10.55" customHeight="1" x14ac:dyDescent="0.3">
      <c r="B34859" s="1">
        <v>43500</v>
      </c>
      <c r="C34859"/>
      <c r="D34859" s="1" t="s">
        <v>97858</v>
      </c>
      <c r="E34859" s="12">
        <v>33069766000181</v>
      </c>
      <c r="F34859" s="1" t="s">
        <v>97859</v>
      </c>
      <c r="G34859" s="1" t="s">
        <v>97860</v>
      </c>
      <c r="H34859" s="1">
        <v>20941000</v>
      </c>
      <c r="I34859" s="1" t="s">
        <v>1412</v>
      </c>
      <c r="J34859" s="1" t="s">
        <v>1411</v>
      </c>
      <c r="K34859" s="1" t="s">
        <v>19</v>
      </c>
      <c r="L34859"/>
      <c r="M34859"/>
      <c r="N34859" s="1" t="s">
        <v>20</v>
      </c>
      <c r="O34859" s="1" t="s">
        <v>1412</v>
      </c>
      <c r="P34859" s="1">
        <f t="shared" si="544"/>
        <v>43500</v>
      </c>
    </row>
    <row r="34860" spans="2:16" ht="10.55" customHeight="1" x14ac:dyDescent="0.3">
      <c r="B34860" s="1">
        <v>3445</v>
      </c>
      <c r="C34860" s="1">
        <v>800000433</v>
      </c>
      <c r="D34860" s="1" t="s">
        <v>97861</v>
      </c>
      <c r="E34860" s="12">
        <v>715583000137</v>
      </c>
      <c r="F34860" s="1" t="s">
        <v>97862</v>
      </c>
      <c r="G34860" s="1" t="s">
        <v>97863</v>
      </c>
      <c r="H34860" s="1">
        <v>89160000</v>
      </c>
      <c r="I34860" s="1" t="s">
        <v>97864</v>
      </c>
      <c r="J34860" s="1" t="s">
        <v>406</v>
      </c>
      <c r="K34860" s="1" t="s">
        <v>19</v>
      </c>
      <c r="L34860"/>
      <c r="M34860"/>
      <c r="N34860" s="1" t="s">
        <v>20</v>
      </c>
      <c r="O34860" s="1" t="s">
        <v>161</v>
      </c>
      <c r="P34860" s="1">
        <f t="shared" si="544"/>
        <v>3445</v>
      </c>
    </row>
    <row r="34861" spans="2:16" ht="10.55" customHeight="1" x14ac:dyDescent="0.3">
      <c r="B34861" s="1">
        <v>9665</v>
      </c>
      <c r="C34861" s="1">
        <v>800002156</v>
      </c>
      <c r="D34861" s="1" t="s">
        <v>97865</v>
      </c>
      <c r="E34861" s="12">
        <v>4912815000106</v>
      </c>
      <c r="F34861" s="1" t="s">
        <v>97866</v>
      </c>
      <c r="G34861" s="1" t="s">
        <v>97867</v>
      </c>
      <c r="H34861" s="1">
        <v>89160000</v>
      </c>
      <c r="I34861" s="1" t="s">
        <v>97864</v>
      </c>
      <c r="J34861" s="1" t="s">
        <v>406</v>
      </c>
      <c r="K34861" s="1" t="s">
        <v>19</v>
      </c>
      <c r="L34861"/>
      <c r="M34861"/>
      <c r="N34861" s="1" t="s">
        <v>20</v>
      </c>
      <c r="O34861" s="1" t="s">
        <v>161</v>
      </c>
      <c r="P34861" s="1">
        <f t="shared" si="544"/>
        <v>9665</v>
      </c>
    </row>
    <row r="34862" spans="2:16" ht="10.55" customHeight="1" x14ac:dyDescent="0.3">
      <c r="B34862" s="1">
        <v>14379</v>
      </c>
      <c r="C34862" s="1">
        <v>800003378</v>
      </c>
      <c r="D34862" s="1" t="s">
        <v>97868</v>
      </c>
      <c r="E34862" s="12">
        <v>85778074000106</v>
      </c>
      <c r="F34862" s="1" t="s">
        <v>97869</v>
      </c>
      <c r="G34862" s="1" t="s">
        <v>97870</v>
      </c>
      <c r="H34862" s="1">
        <v>89160000</v>
      </c>
      <c r="I34862" s="1" t="s">
        <v>97864</v>
      </c>
      <c r="J34862" s="1" t="s">
        <v>406</v>
      </c>
      <c r="K34862" s="1" t="s">
        <v>19</v>
      </c>
      <c r="L34862"/>
      <c r="M34862"/>
      <c r="N34862" s="1" t="s">
        <v>20</v>
      </c>
      <c r="O34862" s="1" t="s">
        <v>161</v>
      </c>
      <c r="P34862" s="1">
        <f t="shared" si="544"/>
        <v>14379</v>
      </c>
    </row>
    <row r="34863" spans="2:16" ht="10.55" customHeight="1" x14ac:dyDescent="0.3">
      <c r="B34863" s="1">
        <v>21099</v>
      </c>
      <c r="C34863" s="1">
        <v>800013471</v>
      </c>
      <c r="D34863" s="1" t="s">
        <v>97871</v>
      </c>
      <c r="E34863" s="12">
        <v>7158555000105</v>
      </c>
      <c r="F34863" s="1" t="s">
        <v>97872</v>
      </c>
      <c r="G34863" s="1" t="s">
        <v>97873</v>
      </c>
      <c r="H34863" s="1">
        <v>89160000</v>
      </c>
      <c r="I34863" s="1" t="s">
        <v>97864</v>
      </c>
      <c r="J34863" s="1" t="s">
        <v>406</v>
      </c>
      <c r="K34863" s="1" t="s">
        <v>19</v>
      </c>
      <c r="L34863"/>
      <c r="M34863"/>
      <c r="N34863" s="1" t="s">
        <v>20</v>
      </c>
      <c r="O34863" s="1" t="s">
        <v>161</v>
      </c>
      <c r="P34863" s="1">
        <f t="shared" si="544"/>
        <v>21099</v>
      </c>
    </row>
    <row r="34864" spans="2:16" ht="10.55" customHeight="1" x14ac:dyDescent="0.3">
      <c r="B34864" s="1">
        <v>23605</v>
      </c>
      <c r="C34864" s="1">
        <v>800015974</v>
      </c>
      <c r="D34864" s="1" t="s">
        <v>1254</v>
      </c>
      <c r="E34864" s="12">
        <v>85106037000402</v>
      </c>
      <c r="F34864" s="1" t="s">
        <v>33621</v>
      </c>
      <c r="G34864" s="1" t="s">
        <v>97874</v>
      </c>
      <c r="H34864" s="1">
        <v>89160000</v>
      </c>
      <c r="I34864" s="1" t="s">
        <v>97864</v>
      </c>
      <c r="J34864" s="1" t="s">
        <v>406</v>
      </c>
      <c r="K34864" s="1" t="s">
        <v>19</v>
      </c>
      <c r="L34864"/>
      <c r="M34864"/>
      <c r="N34864" s="1" t="s">
        <v>20</v>
      </c>
      <c r="O34864" s="1" t="s">
        <v>161</v>
      </c>
      <c r="P34864" s="1">
        <f t="shared" si="544"/>
        <v>23605</v>
      </c>
    </row>
    <row r="34865" spans="2:16" ht="10.55" customHeight="1" x14ac:dyDescent="0.3">
      <c r="B34865" s="1">
        <v>27081</v>
      </c>
      <c r="C34865" s="1">
        <v>800020710</v>
      </c>
      <c r="D34865" s="1" t="s">
        <v>97875</v>
      </c>
      <c r="E34865" s="12">
        <v>7777194000185</v>
      </c>
      <c r="F34865" s="1" t="s">
        <v>97876</v>
      </c>
      <c r="G34865" s="1" t="s">
        <v>97877</v>
      </c>
      <c r="H34865" s="1">
        <v>89160000</v>
      </c>
      <c r="I34865" s="1" t="s">
        <v>97864</v>
      </c>
      <c r="J34865" s="1" t="s">
        <v>406</v>
      </c>
      <c r="K34865" s="1" t="s">
        <v>19</v>
      </c>
      <c r="L34865"/>
      <c r="M34865"/>
      <c r="N34865" s="1" t="s">
        <v>20</v>
      </c>
      <c r="O34865" s="1" t="s">
        <v>161</v>
      </c>
      <c r="P34865" s="1">
        <f t="shared" si="544"/>
        <v>27081</v>
      </c>
    </row>
    <row r="34866" spans="2:16" ht="10.55" customHeight="1" x14ac:dyDescent="0.3">
      <c r="B34866" s="1">
        <v>9422</v>
      </c>
      <c r="C34866"/>
      <c r="D34866" s="1" t="s">
        <v>97878</v>
      </c>
      <c r="E34866" s="12">
        <v>78885217000113</v>
      </c>
      <c r="F34866" s="1" t="s">
        <v>97879</v>
      </c>
      <c r="G34866" s="1" t="s">
        <v>97880</v>
      </c>
      <c r="H34866" s="1">
        <v>89160000</v>
      </c>
      <c r="I34866" s="1" t="s">
        <v>97864</v>
      </c>
      <c r="J34866" s="1" t="s">
        <v>406</v>
      </c>
      <c r="K34866" s="1" t="s">
        <v>19</v>
      </c>
      <c r="L34866"/>
      <c r="M34866"/>
      <c r="N34866" s="1" t="s">
        <v>20</v>
      </c>
      <c r="O34866" s="1" t="s">
        <v>161</v>
      </c>
      <c r="P34866" s="1">
        <f t="shared" si="544"/>
        <v>9422</v>
      </c>
    </row>
    <row r="34867" spans="2:16" ht="10.55" customHeight="1" x14ac:dyDescent="0.3">
      <c r="B34867" s="1">
        <v>11714</v>
      </c>
      <c r="C34867"/>
      <c r="D34867" s="1" t="s">
        <v>97881</v>
      </c>
      <c r="E34867" s="12">
        <v>597329000181</v>
      </c>
      <c r="F34867" s="1" t="s">
        <v>97882</v>
      </c>
      <c r="G34867" s="1" t="s">
        <v>97883</v>
      </c>
      <c r="H34867" s="1">
        <v>89160000</v>
      </c>
      <c r="I34867" s="1" t="s">
        <v>97864</v>
      </c>
      <c r="J34867" s="1" t="s">
        <v>406</v>
      </c>
      <c r="K34867" s="1" t="s">
        <v>19</v>
      </c>
      <c r="L34867"/>
      <c r="M34867"/>
      <c r="N34867" s="1" t="s">
        <v>20</v>
      </c>
      <c r="O34867" s="1" t="s">
        <v>161</v>
      </c>
      <c r="P34867" s="1">
        <f t="shared" si="544"/>
        <v>11714</v>
      </c>
    </row>
    <row r="34868" spans="2:16" ht="10.55" customHeight="1" x14ac:dyDescent="0.3">
      <c r="B34868" s="1">
        <v>17496</v>
      </c>
      <c r="C34868"/>
      <c r="D34868" s="1" t="s">
        <v>97884</v>
      </c>
      <c r="E34868" s="12">
        <v>3726402000166</v>
      </c>
      <c r="F34868" s="1" t="s">
        <v>97885</v>
      </c>
      <c r="G34868" s="1" t="s">
        <v>97886</v>
      </c>
      <c r="H34868" s="1">
        <v>89160000</v>
      </c>
      <c r="I34868" s="1" t="s">
        <v>97864</v>
      </c>
      <c r="J34868" s="1" t="s">
        <v>406</v>
      </c>
      <c r="K34868" s="1" t="s">
        <v>19</v>
      </c>
      <c r="L34868"/>
      <c r="M34868"/>
      <c r="N34868" s="1" t="s">
        <v>20</v>
      </c>
      <c r="O34868" s="1" t="s">
        <v>161</v>
      </c>
      <c r="P34868" s="1">
        <f t="shared" si="544"/>
        <v>17496</v>
      </c>
    </row>
    <row r="34869" spans="2:16" ht="10.55" customHeight="1" x14ac:dyDescent="0.3">
      <c r="B34869" s="1">
        <v>76855</v>
      </c>
      <c r="C34869"/>
      <c r="D34869" s="1" t="s">
        <v>97887</v>
      </c>
      <c r="E34869" s="12">
        <v>75838649000185</v>
      </c>
      <c r="F34869" s="1" t="s">
        <v>97888</v>
      </c>
      <c r="G34869" s="1" t="s">
        <v>97889</v>
      </c>
      <c r="H34869" s="1">
        <v>89160000</v>
      </c>
      <c r="I34869" s="1" t="s">
        <v>97864</v>
      </c>
      <c r="J34869" s="1" t="s">
        <v>406</v>
      </c>
      <c r="K34869" s="1" t="s">
        <v>19</v>
      </c>
      <c r="L34869"/>
      <c r="M34869"/>
      <c r="N34869" s="1" t="s">
        <v>20</v>
      </c>
      <c r="O34869" s="1" t="s">
        <v>161</v>
      </c>
      <c r="P34869" s="1">
        <f t="shared" si="544"/>
        <v>76855</v>
      </c>
    </row>
    <row r="34870" spans="2:16" ht="10.55" customHeight="1" x14ac:dyDescent="0.3">
      <c r="B34870" s="1">
        <v>404475</v>
      </c>
      <c r="C34870"/>
      <c r="D34870" s="1" t="s">
        <v>2487</v>
      </c>
      <c r="E34870" s="12">
        <v>404475</v>
      </c>
      <c r="F34870" s="1" t="s">
        <v>97890</v>
      </c>
      <c r="G34870" s="1" t="s">
        <v>97891</v>
      </c>
      <c r="H34870" s="1">
        <v>89160000</v>
      </c>
      <c r="I34870" s="1" t="s">
        <v>97864</v>
      </c>
      <c r="J34870" s="1" t="s">
        <v>406</v>
      </c>
      <c r="K34870" s="1" t="s">
        <v>19</v>
      </c>
      <c r="L34870"/>
      <c r="M34870"/>
      <c r="N34870" s="1" t="s">
        <v>20</v>
      </c>
      <c r="O34870" s="1" t="s">
        <v>161</v>
      </c>
      <c r="P34870" s="1">
        <f t="shared" si="544"/>
        <v>404475</v>
      </c>
    </row>
    <row r="34871" spans="2:16" ht="10.55" customHeight="1" x14ac:dyDescent="0.3">
      <c r="B34871" s="1">
        <v>404479</v>
      </c>
      <c r="C34871"/>
      <c r="D34871" s="1" t="s">
        <v>97892</v>
      </c>
      <c r="E34871" s="12">
        <v>404479</v>
      </c>
      <c r="F34871" s="1" t="s">
        <v>97893</v>
      </c>
      <c r="G34871" s="1" t="s">
        <v>97894</v>
      </c>
      <c r="H34871" s="1">
        <v>89160000</v>
      </c>
      <c r="I34871" s="1" t="s">
        <v>97864</v>
      </c>
      <c r="J34871" s="1" t="s">
        <v>406</v>
      </c>
      <c r="K34871" s="1" t="s">
        <v>19</v>
      </c>
      <c r="L34871"/>
      <c r="M34871"/>
      <c r="N34871" s="1" t="s">
        <v>20</v>
      </c>
      <c r="O34871" s="1" t="s">
        <v>161</v>
      </c>
      <c r="P34871" s="1">
        <f t="shared" si="544"/>
        <v>404479</v>
      </c>
    </row>
    <row r="34872" spans="2:16" ht="10.55" customHeight="1" x14ac:dyDescent="0.3">
      <c r="B34872" s="1">
        <v>405151</v>
      </c>
      <c r="C34872"/>
      <c r="D34872" s="1" t="s">
        <v>97895</v>
      </c>
      <c r="E34872" s="12">
        <v>405151</v>
      </c>
      <c r="F34872" s="1" t="s">
        <v>97896</v>
      </c>
      <c r="G34872" s="1" t="s">
        <v>97897</v>
      </c>
      <c r="H34872" s="1">
        <v>89160000</v>
      </c>
      <c r="I34872" s="1" t="s">
        <v>97864</v>
      </c>
      <c r="J34872" s="1" t="s">
        <v>406</v>
      </c>
      <c r="K34872" s="1" t="s">
        <v>19</v>
      </c>
      <c r="L34872"/>
      <c r="M34872"/>
      <c r="N34872" s="1" t="s">
        <v>20</v>
      </c>
      <c r="O34872" s="1" t="s">
        <v>161</v>
      </c>
      <c r="P34872" s="1">
        <f t="shared" si="544"/>
        <v>405151</v>
      </c>
    </row>
    <row r="34873" spans="2:16" ht="10.55" customHeight="1" x14ac:dyDescent="0.3">
      <c r="B34873" s="1">
        <v>406572</v>
      </c>
      <c r="C34873"/>
      <c r="D34873" s="1" t="s">
        <v>97898</v>
      </c>
      <c r="E34873" s="12">
        <v>406572</v>
      </c>
      <c r="F34873" s="1" t="s">
        <v>97899</v>
      </c>
      <c r="G34873" s="1" t="s">
        <v>97900</v>
      </c>
      <c r="H34873" s="1">
        <v>89160000</v>
      </c>
      <c r="I34873" s="1" t="s">
        <v>97864</v>
      </c>
      <c r="J34873" s="1" t="s">
        <v>406</v>
      </c>
      <c r="K34873" s="1" t="s">
        <v>19</v>
      </c>
      <c r="L34873"/>
      <c r="M34873"/>
      <c r="N34873" s="1" t="s">
        <v>20</v>
      </c>
      <c r="O34873" s="1" t="s">
        <v>161</v>
      </c>
      <c r="P34873" s="1">
        <f t="shared" si="544"/>
        <v>406572</v>
      </c>
    </row>
    <row r="34874" spans="2:16" ht="10.55" customHeight="1" x14ac:dyDescent="0.3">
      <c r="B34874" s="1">
        <v>407418</v>
      </c>
      <c r="C34874"/>
      <c r="D34874" s="1" t="s">
        <v>58558</v>
      </c>
      <c r="E34874" s="12">
        <v>407418</v>
      </c>
      <c r="F34874" s="1" t="s">
        <v>97901</v>
      </c>
      <c r="G34874" s="1" t="s">
        <v>97902</v>
      </c>
      <c r="H34874" s="1">
        <v>89160000</v>
      </c>
      <c r="I34874" s="1" t="s">
        <v>97864</v>
      </c>
      <c r="J34874" s="1" t="s">
        <v>406</v>
      </c>
      <c r="K34874" s="1" t="s">
        <v>19</v>
      </c>
      <c r="L34874"/>
      <c r="M34874"/>
      <c r="N34874" s="1" t="s">
        <v>20</v>
      </c>
      <c r="O34874" s="1" t="s">
        <v>161</v>
      </c>
      <c r="P34874" s="1">
        <f t="shared" si="544"/>
        <v>407418</v>
      </c>
    </row>
    <row r="34875" spans="2:16" ht="10.55" customHeight="1" x14ac:dyDescent="0.3">
      <c r="B34875" s="1">
        <v>408543</v>
      </c>
      <c r="C34875"/>
      <c r="D34875" s="1" t="s">
        <v>43670</v>
      </c>
      <c r="E34875" s="12">
        <v>408543</v>
      </c>
      <c r="F34875" s="1" t="s">
        <v>97903</v>
      </c>
      <c r="G34875" s="1" t="s">
        <v>97904</v>
      </c>
      <c r="H34875" s="1">
        <v>89160000</v>
      </c>
      <c r="I34875" s="1" t="s">
        <v>97864</v>
      </c>
      <c r="J34875" s="1" t="s">
        <v>406</v>
      </c>
      <c r="K34875" s="1" t="s">
        <v>19</v>
      </c>
      <c r="L34875"/>
      <c r="M34875"/>
      <c r="N34875" s="1" t="s">
        <v>20</v>
      </c>
      <c r="O34875" s="1" t="s">
        <v>161</v>
      </c>
      <c r="P34875" s="1">
        <f t="shared" si="544"/>
        <v>408543</v>
      </c>
    </row>
    <row r="34876" spans="2:16" ht="10.55" customHeight="1" x14ac:dyDescent="0.3">
      <c r="B34876" s="1">
        <v>408581</v>
      </c>
      <c r="C34876"/>
      <c r="D34876" s="1" t="s">
        <v>97905</v>
      </c>
      <c r="E34876" s="12">
        <v>408581</v>
      </c>
      <c r="F34876" s="1" t="s">
        <v>97906</v>
      </c>
      <c r="G34876" s="1" t="s">
        <v>97907</v>
      </c>
      <c r="H34876" s="1">
        <v>89160000</v>
      </c>
      <c r="I34876" s="1" t="s">
        <v>97864</v>
      </c>
      <c r="J34876" s="1" t="s">
        <v>406</v>
      </c>
      <c r="K34876" s="1" t="s">
        <v>19</v>
      </c>
      <c r="L34876"/>
      <c r="M34876"/>
      <c r="N34876" s="1" t="s">
        <v>20</v>
      </c>
      <c r="O34876" s="1" t="s">
        <v>161</v>
      </c>
      <c r="P34876" s="1">
        <f t="shared" si="544"/>
        <v>408581</v>
      </c>
    </row>
    <row r="34877" spans="2:16" ht="10.55" customHeight="1" x14ac:dyDescent="0.3">
      <c r="B34877" s="1">
        <v>19078</v>
      </c>
      <c r="C34877" s="1">
        <v>800008132</v>
      </c>
      <c r="D34877" s="1" t="s">
        <v>743</v>
      </c>
      <c r="E34877" s="12">
        <v>16670085018445</v>
      </c>
      <c r="F34877" s="1" t="s">
        <v>890</v>
      </c>
      <c r="G34877" s="1" t="s">
        <v>97908</v>
      </c>
      <c r="H34877" s="1">
        <v>96202100</v>
      </c>
      <c r="I34877" s="1" t="s">
        <v>97909</v>
      </c>
      <c r="J34877" s="1" t="s">
        <v>160</v>
      </c>
      <c r="K34877" s="1" t="s">
        <v>19</v>
      </c>
      <c r="L34877"/>
      <c r="M34877"/>
      <c r="N34877" s="1" t="s">
        <v>20</v>
      </c>
      <c r="O34877" s="1" t="s">
        <v>161</v>
      </c>
      <c r="P34877" s="1">
        <f t="shared" si="544"/>
        <v>19078</v>
      </c>
    </row>
    <row r="34878" spans="2:16" ht="10.55" customHeight="1" x14ac:dyDescent="0.3">
      <c r="B34878" s="1">
        <v>26928</v>
      </c>
      <c r="C34878" s="1">
        <v>800020492</v>
      </c>
      <c r="D34878" s="1" t="s">
        <v>97910</v>
      </c>
      <c r="E34878" s="12">
        <v>94877586000110</v>
      </c>
      <c r="F34878" s="1" t="s">
        <v>97911</v>
      </c>
      <c r="G34878" s="1" t="s">
        <v>97912</v>
      </c>
      <c r="H34878" s="1">
        <v>96209030</v>
      </c>
      <c r="I34878" s="1" t="s">
        <v>97909</v>
      </c>
      <c r="J34878" s="1" t="s">
        <v>160</v>
      </c>
      <c r="K34878" s="1" t="s">
        <v>19</v>
      </c>
      <c r="L34878"/>
      <c r="M34878"/>
      <c r="N34878" s="1" t="s">
        <v>20</v>
      </c>
      <c r="O34878" s="1" t="s">
        <v>161</v>
      </c>
      <c r="P34878" s="1">
        <f t="shared" si="544"/>
        <v>26928</v>
      </c>
    </row>
    <row r="34879" spans="2:16" ht="10.55" customHeight="1" x14ac:dyDescent="0.3">
      <c r="B34879" s="1">
        <v>9881</v>
      </c>
      <c r="C34879" s="1">
        <v>800027498</v>
      </c>
      <c r="D34879" s="1" t="s">
        <v>61519</v>
      </c>
      <c r="E34879" s="12">
        <v>90446618000849</v>
      </c>
      <c r="F34879" s="1" t="s">
        <v>61520</v>
      </c>
      <c r="G34879" s="1" t="s">
        <v>97913</v>
      </c>
      <c r="H34879" s="1">
        <v>96202090</v>
      </c>
      <c r="I34879" s="1" t="s">
        <v>97909</v>
      </c>
      <c r="J34879" s="1" t="s">
        <v>160</v>
      </c>
      <c r="K34879" s="1" t="s">
        <v>19</v>
      </c>
      <c r="L34879"/>
      <c r="M34879"/>
      <c r="N34879" s="1" t="s">
        <v>20</v>
      </c>
      <c r="O34879" s="1" t="s">
        <v>161</v>
      </c>
      <c r="P34879" s="1">
        <f t="shared" si="544"/>
        <v>9881</v>
      </c>
    </row>
    <row r="34880" spans="2:16" ht="10.55" customHeight="1" x14ac:dyDescent="0.3">
      <c r="B34880" s="1">
        <v>86831</v>
      </c>
      <c r="C34880" s="1">
        <v>800032470</v>
      </c>
      <c r="D34880" s="1" t="s">
        <v>49561</v>
      </c>
      <c r="E34880" s="12">
        <v>86831</v>
      </c>
      <c r="F34880" s="1" t="s">
        <v>97914</v>
      </c>
      <c r="G34880" s="1" t="s">
        <v>97915</v>
      </c>
      <c r="H34880" s="1">
        <v>99999</v>
      </c>
      <c r="I34880" s="1" t="s">
        <v>97909</v>
      </c>
      <c r="J34880" s="1" t="s">
        <v>489</v>
      </c>
      <c r="K34880" s="1" t="s">
        <v>3786</v>
      </c>
      <c r="L34880"/>
      <c r="M34880"/>
      <c r="N34880" s="1" t="s">
        <v>2348</v>
      </c>
      <c r="O34880" s="1" t="s">
        <v>37</v>
      </c>
      <c r="P34880" s="1">
        <f t="shared" si="544"/>
        <v>86831</v>
      </c>
    </row>
    <row r="34881" spans="2:16" ht="10.55" customHeight="1" x14ac:dyDescent="0.3">
      <c r="B34881" s="1">
        <v>35719</v>
      </c>
      <c r="C34881" s="1">
        <v>800033734</v>
      </c>
      <c r="D34881" s="1" t="s">
        <v>12398</v>
      </c>
      <c r="E34881" s="12">
        <v>34274233006720</v>
      </c>
      <c r="F34881" s="1" t="s">
        <v>83342</v>
      </c>
      <c r="G34881" s="1" t="s">
        <v>97916</v>
      </c>
      <c r="H34881" s="1">
        <v>96204020</v>
      </c>
      <c r="I34881" s="1" t="s">
        <v>97909</v>
      </c>
      <c r="J34881" s="1" t="s">
        <v>160</v>
      </c>
      <c r="K34881" s="1" t="s">
        <v>19</v>
      </c>
      <c r="L34881"/>
      <c r="M34881"/>
      <c r="N34881" s="1" t="s">
        <v>20</v>
      </c>
      <c r="O34881" s="1" t="s">
        <v>161</v>
      </c>
      <c r="P34881" s="1">
        <f t="shared" si="544"/>
        <v>35719</v>
      </c>
    </row>
    <row r="34882" spans="2:16" ht="10.55" customHeight="1" x14ac:dyDescent="0.3">
      <c r="B34882" s="1">
        <v>42625</v>
      </c>
      <c r="C34882" s="1">
        <v>800042689</v>
      </c>
      <c r="D34882" s="1" t="s">
        <v>66529</v>
      </c>
      <c r="E34882" s="12">
        <v>42278291000639</v>
      </c>
      <c r="F34882" s="1" t="s">
        <v>66530</v>
      </c>
      <c r="G34882" s="1" t="s">
        <v>97917</v>
      </c>
      <c r="H34882" s="1">
        <v>96200330</v>
      </c>
      <c r="I34882" s="1" t="s">
        <v>97909</v>
      </c>
      <c r="J34882" s="1" t="s">
        <v>160</v>
      </c>
      <c r="K34882" s="1" t="s">
        <v>19</v>
      </c>
      <c r="L34882"/>
      <c r="M34882"/>
      <c r="N34882" s="1" t="s">
        <v>20</v>
      </c>
      <c r="O34882" s="1" t="s">
        <v>161</v>
      </c>
      <c r="P34882" s="1">
        <f t="shared" ref="P34882:P34945" si="545">B34882</f>
        <v>42625</v>
      </c>
    </row>
    <row r="34883" spans="2:16" ht="10.55" customHeight="1" x14ac:dyDescent="0.3">
      <c r="B34883" s="1">
        <v>42661</v>
      </c>
      <c r="C34883" s="1">
        <v>800042710</v>
      </c>
      <c r="D34883" s="1" t="s">
        <v>97918</v>
      </c>
      <c r="E34883" s="12">
        <v>1341776001452</v>
      </c>
      <c r="F34883" s="1" t="s">
        <v>82719</v>
      </c>
      <c r="G34883" s="1" t="s">
        <v>97919</v>
      </c>
      <c r="H34883" s="1">
        <v>96200150</v>
      </c>
      <c r="I34883" s="1" t="s">
        <v>97909</v>
      </c>
      <c r="J34883" s="1" t="s">
        <v>160</v>
      </c>
      <c r="K34883" s="1" t="s">
        <v>19</v>
      </c>
      <c r="L34883"/>
      <c r="M34883"/>
      <c r="N34883" s="1" t="s">
        <v>20</v>
      </c>
      <c r="O34883" s="1" t="s">
        <v>161</v>
      </c>
      <c r="P34883" s="1">
        <f t="shared" si="545"/>
        <v>42661</v>
      </c>
    </row>
    <row r="34884" spans="2:16" ht="10.55" customHeight="1" x14ac:dyDescent="0.3">
      <c r="B34884" s="1">
        <v>9042</v>
      </c>
      <c r="C34884"/>
      <c r="D34884" s="1" t="s">
        <v>97920</v>
      </c>
      <c r="E34884" s="12">
        <v>91446799000108</v>
      </c>
      <c r="F34884" s="1" t="s">
        <v>97921</v>
      </c>
      <c r="G34884" s="1" t="s">
        <v>97922</v>
      </c>
      <c r="H34884" s="1">
        <v>96203000</v>
      </c>
      <c r="I34884" s="1" t="s">
        <v>97909</v>
      </c>
      <c r="J34884" s="1" t="s">
        <v>160</v>
      </c>
      <c r="K34884" s="1" t="s">
        <v>19</v>
      </c>
      <c r="L34884"/>
      <c r="M34884"/>
      <c r="N34884" s="1" t="s">
        <v>20</v>
      </c>
      <c r="O34884" s="1" t="s">
        <v>161</v>
      </c>
      <c r="P34884" s="1">
        <f t="shared" si="545"/>
        <v>9042</v>
      </c>
    </row>
    <row r="34885" spans="2:16" ht="10.55" customHeight="1" x14ac:dyDescent="0.3">
      <c r="B34885" s="1">
        <v>9311</v>
      </c>
      <c r="C34885"/>
      <c r="D34885" s="1" t="s">
        <v>97923</v>
      </c>
      <c r="E34885" s="12">
        <v>509079000180</v>
      </c>
      <c r="F34885" s="1" t="s">
        <v>97924</v>
      </c>
      <c r="G34885" s="1" t="s">
        <v>97925</v>
      </c>
      <c r="H34885" s="1">
        <v>96203000</v>
      </c>
      <c r="I34885" s="1" t="s">
        <v>97909</v>
      </c>
      <c r="J34885" s="1" t="s">
        <v>160</v>
      </c>
      <c r="K34885" s="1" t="s">
        <v>19</v>
      </c>
      <c r="L34885"/>
      <c r="M34885"/>
      <c r="N34885" s="1" t="s">
        <v>20</v>
      </c>
      <c r="O34885" s="1" t="s">
        <v>161</v>
      </c>
      <c r="P34885" s="1">
        <f t="shared" si="545"/>
        <v>9311</v>
      </c>
    </row>
    <row r="34886" spans="2:16" ht="10.55" customHeight="1" x14ac:dyDescent="0.3">
      <c r="B34886" s="1">
        <v>15003</v>
      </c>
      <c r="C34886"/>
      <c r="D34886" s="1" t="s">
        <v>33525</v>
      </c>
      <c r="E34886" s="12">
        <v>95591723002081</v>
      </c>
      <c r="F34886" s="1" t="s">
        <v>59594</v>
      </c>
      <c r="G34886" s="1" t="s">
        <v>97926</v>
      </c>
      <c r="H34886" s="1">
        <v>96202100</v>
      </c>
      <c r="I34886" s="1" t="s">
        <v>97909</v>
      </c>
      <c r="J34886" s="1" t="s">
        <v>160</v>
      </c>
      <c r="K34886" s="1" t="s">
        <v>19</v>
      </c>
      <c r="L34886"/>
      <c r="M34886"/>
      <c r="N34886" s="1" t="s">
        <v>20</v>
      </c>
      <c r="O34886" s="1" t="s">
        <v>161</v>
      </c>
      <c r="P34886" s="1">
        <f t="shared" si="545"/>
        <v>15003</v>
      </c>
    </row>
    <row r="34887" spans="2:16" ht="10.55" customHeight="1" x14ac:dyDescent="0.3">
      <c r="B34887" s="1">
        <v>46777</v>
      </c>
      <c r="C34887"/>
      <c r="D34887" s="1" t="s">
        <v>27212</v>
      </c>
      <c r="E34887" s="12">
        <v>94873445000120</v>
      </c>
      <c r="F34887" s="1" t="s">
        <v>97927</v>
      </c>
      <c r="G34887" s="1" t="s">
        <v>97928</v>
      </c>
      <c r="H34887" s="1">
        <v>96204090</v>
      </c>
      <c r="I34887" s="1" t="s">
        <v>97909</v>
      </c>
      <c r="J34887" s="1" t="s">
        <v>160</v>
      </c>
      <c r="K34887" s="1" t="s">
        <v>19</v>
      </c>
      <c r="L34887"/>
      <c r="M34887"/>
      <c r="N34887" s="1" t="s">
        <v>20</v>
      </c>
      <c r="O34887" s="1" t="s">
        <v>161</v>
      </c>
      <c r="P34887" s="1">
        <f t="shared" si="545"/>
        <v>46777</v>
      </c>
    </row>
    <row r="34888" spans="2:16" ht="10.55" customHeight="1" x14ac:dyDescent="0.3">
      <c r="B34888" s="1">
        <v>74562</v>
      </c>
      <c r="C34888"/>
      <c r="D34888" s="1" t="s">
        <v>97929</v>
      </c>
      <c r="E34888" s="12">
        <v>94873981000125</v>
      </c>
      <c r="F34888" s="1" t="s">
        <v>97930</v>
      </c>
      <c r="G34888" s="1" t="s">
        <v>97931</v>
      </c>
      <c r="H34888" s="1">
        <v>96200000</v>
      </c>
      <c r="I34888" s="1" t="s">
        <v>97909</v>
      </c>
      <c r="J34888" s="1" t="s">
        <v>160</v>
      </c>
      <c r="K34888" s="1" t="s">
        <v>19</v>
      </c>
      <c r="L34888"/>
      <c r="M34888"/>
      <c r="N34888" s="1" t="s">
        <v>20</v>
      </c>
      <c r="O34888" s="1" t="s">
        <v>161</v>
      </c>
      <c r="P34888" s="1">
        <f t="shared" si="545"/>
        <v>74562</v>
      </c>
    </row>
    <row r="34889" spans="2:16" ht="10.55" customHeight="1" x14ac:dyDescent="0.3">
      <c r="B34889" s="1">
        <v>404457</v>
      </c>
      <c r="C34889"/>
      <c r="D34889" s="1" t="s">
        <v>97932</v>
      </c>
      <c r="E34889" s="12">
        <v>404457</v>
      </c>
      <c r="F34889" s="1" t="s">
        <v>97933</v>
      </c>
      <c r="G34889" s="1" t="s">
        <v>97934</v>
      </c>
      <c r="H34889" s="1">
        <v>96205150</v>
      </c>
      <c r="I34889" s="1" t="s">
        <v>97909</v>
      </c>
      <c r="J34889" s="1" t="s">
        <v>160</v>
      </c>
      <c r="K34889" s="1" t="s">
        <v>19</v>
      </c>
      <c r="L34889"/>
      <c r="M34889"/>
      <c r="N34889" s="1" t="s">
        <v>20</v>
      </c>
      <c r="O34889" s="1" t="s">
        <v>161</v>
      </c>
      <c r="P34889" s="1">
        <f t="shared" si="545"/>
        <v>404457</v>
      </c>
    </row>
    <row r="34890" spans="2:16" ht="10.55" customHeight="1" x14ac:dyDescent="0.3">
      <c r="B34890" s="1">
        <v>405218</v>
      </c>
      <c r="C34890"/>
      <c r="D34890" s="1" t="s">
        <v>97935</v>
      </c>
      <c r="E34890" s="12">
        <v>405218</v>
      </c>
      <c r="F34890" s="1" t="s">
        <v>97936</v>
      </c>
      <c r="G34890" s="1" t="s">
        <v>97937</v>
      </c>
      <c r="H34890" s="1">
        <v>96200020</v>
      </c>
      <c r="I34890" s="1" t="s">
        <v>97909</v>
      </c>
      <c r="J34890" s="1" t="s">
        <v>160</v>
      </c>
      <c r="K34890" s="1" t="s">
        <v>19</v>
      </c>
      <c r="L34890"/>
      <c r="M34890"/>
      <c r="N34890" s="1" t="s">
        <v>20</v>
      </c>
      <c r="O34890" s="1" t="s">
        <v>161</v>
      </c>
      <c r="P34890" s="1">
        <f t="shared" si="545"/>
        <v>405218</v>
      </c>
    </row>
    <row r="34891" spans="2:16" ht="10.55" customHeight="1" x14ac:dyDescent="0.3">
      <c r="B34891" s="1">
        <v>405219</v>
      </c>
      <c r="C34891"/>
      <c r="D34891" s="1" t="s">
        <v>97938</v>
      </c>
      <c r="E34891" s="12">
        <v>405219</v>
      </c>
      <c r="F34891" s="1" t="s">
        <v>97939</v>
      </c>
      <c r="G34891" s="1" t="s">
        <v>97940</v>
      </c>
      <c r="H34891" s="1">
        <v>96200020</v>
      </c>
      <c r="I34891" s="1" t="s">
        <v>97909</v>
      </c>
      <c r="J34891" s="1" t="s">
        <v>160</v>
      </c>
      <c r="K34891" s="1" t="s">
        <v>19</v>
      </c>
      <c r="L34891"/>
      <c r="M34891"/>
      <c r="N34891" s="1" t="s">
        <v>20</v>
      </c>
      <c r="O34891" s="1" t="s">
        <v>161</v>
      </c>
      <c r="P34891" s="1">
        <f t="shared" si="545"/>
        <v>405219</v>
      </c>
    </row>
    <row r="34892" spans="2:16" ht="10.55" customHeight="1" x14ac:dyDescent="0.3">
      <c r="B34892" s="1">
        <v>405220</v>
      </c>
      <c r="C34892"/>
      <c r="D34892" s="1" t="s">
        <v>97941</v>
      </c>
      <c r="E34892" s="12">
        <v>405220</v>
      </c>
      <c r="F34892" s="1" t="s">
        <v>97942</v>
      </c>
      <c r="G34892" s="1" t="s">
        <v>97943</v>
      </c>
      <c r="H34892" s="1">
        <v>96200290</v>
      </c>
      <c r="I34892" s="1" t="s">
        <v>97909</v>
      </c>
      <c r="J34892" s="1" t="s">
        <v>160</v>
      </c>
      <c r="K34892" s="1" t="s">
        <v>19</v>
      </c>
      <c r="L34892"/>
      <c r="M34892"/>
      <c r="N34892" s="1" t="s">
        <v>20</v>
      </c>
      <c r="O34892" s="1" t="s">
        <v>161</v>
      </c>
      <c r="P34892" s="1">
        <f t="shared" si="545"/>
        <v>405220</v>
      </c>
    </row>
    <row r="34893" spans="2:16" ht="10.55" customHeight="1" x14ac:dyDescent="0.3">
      <c r="B34893" s="1">
        <v>405221</v>
      </c>
      <c r="C34893"/>
      <c r="D34893" s="1" t="s">
        <v>97944</v>
      </c>
      <c r="E34893" s="12">
        <v>405221</v>
      </c>
      <c r="F34893" s="1" t="s">
        <v>97945</v>
      </c>
      <c r="G34893" s="1" t="s">
        <v>97946</v>
      </c>
      <c r="H34893" s="1">
        <v>96201001</v>
      </c>
      <c r="I34893" s="1" t="s">
        <v>97909</v>
      </c>
      <c r="J34893" s="1" t="s">
        <v>160</v>
      </c>
      <c r="K34893" s="1" t="s">
        <v>19</v>
      </c>
      <c r="L34893"/>
      <c r="M34893"/>
      <c r="N34893" s="1" t="s">
        <v>20</v>
      </c>
      <c r="O34893" s="1" t="s">
        <v>161</v>
      </c>
      <c r="P34893" s="1">
        <f t="shared" si="545"/>
        <v>405221</v>
      </c>
    </row>
    <row r="34894" spans="2:16" ht="10.55" customHeight="1" x14ac:dyDescent="0.3">
      <c r="B34894" s="1">
        <v>405224</v>
      </c>
      <c r="C34894"/>
      <c r="D34894" s="1" t="s">
        <v>34435</v>
      </c>
      <c r="E34894" s="12">
        <v>405224</v>
      </c>
      <c r="F34894" s="1" t="s">
        <v>97947</v>
      </c>
      <c r="G34894" s="1" t="s">
        <v>97948</v>
      </c>
      <c r="H34894" s="1">
        <v>96500970</v>
      </c>
      <c r="I34894" s="1" t="s">
        <v>97909</v>
      </c>
      <c r="J34894" s="1" t="s">
        <v>160</v>
      </c>
      <c r="K34894" s="1" t="s">
        <v>19</v>
      </c>
      <c r="L34894"/>
      <c r="M34894"/>
      <c r="N34894" s="1" t="s">
        <v>20</v>
      </c>
      <c r="O34894" s="1" t="s">
        <v>161</v>
      </c>
      <c r="P34894" s="1">
        <f t="shared" si="545"/>
        <v>405224</v>
      </c>
    </row>
    <row r="34895" spans="2:16" ht="10.55" customHeight="1" x14ac:dyDescent="0.3">
      <c r="B34895" s="1">
        <v>406759</v>
      </c>
      <c r="C34895"/>
      <c r="D34895" s="1" t="s">
        <v>6426</v>
      </c>
      <c r="E34895" s="12">
        <v>406759</v>
      </c>
      <c r="F34895" s="1" t="s">
        <v>59963</v>
      </c>
      <c r="G34895" s="1" t="s">
        <v>97949</v>
      </c>
      <c r="H34895" s="1">
        <v>96200300</v>
      </c>
      <c r="I34895" s="1" t="s">
        <v>97909</v>
      </c>
      <c r="J34895" s="1" t="s">
        <v>160</v>
      </c>
      <c r="K34895" s="1" t="s">
        <v>19</v>
      </c>
      <c r="L34895"/>
      <c r="M34895"/>
      <c r="N34895" s="1" t="s">
        <v>20</v>
      </c>
      <c r="O34895" s="1" t="s">
        <v>161</v>
      </c>
      <c r="P34895" s="1">
        <f t="shared" si="545"/>
        <v>406759</v>
      </c>
    </row>
    <row r="34896" spans="2:16" ht="10.55" customHeight="1" x14ac:dyDescent="0.3">
      <c r="B34896" s="1">
        <v>406760</v>
      </c>
      <c r="C34896"/>
      <c r="D34896" s="1" t="s">
        <v>97950</v>
      </c>
      <c r="E34896" s="12">
        <v>406760</v>
      </c>
      <c r="F34896" s="1" t="s">
        <v>97951</v>
      </c>
      <c r="G34896" s="1" t="s">
        <v>97952</v>
      </c>
      <c r="H34896" s="1">
        <v>96200310</v>
      </c>
      <c r="I34896" s="1" t="s">
        <v>97909</v>
      </c>
      <c r="J34896" s="1" t="s">
        <v>160</v>
      </c>
      <c r="K34896" s="1" t="s">
        <v>19</v>
      </c>
      <c r="L34896"/>
      <c r="M34896"/>
      <c r="N34896" s="1" t="s">
        <v>20</v>
      </c>
      <c r="O34896" s="1" t="s">
        <v>161</v>
      </c>
      <c r="P34896" s="1">
        <f t="shared" si="545"/>
        <v>406760</v>
      </c>
    </row>
    <row r="34897" spans="2:16" ht="10.55" customHeight="1" x14ac:dyDescent="0.3">
      <c r="B34897" s="1">
        <v>406761</v>
      </c>
      <c r="C34897"/>
      <c r="D34897" s="1" t="s">
        <v>97953</v>
      </c>
      <c r="E34897" s="12">
        <v>406761</v>
      </c>
      <c r="F34897" s="1" t="s">
        <v>97954</v>
      </c>
      <c r="G34897" s="1" t="s">
        <v>97955</v>
      </c>
      <c r="H34897" s="1">
        <v>96202100</v>
      </c>
      <c r="I34897" s="1" t="s">
        <v>97909</v>
      </c>
      <c r="J34897" s="1" t="s">
        <v>160</v>
      </c>
      <c r="K34897" s="1" t="s">
        <v>19</v>
      </c>
      <c r="L34897"/>
      <c r="M34897"/>
      <c r="N34897" s="1" t="s">
        <v>20</v>
      </c>
      <c r="O34897" s="1" t="s">
        <v>161</v>
      </c>
      <c r="P34897" s="1">
        <f t="shared" si="545"/>
        <v>406761</v>
      </c>
    </row>
    <row r="34898" spans="2:16" ht="10.55" customHeight="1" x14ac:dyDescent="0.3">
      <c r="B34898" s="1">
        <v>406762</v>
      </c>
      <c r="C34898"/>
      <c r="D34898" s="1" t="s">
        <v>97956</v>
      </c>
      <c r="E34898" s="12">
        <v>406762</v>
      </c>
      <c r="F34898" s="1" t="s">
        <v>97957</v>
      </c>
      <c r="G34898" s="1" t="s">
        <v>97958</v>
      </c>
      <c r="H34898" s="1">
        <v>96202670</v>
      </c>
      <c r="I34898" s="1" t="s">
        <v>97909</v>
      </c>
      <c r="J34898" s="1" t="s">
        <v>160</v>
      </c>
      <c r="K34898" s="1" t="s">
        <v>19</v>
      </c>
      <c r="L34898"/>
      <c r="M34898"/>
      <c r="N34898" s="1" t="s">
        <v>20</v>
      </c>
      <c r="O34898" s="1" t="s">
        <v>161</v>
      </c>
      <c r="P34898" s="1">
        <f t="shared" si="545"/>
        <v>406762</v>
      </c>
    </row>
    <row r="34899" spans="2:16" ht="10.55" customHeight="1" x14ac:dyDescent="0.3">
      <c r="B34899" s="1">
        <v>406763</v>
      </c>
      <c r="C34899"/>
      <c r="D34899" s="1" t="s">
        <v>97959</v>
      </c>
      <c r="E34899" s="12">
        <v>406763</v>
      </c>
      <c r="F34899" s="1" t="s">
        <v>97960</v>
      </c>
      <c r="G34899" s="1" t="s">
        <v>97961</v>
      </c>
      <c r="H34899" s="1">
        <v>96211480</v>
      </c>
      <c r="I34899" s="1" t="s">
        <v>97909</v>
      </c>
      <c r="J34899" s="1" t="s">
        <v>160</v>
      </c>
      <c r="K34899" s="1" t="s">
        <v>19</v>
      </c>
      <c r="L34899"/>
      <c r="M34899"/>
      <c r="N34899" s="1" t="s">
        <v>20</v>
      </c>
      <c r="O34899" s="1" t="s">
        <v>161</v>
      </c>
      <c r="P34899" s="1">
        <f t="shared" si="545"/>
        <v>406763</v>
      </c>
    </row>
    <row r="34900" spans="2:16" ht="10.55" customHeight="1" x14ac:dyDescent="0.3">
      <c r="B34900" s="1">
        <v>406764</v>
      </c>
      <c r="C34900"/>
      <c r="D34900" s="1" t="s">
        <v>29450</v>
      </c>
      <c r="E34900" s="12">
        <v>406764</v>
      </c>
      <c r="F34900" s="1" t="s">
        <v>97962</v>
      </c>
      <c r="G34900" s="1" t="s">
        <v>97963</v>
      </c>
      <c r="H34900" s="1">
        <v>96212470</v>
      </c>
      <c r="I34900" s="1" t="s">
        <v>97909</v>
      </c>
      <c r="J34900" s="1" t="s">
        <v>160</v>
      </c>
      <c r="K34900" s="1" t="s">
        <v>19</v>
      </c>
      <c r="L34900"/>
      <c r="M34900"/>
      <c r="N34900" s="1" t="s">
        <v>20</v>
      </c>
      <c r="O34900" s="1" t="s">
        <v>161</v>
      </c>
      <c r="P34900" s="1">
        <f t="shared" si="545"/>
        <v>406764</v>
      </c>
    </row>
    <row r="34901" spans="2:16" ht="10.55" customHeight="1" x14ac:dyDescent="0.3">
      <c r="B34901" s="1">
        <v>406765</v>
      </c>
      <c r="C34901"/>
      <c r="D34901" s="1" t="s">
        <v>591</v>
      </c>
      <c r="E34901" s="12">
        <v>406765</v>
      </c>
      <c r="F34901" s="1" t="s">
        <v>97964</v>
      </c>
      <c r="G34901" s="1" t="s">
        <v>97965</v>
      </c>
      <c r="H34901" s="1">
        <v>96214320</v>
      </c>
      <c r="I34901" s="1" t="s">
        <v>97909</v>
      </c>
      <c r="J34901" s="1" t="s">
        <v>160</v>
      </c>
      <c r="K34901" s="1" t="s">
        <v>19</v>
      </c>
      <c r="L34901"/>
      <c r="M34901"/>
      <c r="N34901" s="1" t="s">
        <v>20</v>
      </c>
      <c r="O34901" s="1" t="s">
        <v>161</v>
      </c>
      <c r="P34901" s="1">
        <f t="shared" si="545"/>
        <v>406765</v>
      </c>
    </row>
    <row r="34902" spans="2:16" ht="10.55" customHeight="1" x14ac:dyDescent="0.3">
      <c r="B34902" s="1">
        <v>406766</v>
      </c>
      <c r="C34902"/>
      <c r="D34902" s="1" t="s">
        <v>29450</v>
      </c>
      <c r="E34902" s="12">
        <v>406766</v>
      </c>
      <c r="F34902" s="1" t="s">
        <v>97966</v>
      </c>
      <c r="G34902" s="1" t="s">
        <v>97967</v>
      </c>
      <c r="H34902" s="1">
        <v>96215000</v>
      </c>
      <c r="I34902" s="1" t="s">
        <v>97909</v>
      </c>
      <c r="J34902" s="1" t="s">
        <v>160</v>
      </c>
      <c r="K34902" s="1" t="s">
        <v>19</v>
      </c>
      <c r="L34902"/>
      <c r="M34902"/>
      <c r="N34902" s="1" t="s">
        <v>20</v>
      </c>
      <c r="O34902" s="1" t="s">
        <v>161</v>
      </c>
      <c r="P34902" s="1">
        <f t="shared" si="545"/>
        <v>406766</v>
      </c>
    </row>
    <row r="34903" spans="2:16" ht="10.55" customHeight="1" x14ac:dyDescent="0.3">
      <c r="B34903" s="1">
        <v>407194</v>
      </c>
      <c r="C34903"/>
      <c r="D34903" s="1" t="s">
        <v>97968</v>
      </c>
      <c r="E34903" s="12">
        <v>407194</v>
      </c>
      <c r="F34903" s="1" t="s">
        <v>97968</v>
      </c>
      <c r="G34903" s="1" t="s">
        <v>97969</v>
      </c>
      <c r="H34903" s="1">
        <v>50000000</v>
      </c>
      <c r="I34903" s="1" t="s">
        <v>97909</v>
      </c>
      <c r="J34903" s="1" t="s">
        <v>160</v>
      </c>
      <c r="K34903" s="1" t="s">
        <v>19</v>
      </c>
      <c r="L34903"/>
      <c r="M34903"/>
      <c r="N34903" s="1" t="s">
        <v>20</v>
      </c>
      <c r="O34903" s="1" t="s">
        <v>161</v>
      </c>
      <c r="P34903" s="1">
        <f t="shared" si="545"/>
        <v>407194</v>
      </c>
    </row>
    <row r="34904" spans="2:16" ht="10.55" customHeight="1" x14ac:dyDescent="0.3">
      <c r="B34904" s="1">
        <v>407249</v>
      </c>
      <c r="C34904"/>
      <c r="D34904" s="1" t="s">
        <v>97970</v>
      </c>
      <c r="E34904" s="12">
        <v>407249</v>
      </c>
      <c r="F34904" s="1" t="s">
        <v>97971</v>
      </c>
      <c r="G34904" s="1" t="s">
        <v>97972</v>
      </c>
      <c r="H34904" s="1">
        <v>77403110</v>
      </c>
      <c r="I34904" s="1" t="s">
        <v>97909</v>
      </c>
      <c r="J34904" s="1" t="s">
        <v>160</v>
      </c>
      <c r="K34904" s="1" t="s">
        <v>19</v>
      </c>
      <c r="L34904"/>
      <c r="M34904"/>
      <c r="N34904" s="1" t="s">
        <v>20</v>
      </c>
      <c r="O34904" s="1" t="s">
        <v>161</v>
      </c>
      <c r="P34904" s="1">
        <f t="shared" si="545"/>
        <v>407249</v>
      </c>
    </row>
    <row r="34905" spans="2:16" ht="10.55" customHeight="1" x14ac:dyDescent="0.3">
      <c r="B34905" s="1">
        <v>407562</v>
      </c>
      <c r="C34905"/>
      <c r="D34905" s="1" t="s">
        <v>97973</v>
      </c>
      <c r="E34905" s="12">
        <v>407562</v>
      </c>
      <c r="F34905" s="1" t="s">
        <v>97974</v>
      </c>
      <c r="G34905" s="1" t="s">
        <v>97975</v>
      </c>
      <c r="H34905" s="1">
        <v>96200000</v>
      </c>
      <c r="I34905" s="1" t="s">
        <v>97909</v>
      </c>
      <c r="J34905" s="1" t="s">
        <v>160</v>
      </c>
      <c r="K34905" s="1" t="s">
        <v>19</v>
      </c>
      <c r="L34905"/>
      <c r="M34905"/>
      <c r="N34905" s="1" t="s">
        <v>20</v>
      </c>
      <c r="O34905" s="1" t="s">
        <v>161</v>
      </c>
      <c r="P34905" s="1">
        <f t="shared" si="545"/>
        <v>407562</v>
      </c>
    </row>
    <row r="34906" spans="2:16" ht="10.55" customHeight="1" x14ac:dyDescent="0.3">
      <c r="B34906" s="1">
        <v>407563</v>
      </c>
      <c r="C34906"/>
      <c r="D34906" s="1" t="s">
        <v>97976</v>
      </c>
      <c r="E34906" s="12">
        <v>407563</v>
      </c>
      <c r="F34906" s="1" t="s">
        <v>97977</v>
      </c>
      <c r="G34906" s="1" t="s">
        <v>97978</v>
      </c>
      <c r="H34906" s="1">
        <v>96200120</v>
      </c>
      <c r="I34906" s="1" t="s">
        <v>97909</v>
      </c>
      <c r="J34906" s="1" t="s">
        <v>160</v>
      </c>
      <c r="K34906" s="1" t="s">
        <v>19</v>
      </c>
      <c r="L34906"/>
      <c r="M34906"/>
      <c r="N34906" s="1" t="s">
        <v>20</v>
      </c>
      <c r="O34906" s="1" t="s">
        <v>161</v>
      </c>
      <c r="P34906" s="1">
        <f t="shared" si="545"/>
        <v>407563</v>
      </c>
    </row>
    <row r="34907" spans="2:16" ht="10.55" customHeight="1" x14ac:dyDescent="0.3">
      <c r="B34907" s="1">
        <v>407564</v>
      </c>
      <c r="C34907"/>
      <c r="D34907" s="1" t="s">
        <v>97979</v>
      </c>
      <c r="E34907" s="12">
        <v>407564</v>
      </c>
      <c r="F34907" s="1" t="s">
        <v>97980</v>
      </c>
      <c r="G34907" s="1" t="s">
        <v>97981</v>
      </c>
      <c r="H34907" s="1">
        <v>96211092</v>
      </c>
      <c r="I34907" s="1" t="s">
        <v>97909</v>
      </c>
      <c r="J34907" s="1" t="s">
        <v>160</v>
      </c>
      <c r="K34907" s="1" t="s">
        <v>19</v>
      </c>
      <c r="L34907"/>
      <c r="M34907"/>
      <c r="N34907" s="1" t="s">
        <v>20</v>
      </c>
      <c r="O34907" s="1" t="s">
        <v>161</v>
      </c>
      <c r="P34907" s="1">
        <f t="shared" si="545"/>
        <v>407564</v>
      </c>
    </row>
    <row r="34908" spans="2:16" ht="10.55" customHeight="1" x14ac:dyDescent="0.3">
      <c r="B34908" s="1">
        <v>408442</v>
      </c>
      <c r="C34908"/>
      <c r="D34908" s="1" t="s">
        <v>97982</v>
      </c>
      <c r="E34908" s="12">
        <v>408442</v>
      </c>
      <c r="F34908" s="1" t="s">
        <v>97983</v>
      </c>
      <c r="G34908" s="1" t="s">
        <v>97978</v>
      </c>
      <c r="H34908" s="1">
        <v>96200120</v>
      </c>
      <c r="I34908" s="1" t="s">
        <v>97909</v>
      </c>
      <c r="J34908" s="1" t="s">
        <v>160</v>
      </c>
      <c r="K34908" s="1" t="s">
        <v>19</v>
      </c>
      <c r="L34908"/>
      <c r="M34908"/>
      <c r="N34908" s="1" t="s">
        <v>20</v>
      </c>
      <c r="O34908" s="1" t="s">
        <v>161</v>
      </c>
      <c r="P34908" s="1">
        <f t="shared" si="545"/>
        <v>408442</v>
      </c>
    </row>
    <row r="34909" spans="2:16" ht="10.55" customHeight="1" x14ac:dyDescent="0.3">
      <c r="B34909" s="1">
        <v>409623</v>
      </c>
      <c r="C34909"/>
      <c r="D34909" s="1" t="s">
        <v>87242</v>
      </c>
      <c r="E34909" s="12">
        <v>409623</v>
      </c>
      <c r="F34909" s="1" t="s">
        <v>87242</v>
      </c>
      <c r="G34909" s="1" t="s">
        <v>97984</v>
      </c>
      <c r="H34909" s="1">
        <v>96200000</v>
      </c>
      <c r="I34909" s="1" t="s">
        <v>97909</v>
      </c>
      <c r="J34909" s="1" t="s">
        <v>160</v>
      </c>
      <c r="K34909" s="1" t="s">
        <v>19</v>
      </c>
      <c r="L34909"/>
      <c r="M34909"/>
      <c r="N34909" s="1" t="s">
        <v>20</v>
      </c>
      <c r="O34909" s="1" t="s">
        <v>161</v>
      </c>
      <c r="P34909" s="1">
        <f t="shared" si="545"/>
        <v>409623</v>
      </c>
    </row>
    <row r="34910" spans="2:16" ht="10.55" customHeight="1" x14ac:dyDescent="0.3">
      <c r="B34910" s="1">
        <v>409624</v>
      </c>
      <c r="C34910"/>
      <c r="D34910" s="1" t="s">
        <v>97985</v>
      </c>
      <c r="E34910" s="12">
        <v>409624</v>
      </c>
      <c r="F34910" s="1" t="s">
        <v>97986</v>
      </c>
      <c r="G34910" s="1" t="s">
        <v>97987</v>
      </c>
      <c r="H34910" s="1">
        <v>96211110</v>
      </c>
      <c r="I34910" s="1" t="s">
        <v>97909</v>
      </c>
      <c r="J34910" s="1" t="s">
        <v>160</v>
      </c>
      <c r="K34910" s="1" t="s">
        <v>19</v>
      </c>
      <c r="L34910"/>
      <c r="M34910"/>
      <c r="N34910" s="1" t="s">
        <v>20</v>
      </c>
      <c r="O34910" s="1" t="s">
        <v>161</v>
      </c>
      <c r="P34910" s="1">
        <f t="shared" si="545"/>
        <v>409624</v>
      </c>
    </row>
    <row r="34911" spans="2:16" ht="10.55" customHeight="1" x14ac:dyDescent="0.3">
      <c r="B34911" s="1">
        <v>409997</v>
      </c>
      <c r="C34911"/>
      <c r="D34911" s="1" t="s">
        <v>97988</v>
      </c>
      <c r="E34911" s="12">
        <v>409997</v>
      </c>
      <c r="F34911" s="1" t="s">
        <v>97989</v>
      </c>
      <c r="G34911" s="1" t="s">
        <v>97990</v>
      </c>
      <c r="H34911" s="1">
        <v>96205150</v>
      </c>
      <c r="I34911" s="1" t="s">
        <v>97909</v>
      </c>
      <c r="J34911" s="1" t="s">
        <v>160</v>
      </c>
      <c r="K34911" s="1" t="s">
        <v>19</v>
      </c>
      <c r="L34911"/>
      <c r="M34911"/>
      <c r="N34911" s="1" t="s">
        <v>20</v>
      </c>
      <c r="O34911" s="1" t="s">
        <v>161</v>
      </c>
      <c r="P34911" s="1">
        <f t="shared" si="545"/>
        <v>409997</v>
      </c>
    </row>
    <row r="34912" spans="2:16" ht="10.55" customHeight="1" x14ac:dyDescent="0.3">
      <c r="B34912" s="1">
        <v>411054</v>
      </c>
      <c r="C34912"/>
      <c r="D34912" s="1" t="s">
        <v>97991</v>
      </c>
      <c r="E34912" s="12">
        <v>411054</v>
      </c>
      <c r="F34912" s="1" t="s">
        <v>97991</v>
      </c>
      <c r="G34912" s="1" t="s">
        <v>97992</v>
      </c>
      <c r="H34912" s="1">
        <v>96215000</v>
      </c>
      <c r="I34912" s="1" t="s">
        <v>97909</v>
      </c>
      <c r="J34912" s="1" t="s">
        <v>160</v>
      </c>
      <c r="K34912" s="1" t="s">
        <v>19</v>
      </c>
      <c r="L34912"/>
      <c r="M34912"/>
      <c r="N34912" s="1" t="s">
        <v>20</v>
      </c>
      <c r="O34912" s="1" t="s">
        <v>161</v>
      </c>
      <c r="P34912" s="1">
        <f t="shared" si="545"/>
        <v>411054</v>
      </c>
    </row>
    <row r="34913" spans="2:16" ht="10.55" customHeight="1" x14ac:dyDescent="0.25">
      <c r="B34913" s="1">
        <v>61160</v>
      </c>
      <c r="C34913" s="1">
        <v>800006367</v>
      </c>
      <c r="D34913" s="1" t="s">
        <v>75799</v>
      </c>
      <c r="E34913" s="12">
        <v>57501207000167</v>
      </c>
      <c r="F34913" s="1" t="s">
        <v>97993</v>
      </c>
      <c r="G34913" s="1" t="s">
        <v>97994</v>
      </c>
      <c r="H34913" s="1">
        <v>9450000</v>
      </c>
      <c r="I34913" s="1" t="s">
        <v>97995</v>
      </c>
      <c r="J34913" s="1" t="s">
        <v>51</v>
      </c>
      <c r="K34913" s="1" t="s">
        <v>19</v>
      </c>
      <c r="L34913" s="1">
        <v>-23.750349</v>
      </c>
      <c r="M34913" s="1">
        <v>-46.397850900000002</v>
      </c>
      <c r="N34913" s="1" t="s">
        <v>20</v>
      </c>
      <c r="O34913" s="1" t="s">
        <v>52</v>
      </c>
      <c r="P34913" s="1">
        <f t="shared" si="545"/>
        <v>61160</v>
      </c>
    </row>
    <row r="34914" spans="2:16" ht="10.55" customHeight="1" x14ac:dyDescent="0.3">
      <c r="B34914" s="1">
        <v>41793</v>
      </c>
      <c r="C34914" s="1">
        <v>800042127</v>
      </c>
      <c r="D34914" s="1" t="s">
        <v>47359</v>
      </c>
      <c r="E34914" s="12">
        <v>81724908000301</v>
      </c>
      <c r="F34914" s="1" t="s">
        <v>47360</v>
      </c>
      <c r="G34914" s="1" t="s">
        <v>97996</v>
      </c>
      <c r="H34914" s="1">
        <v>9450000</v>
      </c>
      <c r="I34914" s="1" t="s">
        <v>97995</v>
      </c>
      <c r="J34914" s="1" t="s">
        <v>51</v>
      </c>
      <c r="K34914" s="1" t="s">
        <v>19</v>
      </c>
      <c r="L34914"/>
      <c r="M34914"/>
      <c r="N34914" s="1" t="s">
        <v>20</v>
      </c>
      <c r="O34914" s="1" t="s">
        <v>52</v>
      </c>
      <c r="P34914" s="1">
        <f t="shared" si="545"/>
        <v>41793</v>
      </c>
    </row>
    <row r="34915" spans="2:16" ht="10.55" customHeight="1" x14ac:dyDescent="0.3">
      <c r="B34915" s="1">
        <v>31260</v>
      </c>
      <c r="C34915"/>
      <c r="D34915" s="1" t="s">
        <v>97997</v>
      </c>
      <c r="E34915" s="12">
        <v>44517985000100</v>
      </c>
      <c r="F34915" s="1" t="s">
        <v>97998</v>
      </c>
      <c r="G34915" s="1" t="s">
        <v>97999</v>
      </c>
      <c r="H34915" s="1">
        <v>9450000</v>
      </c>
      <c r="I34915" s="1" t="s">
        <v>97995</v>
      </c>
      <c r="J34915" s="1" t="s">
        <v>51</v>
      </c>
      <c r="K34915" s="1" t="s">
        <v>19</v>
      </c>
      <c r="L34915"/>
      <c r="M34915"/>
      <c r="N34915" s="1" t="s">
        <v>20</v>
      </c>
      <c r="O34915" s="1" t="s">
        <v>52</v>
      </c>
      <c r="P34915" s="1">
        <f t="shared" si="545"/>
        <v>31260</v>
      </c>
    </row>
    <row r="34916" spans="2:16" ht="10.55" customHeight="1" x14ac:dyDescent="0.3">
      <c r="B34916" s="1">
        <v>401028</v>
      </c>
      <c r="C34916"/>
      <c r="D34916" s="1" t="s">
        <v>50391</v>
      </c>
      <c r="E34916" s="12">
        <v>401028</v>
      </c>
      <c r="F34916" s="1" t="s">
        <v>98000</v>
      </c>
      <c r="G34916" s="1" t="s">
        <v>98001</v>
      </c>
      <c r="H34916" s="1">
        <v>9450000</v>
      </c>
      <c r="I34916" s="1" t="s">
        <v>97995</v>
      </c>
      <c r="J34916" s="1" t="s">
        <v>51</v>
      </c>
      <c r="K34916" s="1" t="s">
        <v>19</v>
      </c>
      <c r="L34916"/>
      <c r="M34916"/>
      <c r="N34916" s="1" t="s">
        <v>20</v>
      </c>
      <c r="O34916" s="1" t="s">
        <v>52</v>
      </c>
      <c r="P34916" s="1">
        <f t="shared" si="545"/>
        <v>401028</v>
      </c>
    </row>
    <row r="34917" spans="2:16" ht="10.55" customHeight="1" x14ac:dyDescent="0.3">
      <c r="B34917" s="1">
        <v>409526</v>
      </c>
      <c r="C34917"/>
      <c r="D34917" s="1" t="s">
        <v>98002</v>
      </c>
      <c r="E34917" s="12">
        <v>409526</v>
      </c>
      <c r="F34917" s="1" t="s">
        <v>98003</v>
      </c>
      <c r="G34917" s="1" t="s">
        <v>98004</v>
      </c>
      <c r="H34917" s="1">
        <v>9450000</v>
      </c>
      <c r="I34917" s="1" t="s">
        <v>97995</v>
      </c>
      <c r="J34917" s="1" t="s">
        <v>51</v>
      </c>
      <c r="K34917" s="1" t="s">
        <v>19</v>
      </c>
      <c r="L34917"/>
      <c r="M34917"/>
      <c r="N34917" s="1" t="s">
        <v>20</v>
      </c>
      <c r="O34917" s="1" t="s">
        <v>52</v>
      </c>
      <c r="P34917" s="1">
        <f t="shared" si="545"/>
        <v>409526</v>
      </c>
    </row>
    <row r="34918" spans="2:16" ht="10.55" customHeight="1" x14ac:dyDescent="0.3">
      <c r="B34918" s="1">
        <v>5825</v>
      </c>
      <c r="C34918"/>
      <c r="D34918" s="1" t="s">
        <v>98005</v>
      </c>
      <c r="E34918" s="12">
        <v>94568862000169</v>
      </c>
      <c r="F34918" s="1" t="s">
        <v>98006</v>
      </c>
      <c r="G34918" s="1" t="s">
        <v>98007</v>
      </c>
      <c r="H34918" s="1">
        <v>90680410</v>
      </c>
      <c r="I34918" s="1" t="s">
        <v>86037</v>
      </c>
      <c r="J34918" s="1" t="s">
        <v>160</v>
      </c>
      <c r="K34918" s="1" t="s">
        <v>19</v>
      </c>
      <c r="L34918"/>
      <c r="M34918"/>
      <c r="N34918" s="1" t="s">
        <v>20</v>
      </c>
      <c r="O34918" s="1" t="s">
        <v>161</v>
      </c>
      <c r="P34918" s="1">
        <f t="shared" si="545"/>
        <v>5825</v>
      </c>
    </row>
    <row r="34919" spans="2:16" ht="10.55" customHeight="1" x14ac:dyDescent="0.3">
      <c r="B34919" s="1">
        <v>7910</v>
      </c>
      <c r="C34919"/>
      <c r="D34919" s="1" t="s">
        <v>98008</v>
      </c>
      <c r="E34919" s="12">
        <v>91333666000117</v>
      </c>
      <c r="F34919" s="1" t="s">
        <v>98008</v>
      </c>
      <c r="G34919" s="1" t="s">
        <v>98009</v>
      </c>
      <c r="H34919" s="1">
        <v>93212360</v>
      </c>
      <c r="I34919" s="1" t="s">
        <v>98010</v>
      </c>
      <c r="J34919" s="1" t="s">
        <v>160</v>
      </c>
      <c r="K34919" s="1" t="s">
        <v>19</v>
      </c>
      <c r="L34919"/>
      <c r="M34919"/>
      <c r="N34919" s="1" t="s">
        <v>20</v>
      </c>
      <c r="O34919" s="1" t="s">
        <v>161</v>
      </c>
      <c r="P34919" s="1">
        <f t="shared" si="545"/>
        <v>7910</v>
      </c>
    </row>
    <row r="34920" spans="2:16" ht="10.55" customHeight="1" x14ac:dyDescent="0.3">
      <c r="B34920" s="1">
        <v>10919</v>
      </c>
      <c r="C34920"/>
      <c r="D34920" s="1" t="s">
        <v>98011</v>
      </c>
      <c r="E34920" s="12">
        <v>61405858000716</v>
      </c>
      <c r="F34920" s="1" t="s">
        <v>98012</v>
      </c>
      <c r="G34920" s="1" t="s">
        <v>98013</v>
      </c>
      <c r="H34920" s="1">
        <v>94853250</v>
      </c>
      <c r="I34920" s="1" t="s">
        <v>951</v>
      </c>
      <c r="J34920" s="1" t="s">
        <v>160</v>
      </c>
      <c r="K34920" s="1" t="s">
        <v>19</v>
      </c>
      <c r="L34920"/>
      <c r="M34920"/>
      <c r="N34920" s="1" t="s">
        <v>20</v>
      </c>
      <c r="O34920" s="1" t="s">
        <v>161</v>
      </c>
      <c r="P34920" s="1">
        <f t="shared" si="545"/>
        <v>10919</v>
      </c>
    </row>
    <row r="34921" spans="2:16" ht="10.55" customHeight="1" x14ac:dyDescent="0.3">
      <c r="B34921" s="1">
        <v>1611</v>
      </c>
      <c r="C34921"/>
      <c r="D34921" s="1" t="s">
        <v>98014</v>
      </c>
      <c r="E34921" s="12">
        <v>33181926000180</v>
      </c>
      <c r="F34921" s="1" t="s">
        <v>98015</v>
      </c>
      <c r="G34921" s="1" t="s">
        <v>98016</v>
      </c>
      <c r="H34921" s="1">
        <v>21040000</v>
      </c>
      <c r="I34921" s="1" t="s">
        <v>1412</v>
      </c>
      <c r="J34921" s="1" t="s">
        <v>1411</v>
      </c>
      <c r="K34921" s="1" t="s">
        <v>19</v>
      </c>
      <c r="L34921"/>
      <c r="M34921"/>
      <c r="N34921" s="1" t="s">
        <v>20</v>
      </c>
      <c r="O34921" s="1" t="s">
        <v>1412</v>
      </c>
      <c r="P34921" s="1">
        <f t="shared" si="545"/>
        <v>1611</v>
      </c>
    </row>
    <row r="34922" spans="2:16" ht="10.55" customHeight="1" x14ac:dyDescent="0.3">
      <c r="B34922" s="1">
        <v>1709</v>
      </c>
      <c r="C34922"/>
      <c r="D34922" s="1" t="s">
        <v>98017</v>
      </c>
      <c r="E34922" s="12">
        <v>40277022000118</v>
      </c>
      <c r="F34922" s="1" t="s">
        <v>98018</v>
      </c>
      <c r="G34922" s="1" t="s">
        <v>98019</v>
      </c>
      <c r="H34922" s="1">
        <v>21061000</v>
      </c>
      <c r="I34922" s="1" t="s">
        <v>1412</v>
      </c>
      <c r="J34922" s="1" t="s">
        <v>1411</v>
      </c>
      <c r="K34922" s="1" t="s">
        <v>19</v>
      </c>
      <c r="L34922"/>
      <c r="M34922"/>
      <c r="N34922" s="1" t="s">
        <v>20</v>
      </c>
      <c r="O34922" s="1" t="s">
        <v>1412</v>
      </c>
      <c r="P34922" s="1">
        <f t="shared" si="545"/>
        <v>1709</v>
      </c>
    </row>
    <row r="34923" spans="2:16" ht="10.55" customHeight="1" x14ac:dyDescent="0.3">
      <c r="B34923" s="1">
        <v>3010</v>
      </c>
      <c r="C34923"/>
      <c r="D34923" s="1" t="s">
        <v>98020</v>
      </c>
      <c r="E34923" s="12">
        <v>40181059000148</v>
      </c>
      <c r="F34923" s="1" t="s">
        <v>98021</v>
      </c>
      <c r="G34923" s="1" t="s">
        <v>98022</v>
      </c>
      <c r="H34923" s="1">
        <v>22430040</v>
      </c>
      <c r="I34923" s="1" t="s">
        <v>1412</v>
      </c>
      <c r="J34923" s="1" t="s">
        <v>1411</v>
      </c>
      <c r="K34923" s="1" t="s">
        <v>19</v>
      </c>
      <c r="L34923"/>
      <c r="M34923"/>
      <c r="N34923" s="1" t="s">
        <v>20</v>
      </c>
      <c r="O34923" s="1" t="s">
        <v>1412</v>
      </c>
      <c r="P34923" s="1">
        <f t="shared" si="545"/>
        <v>3010</v>
      </c>
    </row>
    <row r="34924" spans="2:16" ht="10.55" customHeight="1" x14ac:dyDescent="0.3">
      <c r="B34924" s="1">
        <v>3110</v>
      </c>
      <c r="C34924"/>
      <c r="D34924" s="1" t="s">
        <v>98023</v>
      </c>
      <c r="E34924" s="12">
        <v>30100598000151</v>
      </c>
      <c r="F34924" s="1" t="s">
        <v>98024</v>
      </c>
      <c r="G34924" s="1" t="s">
        <v>98025</v>
      </c>
      <c r="H34924" s="1">
        <v>21210000</v>
      </c>
      <c r="I34924" s="1" t="s">
        <v>1412</v>
      </c>
      <c r="J34924" s="1" t="s">
        <v>1411</v>
      </c>
      <c r="K34924" s="1" t="s">
        <v>19</v>
      </c>
      <c r="L34924"/>
      <c r="M34924"/>
      <c r="N34924" s="1" t="s">
        <v>20</v>
      </c>
      <c r="O34924" s="1" t="s">
        <v>1412</v>
      </c>
      <c r="P34924" s="1">
        <f t="shared" si="545"/>
        <v>3110</v>
      </c>
    </row>
    <row r="34925" spans="2:16" ht="10.55" customHeight="1" x14ac:dyDescent="0.3">
      <c r="B34925" s="1">
        <v>3354</v>
      </c>
      <c r="C34925"/>
      <c r="D34925" s="1" t="s">
        <v>98026</v>
      </c>
      <c r="E34925" s="12">
        <v>29807849000153</v>
      </c>
      <c r="F34925" s="1" t="s">
        <v>98027</v>
      </c>
      <c r="G34925" s="1" t="s">
        <v>98028</v>
      </c>
      <c r="H34925" s="1">
        <v>21030000</v>
      </c>
      <c r="I34925" s="1" t="s">
        <v>1412</v>
      </c>
      <c r="J34925" s="1" t="s">
        <v>1411</v>
      </c>
      <c r="K34925" s="1" t="s">
        <v>19</v>
      </c>
      <c r="L34925"/>
      <c r="M34925"/>
      <c r="N34925" s="1" t="s">
        <v>20</v>
      </c>
      <c r="O34925" s="1" t="s">
        <v>1412</v>
      </c>
      <c r="P34925" s="1">
        <f t="shared" si="545"/>
        <v>3354</v>
      </c>
    </row>
    <row r="34926" spans="2:16" ht="10.55" customHeight="1" x14ac:dyDescent="0.3">
      <c r="B34926" s="1">
        <v>7490</v>
      </c>
      <c r="C34926"/>
      <c r="D34926" s="1" t="s">
        <v>98029</v>
      </c>
      <c r="E34926" s="12">
        <v>30800346000135</v>
      </c>
      <c r="F34926" s="1" t="s">
        <v>98030</v>
      </c>
      <c r="G34926" s="1" t="s">
        <v>98031</v>
      </c>
      <c r="H34926" s="1">
        <v>21510000</v>
      </c>
      <c r="I34926" s="1" t="s">
        <v>1412</v>
      </c>
      <c r="J34926" s="1" t="s">
        <v>1411</v>
      </c>
      <c r="K34926" s="1" t="s">
        <v>19</v>
      </c>
      <c r="L34926"/>
      <c r="M34926"/>
      <c r="N34926" s="1" t="s">
        <v>20</v>
      </c>
      <c r="O34926" s="1" t="s">
        <v>1412</v>
      </c>
      <c r="P34926" s="1">
        <f t="shared" si="545"/>
        <v>7490</v>
      </c>
    </row>
    <row r="34927" spans="2:16" ht="10.55" customHeight="1" x14ac:dyDescent="0.3">
      <c r="B34927" s="1">
        <v>8011</v>
      </c>
      <c r="C34927"/>
      <c r="D34927" s="1" t="s">
        <v>98032</v>
      </c>
      <c r="E34927" s="12">
        <v>29862463000144</v>
      </c>
      <c r="F34927" s="1" t="s">
        <v>98033</v>
      </c>
      <c r="G34927" s="1" t="s">
        <v>98034</v>
      </c>
      <c r="H34927" s="1">
        <v>21031730</v>
      </c>
      <c r="I34927" s="1" t="s">
        <v>1412</v>
      </c>
      <c r="J34927" s="1" t="s">
        <v>1411</v>
      </c>
      <c r="K34927" s="1" t="s">
        <v>19</v>
      </c>
      <c r="L34927"/>
      <c r="M34927"/>
      <c r="N34927" s="1" t="s">
        <v>20</v>
      </c>
      <c r="O34927" s="1" t="s">
        <v>1412</v>
      </c>
      <c r="P34927" s="1">
        <f t="shared" si="545"/>
        <v>8011</v>
      </c>
    </row>
    <row r="34928" spans="2:16" ht="10.55" customHeight="1" x14ac:dyDescent="0.3">
      <c r="B34928" s="1">
        <v>53968</v>
      </c>
      <c r="C34928"/>
      <c r="D34928" s="1" t="s">
        <v>98035</v>
      </c>
      <c r="E34928" s="12">
        <v>31876709000189</v>
      </c>
      <c r="F34928" s="1" t="s">
        <v>98036</v>
      </c>
      <c r="G34928" s="1" t="s">
        <v>98037</v>
      </c>
      <c r="H34928" s="1">
        <v>20781000</v>
      </c>
      <c r="I34928" s="1" t="s">
        <v>1412</v>
      </c>
      <c r="J34928" s="1" t="s">
        <v>1411</v>
      </c>
      <c r="K34928" s="1" t="s">
        <v>19</v>
      </c>
      <c r="L34928"/>
      <c r="M34928"/>
      <c r="N34928" s="1" t="s">
        <v>20</v>
      </c>
      <c r="O34928" s="1" t="s">
        <v>1412</v>
      </c>
      <c r="P34928" s="1">
        <f t="shared" si="545"/>
        <v>53968</v>
      </c>
    </row>
    <row r="34929" spans="2:16" ht="10.55" customHeight="1" x14ac:dyDescent="0.3">
      <c r="B34929" s="1">
        <v>56653</v>
      </c>
      <c r="C34929"/>
      <c r="D34929" s="1" t="s">
        <v>98038</v>
      </c>
      <c r="E34929" s="12">
        <v>33537911000101</v>
      </c>
      <c r="F34929" s="1" t="s">
        <v>98039</v>
      </c>
      <c r="G34929" s="1" t="s">
        <v>98040</v>
      </c>
      <c r="H34929" s="1">
        <v>20550000</v>
      </c>
      <c r="I34929" s="1" t="s">
        <v>1412</v>
      </c>
      <c r="J34929" s="1" t="s">
        <v>1411</v>
      </c>
      <c r="K34929" s="1" t="s">
        <v>19</v>
      </c>
      <c r="L34929"/>
      <c r="M34929"/>
      <c r="N34929" s="1" t="s">
        <v>20</v>
      </c>
      <c r="O34929" s="1" t="s">
        <v>1412</v>
      </c>
      <c r="P34929" s="1">
        <f t="shared" si="545"/>
        <v>56653</v>
      </c>
    </row>
    <row r="34930" spans="2:16" ht="10.55" customHeight="1" x14ac:dyDescent="0.3">
      <c r="B34930" s="1">
        <v>65907</v>
      </c>
      <c r="C34930"/>
      <c r="D34930" s="1" t="s">
        <v>27820</v>
      </c>
      <c r="E34930" s="12">
        <v>33035866000197</v>
      </c>
      <c r="F34930" s="1" t="s">
        <v>98041</v>
      </c>
      <c r="G34930" s="1" t="s">
        <v>98042</v>
      </c>
      <c r="H34930" s="1">
        <v>20030000</v>
      </c>
      <c r="I34930" s="1" t="s">
        <v>1412</v>
      </c>
      <c r="J34930" s="1" t="s">
        <v>1411</v>
      </c>
      <c r="K34930" s="1" t="s">
        <v>19</v>
      </c>
      <c r="L34930"/>
      <c r="M34930"/>
      <c r="N34930" s="1" t="s">
        <v>20</v>
      </c>
      <c r="O34930" s="1" t="s">
        <v>1412</v>
      </c>
      <c r="P34930" s="1">
        <f t="shared" si="545"/>
        <v>65907</v>
      </c>
    </row>
    <row r="34931" spans="2:16" ht="10.55" customHeight="1" x14ac:dyDescent="0.3">
      <c r="B34931" s="1">
        <v>73964</v>
      </c>
      <c r="C34931"/>
      <c r="D34931" s="1" t="s">
        <v>37838</v>
      </c>
      <c r="E34931" s="12">
        <v>62228135000751</v>
      </c>
      <c r="F34931" s="1" t="s">
        <v>98043</v>
      </c>
      <c r="G34931" s="1" t="s">
        <v>98044</v>
      </c>
      <c r="H34931" s="1">
        <v>21071000</v>
      </c>
      <c r="I34931" s="1" t="s">
        <v>1412</v>
      </c>
      <c r="J34931" s="1" t="s">
        <v>1411</v>
      </c>
      <c r="K34931" s="1" t="s">
        <v>19</v>
      </c>
      <c r="L34931"/>
      <c r="M34931"/>
      <c r="N34931" s="1" t="s">
        <v>20</v>
      </c>
      <c r="O34931" s="1" t="s">
        <v>1412</v>
      </c>
      <c r="P34931" s="1">
        <f t="shared" si="545"/>
        <v>73964</v>
      </c>
    </row>
    <row r="34932" spans="2:16" ht="10.55" customHeight="1" x14ac:dyDescent="0.3">
      <c r="B34932" s="1">
        <v>76310</v>
      </c>
      <c r="C34932"/>
      <c r="D34932" s="1" t="s">
        <v>98045</v>
      </c>
      <c r="E34932" s="12">
        <v>42409201000197</v>
      </c>
      <c r="F34932" s="1" t="s">
        <v>98046</v>
      </c>
      <c r="G34932" s="1" t="s">
        <v>98047</v>
      </c>
      <c r="H34932" s="1">
        <v>21510160</v>
      </c>
      <c r="I34932" s="1" t="s">
        <v>1412</v>
      </c>
      <c r="J34932" s="1" t="s">
        <v>1411</v>
      </c>
      <c r="K34932" s="1" t="s">
        <v>19</v>
      </c>
      <c r="L34932"/>
      <c r="M34932"/>
      <c r="N34932" s="1" t="s">
        <v>20</v>
      </c>
      <c r="O34932" s="1" t="s">
        <v>1412</v>
      </c>
      <c r="P34932" s="1">
        <f t="shared" si="545"/>
        <v>76310</v>
      </c>
    </row>
    <row r="34933" spans="2:16" ht="10.55" customHeight="1" x14ac:dyDescent="0.3">
      <c r="B34933" s="1">
        <v>13358</v>
      </c>
      <c r="C34933" s="1">
        <v>800015130</v>
      </c>
      <c r="D34933" s="1" t="s">
        <v>12215</v>
      </c>
      <c r="E34933" s="12">
        <v>16670085002875</v>
      </c>
      <c r="F34933" s="1" t="s">
        <v>30659</v>
      </c>
      <c r="G34933" s="1" t="s">
        <v>98048</v>
      </c>
      <c r="H34933" s="1">
        <v>57100000</v>
      </c>
      <c r="I34933" s="1" t="s">
        <v>98049</v>
      </c>
      <c r="J34933" s="1" t="s">
        <v>736</v>
      </c>
      <c r="K34933" s="1" t="s">
        <v>19</v>
      </c>
      <c r="L34933"/>
      <c r="M34933"/>
      <c r="N34933" s="1" t="s">
        <v>20</v>
      </c>
      <c r="O34933" s="1" t="s">
        <v>27</v>
      </c>
      <c r="P34933" s="1">
        <f t="shared" si="545"/>
        <v>13358</v>
      </c>
    </row>
    <row r="34934" spans="2:16" ht="10.55" customHeight="1" x14ac:dyDescent="0.3">
      <c r="B34934" s="1">
        <v>45055</v>
      </c>
      <c r="C34934" s="1">
        <v>800044413</v>
      </c>
      <c r="D34934" s="1" t="s">
        <v>98050</v>
      </c>
      <c r="E34934" s="12">
        <v>36710373000101</v>
      </c>
      <c r="F34934" s="1" t="s">
        <v>98051</v>
      </c>
      <c r="G34934" s="1" t="s">
        <v>98052</v>
      </c>
      <c r="H34934" s="1">
        <v>57100000</v>
      </c>
      <c r="I34934" s="1" t="s">
        <v>98049</v>
      </c>
      <c r="J34934" s="1" t="s">
        <v>736</v>
      </c>
      <c r="K34934" s="1" t="s">
        <v>19</v>
      </c>
      <c r="L34934"/>
      <c r="M34934"/>
      <c r="N34934" s="1" t="s">
        <v>20</v>
      </c>
      <c r="O34934" s="1" t="s">
        <v>27</v>
      </c>
      <c r="P34934" s="1">
        <f t="shared" si="545"/>
        <v>45055</v>
      </c>
    </row>
    <row r="34935" spans="2:16" ht="10.55" customHeight="1" x14ac:dyDescent="0.3">
      <c r="B34935" s="1">
        <v>41640</v>
      </c>
      <c r="C34935" s="1">
        <v>800042034</v>
      </c>
      <c r="D34935" s="1" t="s">
        <v>98053</v>
      </c>
      <c r="E34935" s="12">
        <v>32998926000104</v>
      </c>
      <c r="F34935" s="1" t="s">
        <v>98054</v>
      </c>
      <c r="G34935" s="1" t="s">
        <v>98055</v>
      </c>
      <c r="H34935" s="1">
        <v>35485000</v>
      </c>
      <c r="I34935" s="1" t="s">
        <v>98056</v>
      </c>
      <c r="J34935" s="1" t="s">
        <v>45</v>
      </c>
      <c r="K34935" s="1" t="s">
        <v>19</v>
      </c>
      <c r="L34935"/>
      <c r="M34935"/>
      <c r="N34935" s="1" t="s">
        <v>20</v>
      </c>
      <c r="O34935" s="1" t="s">
        <v>46</v>
      </c>
      <c r="P34935" s="1">
        <f t="shared" si="545"/>
        <v>41640</v>
      </c>
    </row>
    <row r="34936" spans="2:16" ht="10.55" customHeight="1" x14ac:dyDescent="0.3">
      <c r="B34936" s="1">
        <v>7033</v>
      </c>
      <c r="C34936"/>
      <c r="D34936" s="1" t="s">
        <v>98057</v>
      </c>
      <c r="E34936" s="12">
        <v>83102756000179</v>
      </c>
      <c r="F34936" s="1" t="s">
        <v>98058</v>
      </c>
      <c r="G34936" s="1" t="s">
        <v>98059</v>
      </c>
      <c r="H34936" s="1">
        <v>89295000</v>
      </c>
      <c r="I34936" s="1" t="s">
        <v>98060</v>
      </c>
      <c r="J34936" s="1" t="s">
        <v>406</v>
      </c>
      <c r="K34936" s="1" t="s">
        <v>19</v>
      </c>
      <c r="L34936"/>
      <c r="M34936"/>
      <c r="N34936" s="1" t="s">
        <v>20</v>
      </c>
      <c r="O34936" s="1" t="s">
        <v>161</v>
      </c>
      <c r="P34936" s="1">
        <f t="shared" si="545"/>
        <v>7033</v>
      </c>
    </row>
    <row r="34937" spans="2:16" ht="10.55" customHeight="1" x14ac:dyDescent="0.3">
      <c r="B34937" s="1">
        <v>411106</v>
      </c>
      <c r="C34937"/>
      <c r="D34937" s="1" t="s">
        <v>98061</v>
      </c>
      <c r="E34937" s="12">
        <v>411106</v>
      </c>
      <c r="F34937" s="1" t="s">
        <v>98062</v>
      </c>
      <c r="G34937" s="1" t="s">
        <v>98063</v>
      </c>
      <c r="H34937" s="1">
        <v>83880000</v>
      </c>
      <c r="I34937" s="1" t="s">
        <v>98064</v>
      </c>
      <c r="J34937" s="1" t="s">
        <v>327</v>
      </c>
      <c r="K34937" s="1" t="s">
        <v>19</v>
      </c>
      <c r="L34937"/>
      <c r="M34937"/>
      <c r="N34937" s="1" t="s">
        <v>20</v>
      </c>
      <c r="O34937" s="1" t="s">
        <v>161</v>
      </c>
      <c r="P34937" s="1">
        <f t="shared" si="545"/>
        <v>411106</v>
      </c>
    </row>
    <row r="34938" spans="2:16" ht="10.55" customHeight="1" x14ac:dyDescent="0.3">
      <c r="B34938" s="1">
        <v>408622</v>
      </c>
      <c r="C34938"/>
      <c r="D34938" s="1" t="s">
        <v>98065</v>
      </c>
      <c r="E34938" s="12">
        <v>408622</v>
      </c>
      <c r="F34938" s="1" t="s">
        <v>98066</v>
      </c>
      <c r="G34938" s="1" t="s">
        <v>98067</v>
      </c>
      <c r="H34938" s="1">
        <v>96640000</v>
      </c>
      <c r="I34938" s="1" t="s">
        <v>98068</v>
      </c>
      <c r="J34938" s="1" t="s">
        <v>160</v>
      </c>
      <c r="K34938" s="1" t="s">
        <v>19</v>
      </c>
      <c r="L34938"/>
      <c r="M34938"/>
      <c r="N34938" s="1" t="s">
        <v>20</v>
      </c>
      <c r="O34938" s="1" t="s">
        <v>161</v>
      </c>
      <c r="P34938" s="1">
        <f t="shared" si="545"/>
        <v>408622</v>
      </c>
    </row>
    <row r="34939" spans="2:16" ht="10.55" customHeight="1" x14ac:dyDescent="0.3">
      <c r="B34939" s="1">
        <v>39661</v>
      </c>
      <c r="C34939" s="1">
        <v>800039404</v>
      </c>
      <c r="D34939" s="1" t="s">
        <v>98069</v>
      </c>
      <c r="E34939" s="12">
        <v>19727473000113</v>
      </c>
      <c r="F34939" s="1" t="s">
        <v>98070</v>
      </c>
      <c r="G34939" s="1" t="s">
        <v>98071</v>
      </c>
      <c r="H34939" s="1">
        <v>35940000</v>
      </c>
      <c r="I34939" s="1" t="s">
        <v>98072</v>
      </c>
      <c r="J34939" s="1" t="s">
        <v>45</v>
      </c>
      <c r="K34939" s="1" t="s">
        <v>19</v>
      </c>
      <c r="L34939"/>
      <c r="M34939"/>
      <c r="N34939" s="1" t="s">
        <v>20</v>
      </c>
      <c r="O34939" s="1" t="s">
        <v>46</v>
      </c>
      <c r="P34939" s="1">
        <f t="shared" si="545"/>
        <v>39661</v>
      </c>
    </row>
    <row r="34940" spans="2:16" ht="10.55" customHeight="1" x14ac:dyDescent="0.3">
      <c r="B34940" s="1">
        <v>407070</v>
      </c>
      <c r="C34940"/>
      <c r="D34940" s="1" t="s">
        <v>98073</v>
      </c>
      <c r="E34940" s="12">
        <v>407070</v>
      </c>
      <c r="F34940" s="1" t="s">
        <v>98074</v>
      </c>
      <c r="G34940" s="1" t="s">
        <v>98075</v>
      </c>
      <c r="H34940" s="1">
        <v>35940000</v>
      </c>
      <c r="I34940" s="1" t="s">
        <v>98072</v>
      </c>
      <c r="J34940" s="1" t="s">
        <v>45</v>
      </c>
      <c r="K34940" s="1" t="s">
        <v>19</v>
      </c>
      <c r="L34940"/>
      <c r="M34940"/>
      <c r="N34940" s="1" t="s">
        <v>20</v>
      </c>
      <c r="O34940" s="1" t="s">
        <v>46</v>
      </c>
      <c r="P34940" s="1">
        <f t="shared" si="545"/>
        <v>407070</v>
      </c>
    </row>
    <row r="34941" spans="2:16" ht="10.55" customHeight="1" x14ac:dyDescent="0.3">
      <c r="B34941" s="1">
        <v>7684</v>
      </c>
      <c r="C34941" s="1">
        <v>800008611</v>
      </c>
      <c r="D34941" s="1" t="s">
        <v>98076</v>
      </c>
      <c r="E34941" s="12">
        <v>5589644000180</v>
      </c>
      <c r="F34941" s="1" t="s">
        <v>98077</v>
      </c>
      <c r="G34941" s="1" t="s">
        <v>98078</v>
      </c>
      <c r="H34941" s="1">
        <v>36180000</v>
      </c>
      <c r="I34941" s="1" t="s">
        <v>98079</v>
      </c>
      <c r="J34941" s="1" t="s">
        <v>45</v>
      </c>
      <c r="K34941" s="1" t="s">
        <v>19</v>
      </c>
      <c r="L34941"/>
      <c r="M34941"/>
      <c r="N34941" s="1" t="s">
        <v>20</v>
      </c>
      <c r="O34941" s="1" t="s">
        <v>46</v>
      </c>
      <c r="P34941" s="1">
        <f t="shared" si="545"/>
        <v>7684</v>
      </c>
    </row>
    <row r="34942" spans="2:16" ht="10.55" customHeight="1" x14ac:dyDescent="0.3">
      <c r="B34942" s="1">
        <v>2838</v>
      </c>
      <c r="C34942"/>
      <c r="D34942" s="1" t="s">
        <v>98080</v>
      </c>
      <c r="E34942" s="12">
        <v>17633389000105</v>
      </c>
      <c r="F34942" s="1" t="s">
        <v>98081</v>
      </c>
      <c r="G34942" s="1" t="s">
        <v>98082</v>
      </c>
      <c r="H34942" s="1">
        <v>36180000</v>
      </c>
      <c r="I34942" s="1" t="s">
        <v>98079</v>
      </c>
      <c r="J34942" s="1" t="s">
        <v>45</v>
      </c>
      <c r="K34942" s="1" t="s">
        <v>19</v>
      </c>
      <c r="L34942"/>
      <c r="M34942"/>
      <c r="N34942" s="1" t="s">
        <v>20</v>
      </c>
      <c r="O34942" s="1" t="s">
        <v>46</v>
      </c>
      <c r="P34942" s="1">
        <f t="shared" si="545"/>
        <v>2838</v>
      </c>
    </row>
    <row r="34943" spans="2:16" ht="10.55" customHeight="1" x14ac:dyDescent="0.3">
      <c r="B34943" s="1">
        <v>409634</v>
      </c>
      <c r="C34943"/>
      <c r="D34943" s="1" t="s">
        <v>98083</v>
      </c>
      <c r="E34943" s="12">
        <v>409634</v>
      </c>
      <c r="F34943" s="1" t="s">
        <v>98084</v>
      </c>
      <c r="G34943" s="1" t="s">
        <v>98085</v>
      </c>
      <c r="H34943" s="1">
        <v>48330000</v>
      </c>
      <c r="I34943" s="1" t="s">
        <v>98086</v>
      </c>
      <c r="J34943" s="1" t="s">
        <v>129</v>
      </c>
      <c r="K34943" s="1" t="s">
        <v>19</v>
      </c>
      <c r="L34943"/>
      <c r="M34943"/>
      <c r="N34943" s="1" t="s">
        <v>20</v>
      </c>
      <c r="O34943" s="1" t="s">
        <v>27</v>
      </c>
      <c r="P34943" s="1">
        <f t="shared" si="545"/>
        <v>409634</v>
      </c>
    </row>
    <row r="34944" spans="2:16" ht="10.55" customHeight="1" x14ac:dyDescent="0.3">
      <c r="B34944" s="1">
        <v>29039</v>
      </c>
      <c r="C34944" s="1">
        <v>800023494</v>
      </c>
      <c r="D34944" s="1" t="s">
        <v>42581</v>
      </c>
      <c r="E34944" s="12">
        <v>14048777000130</v>
      </c>
      <c r="F34944" s="1" t="s">
        <v>98087</v>
      </c>
      <c r="G34944" s="1" t="s">
        <v>98088</v>
      </c>
      <c r="H34944" s="1">
        <v>89160000</v>
      </c>
      <c r="I34944" s="1" t="s">
        <v>98089</v>
      </c>
      <c r="J34944" s="1" t="s">
        <v>406</v>
      </c>
      <c r="K34944" s="1" t="s">
        <v>19</v>
      </c>
      <c r="L34944"/>
      <c r="M34944"/>
      <c r="N34944" s="1" t="s">
        <v>20</v>
      </c>
      <c r="O34944" s="1" t="s">
        <v>161</v>
      </c>
      <c r="P34944" s="1">
        <f t="shared" si="545"/>
        <v>29039</v>
      </c>
    </row>
    <row r="34945" spans="2:16" ht="10.55" customHeight="1" x14ac:dyDescent="0.3">
      <c r="B34945" s="1">
        <v>9262</v>
      </c>
      <c r="C34945" s="1">
        <v>800001970</v>
      </c>
      <c r="D34945" s="1" t="s">
        <v>98090</v>
      </c>
      <c r="E34945" s="12">
        <v>2360576000195</v>
      </c>
      <c r="F34945" s="1" t="s">
        <v>98091</v>
      </c>
      <c r="G34945" s="1" t="s">
        <v>98092</v>
      </c>
      <c r="H34945" s="1">
        <v>75905310</v>
      </c>
      <c r="I34945" s="1" t="s">
        <v>98093</v>
      </c>
      <c r="J34945" s="1" t="s">
        <v>183</v>
      </c>
      <c r="K34945" s="1" t="s">
        <v>19</v>
      </c>
      <c r="L34945"/>
      <c r="M34945"/>
      <c r="N34945" s="1" t="s">
        <v>20</v>
      </c>
      <c r="O34945" s="1" t="s">
        <v>184</v>
      </c>
      <c r="P34945" s="1">
        <f t="shared" si="545"/>
        <v>9262</v>
      </c>
    </row>
    <row r="34946" spans="2:16" ht="10.55" customHeight="1" x14ac:dyDescent="0.3">
      <c r="B34946" s="1">
        <v>13014</v>
      </c>
      <c r="C34946" s="1">
        <v>800009230</v>
      </c>
      <c r="D34946" s="1" t="s">
        <v>307</v>
      </c>
      <c r="E34946" s="12">
        <v>1634182000115</v>
      </c>
      <c r="F34946" s="1" t="s">
        <v>69512</v>
      </c>
      <c r="G34946" s="1" t="s">
        <v>98094</v>
      </c>
      <c r="H34946" s="1">
        <v>75901550</v>
      </c>
      <c r="I34946" s="1" t="s">
        <v>98093</v>
      </c>
      <c r="J34946" s="1" t="s">
        <v>183</v>
      </c>
      <c r="K34946" s="1" t="s">
        <v>19</v>
      </c>
      <c r="L34946"/>
      <c r="M34946"/>
      <c r="N34946" s="1" t="s">
        <v>20</v>
      </c>
      <c r="O34946" s="1" t="s">
        <v>184</v>
      </c>
      <c r="P34946" s="1">
        <f t="shared" ref="P34946:P35009" si="546">B34946</f>
        <v>13014</v>
      </c>
    </row>
    <row r="34947" spans="2:16" ht="10.55" customHeight="1" x14ac:dyDescent="0.3">
      <c r="B34947" s="1">
        <v>26165</v>
      </c>
      <c r="C34947" s="1">
        <v>800019524</v>
      </c>
      <c r="D34947" s="1" t="s">
        <v>98095</v>
      </c>
      <c r="E34947" s="12">
        <v>4152236000102</v>
      </c>
      <c r="F34947" s="1" t="s">
        <v>98096</v>
      </c>
      <c r="G34947" s="1" t="s">
        <v>98097</v>
      </c>
      <c r="H34947" s="1">
        <v>75906531</v>
      </c>
      <c r="I34947" s="1" t="s">
        <v>98093</v>
      </c>
      <c r="J34947" s="1" t="s">
        <v>183</v>
      </c>
      <c r="K34947" s="1" t="s">
        <v>19</v>
      </c>
      <c r="L34947"/>
      <c r="M34947"/>
      <c r="N34947" s="1" t="s">
        <v>20</v>
      </c>
      <c r="O34947" s="1" t="s">
        <v>184</v>
      </c>
      <c r="P34947" s="1">
        <f t="shared" si="546"/>
        <v>26165</v>
      </c>
    </row>
    <row r="34948" spans="2:16" ht="10.55" customHeight="1" x14ac:dyDescent="0.3">
      <c r="B34948" s="1">
        <v>26304</v>
      </c>
      <c r="C34948" s="1">
        <v>800019700</v>
      </c>
      <c r="D34948" s="1" t="s">
        <v>98098</v>
      </c>
      <c r="E34948" s="12">
        <v>26659300000170</v>
      </c>
      <c r="F34948" s="1" t="s">
        <v>98099</v>
      </c>
      <c r="G34948" s="1" t="s">
        <v>98100</v>
      </c>
      <c r="H34948" s="1">
        <v>75901320</v>
      </c>
      <c r="I34948" s="1" t="s">
        <v>98093</v>
      </c>
      <c r="J34948" s="1" t="s">
        <v>183</v>
      </c>
      <c r="K34948" s="1" t="s">
        <v>19</v>
      </c>
      <c r="L34948"/>
      <c r="M34948"/>
      <c r="N34948" s="1" t="s">
        <v>20</v>
      </c>
      <c r="O34948" s="1" t="s">
        <v>184</v>
      </c>
      <c r="P34948" s="1">
        <f t="shared" si="546"/>
        <v>26304</v>
      </c>
    </row>
    <row r="34949" spans="2:16" ht="10.55" customHeight="1" x14ac:dyDescent="0.3">
      <c r="B34949" s="1">
        <v>9861</v>
      </c>
      <c r="C34949" s="1">
        <v>800021043</v>
      </c>
      <c r="D34949" s="1" t="s">
        <v>88421</v>
      </c>
      <c r="E34949" s="12">
        <v>37616430000223</v>
      </c>
      <c r="F34949" s="1" t="s">
        <v>98101</v>
      </c>
      <c r="G34949" s="1" t="s">
        <v>98102</v>
      </c>
      <c r="H34949" s="1">
        <v>75906350</v>
      </c>
      <c r="I34949" s="1" t="s">
        <v>98093</v>
      </c>
      <c r="J34949" s="1" t="s">
        <v>183</v>
      </c>
      <c r="K34949" s="1" t="s">
        <v>19</v>
      </c>
      <c r="L34949"/>
      <c r="M34949"/>
      <c r="N34949" s="1" t="s">
        <v>20</v>
      </c>
      <c r="O34949" s="1" t="s">
        <v>184</v>
      </c>
      <c r="P34949" s="1">
        <f t="shared" si="546"/>
        <v>9861</v>
      </c>
    </row>
    <row r="34950" spans="2:16" ht="10.55" customHeight="1" x14ac:dyDescent="0.3">
      <c r="B34950" s="1">
        <v>34109</v>
      </c>
      <c r="C34950" s="1">
        <v>800031542</v>
      </c>
      <c r="D34950" s="1" t="s">
        <v>98103</v>
      </c>
      <c r="E34950" s="12">
        <v>8378840000102</v>
      </c>
      <c r="F34950" s="1" t="s">
        <v>98104</v>
      </c>
      <c r="G34950" s="1" t="s">
        <v>98105</v>
      </c>
      <c r="H34950" s="1">
        <v>75909350</v>
      </c>
      <c r="I34950" s="1" t="s">
        <v>98093</v>
      </c>
      <c r="J34950" s="1" t="s">
        <v>183</v>
      </c>
      <c r="K34950" s="1" t="s">
        <v>19</v>
      </c>
      <c r="L34950"/>
      <c r="M34950"/>
      <c r="N34950" s="1" t="s">
        <v>20</v>
      </c>
      <c r="O34950" s="1" t="s">
        <v>184</v>
      </c>
      <c r="P34950" s="1">
        <f t="shared" si="546"/>
        <v>34109</v>
      </c>
    </row>
    <row r="34951" spans="2:16" ht="10.55" customHeight="1" x14ac:dyDescent="0.3">
      <c r="B34951" s="1">
        <v>12570</v>
      </c>
      <c r="C34951"/>
      <c r="D34951" s="1" t="s">
        <v>307</v>
      </c>
      <c r="E34951" s="12">
        <v>1634182000204</v>
      </c>
      <c r="F34951" s="1" t="s">
        <v>98106</v>
      </c>
      <c r="G34951" s="1" t="s">
        <v>98107</v>
      </c>
      <c r="H34951" s="1">
        <v>75901050</v>
      </c>
      <c r="I34951" s="1" t="s">
        <v>98093</v>
      </c>
      <c r="J34951" s="1" t="s">
        <v>183</v>
      </c>
      <c r="K34951" s="1" t="s">
        <v>19</v>
      </c>
      <c r="L34951"/>
      <c r="M34951"/>
      <c r="N34951" s="1" t="s">
        <v>20</v>
      </c>
      <c r="O34951" s="1" t="s">
        <v>184</v>
      </c>
      <c r="P34951" s="1">
        <f t="shared" si="546"/>
        <v>12570</v>
      </c>
    </row>
    <row r="34952" spans="2:16" ht="10.55" customHeight="1" x14ac:dyDescent="0.3">
      <c r="B34952" s="1">
        <v>81200</v>
      </c>
      <c r="C34952" s="1">
        <v>800007510</v>
      </c>
      <c r="D34952" s="1" t="s">
        <v>98108</v>
      </c>
      <c r="E34952" s="12">
        <v>81200</v>
      </c>
      <c r="F34952" s="1" t="s">
        <v>98109</v>
      </c>
      <c r="G34952" s="1" t="s">
        <v>98110</v>
      </c>
      <c r="H34952" s="1">
        <v>0</v>
      </c>
      <c r="I34952" s="1" t="s">
        <v>98111</v>
      </c>
      <c r="J34952" s="1" t="s">
        <v>92</v>
      </c>
      <c r="K34952" s="1" t="s">
        <v>78</v>
      </c>
      <c r="L34952"/>
      <c r="M34952"/>
      <c r="N34952" s="1" t="s">
        <v>36</v>
      </c>
      <c r="O34952" s="1" t="s">
        <v>37</v>
      </c>
      <c r="P34952" s="1">
        <f t="shared" si="546"/>
        <v>81200</v>
      </c>
    </row>
    <row r="34953" spans="2:16" ht="10.55" customHeight="1" x14ac:dyDescent="0.3">
      <c r="B34953" s="1">
        <v>43817</v>
      </c>
      <c r="C34953" s="1">
        <v>800043385</v>
      </c>
      <c r="D34953" s="1" t="s">
        <v>98112</v>
      </c>
      <c r="E34953" s="12">
        <v>17815405000180</v>
      </c>
      <c r="F34953" s="1" t="s">
        <v>98113</v>
      </c>
      <c r="G34953" s="1" t="s">
        <v>98114</v>
      </c>
      <c r="H34953" s="1">
        <v>81650040</v>
      </c>
      <c r="I34953" s="1" t="s">
        <v>38353</v>
      </c>
      <c r="J34953" s="1" t="s">
        <v>327</v>
      </c>
      <c r="K34953" s="1" t="s">
        <v>19</v>
      </c>
      <c r="L34953"/>
      <c r="M34953"/>
      <c r="N34953" s="1" t="s">
        <v>20</v>
      </c>
      <c r="O34953" s="1" t="s">
        <v>161</v>
      </c>
      <c r="P34953" s="1">
        <f t="shared" si="546"/>
        <v>43817</v>
      </c>
    </row>
    <row r="34954" spans="2:16" ht="10.55" customHeight="1" x14ac:dyDescent="0.3">
      <c r="B34954" s="1">
        <v>81618</v>
      </c>
      <c r="C34954" s="1">
        <v>800013029</v>
      </c>
      <c r="D34954" s="1" t="s">
        <v>485</v>
      </c>
      <c r="E34954" s="12">
        <v>81618</v>
      </c>
      <c r="F34954" s="1" t="s">
        <v>486</v>
      </c>
      <c r="G34954" s="1" t="s">
        <v>98115</v>
      </c>
      <c r="H34954"/>
      <c r="I34954" s="1" t="s">
        <v>98116</v>
      </c>
      <c r="J34954" s="1" t="s">
        <v>59988</v>
      </c>
      <c r="K34954" s="1" t="s">
        <v>490</v>
      </c>
      <c r="L34954"/>
      <c r="M34954"/>
      <c r="N34954" s="1" t="s">
        <v>272</v>
      </c>
      <c r="O34954" s="1" t="s">
        <v>37</v>
      </c>
      <c r="P34954" s="1">
        <f t="shared" si="546"/>
        <v>81618</v>
      </c>
    </row>
    <row r="34955" spans="2:16" ht="10.55" customHeight="1" x14ac:dyDescent="0.3">
      <c r="B34955" s="1">
        <v>80053</v>
      </c>
      <c r="C34955" s="1">
        <v>800006693</v>
      </c>
      <c r="D34955" s="1" t="s">
        <v>98117</v>
      </c>
      <c r="E34955" s="12">
        <v>80053</v>
      </c>
      <c r="F34955" s="1" t="s">
        <v>98118</v>
      </c>
      <c r="G34955" s="1" t="s">
        <v>98119</v>
      </c>
      <c r="H34955" s="1">
        <v>0</v>
      </c>
      <c r="I34955" s="1" t="s">
        <v>98120</v>
      </c>
      <c r="J34955" s="1" t="s">
        <v>92</v>
      </c>
      <c r="K34955" s="1" t="s">
        <v>78</v>
      </c>
      <c r="L34955"/>
      <c r="M34955"/>
      <c r="N34955" s="1" t="s">
        <v>36</v>
      </c>
      <c r="O34955" s="1" t="s">
        <v>37</v>
      </c>
      <c r="P34955" s="1">
        <f t="shared" si="546"/>
        <v>80053</v>
      </c>
    </row>
    <row r="34956" spans="2:16" ht="10.55" customHeight="1" x14ac:dyDescent="0.3">
      <c r="B34956" s="1">
        <v>81247</v>
      </c>
      <c r="C34956" s="1">
        <v>800007549</v>
      </c>
      <c r="D34956" s="1" t="s">
        <v>98121</v>
      </c>
      <c r="E34956" s="12">
        <v>81247</v>
      </c>
      <c r="F34956" s="1" t="s">
        <v>98122</v>
      </c>
      <c r="G34956" s="1" t="s">
        <v>98123</v>
      </c>
      <c r="H34956" s="1">
        <v>10098</v>
      </c>
      <c r="I34956" s="1" t="s">
        <v>98124</v>
      </c>
      <c r="J34956" s="1" t="s">
        <v>92</v>
      </c>
      <c r="K34956" s="1" t="s">
        <v>78</v>
      </c>
      <c r="L34956"/>
      <c r="M34956"/>
      <c r="N34956" s="1" t="s">
        <v>36</v>
      </c>
      <c r="O34956" s="1" t="s">
        <v>37</v>
      </c>
      <c r="P34956" s="1">
        <f t="shared" si="546"/>
        <v>81247</v>
      </c>
    </row>
    <row r="34957" spans="2:16" ht="10.55" customHeight="1" x14ac:dyDescent="0.3">
      <c r="B34957" s="1">
        <v>81648</v>
      </c>
      <c r="C34957" s="1">
        <v>800013540</v>
      </c>
      <c r="D34957" s="1" t="s">
        <v>98125</v>
      </c>
      <c r="E34957" s="12">
        <v>81648</v>
      </c>
      <c r="F34957" s="1" t="s">
        <v>98126</v>
      </c>
      <c r="G34957" s="1" t="s">
        <v>98127</v>
      </c>
      <c r="H34957"/>
      <c r="I34957" s="1" t="s">
        <v>98124</v>
      </c>
      <c r="J34957" s="1" t="s">
        <v>3387</v>
      </c>
      <c r="K34957" s="1" t="s">
        <v>78</v>
      </c>
      <c r="L34957"/>
      <c r="M34957"/>
      <c r="N34957" s="1" t="s">
        <v>36</v>
      </c>
      <c r="O34957" s="1" t="s">
        <v>37</v>
      </c>
      <c r="P34957" s="1">
        <f t="shared" si="546"/>
        <v>81648</v>
      </c>
    </row>
    <row r="34958" spans="2:16" ht="10.55" customHeight="1" x14ac:dyDescent="0.3">
      <c r="B34958" s="1">
        <v>82962</v>
      </c>
      <c r="C34958" s="1">
        <v>800015667</v>
      </c>
      <c r="D34958" s="1" t="s">
        <v>98128</v>
      </c>
      <c r="E34958" s="12">
        <v>82962</v>
      </c>
      <c r="F34958" s="1" t="s">
        <v>98129</v>
      </c>
      <c r="G34958" s="1" t="s">
        <v>98130</v>
      </c>
      <c r="H34958" s="1">
        <v>10098</v>
      </c>
      <c r="I34958" s="1" t="s">
        <v>98124</v>
      </c>
      <c r="J34958" s="1" t="s">
        <v>92</v>
      </c>
      <c r="K34958" s="1" t="s">
        <v>78</v>
      </c>
      <c r="L34958"/>
      <c r="M34958"/>
      <c r="N34958" s="1" t="s">
        <v>36</v>
      </c>
      <c r="O34958" s="1" t="s">
        <v>37</v>
      </c>
      <c r="P34958" s="1">
        <f t="shared" si="546"/>
        <v>82962</v>
      </c>
    </row>
    <row r="34959" spans="2:16" ht="10.55" customHeight="1" x14ac:dyDescent="0.3">
      <c r="B34959" s="1">
        <v>86458</v>
      </c>
      <c r="C34959" s="1">
        <v>800031154</v>
      </c>
      <c r="D34959" s="1" t="s">
        <v>98131</v>
      </c>
      <c r="E34959" s="12">
        <v>86458</v>
      </c>
      <c r="F34959" s="1" t="s">
        <v>98132</v>
      </c>
      <c r="G34959" s="1" t="s">
        <v>98133</v>
      </c>
      <c r="H34959" s="1">
        <v>10098</v>
      </c>
      <c r="I34959" s="1" t="s">
        <v>98124</v>
      </c>
      <c r="J34959" s="1" t="s">
        <v>92</v>
      </c>
      <c r="K34959" s="1" t="s">
        <v>78</v>
      </c>
      <c r="L34959"/>
      <c r="M34959"/>
      <c r="N34959" s="1" t="s">
        <v>36</v>
      </c>
      <c r="O34959" s="1" t="s">
        <v>37</v>
      </c>
      <c r="P34959" s="1">
        <f t="shared" si="546"/>
        <v>86458</v>
      </c>
    </row>
    <row r="34960" spans="2:16" ht="10.55" customHeight="1" x14ac:dyDescent="0.3">
      <c r="B34960" s="1">
        <v>86459</v>
      </c>
      <c r="C34960" s="1">
        <v>800031154</v>
      </c>
      <c r="D34960" s="1" t="s">
        <v>98131</v>
      </c>
      <c r="E34960" s="12">
        <v>86459</v>
      </c>
      <c r="F34960" s="1" t="s">
        <v>98132</v>
      </c>
      <c r="G34960" s="1" t="s">
        <v>98133</v>
      </c>
      <c r="H34960" s="1">
        <v>10098</v>
      </c>
      <c r="I34960" s="1" t="s">
        <v>98124</v>
      </c>
      <c r="J34960" s="1" t="s">
        <v>92</v>
      </c>
      <c r="K34960" s="1" t="s">
        <v>78</v>
      </c>
      <c r="L34960"/>
      <c r="M34960"/>
      <c r="N34960" s="1" t="s">
        <v>36</v>
      </c>
      <c r="O34960" s="1" t="s">
        <v>37</v>
      </c>
      <c r="P34960" s="1">
        <f t="shared" si="546"/>
        <v>86459</v>
      </c>
    </row>
    <row r="34961" spans="2:16" ht="10.55" customHeight="1" x14ac:dyDescent="0.3">
      <c r="B34961" s="1">
        <v>87225</v>
      </c>
      <c r="C34961" s="1">
        <v>800034101</v>
      </c>
      <c r="D34961" s="1" t="s">
        <v>98134</v>
      </c>
      <c r="E34961" s="12">
        <v>87225</v>
      </c>
      <c r="F34961" s="1" t="s">
        <v>98135</v>
      </c>
      <c r="G34961" s="1" t="s">
        <v>98136</v>
      </c>
      <c r="H34961" s="1">
        <v>10098</v>
      </c>
      <c r="I34961" s="1" t="s">
        <v>98124</v>
      </c>
      <c r="J34961" s="1" t="s">
        <v>92</v>
      </c>
      <c r="K34961" s="1" t="s">
        <v>78</v>
      </c>
      <c r="L34961"/>
      <c r="M34961"/>
      <c r="N34961" s="1" t="s">
        <v>36</v>
      </c>
      <c r="O34961" s="1" t="s">
        <v>37</v>
      </c>
      <c r="P34961" s="1">
        <f t="shared" si="546"/>
        <v>87225</v>
      </c>
    </row>
    <row r="34962" spans="2:16" ht="10.55" customHeight="1" x14ac:dyDescent="0.3">
      <c r="B34962" s="1">
        <v>89328</v>
      </c>
      <c r="C34962" s="1">
        <v>800042586</v>
      </c>
      <c r="D34962" s="1" t="s">
        <v>98137</v>
      </c>
      <c r="E34962" s="12">
        <v>89328</v>
      </c>
      <c r="F34962" s="1" t="s">
        <v>98137</v>
      </c>
      <c r="G34962" s="1" t="s">
        <v>98138</v>
      </c>
      <c r="H34962" s="1">
        <v>10090</v>
      </c>
      <c r="I34962" s="1" t="s">
        <v>98139</v>
      </c>
      <c r="J34962" s="1" t="s">
        <v>3436</v>
      </c>
      <c r="K34962" s="1" t="s">
        <v>78</v>
      </c>
      <c r="L34962"/>
      <c r="M34962"/>
      <c r="N34962" s="1" t="s">
        <v>36</v>
      </c>
      <c r="O34962" s="1" t="s">
        <v>37</v>
      </c>
      <c r="P34962" s="1">
        <f t="shared" si="546"/>
        <v>89328</v>
      </c>
    </row>
    <row r="34963" spans="2:16" ht="10.55" customHeight="1" x14ac:dyDescent="0.3">
      <c r="B34963" s="1">
        <v>80557</v>
      </c>
      <c r="C34963" s="1">
        <v>800006933</v>
      </c>
      <c r="D34963" s="1" t="s">
        <v>98140</v>
      </c>
      <c r="E34963" s="12">
        <v>80557</v>
      </c>
      <c r="F34963" s="1" t="s">
        <v>98141</v>
      </c>
      <c r="G34963" s="1" t="s">
        <v>98142</v>
      </c>
      <c r="H34963" s="1">
        <v>0</v>
      </c>
      <c r="I34963" s="1" t="s">
        <v>98143</v>
      </c>
      <c r="J34963" s="1" t="s">
        <v>92</v>
      </c>
      <c r="K34963" s="1" t="s">
        <v>78</v>
      </c>
      <c r="L34963"/>
      <c r="M34963"/>
      <c r="N34963" s="1" t="s">
        <v>36</v>
      </c>
      <c r="O34963" s="1" t="s">
        <v>37</v>
      </c>
      <c r="P34963" s="1">
        <f t="shared" si="546"/>
        <v>80557</v>
      </c>
    </row>
    <row r="34964" spans="2:16" ht="10.55" customHeight="1" x14ac:dyDescent="0.3">
      <c r="B34964" s="1">
        <v>1852</v>
      </c>
      <c r="C34964"/>
      <c r="D34964" s="1" t="s">
        <v>94783</v>
      </c>
      <c r="E34964" s="12">
        <v>32116485000170</v>
      </c>
      <c r="F34964" s="1" t="s">
        <v>98144</v>
      </c>
      <c r="G34964" s="1" t="s">
        <v>98145</v>
      </c>
      <c r="H34964" s="1">
        <v>22290160</v>
      </c>
      <c r="I34964" s="1" t="s">
        <v>1412</v>
      </c>
      <c r="J34964" s="1" t="s">
        <v>1411</v>
      </c>
      <c r="K34964" s="1" t="s">
        <v>19</v>
      </c>
      <c r="L34964"/>
      <c r="M34964"/>
      <c r="N34964" s="1" t="s">
        <v>20</v>
      </c>
      <c r="O34964" s="1" t="s">
        <v>1412</v>
      </c>
      <c r="P34964" s="1">
        <f t="shared" si="546"/>
        <v>1852</v>
      </c>
    </row>
    <row r="34965" spans="2:16" ht="10.55" customHeight="1" x14ac:dyDescent="0.3">
      <c r="B34965" s="1">
        <v>1872</v>
      </c>
      <c r="C34965"/>
      <c r="D34965" s="1" t="s">
        <v>98146</v>
      </c>
      <c r="E34965" s="12">
        <v>33103599000148</v>
      </c>
      <c r="F34965" s="1" t="s">
        <v>98147</v>
      </c>
      <c r="G34965" s="1" t="s">
        <v>98148</v>
      </c>
      <c r="H34965" s="1">
        <v>20940010</v>
      </c>
      <c r="I34965" s="1" t="s">
        <v>1412</v>
      </c>
      <c r="J34965" s="1" t="s">
        <v>1411</v>
      </c>
      <c r="K34965" s="1" t="s">
        <v>19</v>
      </c>
      <c r="L34965"/>
      <c r="M34965"/>
      <c r="N34965" s="1" t="s">
        <v>20</v>
      </c>
      <c r="O34965" s="1" t="s">
        <v>1412</v>
      </c>
      <c r="P34965" s="1">
        <f t="shared" si="546"/>
        <v>1872</v>
      </c>
    </row>
    <row r="34966" spans="2:16" ht="10.55" customHeight="1" x14ac:dyDescent="0.3">
      <c r="B34966" s="1">
        <v>2110</v>
      </c>
      <c r="C34966"/>
      <c r="D34966" s="1" t="s">
        <v>98149</v>
      </c>
      <c r="E34966" s="12">
        <v>33164542000159</v>
      </c>
      <c r="F34966" s="1" t="s">
        <v>98150</v>
      </c>
      <c r="G34966" s="1" t="s">
        <v>98151</v>
      </c>
      <c r="H34966" s="1">
        <v>20011001</v>
      </c>
      <c r="I34966" s="1" t="s">
        <v>1412</v>
      </c>
      <c r="J34966" s="1" t="s">
        <v>1411</v>
      </c>
      <c r="K34966" s="1" t="s">
        <v>19</v>
      </c>
      <c r="L34966"/>
      <c r="M34966"/>
      <c r="N34966" s="1" t="s">
        <v>20</v>
      </c>
      <c r="O34966" s="1" t="s">
        <v>1412</v>
      </c>
      <c r="P34966" s="1">
        <f t="shared" si="546"/>
        <v>2110</v>
      </c>
    </row>
    <row r="34967" spans="2:16" ht="10.55" customHeight="1" x14ac:dyDescent="0.3">
      <c r="B34967" s="1">
        <v>80455</v>
      </c>
      <c r="C34967" s="1">
        <v>800006860</v>
      </c>
      <c r="D34967" s="1" t="s">
        <v>98152</v>
      </c>
      <c r="E34967" s="12">
        <v>80455</v>
      </c>
      <c r="F34967" s="1" t="s">
        <v>98153</v>
      </c>
      <c r="G34967" s="1" t="s">
        <v>98154</v>
      </c>
      <c r="H34967" s="1">
        <v>10070</v>
      </c>
      <c r="I34967" s="1" t="s">
        <v>98155</v>
      </c>
      <c r="J34967" s="1" t="s">
        <v>92</v>
      </c>
      <c r="K34967" s="1" t="s">
        <v>78</v>
      </c>
      <c r="L34967"/>
      <c r="M34967"/>
      <c r="N34967" s="1" t="s">
        <v>36</v>
      </c>
      <c r="O34967" s="1" t="s">
        <v>37</v>
      </c>
      <c r="P34967" s="1">
        <f t="shared" si="546"/>
        <v>80455</v>
      </c>
    </row>
    <row r="34968" spans="2:16" ht="10.55" customHeight="1" x14ac:dyDescent="0.3">
      <c r="B34968" s="1">
        <v>81547</v>
      </c>
      <c r="C34968" s="1">
        <v>800009914</v>
      </c>
      <c r="D34968" s="1" t="s">
        <v>98156</v>
      </c>
      <c r="E34968" s="12">
        <v>81547</v>
      </c>
      <c r="F34968" s="1" t="s">
        <v>98157</v>
      </c>
      <c r="G34968" s="1" t="s">
        <v>98158</v>
      </c>
      <c r="H34968" s="1">
        <v>0</v>
      </c>
      <c r="I34968" s="1" t="s">
        <v>98155</v>
      </c>
      <c r="J34968" s="1" t="s">
        <v>92</v>
      </c>
      <c r="K34968" s="1" t="s">
        <v>78</v>
      </c>
      <c r="L34968"/>
      <c r="M34968"/>
      <c r="N34968" s="1" t="s">
        <v>36</v>
      </c>
      <c r="O34968" s="1" t="s">
        <v>37</v>
      </c>
      <c r="P34968" s="1">
        <f t="shared" si="546"/>
        <v>81547</v>
      </c>
    </row>
    <row r="34969" spans="2:16" ht="10.55" customHeight="1" x14ac:dyDescent="0.3">
      <c r="B34969" s="1">
        <v>81551</v>
      </c>
      <c r="C34969" s="1">
        <v>800009914</v>
      </c>
      <c r="D34969" s="1" t="s">
        <v>98156</v>
      </c>
      <c r="E34969" s="12">
        <v>81551</v>
      </c>
      <c r="F34969" s="1" t="s">
        <v>98157</v>
      </c>
      <c r="G34969" s="1" t="s">
        <v>98159</v>
      </c>
      <c r="H34969" s="1">
        <v>0</v>
      </c>
      <c r="I34969" s="1" t="s">
        <v>98155</v>
      </c>
      <c r="J34969" s="1" t="s">
        <v>92</v>
      </c>
      <c r="K34969" s="1" t="s">
        <v>78</v>
      </c>
      <c r="L34969"/>
      <c r="M34969"/>
      <c r="N34969" s="1" t="s">
        <v>36</v>
      </c>
      <c r="O34969" s="1" t="s">
        <v>37</v>
      </c>
      <c r="P34969" s="1">
        <f t="shared" si="546"/>
        <v>81551</v>
      </c>
    </row>
    <row r="34970" spans="2:16" ht="10.55" customHeight="1" x14ac:dyDescent="0.3">
      <c r="B34970" s="1">
        <v>409818</v>
      </c>
      <c r="C34970"/>
      <c r="D34970" s="1" t="s">
        <v>98160</v>
      </c>
      <c r="E34970" s="12">
        <v>409818</v>
      </c>
      <c r="F34970" s="1" t="s">
        <v>98160</v>
      </c>
      <c r="G34970" s="1" t="s">
        <v>98161</v>
      </c>
      <c r="H34970" s="1">
        <v>95735000</v>
      </c>
      <c r="I34970" s="1" t="s">
        <v>98162</v>
      </c>
      <c r="J34970" s="1" t="s">
        <v>160</v>
      </c>
      <c r="K34970" s="1" t="s">
        <v>19</v>
      </c>
      <c r="L34970"/>
      <c r="M34970"/>
      <c r="N34970" s="1" t="s">
        <v>20</v>
      </c>
      <c r="O34970" s="1" t="s">
        <v>161</v>
      </c>
      <c r="P34970" s="1">
        <f t="shared" si="546"/>
        <v>409818</v>
      </c>
    </row>
    <row r="34971" spans="2:16" ht="10.55" customHeight="1" x14ac:dyDescent="0.3">
      <c r="B34971" s="1">
        <v>80818</v>
      </c>
      <c r="C34971" s="1">
        <v>800007177</v>
      </c>
      <c r="D34971" s="1" t="s">
        <v>61488</v>
      </c>
      <c r="E34971" s="12">
        <v>80818</v>
      </c>
      <c r="F34971" s="1" t="s">
        <v>98163</v>
      </c>
      <c r="G34971" s="1" t="s">
        <v>98164</v>
      </c>
      <c r="H34971" s="1">
        <v>0</v>
      </c>
      <c r="I34971" s="1" t="s">
        <v>98165</v>
      </c>
      <c r="J34971" s="1" t="s">
        <v>92</v>
      </c>
      <c r="K34971" s="1" t="s">
        <v>78</v>
      </c>
      <c r="L34971"/>
      <c r="M34971"/>
      <c r="N34971" s="1" t="s">
        <v>36</v>
      </c>
      <c r="O34971" s="1" t="s">
        <v>37</v>
      </c>
      <c r="P34971" s="1">
        <f t="shared" si="546"/>
        <v>80818</v>
      </c>
    </row>
    <row r="34972" spans="2:16" ht="10.55" customHeight="1" x14ac:dyDescent="0.3">
      <c r="B34972" s="1">
        <v>2369</v>
      </c>
      <c r="C34972"/>
      <c r="D34972" s="1" t="s">
        <v>98166</v>
      </c>
      <c r="E34972" s="12">
        <v>35917426000199</v>
      </c>
      <c r="F34972" s="1" t="s">
        <v>98167</v>
      </c>
      <c r="G34972" s="1" t="s">
        <v>98168</v>
      </c>
      <c r="H34972" s="1">
        <v>21540460</v>
      </c>
      <c r="I34972" s="1" t="s">
        <v>1412</v>
      </c>
      <c r="J34972" s="1" t="s">
        <v>1411</v>
      </c>
      <c r="K34972" s="1" t="s">
        <v>19</v>
      </c>
      <c r="L34972"/>
      <c r="M34972"/>
      <c r="N34972" s="1" t="s">
        <v>20</v>
      </c>
      <c r="O34972" s="1" t="s">
        <v>1412</v>
      </c>
      <c r="P34972" s="1">
        <f t="shared" si="546"/>
        <v>2369</v>
      </c>
    </row>
    <row r="34973" spans="2:16" ht="10.55" customHeight="1" x14ac:dyDescent="0.3">
      <c r="B34973" s="1">
        <v>80038</v>
      </c>
      <c r="C34973" s="1">
        <v>800006688</v>
      </c>
      <c r="D34973" s="1" t="s">
        <v>98169</v>
      </c>
      <c r="E34973" s="12">
        <v>80038</v>
      </c>
      <c r="F34973" s="1" t="s">
        <v>98170</v>
      </c>
      <c r="G34973" s="1" t="s">
        <v>98171</v>
      </c>
      <c r="H34973" s="1">
        <v>22970</v>
      </c>
      <c r="I34973" s="1" t="s">
        <v>98172</v>
      </c>
      <c r="J34973" s="1" t="s">
        <v>3403</v>
      </c>
      <c r="K34973" s="1" t="s">
        <v>41</v>
      </c>
      <c r="L34973"/>
      <c r="M34973"/>
      <c r="N34973" s="1" t="s">
        <v>42</v>
      </c>
      <c r="O34973" s="1" t="s">
        <v>37</v>
      </c>
      <c r="P34973" s="1">
        <f t="shared" si="546"/>
        <v>80038</v>
      </c>
    </row>
    <row r="34974" spans="2:16" ht="10.55" customHeight="1" x14ac:dyDescent="0.3">
      <c r="B34974" s="1">
        <v>84095</v>
      </c>
      <c r="C34974" s="1">
        <v>800007677</v>
      </c>
      <c r="D34974" s="1" t="s">
        <v>98173</v>
      </c>
      <c r="E34974" s="12">
        <v>84095</v>
      </c>
      <c r="F34974" s="1" t="s">
        <v>98174</v>
      </c>
      <c r="G34974" s="1" t="s">
        <v>98175</v>
      </c>
      <c r="H34974" s="1">
        <v>0</v>
      </c>
      <c r="I34974" s="1" t="s">
        <v>98172</v>
      </c>
      <c r="J34974" s="1" t="s">
        <v>870</v>
      </c>
      <c r="K34974" s="1" t="s">
        <v>41</v>
      </c>
      <c r="L34974"/>
      <c r="M34974"/>
      <c r="N34974" s="1" t="s">
        <v>42</v>
      </c>
      <c r="O34974" s="1" t="s">
        <v>37</v>
      </c>
      <c r="P34974" s="1">
        <f t="shared" si="546"/>
        <v>84095</v>
      </c>
    </row>
    <row r="34975" spans="2:16" ht="10.55" customHeight="1" x14ac:dyDescent="0.3">
      <c r="B34975" s="1">
        <v>81481</v>
      </c>
      <c r="C34975" s="1">
        <v>800008970</v>
      </c>
      <c r="D34975" s="1" t="s">
        <v>98169</v>
      </c>
      <c r="E34975" s="12">
        <v>81481</v>
      </c>
      <c r="F34975" s="1" t="s">
        <v>98170</v>
      </c>
      <c r="G34975" s="1" t="s">
        <v>98176</v>
      </c>
      <c r="H34975" s="1">
        <v>22970</v>
      </c>
      <c r="I34975" s="1" t="s">
        <v>98172</v>
      </c>
      <c r="J34975" s="1" t="s">
        <v>3403</v>
      </c>
      <c r="K34975" s="1" t="s">
        <v>41</v>
      </c>
      <c r="L34975"/>
      <c r="M34975"/>
      <c r="N34975" s="1" t="s">
        <v>42</v>
      </c>
      <c r="O34975" s="1" t="s">
        <v>37</v>
      </c>
      <c r="P34975" s="1">
        <f t="shared" si="546"/>
        <v>81481</v>
      </c>
    </row>
    <row r="34976" spans="2:16" ht="10.55" customHeight="1" x14ac:dyDescent="0.3">
      <c r="B34976" s="1">
        <v>83324</v>
      </c>
      <c r="C34976" s="1">
        <v>800019701</v>
      </c>
      <c r="D34976" s="1" t="s">
        <v>98177</v>
      </c>
      <c r="E34976" s="12">
        <v>83324</v>
      </c>
      <c r="F34976" s="1" t="s">
        <v>98178</v>
      </c>
      <c r="G34976" s="1" t="s">
        <v>98179</v>
      </c>
      <c r="H34976" s="1">
        <v>48309</v>
      </c>
      <c r="I34976" s="1" t="s">
        <v>98180</v>
      </c>
      <c r="J34976" s="1" t="s">
        <v>639</v>
      </c>
      <c r="K34976" s="1" t="s">
        <v>41</v>
      </c>
      <c r="L34976"/>
      <c r="M34976"/>
      <c r="N34976" s="1" t="s">
        <v>42</v>
      </c>
      <c r="O34976" s="1" t="s">
        <v>37</v>
      </c>
      <c r="P34976" s="1">
        <f t="shared" si="546"/>
        <v>83324</v>
      </c>
    </row>
    <row r="34977" spans="2:16" ht="10.55" customHeight="1" x14ac:dyDescent="0.3">
      <c r="B34977" s="1">
        <v>83327</v>
      </c>
      <c r="C34977" s="1">
        <v>800019701</v>
      </c>
      <c r="D34977" s="1" t="s">
        <v>98177</v>
      </c>
      <c r="E34977" s="12">
        <v>83327</v>
      </c>
      <c r="F34977" s="1" t="s">
        <v>98178</v>
      </c>
      <c r="G34977" s="1" t="s">
        <v>98181</v>
      </c>
      <c r="H34977" s="1">
        <v>48309</v>
      </c>
      <c r="I34977" s="1" t="s">
        <v>98180</v>
      </c>
      <c r="J34977" s="1" t="s">
        <v>639</v>
      </c>
      <c r="K34977" s="1" t="s">
        <v>41</v>
      </c>
      <c r="L34977"/>
      <c r="M34977"/>
      <c r="N34977" s="1" t="s">
        <v>42</v>
      </c>
      <c r="O34977" s="1" t="s">
        <v>37</v>
      </c>
      <c r="P34977" s="1">
        <f t="shared" si="546"/>
        <v>83327</v>
      </c>
    </row>
    <row r="34978" spans="2:16" ht="10.55" customHeight="1" x14ac:dyDescent="0.3">
      <c r="B34978" s="1">
        <v>85635</v>
      </c>
      <c r="C34978" s="1">
        <v>800024237</v>
      </c>
      <c r="D34978" s="1" t="s">
        <v>98182</v>
      </c>
      <c r="E34978" s="12">
        <v>85635</v>
      </c>
      <c r="F34978" s="1" t="s">
        <v>98183</v>
      </c>
      <c r="G34978" s="1" t="s">
        <v>98184</v>
      </c>
      <c r="H34978" s="1">
        <v>48309</v>
      </c>
      <c r="I34978" s="1" t="s">
        <v>98180</v>
      </c>
      <c r="J34978" s="1" t="s">
        <v>639</v>
      </c>
      <c r="K34978" s="1" t="s">
        <v>41</v>
      </c>
      <c r="L34978"/>
      <c r="M34978"/>
      <c r="N34978" s="1" t="s">
        <v>42</v>
      </c>
      <c r="O34978" s="1" t="s">
        <v>37</v>
      </c>
      <c r="P34978" s="1">
        <f t="shared" si="546"/>
        <v>85635</v>
      </c>
    </row>
    <row r="34979" spans="2:16" ht="10.55" customHeight="1" x14ac:dyDescent="0.3">
      <c r="B34979" s="1">
        <v>86348</v>
      </c>
      <c r="C34979" s="1">
        <v>800030746</v>
      </c>
      <c r="D34979" s="1" t="s">
        <v>98185</v>
      </c>
      <c r="E34979" s="12">
        <v>86348</v>
      </c>
      <c r="F34979" s="1" t="s">
        <v>98186</v>
      </c>
      <c r="G34979" s="1" t="s">
        <v>98187</v>
      </c>
      <c r="H34979" s="1">
        <v>48309</v>
      </c>
      <c r="I34979" s="1" t="s">
        <v>98180</v>
      </c>
      <c r="J34979" s="1" t="s">
        <v>639</v>
      </c>
      <c r="K34979" s="1" t="s">
        <v>41</v>
      </c>
      <c r="L34979"/>
      <c r="M34979"/>
      <c r="N34979" s="1" t="s">
        <v>42</v>
      </c>
      <c r="O34979" s="1" t="s">
        <v>37</v>
      </c>
      <c r="P34979" s="1">
        <f t="shared" si="546"/>
        <v>86348</v>
      </c>
    </row>
    <row r="34980" spans="2:16" ht="10.55" customHeight="1" x14ac:dyDescent="0.3">
      <c r="B34980" s="1">
        <v>86764</v>
      </c>
      <c r="C34980" s="1">
        <v>800032302</v>
      </c>
      <c r="D34980" s="1" t="s">
        <v>42818</v>
      </c>
      <c r="E34980" s="12">
        <v>86764</v>
      </c>
      <c r="F34980" s="1" t="s">
        <v>98188</v>
      </c>
      <c r="G34980" s="1" t="s">
        <v>98189</v>
      </c>
      <c r="H34980" s="1">
        <v>48309</v>
      </c>
      <c r="I34980" s="1" t="s">
        <v>98180</v>
      </c>
      <c r="J34980" s="1" t="s">
        <v>639</v>
      </c>
      <c r="K34980" s="1" t="s">
        <v>41</v>
      </c>
      <c r="L34980"/>
      <c r="M34980"/>
      <c r="N34980" s="1" t="s">
        <v>42</v>
      </c>
      <c r="O34980" s="1" t="s">
        <v>37</v>
      </c>
      <c r="P34980" s="1">
        <f t="shared" si="546"/>
        <v>86764</v>
      </c>
    </row>
    <row r="34981" spans="2:16" ht="10.55" customHeight="1" x14ac:dyDescent="0.3">
      <c r="B34981" s="1">
        <v>86874</v>
      </c>
      <c r="C34981" s="1">
        <v>800032768</v>
      </c>
      <c r="D34981" s="1" t="s">
        <v>98190</v>
      </c>
      <c r="E34981" s="12">
        <v>86874</v>
      </c>
      <c r="F34981" s="1" t="s">
        <v>98191</v>
      </c>
      <c r="G34981" s="1" t="s">
        <v>98192</v>
      </c>
      <c r="H34981" s="1">
        <v>48309</v>
      </c>
      <c r="I34981" s="1" t="s">
        <v>98180</v>
      </c>
      <c r="J34981" s="1" t="s">
        <v>639</v>
      </c>
      <c r="K34981" s="1" t="s">
        <v>41</v>
      </c>
      <c r="L34981"/>
      <c r="M34981"/>
      <c r="N34981" s="1" t="s">
        <v>42</v>
      </c>
      <c r="O34981" s="1" t="s">
        <v>37</v>
      </c>
      <c r="P34981" s="1">
        <f t="shared" si="546"/>
        <v>86874</v>
      </c>
    </row>
    <row r="34982" spans="2:16" ht="10.55" customHeight="1" x14ac:dyDescent="0.3">
      <c r="B34982" s="1">
        <v>87358</v>
      </c>
      <c r="C34982" s="1">
        <v>800034841</v>
      </c>
      <c r="D34982" s="1" t="s">
        <v>98193</v>
      </c>
      <c r="E34982" s="12">
        <v>87358</v>
      </c>
      <c r="F34982" s="1" t="s">
        <v>98194</v>
      </c>
      <c r="G34982" s="1" t="s">
        <v>98195</v>
      </c>
      <c r="H34982" s="1">
        <v>48307</v>
      </c>
      <c r="I34982" s="1" t="s">
        <v>98180</v>
      </c>
      <c r="J34982" s="1" t="s">
        <v>639</v>
      </c>
      <c r="K34982" s="1" t="s">
        <v>41</v>
      </c>
      <c r="L34982"/>
      <c r="M34982"/>
      <c r="N34982" s="1" t="s">
        <v>42</v>
      </c>
      <c r="O34982" s="1" t="s">
        <v>37</v>
      </c>
      <c r="P34982" s="1">
        <f t="shared" si="546"/>
        <v>87358</v>
      </c>
    </row>
    <row r="34983" spans="2:16" ht="10.55" customHeight="1" x14ac:dyDescent="0.3">
      <c r="B34983" s="1">
        <v>87359</v>
      </c>
      <c r="C34983" s="1">
        <v>800034841</v>
      </c>
      <c r="D34983" s="1" t="s">
        <v>98193</v>
      </c>
      <c r="E34983" s="12">
        <v>87359</v>
      </c>
      <c r="F34983" s="1" t="s">
        <v>98194</v>
      </c>
      <c r="G34983" s="1" t="s">
        <v>98195</v>
      </c>
      <c r="H34983" s="1">
        <v>48307</v>
      </c>
      <c r="I34983" s="1" t="s">
        <v>98180</v>
      </c>
      <c r="J34983" s="1" t="s">
        <v>639</v>
      </c>
      <c r="K34983" s="1" t="s">
        <v>41</v>
      </c>
      <c r="L34983"/>
      <c r="M34983"/>
      <c r="N34983" s="1" t="s">
        <v>42</v>
      </c>
      <c r="O34983" s="1" t="s">
        <v>37</v>
      </c>
      <c r="P34983" s="1">
        <f t="shared" si="546"/>
        <v>87359</v>
      </c>
    </row>
    <row r="34984" spans="2:16" ht="10.55" customHeight="1" x14ac:dyDescent="0.3">
      <c r="B34984" s="1">
        <v>87642</v>
      </c>
      <c r="C34984" s="1">
        <v>800036355</v>
      </c>
      <c r="D34984" s="1" t="s">
        <v>98196</v>
      </c>
      <c r="E34984" s="12">
        <v>87642</v>
      </c>
      <c r="F34984" s="1" t="s">
        <v>98197</v>
      </c>
      <c r="G34984" s="1" t="s">
        <v>98198</v>
      </c>
      <c r="H34984"/>
      <c r="I34984" s="1" t="s">
        <v>98180</v>
      </c>
      <c r="J34984" s="1" t="s">
        <v>639</v>
      </c>
      <c r="K34984" s="1" t="s">
        <v>41</v>
      </c>
      <c r="L34984" s="1">
        <v>-83.149932199999995</v>
      </c>
      <c r="M34984" s="1">
        <v>42.658366100000002</v>
      </c>
      <c r="N34984" s="1" t="s">
        <v>42</v>
      </c>
      <c r="O34984" s="1" t="s">
        <v>37</v>
      </c>
      <c r="P34984" s="1">
        <f t="shared" si="546"/>
        <v>87642</v>
      </c>
    </row>
    <row r="34985" spans="2:16" ht="10.55" customHeight="1" x14ac:dyDescent="0.3">
      <c r="B34985" s="1">
        <v>80012</v>
      </c>
      <c r="C34985"/>
      <c r="D34985" s="1" t="s">
        <v>98199</v>
      </c>
      <c r="E34985" s="12">
        <v>80012</v>
      </c>
      <c r="F34985" s="1" t="s">
        <v>98200</v>
      </c>
      <c r="G34985" s="1" t="s">
        <v>98201</v>
      </c>
      <c r="H34985" s="1">
        <v>14601000</v>
      </c>
      <c r="I34985" s="1" t="s">
        <v>98202</v>
      </c>
      <c r="J34985"/>
      <c r="K34985" s="1" t="s">
        <v>41</v>
      </c>
      <c r="L34985"/>
      <c r="M34985"/>
      <c r="N34985" s="1" t="s">
        <v>42</v>
      </c>
      <c r="O34985" s="1" t="s">
        <v>37</v>
      </c>
      <c r="P34985" s="1">
        <f t="shared" si="546"/>
        <v>80012</v>
      </c>
    </row>
    <row r="34986" spans="2:16" ht="10.55" customHeight="1" x14ac:dyDescent="0.3">
      <c r="B34986" s="1">
        <v>83366</v>
      </c>
      <c r="C34986" s="1">
        <v>800020368</v>
      </c>
      <c r="D34986" s="1" t="s">
        <v>98203</v>
      </c>
      <c r="E34986" s="12">
        <v>83366</v>
      </c>
      <c r="F34986" s="1" t="s">
        <v>98203</v>
      </c>
      <c r="G34986" s="1" t="s">
        <v>98204</v>
      </c>
      <c r="H34986" s="1">
        <v>29730</v>
      </c>
      <c r="I34986" s="1" t="s">
        <v>98205</v>
      </c>
      <c r="J34986" s="1" t="s">
        <v>406</v>
      </c>
      <c r="K34986" s="1" t="s">
        <v>41</v>
      </c>
      <c r="L34986"/>
      <c r="M34986"/>
      <c r="N34986" s="1" t="s">
        <v>42</v>
      </c>
      <c r="O34986" s="1" t="s">
        <v>37</v>
      </c>
      <c r="P34986" s="1">
        <f t="shared" si="546"/>
        <v>83366</v>
      </c>
    </row>
    <row r="34987" spans="2:16" ht="10.55" customHeight="1" x14ac:dyDescent="0.3">
      <c r="B34987" s="1">
        <v>80385</v>
      </c>
      <c r="C34987" s="1">
        <v>800006827</v>
      </c>
      <c r="D34987" s="1" t="s">
        <v>4939</v>
      </c>
      <c r="E34987" s="12">
        <v>80385</v>
      </c>
      <c r="F34987" s="1" t="s">
        <v>98206</v>
      </c>
      <c r="G34987" s="1" t="s">
        <v>98207</v>
      </c>
      <c r="H34987" s="1">
        <v>0</v>
      </c>
      <c r="I34987" s="1" t="s">
        <v>98208</v>
      </c>
      <c r="J34987" s="1" t="s">
        <v>870</v>
      </c>
      <c r="K34987" s="1" t="s">
        <v>41</v>
      </c>
      <c r="L34987"/>
      <c r="M34987"/>
      <c r="N34987" s="1" t="s">
        <v>42</v>
      </c>
      <c r="O34987" s="1" t="s">
        <v>37</v>
      </c>
      <c r="P34987" s="1">
        <f t="shared" si="546"/>
        <v>80385</v>
      </c>
    </row>
    <row r="34988" spans="2:16" ht="10.55" customHeight="1" x14ac:dyDescent="0.3">
      <c r="B34988" s="1">
        <v>80113</v>
      </c>
      <c r="C34988" s="1">
        <v>800006711</v>
      </c>
      <c r="D34988" s="1" t="s">
        <v>98209</v>
      </c>
      <c r="E34988" s="12">
        <v>80113</v>
      </c>
      <c r="F34988" s="1" t="s">
        <v>98210</v>
      </c>
      <c r="G34988" s="1" t="s">
        <v>98211</v>
      </c>
      <c r="H34988" s="1">
        <v>0</v>
      </c>
      <c r="I34988" s="1" t="s">
        <v>98212</v>
      </c>
      <c r="J34988" s="1" t="s">
        <v>92</v>
      </c>
      <c r="K34988" s="1" t="s">
        <v>78</v>
      </c>
      <c r="L34988"/>
      <c r="M34988"/>
      <c r="N34988" s="1" t="s">
        <v>36</v>
      </c>
      <c r="O34988" s="1" t="s">
        <v>37</v>
      </c>
      <c r="P34988" s="1">
        <f t="shared" si="546"/>
        <v>80113</v>
      </c>
    </row>
    <row r="34989" spans="2:16" ht="10.55" customHeight="1" x14ac:dyDescent="0.3">
      <c r="B34989" s="1">
        <v>86322</v>
      </c>
      <c r="C34989" s="1">
        <v>800006711</v>
      </c>
      <c r="D34989" s="1" t="s">
        <v>98209</v>
      </c>
      <c r="E34989" s="12">
        <v>86322</v>
      </c>
      <c r="F34989" s="1" t="s">
        <v>98210</v>
      </c>
      <c r="G34989" s="1" t="s">
        <v>98213</v>
      </c>
      <c r="H34989" s="1">
        <v>0</v>
      </c>
      <c r="I34989" s="1" t="s">
        <v>98212</v>
      </c>
      <c r="J34989" s="1" t="s">
        <v>92</v>
      </c>
      <c r="K34989" s="1" t="s">
        <v>78</v>
      </c>
      <c r="L34989"/>
      <c r="M34989"/>
      <c r="N34989" s="1" t="s">
        <v>36</v>
      </c>
      <c r="O34989" s="1" t="s">
        <v>37</v>
      </c>
      <c r="P34989" s="1">
        <f t="shared" si="546"/>
        <v>86322</v>
      </c>
    </row>
    <row r="34990" spans="2:16" ht="10.55" customHeight="1" x14ac:dyDescent="0.3">
      <c r="B34990" s="1">
        <v>80648</v>
      </c>
      <c r="C34990" s="1">
        <v>800007016</v>
      </c>
      <c r="D34990" s="1" t="s">
        <v>4939</v>
      </c>
      <c r="E34990" s="12">
        <v>80648</v>
      </c>
      <c r="F34990" s="1" t="s">
        <v>98214</v>
      </c>
      <c r="G34990" s="1" t="s">
        <v>98215</v>
      </c>
      <c r="H34990" s="1">
        <v>0</v>
      </c>
      <c r="I34990" s="1" t="s">
        <v>98216</v>
      </c>
      <c r="J34990" s="1" t="s">
        <v>92</v>
      </c>
      <c r="K34990" s="1" t="s">
        <v>78</v>
      </c>
      <c r="L34990"/>
      <c r="M34990"/>
      <c r="N34990" s="1" t="s">
        <v>36</v>
      </c>
      <c r="O34990" s="1" t="s">
        <v>37</v>
      </c>
      <c r="P34990" s="1">
        <f t="shared" si="546"/>
        <v>80648</v>
      </c>
    </row>
    <row r="34991" spans="2:16" ht="10.55" customHeight="1" x14ac:dyDescent="0.3">
      <c r="B34991" s="1">
        <v>405656</v>
      </c>
      <c r="C34991"/>
      <c r="D34991" s="1" t="s">
        <v>98217</v>
      </c>
      <c r="E34991" s="12">
        <v>405656</v>
      </c>
      <c r="F34991" s="1" t="s">
        <v>98218</v>
      </c>
      <c r="G34991" s="1" t="s">
        <v>98219</v>
      </c>
      <c r="H34991" s="1">
        <v>36510000</v>
      </c>
      <c r="I34991" s="1" t="s">
        <v>98220</v>
      </c>
      <c r="J34991" s="1" t="s">
        <v>45</v>
      </c>
      <c r="K34991" s="1" t="s">
        <v>19</v>
      </c>
      <c r="L34991"/>
      <c r="M34991"/>
      <c r="N34991" s="1" t="s">
        <v>20</v>
      </c>
      <c r="O34991" s="1" t="s">
        <v>46</v>
      </c>
      <c r="P34991" s="1">
        <f t="shared" si="546"/>
        <v>405656</v>
      </c>
    </row>
    <row r="34992" spans="2:16" ht="10.55" customHeight="1" x14ac:dyDescent="0.3">
      <c r="B34992" s="1">
        <v>88482</v>
      </c>
      <c r="C34992" s="1">
        <v>800007729</v>
      </c>
      <c r="D34992" s="1" t="s">
        <v>49475</v>
      </c>
      <c r="E34992" s="12">
        <v>88482</v>
      </c>
      <c r="F34992" s="1" t="s">
        <v>98221</v>
      </c>
      <c r="G34992" s="1" t="s">
        <v>98222</v>
      </c>
      <c r="H34992" s="1">
        <v>0</v>
      </c>
      <c r="I34992" s="1" t="s">
        <v>98223</v>
      </c>
      <c r="J34992" s="1" t="s">
        <v>36390</v>
      </c>
      <c r="K34992" s="1" t="s">
        <v>36391</v>
      </c>
      <c r="L34992"/>
      <c r="M34992"/>
      <c r="N34992" s="1" t="s">
        <v>36</v>
      </c>
      <c r="O34992" s="1" t="s">
        <v>37</v>
      </c>
      <c r="P34992" s="1">
        <f t="shared" si="546"/>
        <v>88482</v>
      </c>
    </row>
    <row r="34993" spans="2:16" ht="10.55" customHeight="1" x14ac:dyDescent="0.3">
      <c r="B34993" s="1">
        <v>80592</v>
      </c>
      <c r="C34993" s="1">
        <v>800006965</v>
      </c>
      <c r="D34993" s="1" t="s">
        <v>49561</v>
      </c>
      <c r="E34993" s="12">
        <v>80592</v>
      </c>
      <c r="F34993" s="1" t="s">
        <v>98224</v>
      </c>
      <c r="G34993" s="1" t="s">
        <v>98225</v>
      </c>
      <c r="H34993" s="1">
        <v>0</v>
      </c>
      <c r="I34993" s="1" t="s">
        <v>98226</v>
      </c>
      <c r="J34993" s="1" t="s">
        <v>1498</v>
      </c>
      <c r="K34993" s="1" t="s">
        <v>149</v>
      </c>
      <c r="L34993"/>
      <c r="M34993"/>
      <c r="N34993" s="1" t="s">
        <v>36</v>
      </c>
      <c r="O34993" s="1" t="s">
        <v>37</v>
      </c>
      <c r="P34993" s="1">
        <f t="shared" si="546"/>
        <v>80592</v>
      </c>
    </row>
    <row r="34994" spans="2:16" ht="10.55" customHeight="1" x14ac:dyDescent="0.25">
      <c r="B34994" s="1">
        <v>89959</v>
      </c>
      <c r="C34994" s="4">
        <v>800045441</v>
      </c>
      <c r="D34994" s="4" t="s">
        <v>36649</v>
      </c>
      <c r="E34994" s="13"/>
      <c r="F34994" s="4" t="s">
        <v>98227</v>
      </c>
      <c r="G34994" s="4" t="s">
        <v>98228</v>
      </c>
      <c r="H34994" s="4"/>
      <c r="I34994" s="5" t="s">
        <v>98229</v>
      </c>
      <c r="J34994" s="4"/>
      <c r="K34994" s="4" t="s">
        <v>34451</v>
      </c>
      <c r="L34994" s="4"/>
      <c r="M34994" s="4"/>
      <c r="N34994" s="4" t="s">
        <v>36</v>
      </c>
      <c r="O34994" s="4" t="s">
        <v>37</v>
      </c>
      <c r="P34994" s="1">
        <f t="shared" si="546"/>
        <v>89959</v>
      </c>
    </row>
    <row r="34995" spans="2:16" ht="10.55" customHeight="1" x14ac:dyDescent="0.3">
      <c r="B34995" s="1">
        <v>38823</v>
      </c>
      <c r="C34995" s="1">
        <v>800037992</v>
      </c>
      <c r="D34995" s="1" t="s">
        <v>98230</v>
      </c>
      <c r="E34995" s="12">
        <v>7507706000193</v>
      </c>
      <c r="F34995" s="1" t="s">
        <v>98231</v>
      </c>
      <c r="G34995" s="1" t="s">
        <v>98232</v>
      </c>
      <c r="H34995" s="1">
        <v>86600469</v>
      </c>
      <c r="I34995" s="1" t="s">
        <v>98233</v>
      </c>
      <c r="J34995" s="1" t="s">
        <v>327</v>
      </c>
      <c r="K34995" s="1" t="s">
        <v>19</v>
      </c>
      <c r="L34995"/>
      <c r="M34995"/>
      <c r="N34995" s="1" t="s">
        <v>20</v>
      </c>
      <c r="O34995" s="1" t="s">
        <v>161</v>
      </c>
      <c r="P34995" s="1">
        <f t="shared" si="546"/>
        <v>38823</v>
      </c>
    </row>
    <row r="34996" spans="2:16" ht="10.55" customHeight="1" x14ac:dyDescent="0.3">
      <c r="B34996" s="1">
        <v>16406</v>
      </c>
      <c r="C34996"/>
      <c r="D34996" s="1" t="s">
        <v>98234</v>
      </c>
      <c r="E34996" s="12">
        <v>3669507000120</v>
      </c>
      <c r="F34996" s="1" t="s">
        <v>98235</v>
      </c>
      <c r="G34996" s="1" t="s">
        <v>98236</v>
      </c>
      <c r="H34996" s="1">
        <v>86600000</v>
      </c>
      <c r="I34996" s="1" t="s">
        <v>98233</v>
      </c>
      <c r="J34996" s="1" t="s">
        <v>327</v>
      </c>
      <c r="K34996" s="1" t="s">
        <v>19</v>
      </c>
      <c r="L34996"/>
      <c r="M34996"/>
      <c r="N34996" s="1" t="s">
        <v>20</v>
      </c>
      <c r="O34996" s="1" t="s">
        <v>161</v>
      </c>
      <c r="P34996" s="1">
        <f t="shared" si="546"/>
        <v>16406</v>
      </c>
    </row>
    <row r="34997" spans="2:16" ht="10.55" customHeight="1" x14ac:dyDescent="0.3">
      <c r="B34997" s="1">
        <v>406413</v>
      </c>
      <c r="C34997"/>
      <c r="D34997" s="1" t="s">
        <v>65799</v>
      </c>
      <c r="E34997" s="12">
        <v>406413</v>
      </c>
      <c r="F34997" s="1" t="s">
        <v>65800</v>
      </c>
      <c r="G34997" s="1" t="s">
        <v>98237</v>
      </c>
      <c r="H34997" s="1">
        <v>86600000</v>
      </c>
      <c r="I34997" s="1" t="s">
        <v>98233</v>
      </c>
      <c r="J34997" s="1" t="s">
        <v>327</v>
      </c>
      <c r="K34997" s="1" t="s">
        <v>19</v>
      </c>
      <c r="L34997"/>
      <c r="M34997"/>
      <c r="N34997" s="1" t="s">
        <v>20</v>
      </c>
      <c r="O34997" s="1" t="s">
        <v>161</v>
      </c>
      <c r="P34997" s="1">
        <f t="shared" si="546"/>
        <v>406413</v>
      </c>
    </row>
    <row r="34998" spans="2:16" ht="10.55" customHeight="1" x14ac:dyDescent="0.3">
      <c r="B34998" s="1">
        <v>406414</v>
      </c>
      <c r="C34998"/>
      <c r="D34998" s="1" t="s">
        <v>98238</v>
      </c>
      <c r="E34998" s="12">
        <v>406414</v>
      </c>
      <c r="F34998" s="1" t="s">
        <v>98239</v>
      </c>
      <c r="G34998" s="1" t="s">
        <v>98240</v>
      </c>
      <c r="H34998" s="1">
        <v>86600000</v>
      </c>
      <c r="I34998" s="1" t="s">
        <v>98233</v>
      </c>
      <c r="J34998" s="1" t="s">
        <v>327</v>
      </c>
      <c r="K34998" s="1" t="s">
        <v>19</v>
      </c>
      <c r="L34998"/>
      <c r="M34998"/>
      <c r="N34998" s="1" t="s">
        <v>20</v>
      </c>
      <c r="O34998" s="1" t="s">
        <v>161</v>
      </c>
      <c r="P34998" s="1">
        <f t="shared" si="546"/>
        <v>406414</v>
      </c>
    </row>
    <row r="34999" spans="2:16" ht="10.55" customHeight="1" x14ac:dyDescent="0.3">
      <c r="B34999" s="1">
        <v>406415</v>
      </c>
      <c r="C34999"/>
      <c r="D34999" s="1" t="s">
        <v>98241</v>
      </c>
      <c r="E34999" s="12">
        <v>406415</v>
      </c>
      <c r="F34999" s="1" t="s">
        <v>98242</v>
      </c>
      <c r="G34999" s="1" t="s">
        <v>98243</v>
      </c>
      <c r="H34999" s="1">
        <v>86600000</v>
      </c>
      <c r="I34999" s="1" t="s">
        <v>98233</v>
      </c>
      <c r="J34999" s="1" t="s">
        <v>327</v>
      </c>
      <c r="K34999" s="1" t="s">
        <v>19</v>
      </c>
      <c r="L34999"/>
      <c r="M34999"/>
      <c r="N34999" s="1" t="s">
        <v>20</v>
      </c>
      <c r="O34999" s="1" t="s">
        <v>161</v>
      </c>
      <c r="P34999" s="1">
        <f t="shared" si="546"/>
        <v>406415</v>
      </c>
    </row>
    <row r="35000" spans="2:16" ht="10.55" customHeight="1" x14ac:dyDescent="0.3">
      <c r="B35000" s="1">
        <v>406416</v>
      </c>
      <c r="C35000"/>
      <c r="D35000" s="1" t="s">
        <v>56829</v>
      </c>
      <c r="E35000" s="12">
        <v>406416</v>
      </c>
      <c r="F35000" s="1" t="s">
        <v>98244</v>
      </c>
      <c r="G35000" s="1" t="s">
        <v>98245</v>
      </c>
      <c r="H35000" s="1">
        <v>86600000</v>
      </c>
      <c r="I35000" s="1" t="s">
        <v>98233</v>
      </c>
      <c r="J35000" s="1" t="s">
        <v>327</v>
      </c>
      <c r="K35000" s="1" t="s">
        <v>19</v>
      </c>
      <c r="L35000"/>
      <c r="M35000"/>
      <c r="N35000" s="1" t="s">
        <v>20</v>
      </c>
      <c r="O35000" s="1" t="s">
        <v>161</v>
      </c>
      <c r="P35000" s="1">
        <f t="shared" si="546"/>
        <v>406416</v>
      </c>
    </row>
    <row r="35001" spans="2:16" ht="10.55" customHeight="1" x14ac:dyDescent="0.3">
      <c r="B35001" s="1">
        <v>406417</v>
      </c>
      <c r="C35001"/>
      <c r="D35001" s="1" t="s">
        <v>98246</v>
      </c>
      <c r="E35001" s="12">
        <v>406417</v>
      </c>
      <c r="F35001" s="1" t="s">
        <v>98247</v>
      </c>
      <c r="G35001" s="1" t="s">
        <v>98248</v>
      </c>
      <c r="H35001" s="1">
        <v>86600000</v>
      </c>
      <c r="I35001" s="1" t="s">
        <v>98233</v>
      </c>
      <c r="J35001" s="1" t="s">
        <v>327</v>
      </c>
      <c r="K35001" s="1" t="s">
        <v>19</v>
      </c>
      <c r="L35001"/>
      <c r="M35001"/>
      <c r="N35001" s="1" t="s">
        <v>20</v>
      </c>
      <c r="O35001" s="1" t="s">
        <v>161</v>
      </c>
      <c r="P35001" s="1">
        <f t="shared" si="546"/>
        <v>406417</v>
      </c>
    </row>
    <row r="35002" spans="2:16" ht="10.55" customHeight="1" x14ac:dyDescent="0.3">
      <c r="B35002" s="1">
        <v>406418</v>
      </c>
      <c r="C35002"/>
      <c r="D35002" s="1" t="s">
        <v>98249</v>
      </c>
      <c r="E35002" s="12">
        <v>406418</v>
      </c>
      <c r="F35002" s="1" t="s">
        <v>98250</v>
      </c>
      <c r="G35002" s="1" t="s">
        <v>98251</v>
      </c>
      <c r="H35002" s="1">
        <v>86600000</v>
      </c>
      <c r="I35002" s="1" t="s">
        <v>98233</v>
      </c>
      <c r="J35002" s="1" t="s">
        <v>327</v>
      </c>
      <c r="K35002" s="1" t="s">
        <v>19</v>
      </c>
      <c r="L35002"/>
      <c r="M35002"/>
      <c r="N35002" s="1" t="s">
        <v>20</v>
      </c>
      <c r="O35002" s="1" t="s">
        <v>161</v>
      </c>
      <c r="P35002" s="1">
        <f t="shared" si="546"/>
        <v>406418</v>
      </c>
    </row>
    <row r="35003" spans="2:16" ht="10.55" customHeight="1" x14ac:dyDescent="0.3">
      <c r="B35003" s="1">
        <v>406419</v>
      </c>
      <c r="C35003"/>
      <c r="D35003" s="1" t="s">
        <v>98252</v>
      </c>
      <c r="E35003" s="12">
        <v>406419</v>
      </c>
      <c r="F35003" s="1" t="s">
        <v>98253</v>
      </c>
      <c r="G35003" s="1" t="s">
        <v>98254</v>
      </c>
      <c r="H35003" s="1">
        <v>86600000</v>
      </c>
      <c r="I35003" s="1" t="s">
        <v>98233</v>
      </c>
      <c r="J35003" s="1" t="s">
        <v>327</v>
      </c>
      <c r="K35003" s="1" t="s">
        <v>19</v>
      </c>
      <c r="L35003"/>
      <c r="M35003"/>
      <c r="N35003" s="1" t="s">
        <v>20</v>
      </c>
      <c r="O35003" s="1" t="s">
        <v>161</v>
      </c>
      <c r="P35003" s="1">
        <f t="shared" si="546"/>
        <v>406419</v>
      </c>
    </row>
    <row r="35004" spans="2:16" ht="10.55" customHeight="1" x14ac:dyDescent="0.3">
      <c r="B35004" s="1">
        <v>406420</v>
      </c>
      <c r="C35004"/>
      <c r="D35004" s="1" t="s">
        <v>98255</v>
      </c>
      <c r="E35004" s="12">
        <v>406420</v>
      </c>
      <c r="F35004" s="1" t="s">
        <v>98255</v>
      </c>
      <c r="G35004" s="1" t="s">
        <v>98256</v>
      </c>
      <c r="H35004" s="1">
        <v>86600000</v>
      </c>
      <c r="I35004" s="1" t="s">
        <v>98233</v>
      </c>
      <c r="J35004" s="1" t="s">
        <v>327</v>
      </c>
      <c r="K35004" s="1" t="s">
        <v>19</v>
      </c>
      <c r="L35004"/>
      <c r="M35004"/>
      <c r="N35004" s="1" t="s">
        <v>20</v>
      </c>
      <c r="O35004" s="1" t="s">
        <v>161</v>
      </c>
      <c r="P35004" s="1">
        <f t="shared" si="546"/>
        <v>406420</v>
      </c>
    </row>
    <row r="35005" spans="2:16" ht="10.55" customHeight="1" x14ac:dyDescent="0.3">
      <c r="B35005" s="1">
        <v>406421</v>
      </c>
      <c r="C35005"/>
      <c r="D35005" s="1" t="s">
        <v>98257</v>
      </c>
      <c r="E35005" s="12">
        <v>406421</v>
      </c>
      <c r="F35005" s="1" t="s">
        <v>98258</v>
      </c>
      <c r="G35005" s="1" t="s">
        <v>98259</v>
      </c>
      <c r="H35005" s="1">
        <v>86600000</v>
      </c>
      <c r="I35005" s="1" t="s">
        <v>98233</v>
      </c>
      <c r="J35005" s="1" t="s">
        <v>327</v>
      </c>
      <c r="K35005" s="1" t="s">
        <v>19</v>
      </c>
      <c r="L35005"/>
      <c r="M35005"/>
      <c r="N35005" s="1" t="s">
        <v>20</v>
      </c>
      <c r="O35005" s="1" t="s">
        <v>161</v>
      </c>
      <c r="P35005" s="1">
        <f t="shared" si="546"/>
        <v>406421</v>
      </c>
    </row>
    <row r="35006" spans="2:16" ht="10.55" customHeight="1" x14ac:dyDescent="0.3">
      <c r="B35006" s="1">
        <v>406422</v>
      </c>
      <c r="C35006"/>
      <c r="D35006" s="1" t="s">
        <v>98260</v>
      </c>
      <c r="E35006" s="12">
        <v>406422</v>
      </c>
      <c r="F35006" s="1" t="s">
        <v>98261</v>
      </c>
      <c r="G35006" s="1" t="s">
        <v>98262</v>
      </c>
      <c r="H35006" s="1">
        <v>86600000</v>
      </c>
      <c r="I35006" s="1" t="s">
        <v>98233</v>
      </c>
      <c r="J35006" s="1" t="s">
        <v>327</v>
      </c>
      <c r="K35006" s="1" t="s">
        <v>19</v>
      </c>
      <c r="L35006"/>
      <c r="M35006"/>
      <c r="N35006" s="1" t="s">
        <v>20</v>
      </c>
      <c r="O35006" s="1" t="s">
        <v>161</v>
      </c>
      <c r="P35006" s="1">
        <f t="shared" si="546"/>
        <v>406422</v>
      </c>
    </row>
    <row r="35007" spans="2:16" ht="10.55" customHeight="1" x14ac:dyDescent="0.3">
      <c r="B35007" s="1">
        <v>406423</v>
      </c>
      <c r="C35007"/>
      <c r="D35007" s="1" t="s">
        <v>98260</v>
      </c>
      <c r="E35007" s="12">
        <v>406423</v>
      </c>
      <c r="F35007" s="1" t="s">
        <v>98263</v>
      </c>
      <c r="G35007" s="1" t="s">
        <v>98259</v>
      </c>
      <c r="H35007" s="1">
        <v>86600000</v>
      </c>
      <c r="I35007" s="1" t="s">
        <v>98233</v>
      </c>
      <c r="J35007" s="1" t="s">
        <v>327</v>
      </c>
      <c r="K35007" s="1" t="s">
        <v>19</v>
      </c>
      <c r="L35007"/>
      <c r="M35007"/>
      <c r="N35007" s="1" t="s">
        <v>20</v>
      </c>
      <c r="O35007" s="1" t="s">
        <v>161</v>
      </c>
      <c r="P35007" s="1">
        <f t="shared" si="546"/>
        <v>406423</v>
      </c>
    </row>
    <row r="35008" spans="2:16" ht="10.55" customHeight="1" x14ac:dyDescent="0.3">
      <c r="B35008" s="1">
        <v>406424</v>
      </c>
      <c r="C35008"/>
      <c r="D35008" s="1" t="s">
        <v>98264</v>
      </c>
      <c r="E35008" s="12">
        <v>406424</v>
      </c>
      <c r="F35008" s="1" t="s">
        <v>98265</v>
      </c>
      <c r="G35008" s="1" t="s">
        <v>98259</v>
      </c>
      <c r="H35008" s="1">
        <v>86600000</v>
      </c>
      <c r="I35008" s="1" t="s">
        <v>98233</v>
      </c>
      <c r="J35008" s="1" t="s">
        <v>327</v>
      </c>
      <c r="K35008" s="1" t="s">
        <v>19</v>
      </c>
      <c r="L35008"/>
      <c r="M35008"/>
      <c r="N35008" s="1" t="s">
        <v>20</v>
      </c>
      <c r="O35008" s="1" t="s">
        <v>161</v>
      </c>
      <c r="P35008" s="1">
        <f t="shared" si="546"/>
        <v>406424</v>
      </c>
    </row>
    <row r="35009" spans="2:16" ht="10.55" customHeight="1" x14ac:dyDescent="0.3">
      <c r="B35009" s="1">
        <v>406425</v>
      </c>
      <c r="C35009"/>
      <c r="D35009" s="1" t="s">
        <v>98264</v>
      </c>
      <c r="E35009" s="12">
        <v>406425</v>
      </c>
      <c r="F35009" s="1" t="s">
        <v>98266</v>
      </c>
      <c r="G35009" s="1" t="s">
        <v>98259</v>
      </c>
      <c r="H35009" s="1">
        <v>86600000</v>
      </c>
      <c r="I35009" s="1" t="s">
        <v>98233</v>
      </c>
      <c r="J35009" s="1" t="s">
        <v>327</v>
      </c>
      <c r="K35009" s="1" t="s">
        <v>19</v>
      </c>
      <c r="L35009"/>
      <c r="M35009"/>
      <c r="N35009" s="1" t="s">
        <v>20</v>
      </c>
      <c r="O35009" s="1" t="s">
        <v>161</v>
      </c>
      <c r="P35009" s="1">
        <f t="shared" si="546"/>
        <v>406425</v>
      </c>
    </row>
    <row r="35010" spans="2:16" ht="10.55" customHeight="1" x14ac:dyDescent="0.3">
      <c r="B35010" s="1">
        <v>406426</v>
      </c>
      <c r="C35010"/>
      <c r="D35010" s="1" t="s">
        <v>98267</v>
      </c>
      <c r="E35010" s="12">
        <v>406426</v>
      </c>
      <c r="F35010" s="1" t="s">
        <v>98268</v>
      </c>
      <c r="G35010" s="1" t="s">
        <v>98259</v>
      </c>
      <c r="H35010" s="1">
        <v>86600000</v>
      </c>
      <c r="I35010" s="1" t="s">
        <v>98233</v>
      </c>
      <c r="J35010" s="1" t="s">
        <v>327</v>
      </c>
      <c r="K35010" s="1" t="s">
        <v>19</v>
      </c>
      <c r="L35010"/>
      <c r="M35010"/>
      <c r="N35010" s="1" t="s">
        <v>20</v>
      </c>
      <c r="O35010" s="1" t="s">
        <v>161</v>
      </c>
      <c r="P35010" s="1">
        <f t="shared" ref="P35010:P35073" si="547">B35010</f>
        <v>406426</v>
      </c>
    </row>
    <row r="35011" spans="2:16" ht="10.55" customHeight="1" x14ac:dyDescent="0.3">
      <c r="B35011" s="1">
        <v>406427</v>
      </c>
      <c r="C35011"/>
      <c r="D35011" s="1" t="s">
        <v>98269</v>
      </c>
      <c r="E35011" s="12">
        <v>406427</v>
      </c>
      <c r="F35011" s="1" t="s">
        <v>98270</v>
      </c>
      <c r="G35011" s="1" t="s">
        <v>98259</v>
      </c>
      <c r="H35011" s="1">
        <v>86600000</v>
      </c>
      <c r="I35011" s="1" t="s">
        <v>98233</v>
      </c>
      <c r="J35011" s="1" t="s">
        <v>327</v>
      </c>
      <c r="K35011" s="1" t="s">
        <v>19</v>
      </c>
      <c r="L35011"/>
      <c r="M35011"/>
      <c r="N35011" s="1" t="s">
        <v>20</v>
      </c>
      <c r="O35011" s="1" t="s">
        <v>161</v>
      </c>
      <c r="P35011" s="1">
        <f t="shared" si="547"/>
        <v>406427</v>
      </c>
    </row>
    <row r="35012" spans="2:16" ht="10.55" customHeight="1" x14ac:dyDescent="0.3">
      <c r="B35012" s="1">
        <v>408386</v>
      </c>
      <c r="C35012"/>
      <c r="D35012" s="1" t="s">
        <v>98271</v>
      </c>
      <c r="E35012" s="12">
        <v>408386</v>
      </c>
      <c r="F35012" s="1" t="s">
        <v>98272</v>
      </c>
      <c r="G35012" s="1" t="s">
        <v>98273</v>
      </c>
      <c r="H35012" s="1">
        <v>86609000</v>
      </c>
      <c r="I35012" s="1" t="s">
        <v>98233</v>
      </c>
      <c r="J35012" s="1" t="s">
        <v>327</v>
      </c>
      <c r="K35012" s="1" t="s">
        <v>19</v>
      </c>
      <c r="L35012"/>
      <c r="M35012"/>
      <c r="N35012" s="1" t="s">
        <v>20</v>
      </c>
      <c r="O35012" s="1" t="s">
        <v>161</v>
      </c>
      <c r="P35012" s="1">
        <f t="shared" si="547"/>
        <v>408386</v>
      </c>
    </row>
    <row r="35013" spans="2:16" ht="10.55" customHeight="1" x14ac:dyDescent="0.3">
      <c r="B35013" s="1">
        <v>408532</v>
      </c>
      <c r="C35013"/>
      <c r="D35013" s="1" t="s">
        <v>53536</v>
      </c>
      <c r="E35013" s="12">
        <v>408532</v>
      </c>
      <c r="F35013" s="1" t="s">
        <v>98274</v>
      </c>
      <c r="G35013" s="1" t="s">
        <v>98275</v>
      </c>
      <c r="H35013" s="1">
        <v>86600000</v>
      </c>
      <c r="I35013" s="1" t="s">
        <v>98233</v>
      </c>
      <c r="J35013" s="1" t="s">
        <v>327</v>
      </c>
      <c r="K35013" s="1" t="s">
        <v>19</v>
      </c>
      <c r="L35013"/>
      <c r="M35013"/>
      <c r="N35013" s="1" t="s">
        <v>20</v>
      </c>
      <c r="O35013" s="1" t="s">
        <v>161</v>
      </c>
      <c r="P35013" s="1">
        <f t="shared" si="547"/>
        <v>408532</v>
      </c>
    </row>
    <row r="35014" spans="2:16" ht="10.55" customHeight="1" x14ac:dyDescent="0.3">
      <c r="B35014" s="1">
        <v>409205</v>
      </c>
      <c r="C35014"/>
      <c r="D35014" s="1" t="s">
        <v>3961</v>
      </c>
      <c r="E35014" s="12">
        <v>409205</v>
      </c>
      <c r="F35014" s="1" t="s">
        <v>66380</v>
      </c>
      <c r="G35014" s="1" t="s">
        <v>98276</v>
      </c>
      <c r="H35014" s="1">
        <v>86000600</v>
      </c>
      <c r="I35014" s="1" t="s">
        <v>98233</v>
      </c>
      <c r="J35014" s="1" t="s">
        <v>327</v>
      </c>
      <c r="K35014" s="1" t="s">
        <v>19</v>
      </c>
      <c r="L35014"/>
      <c r="M35014"/>
      <c r="N35014" s="1" t="s">
        <v>20</v>
      </c>
      <c r="O35014" s="1" t="s">
        <v>161</v>
      </c>
      <c r="P35014" s="1">
        <f t="shared" si="547"/>
        <v>409205</v>
      </c>
    </row>
    <row r="35015" spans="2:16" ht="10.55" customHeight="1" x14ac:dyDescent="0.3">
      <c r="B35015" s="1">
        <v>411002</v>
      </c>
      <c r="C35015"/>
      <c r="D35015" s="1" t="s">
        <v>98277</v>
      </c>
      <c r="E35015" s="12">
        <v>411002</v>
      </c>
      <c r="F35015" s="1" t="s">
        <v>98277</v>
      </c>
      <c r="G35015" s="1" t="s">
        <v>98278</v>
      </c>
      <c r="H35015" s="1">
        <v>86600000</v>
      </c>
      <c r="I35015" s="1" t="s">
        <v>98233</v>
      </c>
      <c r="J35015" s="1" t="s">
        <v>327</v>
      </c>
      <c r="K35015" s="1" t="s">
        <v>19</v>
      </c>
      <c r="L35015"/>
      <c r="M35015"/>
      <c r="N35015" s="1" t="s">
        <v>20</v>
      </c>
      <c r="O35015" s="1" t="s">
        <v>161</v>
      </c>
      <c r="P35015" s="1">
        <f t="shared" si="547"/>
        <v>411002</v>
      </c>
    </row>
    <row r="35016" spans="2:16" ht="10.55" customHeight="1" x14ac:dyDescent="0.3">
      <c r="B35016" s="1">
        <v>83033</v>
      </c>
      <c r="C35016" s="1">
        <v>800016666</v>
      </c>
      <c r="D35016" s="1" t="s">
        <v>98279</v>
      </c>
      <c r="E35016" s="12">
        <v>83033</v>
      </c>
      <c r="F35016" s="1" t="s">
        <v>98280</v>
      </c>
      <c r="G35016" s="1" t="s">
        <v>98281</v>
      </c>
      <c r="H35016" s="1">
        <v>10060</v>
      </c>
      <c r="I35016" s="1" t="s">
        <v>98282</v>
      </c>
      <c r="J35016" s="1" t="s">
        <v>92</v>
      </c>
      <c r="K35016" s="1" t="s">
        <v>78</v>
      </c>
      <c r="L35016"/>
      <c r="M35016"/>
      <c r="N35016" s="1" t="s">
        <v>36</v>
      </c>
      <c r="O35016" s="1" t="s">
        <v>37</v>
      </c>
      <c r="P35016" s="1">
        <f t="shared" si="547"/>
        <v>83033</v>
      </c>
    </row>
    <row r="35017" spans="2:16" ht="10.55" customHeight="1" x14ac:dyDescent="0.3">
      <c r="B35017" s="1">
        <v>33404</v>
      </c>
      <c r="C35017" s="1">
        <v>800030572</v>
      </c>
      <c r="D35017" s="1" t="s">
        <v>98283</v>
      </c>
      <c r="E35017" s="12">
        <v>1489352000204</v>
      </c>
      <c r="F35017" s="1" t="s">
        <v>98284</v>
      </c>
      <c r="G35017" s="1" t="s">
        <v>98285</v>
      </c>
      <c r="H35017" s="1">
        <v>76940000</v>
      </c>
      <c r="I35017" s="1" t="s">
        <v>98286</v>
      </c>
      <c r="J35017" s="1" t="s">
        <v>3107</v>
      </c>
      <c r="K35017" s="1" t="s">
        <v>19</v>
      </c>
      <c r="L35017"/>
      <c r="M35017"/>
      <c r="N35017" s="1" t="s">
        <v>20</v>
      </c>
      <c r="O35017" s="1" t="s">
        <v>66</v>
      </c>
      <c r="P35017" s="1">
        <f t="shared" si="547"/>
        <v>33404</v>
      </c>
    </row>
    <row r="35018" spans="2:16" ht="10.55" customHeight="1" x14ac:dyDescent="0.3">
      <c r="B35018" s="1">
        <v>86525</v>
      </c>
      <c r="C35018" s="1">
        <v>800031505</v>
      </c>
      <c r="D35018" s="1" t="s">
        <v>98287</v>
      </c>
      <c r="E35018" s="12">
        <v>86525</v>
      </c>
      <c r="F35018" s="1" t="s">
        <v>98288</v>
      </c>
      <c r="G35018" s="1" t="s">
        <v>98289</v>
      </c>
      <c r="H35018" s="1">
        <v>1180</v>
      </c>
      <c r="I35018" s="1" t="s">
        <v>98290</v>
      </c>
      <c r="J35018" s="1" t="s">
        <v>43039</v>
      </c>
      <c r="K35018" s="1" t="s">
        <v>3918</v>
      </c>
      <c r="L35018"/>
      <c r="M35018"/>
      <c r="N35018" s="1" t="s">
        <v>36</v>
      </c>
      <c r="O35018" s="1" t="s">
        <v>37</v>
      </c>
      <c r="P35018" s="1">
        <f t="shared" si="547"/>
        <v>86525</v>
      </c>
    </row>
    <row r="35019" spans="2:16" ht="10.55" customHeight="1" x14ac:dyDescent="0.3">
      <c r="B35019" s="1">
        <v>80375</v>
      </c>
      <c r="C35019" s="1">
        <v>800006821</v>
      </c>
      <c r="D35019" s="1" t="s">
        <v>98291</v>
      </c>
      <c r="E35019" s="12">
        <v>80375</v>
      </c>
      <c r="F35019" s="1" t="s">
        <v>98291</v>
      </c>
      <c r="G35019" s="1" t="s">
        <v>98292</v>
      </c>
      <c r="H35019" s="1">
        <v>0</v>
      </c>
      <c r="I35019" s="1" t="s">
        <v>98293</v>
      </c>
      <c r="J35019" s="1" t="s">
        <v>92</v>
      </c>
      <c r="K35019" s="1" t="s">
        <v>78</v>
      </c>
      <c r="L35019"/>
      <c r="M35019"/>
      <c r="N35019" s="1" t="s">
        <v>36</v>
      </c>
      <c r="O35019" s="1" t="s">
        <v>37</v>
      </c>
      <c r="P35019" s="1">
        <f t="shared" si="547"/>
        <v>80375</v>
      </c>
    </row>
    <row r="35020" spans="2:16" ht="10.55" customHeight="1" x14ac:dyDescent="0.3">
      <c r="B35020" s="1">
        <v>80631</v>
      </c>
      <c r="C35020" s="1">
        <v>800006999</v>
      </c>
      <c r="D35020" s="1" t="s">
        <v>98294</v>
      </c>
      <c r="E35020" s="12">
        <v>80631</v>
      </c>
      <c r="F35020" s="1" t="s">
        <v>98295</v>
      </c>
      <c r="G35020" s="1" t="s">
        <v>98296</v>
      </c>
      <c r="H35020" s="1">
        <v>0</v>
      </c>
      <c r="I35020" s="1" t="s">
        <v>98293</v>
      </c>
      <c r="J35020" s="1" t="s">
        <v>92</v>
      </c>
      <c r="K35020" s="1" t="s">
        <v>78</v>
      </c>
      <c r="L35020"/>
      <c r="M35020"/>
      <c r="N35020" s="1" t="s">
        <v>36</v>
      </c>
      <c r="O35020" s="1" t="s">
        <v>37</v>
      </c>
      <c r="P35020" s="1">
        <f t="shared" si="547"/>
        <v>80631</v>
      </c>
    </row>
    <row r="35021" spans="2:16" ht="10.55" customHeight="1" x14ac:dyDescent="0.3">
      <c r="B35021" s="1">
        <v>80872</v>
      </c>
      <c r="C35021" s="1">
        <v>800007225</v>
      </c>
      <c r="D35021" s="1" t="s">
        <v>98297</v>
      </c>
      <c r="E35021" s="12">
        <v>80872</v>
      </c>
      <c r="F35021" s="1" t="s">
        <v>98298</v>
      </c>
      <c r="G35021" s="1" t="s">
        <v>98299</v>
      </c>
      <c r="H35021" s="1">
        <v>0</v>
      </c>
      <c r="I35021" s="1" t="s">
        <v>98293</v>
      </c>
      <c r="J35021" s="1" t="s">
        <v>92</v>
      </c>
      <c r="K35021" s="1" t="s">
        <v>78</v>
      </c>
      <c r="L35021"/>
      <c r="M35021"/>
      <c r="N35021" s="1" t="s">
        <v>36</v>
      </c>
      <c r="O35021" s="1" t="s">
        <v>37</v>
      </c>
      <c r="P35021" s="1">
        <f t="shared" si="547"/>
        <v>80872</v>
      </c>
    </row>
    <row r="35022" spans="2:16" ht="10.55" customHeight="1" x14ac:dyDescent="0.3">
      <c r="B35022" s="1">
        <v>81038</v>
      </c>
      <c r="C35022" s="1">
        <v>800007369</v>
      </c>
      <c r="D35022" s="1" t="s">
        <v>58733</v>
      </c>
      <c r="E35022" s="12">
        <v>81038</v>
      </c>
      <c r="F35022" s="1" t="s">
        <v>98300</v>
      </c>
      <c r="G35022" s="1" t="s">
        <v>98301</v>
      </c>
      <c r="H35022" s="1">
        <v>0</v>
      </c>
      <c r="I35022" s="1" t="s">
        <v>98293</v>
      </c>
      <c r="J35022" s="1" t="s">
        <v>92</v>
      </c>
      <c r="K35022" s="1" t="s">
        <v>78</v>
      </c>
      <c r="L35022"/>
      <c r="M35022"/>
      <c r="N35022" s="1" t="s">
        <v>36</v>
      </c>
      <c r="O35022" s="1" t="s">
        <v>37</v>
      </c>
      <c r="P35022" s="1">
        <f t="shared" si="547"/>
        <v>81038</v>
      </c>
    </row>
    <row r="35023" spans="2:16" ht="10.55" customHeight="1" x14ac:dyDescent="0.3">
      <c r="B35023" s="1">
        <v>84295</v>
      </c>
      <c r="C35023" s="1">
        <v>800007681</v>
      </c>
      <c r="D35023" s="1" t="s">
        <v>98302</v>
      </c>
      <c r="E35023" s="12">
        <v>84295</v>
      </c>
      <c r="F35023" s="1" t="s">
        <v>98303</v>
      </c>
      <c r="G35023" s="1" t="s">
        <v>98304</v>
      </c>
      <c r="H35023" s="1">
        <v>0</v>
      </c>
      <c r="I35023" s="1" t="s">
        <v>98293</v>
      </c>
      <c r="J35023" s="1" t="s">
        <v>92</v>
      </c>
      <c r="K35023" s="1" t="s">
        <v>78</v>
      </c>
      <c r="L35023"/>
      <c r="M35023"/>
      <c r="N35023" s="1" t="s">
        <v>36</v>
      </c>
      <c r="O35023" s="1" t="s">
        <v>37</v>
      </c>
      <c r="P35023" s="1">
        <f t="shared" si="547"/>
        <v>84295</v>
      </c>
    </row>
    <row r="35024" spans="2:16" ht="10.55" customHeight="1" x14ac:dyDescent="0.3">
      <c r="B35024" s="1">
        <v>82981</v>
      </c>
      <c r="C35024" s="1">
        <v>800015873</v>
      </c>
      <c r="D35024" s="1" t="s">
        <v>98305</v>
      </c>
      <c r="E35024" s="12">
        <v>82981</v>
      </c>
      <c r="F35024" s="1" t="s">
        <v>98306</v>
      </c>
      <c r="G35024" s="1" t="s">
        <v>98307</v>
      </c>
      <c r="H35024" s="1">
        <v>148</v>
      </c>
      <c r="I35024" s="1" t="s">
        <v>98293</v>
      </c>
      <c r="J35024" s="1" t="s">
        <v>54581</v>
      </c>
      <c r="K35024" s="1" t="s">
        <v>78</v>
      </c>
      <c r="L35024"/>
      <c r="M35024"/>
      <c r="N35024" s="1" t="s">
        <v>36</v>
      </c>
      <c r="O35024" s="1" t="s">
        <v>37</v>
      </c>
      <c r="P35024" s="1">
        <f t="shared" si="547"/>
        <v>82981</v>
      </c>
    </row>
    <row r="35025" spans="2:16" ht="10.55" customHeight="1" x14ac:dyDescent="0.3">
      <c r="B35025" s="1">
        <v>85589</v>
      </c>
      <c r="C35025" s="1">
        <v>800023862</v>
      </c>
      <c r="D35025" s="1" t="s">
        <v>98308</v>
      </c>
      <c r="E35025" s="12">
        <v>85589</v>
      </c>
      <c r="F35025" s="1" t="s">
        <v>98309</v>
      </c>
      <c r="G35025" s="1" t="s">
        <v>98310</v>
      </c>
      <c r="H35025" s="1">
        <v>173</v>
      </c>
      <c r="I35025" s="1" t="s">
        <v>98293</v>
      </c>
      <c r="J35025" s="1" t="s">
        <v>54581</v>
      </c>
      <c r="K35025" s="1" t="s">
        <v>78</v>
      </c>
      <c r="L35025"/>
      <c r="M35025"/>
      <c r="N35025" s="1" t="s">
        <v>36</v>
      </c>
      <c r="O35025" s="1" t="s">
        <v>37</v>
      </c>
      <c r="P35025" s="1">
        <f t="shared" si="547"/>
        <v>85589</v>
      </c>
    </row>
    <row r="35026" spans="2:16" ht="10.55" customHeight="1" x14ac:dyDescent="0.3">
      <c r="B35026" s="1">
        <v>85746</v>
      </c>
      <c r="C35026" s="1">
        <v>800025525</v>
      </c>
      <c r="D35026" s="1" t="s">
        <v>98311</v>
      </c>
      <c r="E35026" s="12">
        <v>85746</v>
      </c>
      <c r="F35026" s="1" t="s">
        <v>98311</v>
      </c>
      <c r="G35026" s="1" t="s">
        <v>98312</v>
      </c>
      <c r="H35026" s="1">
        <v>142</v>
      </c>
      <c r="I35026" s="1" t="s">
        <v>98293</v>
      </c>
      <c r="J35026" s="1" t="s">
        <v>54581</v>
      </c>
      <c r="K35026" s="1" t="s">
        <v>78</v>
      </c>
      <c r="L35026"/>
      <c r="M35026"/>
      <c r="N35026" s="1" t="s">
        <v>36</v>
      </c>
      <c r="O35026" s="1" t="s">
        <v>37</v>
      </c>
      <c r="P35026" s="1">
        <f t="shared" si="547"/>
        <v>85746</v>
      </c>
    </row>
    <row r="35027" spans="2:16" ht="10.55" customHeight="1" x14ac:dyDescent="0.3">
      <c r="B35027" s="1">
        <v>85860</v>
      </c>
      <c r="C35027" s="1">
        <v>800027726</v>
      </c>
      <c r="D35027" s="1" t="s">
        <v>98313</v>
      </c>
      <c r="E35027" s="12">
        <v>85860</v>
      </c>
      <c r="F35027" s="1" t="s">
        <v>98314</v>
      </c>
      <c r="G35027" s="1" t="s">
        <v>98315</v>
      </c>
      <c r="H35027" s="1">
        <v>136</v>
      </c>
      <c r="I35027" s="1" t="s">
        <v>98293</v>
      </c>
      <c r="J35027" s="1" t="s">
        <v>54581</v>
      </c>
      <c r="K35027" s="1" t="s">
        <v>78</v>
      </c>
      <c r="L35027"/>
      <c r="M35027"/>
      <c r="N35027" s="1" t="s">
        <v>36</v>
      </c>
      <c r="O35027" s="1" t="s">
        <v>37</v>
      </c>
      <c r="P35027" s="1">
        <f t="shared" si="547"/>
        <v>85860</v>
      </c>
    </row>
    <row r="35028" spans="2:16" ht="10.55" customHeight="1" x14ac:dyDescent="0.3">
      <c r="B35028" s="1">
        <v>86031</v>
      </c>
      <c r="C35028" s="1">
        <v>800028686</v>
      </c>
      <c r="D35028" s="1" t="s">
        <v>98316</v>
      </c>
      <c r="E35028" s="12">
        <v>86031</v>
      </c>
      <c r="F35028" s="1" t="s">
        <v>98317</v>
      </c>
      <c r="G35028" s="1" t="s">
        <v>98318</v>
      </c>
      <c r="H35028" s="1">
        <v>131</v>
      </c>
      <c r="I35028" s="1" t="s">
        <v>98293</v>
      </c>
      <c r="J35028" s="1" t="s">
        <v>54581</v>
      </c>
      <c r="K35028" s="1" t="s">
        <v>78</v>
      </c>
      <c r="L35028"/>
      <c r="M35028"/>
      <c r="N35028" s="1" t="s">
        <v>36</v>
      </c>
      <c r="O35028" s="1" t="s">
        <v>37</v>
      </c>
      <c r="P35028" s="1">
        <f t="shared" si="547"/>
        <v>86031</v>
      </c>
    </row>
    <row r="35029" spans="2:16" ht="10.55" customHeight="1" x14ac:dyDescent="0.3">
      <c r="B35029" s="1">
        <v>86541</v>
      </c>
      <c r="C35029" s="1">
        <v>800031534</v>
      </c>
      <c r="D35029" s="1" t="s">
        <v>98319</v>
      </c>
      <c r="E35029" s="12">
        <v>86541</v>
      </c>
      <c r="F35029" s="1" t="s">
        <v>98320</v>
      </c>
      <c r="G35029" s="1" t="s">
        <v>98321</v>
      </c>
      <c r="H35029" s="1">
        <v>185</v>
      </c>
      <c r="I35029" s="1" t="s">
        <v>98293</v>
      </c>
      <c r="J35029" s="1" t="s">
        <v>54581</v>
      </c>
      <c r="K35029" s="1" t="s">
        <v>78</v>
      </c>
      <c r="L35029"/>
      <c r="M35029"/>
      <c r="N35029" s="1" t="s">
        <v>36</v>
      </c>
      <c r="O35029" s="1" t="s">
        <v>37</v>
      </c>
      <c r="P35029" s="1">
        <f t="shared" si="547"/>
        <v>86541</v>
      </c>
    </row>
    <row r="35030" spans="2:16" ht="10.55" customHeight="1" x14ac:dyDescent="0.3">
      <c r="B35030" s="1">
        <v>89313</v>
      </c>
      <c r="C35030" s="1">
        <v>800042470</v>
      </c>
      <c r="D35030" s="1" t="s">
        <v>98322</v>
      </c>
      <c r="E35030" s="12">
        <v>89313</v>
      </c>
      <c r="F35030" s="1" t="s">
        <v>98323</v>
      </c>
      <c r="G35030" s="1" t="s">
        <v>98324</v>
      </c>
      <c r="H35030" s="1">
        <v>198</v>
      </c>
      <c r="I35030" s="1" t="s">
        <v>98293</v>
      </c>
      <c r="J35030" s="1" t="s">
        <v>54581</v>
      </c>
      <c r="K35030" s="1" t="s">
        <v>78</v>
      </c>
      <c r="L35030"/>
      <c r="M35030"/>
      <c r="N35030" s="1" t="s">
        <v>36</v>
      </c>
      <c r="O35030" s="1" t="s">
        <v>37</v>
      </c>
      <c r="P35030" s="1">
        <f t="shared" si="547"/>
        <v>89313</v>
      </c>
    </row>
    <row r="35031" spans="2:16" ht="10.55" customHeight="1" x14ac:dyDescent="0.3">
      <c r="B35031" s="1">
        <v>84040</v>
      </c>
      <c r="C35031"/>
      <c r="D35031" s="1" t="s">
        <v>98325</v>
      </c>
      <c r="E35031" s="12">
        <v>84040</v>
      </c>
      <c r="F35031" s="1" t="s">
        <v>98326</v>
      </c>
      <c r="G35031" s="1" t="s">
        <v>98327</v>
      </c>
      <c r="H35031" s="1">
        <v>0</v>
      </c>
      <c r="I35031" s="1" t="s">
        <v>98293</v>
      </c>
      <c r="J35031"/>
      <c r="K35031" s="1" t="s">
        <v>78</v>
      </c>
      <c r="L35031"/>
      <c r="M35031"/>
      <c r="N35031" s="1" t="s">
        <v>36</v>
      </c>
      <c r="O35031" s="1" t="s">
        <v>37</v>
      </c>
      <c r="P35031" s="1">
        <f t="shared" si="547"/>
        <v>84040</v>
      </c>
    </row>
    <row r="35032" spans="2:16" ht="10.55" customHeight="1" x14ac:dyDescent="0.3">
      <c r="B35032" s="1">
        <v>88290</v>
      </c>
      <c r="C35032"/>
      <c r="D35032" s="1" t="s">
        <v>98328</v>
      </c>
      <c r="E35032" s="12">
        <v>88290</v>
      </c>
      <c r="F35032" s="1" t="s">
        <v>98329</v>
      </c>
      <c r="G35032" s="1" t="s">
        <v>98330</v>
      </c>
      <c r="H35032"/>
      <c r="I35032" s="1" t="s">
        <v>98293</v>
      </c>
      <c r="J35032"/>
      <c r="K35032" s="1" t="s">
        <v>78</v>
      </c>
      <c r="L35032"/>
      <c r="M35032"/>
      <c r="N35032" s="1" t="s">
        <v>36</v>
      </c>
      <c r="O35032" s="1" t="s">
        <v>37</v>
      </c>
      <c r="P35032" s="1">
        <f t="shared" si="547"/>
        <v>88290</v>
      </c>
    </row>
    <row r="35033" spans="2:16" ht="10.55" customHeight="1" x14ac:dyDescent="0.3">
      <c r="B35033" s="1">
        <v>88331</v>
      </c>
      <c r="C35033"/>
      <c r="D35033" s="1" t="s">
        <v>98331</v>
      </c>
      <c r="E35033" s="12">
        <v>88331</v>
      </c>
      <c r="F35033" s="1" t="s">
        <v>98331</v>
      </c>
      <c r="G35033" s="1" t="s">
        <v>98332</v>
      </c>
      <c r="H35033" s="1">
        <v>0</v>
      </c>
      <c r="I35033" s="1" t="s">
        <v>98293</v>
      </c>
      <c r="J35033"/>
      <c r="K35033" s="1" t="s">
        <v>78</v>
      </c>
      <c r="L35033"/>
      <c r="M35033"/>
      <c r="N35033" s="1" t="s">
        <v>36</v>
      </c>
      <c r="O35033" s="1" t="s">
        <v>37</v>
      </c>
      <c r="P35033" s="1">
        <f t="shared" si="547"/>
        <v>88331</v>
      </c>
    </row>
    <row r="35034" spans="2:16" ht="10.55" customHeight="1" x14ac:dyDescent="0.3">
      <c r="B35034" s="1">
        <v>88915</v>
      </c>
      <c r="C35034"/>
      <c r="D35034" s="1" t="s">
        <v>98333</v>
      </c>
      <c r="E35034" s="12">
        <v>88915</v>
      </c>
      <c r="F35034" s="1" t="s">
        <v>98334</v>
      </c>
      <c r="G35034" s="1" t="s">
        <v>98332</v>
      </c>
      <c r="H35034" s="1">
        <v>0</v>
      </c>
      <c r="I35034" s="1" t="s">
        <v>98293</v>
      </c>
      <c r="J35034"/>
      <c r="K35034" s="1" t="s">
        <v>78</v>
      </c>
      <c r="L35034"/>
      <c r="M35034"/>
      <c r="N35034" s="1" t="s">
        <v>36</v>
      </c>
      <c r="O35034" s="1" t="s">
        <v>37</v>
      </c>
      <c r="P35034" s="1">
        <f t="shared" si="547"/>
        <v>88915</v>
      </c>
    </row>
    <row r="35035" spans="2:16" ht="10.55" customHeight="1" x14ac:dyDescent="0.3">
      <c r="B35035" s="1">
        <v>84027</v>
      </c>
      <c r="C35035" s="1">
        <v>800023708</v>
      </c>
      <c r="D35035" s="1" t="s">
        <v>98335</v>
      </c>
      <c r="E35035" s="12">
        <v>84027</v>
      </c>
      <c r="F35035" s="1" t="s">
        <v>98335</v>
      </c>
      <c r="G35035" s="1" t="s">
        <v>98336</v>
      </c>
      <c r="H35035" s="1">
        <v>26100</v>
      </c>
      <c r="I35035" s="1" t="s">
        <v>98337</v>
      </c>
      <c r="J35035" s="1" t="s">
        <v>178</v>
      </c>
      <c r="K35035" s="1" t="s">
        <v>149</v>
      </c>
      <c r="L35035"/>
      <c r="M35035"/>
      <c r="N35035" s="1" t="s">
        <v>36</v>
      </c>
      <c r="O35035" s="1" t="s">
        <v>37</v>
      </c>
      <c r="P35035" s="1">
        <f t="shared" si="547"/>
        <v>84027</v>
      </c>
    </row>
    <row r="35036" spans="2:16" ht="10.55" customHeight="1" x14ac:dyDescent="0.3">
      <c r="B35036" s="1">
        <v>85910</v>
      </c>
      <c r="C35036" s="1">
        <v>800028204</v>
      </c>
      <c r="D35036" s="1" t="s">
        <v>78855</v>
      </c>
      <c r="E35036" s="12">
        <v>85910</v>
      </c>
      <c r="F35036" s="1" t="s">
        <v>78856</v>
      </c>
      <c r="G35036" s="1" t="s">
        <v>98338</v>
      </c>
      <c r="H35036" s="1">
        <v>187</v>
      </c>
      <c r="I35036" s="1" t="s">
        <v>98339</v>
      </c>
      <c r="J35036" s="1" t="s">
        <v>54581</v>
      </c>
      <c r="K35036" s="1" t="s">
        <v>78</v>
      </c>
      <c r="L35036"/>
      <c r="M35036"/>
      <c r="N35036" s="1" t="s">
        <v>36</v>
      </c>
      <c r="O35036" s="1" t="s">
        <v>37</v>
      </c>
      <c r="P35036" s="1">
        <f t="shared" si="547"/>
        <v>85910</v>
      </c>
    </row>
    <row r="35037" spans="2:16" ht="10.55" customHeight="1" x14ac:dyDescent="0.3">
      <c r="B35037" s="1">
        <v>85911</v>
      </c>
      <c r="C35037" s="1">
        <v>800028204</v>
      </c>
      <c r="D35037" s="1" t="s">
        <v>78855</v>
      </c>
      <c r="E35037" s="12">
        <v>85911</v>
      </c>
      <c r="F35037" s="1" t="s">
        <v>78856</v>
      </c>
      <c r="G35037" s="1" t="s">
        <v>98340</v>
      </c>
      <c r="H35037" s="1">
        <v>187</v>
      </c>
      <c r="I35037" s="1" t="s">
        <v>98339</v>
      </c>
      <c r="J35037" s="1" t="s">
        <v>54581</v>
      </c>
      <c r="K35037" s="1" t="s">
        <v>78</v>
      </c>
      <c r="L35037"/>
      <c r="M35037"/>
      <c r="N35037" s="1" t="s">
        <v>36</v>
      </c>
      <c r="O35037" s="1" t="s">
        <v>37</v>
      </c>
      <c r="P35037" s="1">
        <f t="shared" si="547"/>
        <v>85911</v>
      </c>
    </row>
    <row r="35038" spans="2:16" ht="10.55" customHeight="1" x14ac:dyDescent="0.3">
      <c r="B35038" s="1">
        <v>411008</v>
      </c>
      <c r="C35038"/>
      <c r="D35038" s="1" t="s">
        <v>83150</v>
      </c>
      <c r="E35038" s="12">
        <v>411008</v>
      </c>
      <c r="F35038" s="1" t="s">
        <v>83151</v>
      </c>
      <c r="G35038" s="1" t="s">
        <v>98341</v>
      </c>
      <c r="H35038" s="1">
        <v>87320000</v>
      </c>
      <c r="I35038" s="1" t="s">
        <v>98342</v>
      </c>
      <c r="J35038" s="1" t="s">
        <v>327</v>
      </c>
      <c r="K35038" s="1" t="s">
        <v>19</v>
      </c>
      <c r="L35038"/>
      <c r="M35038"/>
      <c r="N35038" s="1" t="s">
        <v>20</v>
      </c>
      <c r="O35038" s="1" t="s">
        <v>161</v>
      </c>
      <c r="P35038" s="1">
        <f t="shared" si="547"/>
        <v>411008</v>
      </c>
    </row>
    <row r="35039" spans="2:16" ht="10.55" customHeight="1" x14ac:dyDescent="0.3">
      <c r="B35039" s="1">
        <v>22795</v>
      </c>
      <c r="C35039" s="1">
        <v>800014900</v>
      </c>
      <c r="D35039" s="1" t="s">
        <v>69505</v>
      </c>
      <c r="E35039" s="12">
        <v>1639744000466</v>
      </c>
      <c r="F35039" s="1" t="s">
        <v>76956</v>
      </c>
      <c r="G35039" s="1" t="s">
        <v>98343</v>
      </c>
      <c r="H35039" s="1">
        <v>78705600</v>
      </c>
      <c r="I35039" s="1" t="s">
        <v>98344</v>
      </c>
      <c r="J35039" s="1" t="s">
        <v>394</v>
      </c>
      <c r="K35039" s="1" t="s">
        <v>19</v>
      </c>
      <c r="L35039"/>
      <c r="M35039"/>
      <c r="N35039" s="1" t="s">
        <v>20</v>
      </c>
      <c r="O35039" s="1" t="s">
        <v>184</v>
      </c>
      <c r="P35039" s="1">
        <f t="shared" si="547"/>
        <v>22795</v>
      </c>
    </row>
    <row r="35040" spans="2:16" ht="10.55" customHeight="1" x14ac:dyDescent="0.3">
      <c r="B35040" s="1">
        <v>12571</v>
      </c>
      <c r="C35040" s="1">
        <v>800015774</v>
      </c>
      <c r="D35040" s="1" t="s">
        <v>1254</v>
      </c>
      <c r="E35040" s="12">
        <v>177196000194</v>
      </c>
      <c r="F35040" s="1" t="s">
        <v>98345</v>
      </c>
      <c r="G35040" s="1" t="s">
        <v>98346</v>
      </c>
      <c r="H35040" s="1">
        <v>78700040</v>
      </c>
      <c r="I35040" s="1" t="s">
        <v>98344</v>
      </c>
      <c r="J35040" s="1" t="s">
        <v>394</v>
      </c>
      <c r="K35040" s="1" t="s">
        <v>19</v>
      </c>
      <c r="L35040"/>
      <c r="M35040"/>
      <c r="N35040" s="1" t="s">
        <v>20</v>
      </c>
      <c r="O35040" s="1" t="s">
        <v>184</v>
      </c>
      <c r="P35040" s="1">
        <f t="shared" si="547"/>
        <v>12571</v>
      </c>
    </row>
    <row r="35041" spans="2:16" ht="10.55" customHeight="1" x14ac:dyDescent="0.3">
      <c r="B35041" s="1">
        <v>9387</v>
      </c>
      <c r="C35041"/>
      <c r="D35041" s="1" t="s">
        <v>98347</v>
      </c>
      <c r="E35041" s="12">
        <v>1383744000103</v>
      </c>
      <c r="F35041" s="1" t="s">
        <v>98348</v>
      </c>
      <c r="G35041" s="1" t="s">
        <v>98349</v>
      </c>
      <c r="H35041" s="1">
        <v>78705600</v>
      </c>
      <c r="I35041" s="1" t="s">
        <v>98344</v>
      </c>
      <c r="J35041" s="1" t="s">
        <v>394</v>
      </c>
      <c r="K35041" s="1" t="s">
        <v>19</v>
      </c>
      <c r="L35041"/>
      <c r="M35041"/>
      <c r="N35041" s="1" t="s">
        <v>20</v>
      </c>
      <c r="O35041" s="1" t="s">
        <v>184</v>
      </c>
      <c r="P35041" s="1">
        <f t="shared" si="547"/>
        <v>9387</v>
      </c>
    </row>
    <row r="35042" spans="2:16" ht="10.55" customHeight="1" x14ac:dyDescent="0.3">
      <c r="B35042" s="1">
        <v>407216</v>
      </c>
      <c r="C35042"/>
      <c r="D35042" s="1" t="s">
        <v>98350</v>
      </c>
      <c r="E35042" s="12">
        <v>407216</v>
      </c>
      <c r="F35042" s="1" t="s">
        <v>98351</v>
      </c>
      <c r="G35042" s="1" t="s">
        <v>98352</v>
      </c>
      <c r="H35042" s="1">
        <v>68715680</v>
      </c>
      <c r="I35042" s="1" t="s">
        <v>98344</v>
      </c>
      <c r="J35042" s="1" t="s">
        <v>394</v>
      </c>
      <c r="K35042" s="1" t="s">
        <v>19</v>
      </c>
      <c r="L35042"/>
      <c r="M35042"/>
      <c r="N35042" s="1" t="s">
        <v>20</v>
      </c>
      <c r="O35042" s="1" t="s">
        <v>184</v>
      </c>
      <c r="P35042" s="1">
        <f t="shared" si="547"/>
        <v>407216</v>
      </c>
    </row>
    <row r="35043" spans="2:16" ht="10.55" customHeight="1" x14ac:dyDescent="0.3">
      <c r="B35043" s="1">
        <v>407877</v>
      </c>
      <c r="C35043"/>
      <c r="D35043" s="1" t="s">
        <v>98353</v>
      </c>
      <c r="E35043" s="12">
        <v>407877</v>
      </c>
      <c r="F35043" s="1" t="s">
        <v>98354</v>
      </c>
      <c r="G35043" s="1" t="s">
        <v>98355</v>
      </c>
      <c r="H35043" s="1">
        <v>78700000</v>
      </c>
      <c r="I35043" s="1" t="s">
        <v>98344</v>
      </c>
      <c r="J35043" s="1" t="s">
        <v>394</v>
      </c>
      <c r="K35043" s="1" t="s">
        <v>19</v>
      </c>
      <c r="L35043"/>
      <c r="M35043"/>
      <c r="N35043" s="1" t="s">
        <v>20</v>
      </c>
      <c r="O35043" s="1" t="s">
        <v>184</v>
      </c>
      <c r="P35043" s="1">
        <f t="shared" si="547"/>
        <v>407877</v>
      </c>
    </row>
    <row r="35044" spans="2:16" ht="10.55" customHeight="1" x14ac:dyDescent="0.3">
      <c r="B35044" s="1">
        <v>408874</v>
      </c>
      <c r="C35044"/>
      <c r="D35044" s="1" t="s">
        <v>98356</v>
      </c>
      <c r="E35044" s="12">
        <v>408874</v>
      </c>
      <c r="F35044" s="1" t="s">
        <v>98357</v>
      </c>
      <c r="G35044" s="1" t="s">
        <v>98358</v>
      </c>
      <c r="H35044" s="1">
        <v>78735840</v>
      </c>
      <c r="I35044" s="1" t="s">
        <v>98344</v>
      </c>
      <c r="J35044" s="1" t="s">
        <v>394</v>
      </c>
      <c r="K35044" s="1" t="s">
        <v>19</v>
      </c>
      <c r="L35044"/>
      <c r="M35044"/>
      <c r="N35044" s="1" t="s">
        <v>20</v>
      </c>
      <c r="O35044" s="1" t="s">
        <v>184</v>
      </c>
      <c r="P35044" s="1">
        <f t="shared" si="547"/>
        <v>408874</v>
      </c>
    </row>
    <row r="35045" spans="2:16" ht="10.55" customHeight="1" x14ac:dyDescent="0.3">
      <c r="B35045" s="1">
        <v>409974</v>
      </c>
      <c r="C35045"/>
      <c r="D35045" s="1" t="s">
        <v>98359</v>
      </c>
      <c r="E35045" s="12">
        <v>409974</v>
      </c>
      <c r="F35045" s="1" t="s">
        <v>98360</v>
      </c>
      <c r="G35045" s="1" t="s">
        <v>98361</v>
      </c>
      <c r="H35045" s="1">
        <v>78700110</v>
      </c>
      <c r="I35045" s="1" t="s">
        <v>98344</v>
      </c>
      <c r="J35045" s="1" t="s">
        <v>394</v>
      </c>
      <c r="K35045" s="1" t="s">
        <v>19</v>
      </c>
      <c r="L35045"/>
      <c r="M35045"/>
      <c r="N35045" s="1" t="s">
        <v>20</v>
      </c>
      <c r="O35045" s="1" t="s">
        <v>184</v>
      </c>
      <c r="P35045" s="1">
        <f t="shared" si="547"/>
        <v>409974</v>
      </c>
    </row>
    <row r="35046" spans="2:16" ht="10.55" customHeight="1" x14ac:dyDescent="0.3">
      <c r="B35046" s="1">
        <v>410819</v>
      </c>
      <c r="C35046"/>
      <c r="D35046" s="1" t="s">
        <v>98362</v>
      </c>
      <c r="E35046" s="12">
        <v>410819</v>
      </c>
      <c r="F35046" s="1" t="s">
        <v>98363</v>
      </c>
      <c r="G35046" s="1" t="s">
        <v>98364</v>
      </c>
      <c r="H35046" s="1">
        <v>78700000</v>
      </c>
      <c r="I35046" s="1" t="s">
        <v>98344</v>
      </c>
      <c r="J35046" s="1" t="s">
        <v>45</v>
      </c>
      <c r="K35046" s="1" t="s">
        <v>19</v>
      </c>
      <c r="L35046"/>
      <c r="M35046"/>
      <c r="N35046" s="1" t="s">
        <v>20</v>
      </c>
      <c r="O35046" s="1" t="s">
        <v>46</v>
      </c>
      <c r="P35046" s="1">
        <f t="shared" si="547"/>
        <v>410819</v>
      </c>
    </row>
    <row r="35047" spans="2:16" ht="10.55" customHeight="1" x14ac:dyDescent="0.3">
      <c r="B35047" s="1">
        <v>409926</v>
      </c>
      <c r="C35047"/>
      <c r="D35047" s="1" t="s">
        <v>98365</v>
      </c>
      <c r="E35047" s="12">
        <v>409926</v>
      </c>
      <c r="F35047" s="1" t="s">
        <v>98366</v>
      </c>
      <c r="G35047" s="1" t="s">
        <v>98367</v>
      </c>
      <c r="H35047" s="1">
        <v>19273000</v>
      </c>
      <c r="I35047" s="1" t="s">
        <v>98368</v>
      </c>
      <c r="J35047" s="1" t="s">
        <v>51</v>
      </c>
      <c r="K35047" s="1" t="s">
        <v>19</v>
      </c>
      <c r="L35047"/>
      <c r="M35047"/>
      <c r="N35047" s="1" t="s">
        <v>20</v>
      </c>
      <c r="O35047" s="1" t="s">
        <v>52</v>
      </c>
      <c r="P35047" s="1">
        <f t="shared" si="547"/>
        <v>409926</v>
      </c>
    </row>
    <row r="35048" spans="2:16" ht="10.55" customHeight="1" x14ac:dyDescent="0.3">
      <c r="B35048" s="1">
        <v>80685</v>
      </c>
      <c r="C35048" s="1">
        <v>800007046</v>
      </c>
      <c r="D35048" s="1" t="s">
        <v>98369</v>
      </c>
      <c r="E35048" s="12">
        <v>80685</v>
      </c>
      <c r="F35048" s="1" t="s">
        <v>98370</v>
      </c>
      <c r="G35048" s="1" t="s">
        <v>98371</v>
      </c>
      <c r="H35048" s="1">
        <v>0</v>
      </c>
      <c r="I35048" s="1" t="s">
        <v>98372</v>
      </c>
      <c r="J35048" s="1" t="s">
        <v>36263</v>
      </c>
      <c r="K35048" s="1" t="s">
        <v>3786</v>
      </c>
      <c r="L35048"/>
      <c r="M35048"/>
      <c r="N35048" s="1" t="s">
        <v>2348</v>
      </c>
      <c r="O35048" s="1" t="s">
        <v>37</v>
      </c>
      <c r="P35048" s="1">
        <f t="shared" si="547"/>
        <v>80685</v>
      </c>
    </row>
    <row r="35049" spans="2:16" ht="10.55" customHeight="1" x14ac:dyDescent="0.3">
      <c r="B35049" s="1">
        <v>85991</v>
      </c>
      <c r="C35049" s="1">
        <v>800021175</v>
      </c>
      <c r="D35049" s="1" t="s">
        <v>98373</v>
      </c>
      <c r="E35049" s="12">
        <v>85991</v>
      </c>
      <c r="F35049" s="1" t="s">
        <v>98373</v>
      </c>
      <c r="G35049" s="1" t="s">
        <v>98374</v>
      </c>
      <c r="H35049" s="1">
        <v>2000</v>
      </c>
      <c r="I35049" s="1" t="s">
        <v>98372</v>
      </c>
      <c r="J35049" s="1" t="s">
        <v>34282</v>
      </c>
      <c r="K35049" s="1" t="s">
        <v>3786</v>
      </c>
      <c r="L35049"/>
      <c r="M35049"/>
      <c r="N35049" s="1" t="s">
        <v>2348</v>
      </c>
      <c r="O35049" s="1" t="s">
        <v>37</v>
      </c>
      <c r="P35049" s="1">
        <f t="shared" si="547"/>
        <v>85991</v>
      </c>
    </row>
    <row r="35050" spans="2:16" ht="10.55" customHeight="1" x14ac:dyDescent="0.3">
      <c r="B35050" s="1">
        <v>1331</v>
      </c>
      <c r="C35050" s="1">
        <v>800000138</v>
      </c>
      <c r="D35050" s="1" t="s">
        <v>98375</v>
      </c>
      <c r="E35050" s="12">
        <v>1331</v>
      </c>
      <c r="F35050" s="1" t="s">
        <v>98376</v>
      </c>
      <c r="G35050" s="1" t="s">
        <v>98377</v>
      </c>
      <c r="H35050" s="1">
        <v>0</v>
      </c>
      <c r="I35050" s="1" t="s">
        <v>98378</v>
      </c>
      <c r="J35050" s="1" t="s">
        <v>60134</v>
      </c>
      <c r="K35050" s="1" t="s">
        <v>60135</v>
      </c>
      <c r="L35050"/>
      <c r="M35050"/>
      <c r="N35050" s="1" t="s">
        <v>60136</v>
      </c>
      <c r="O35050" s="1" t="s">
        <v>37</v>
      </c>
      <c r="P35050" s="1">
        <f t="shared" si="547"/>
        <v>1331</v>
      </c>
    </row>
    <row r="35051" spans="2:16" ht="10.55" customHeight="1" x14ac:dyDescent="0.3">
      <c r="B35051" s="1">
        <v>80475</v>
      </c>
      <c r="C35051" s="1">
        <v>800006872</v>
      </c>
      <c r="D35051" s="1" t="s">
        <v>98379</v>
      </c>
      <c r="E35051" s="12">
        <v>80475</v>
      </c>
      <c r="F35051" s="1" t="s">
        <v>98380</v>
      </c>
      <c r="G35051" s="1" t="s">
        <v>98381</v>
      </c>
      <c r="H35051" s="1" t="s">
        <v>520</v>
      </c>
      <c r="I35051" s="1" t="s">
        <v>98382</v>
      </c>
      <c r="J35051" s="1" t="s">
        <v>522</v>
      </c>
      <c r="K35051" s="1" t="s">
        <v>523</v>
      </c>
      <c r="L35051"/>
      <c r="M35051"/>
      <c r="N35051" s="1" t="s">
        <v>36</v>
      </c>
      <c r="O35051" s="1" t="s">
        <v>37</v>
      </c>
      <c r="P35051" s="1">
        <f t="shared" si="547"/>
        <v>80475</v>
      </c>
    </row>
    <row r="35052" spans="2:16" ht="10.55" customHeight="1" x14ac:dyDescent="0.3">
      <c r="B35052" s="1">
        <v>87602</v>
      </c>
      <c r="C35052" s="1">
        <v>800036084</v>
      </c>
      <c r="D35052" s="1" t="s">
        <v>98383</v>
      </c>
      <c r="E35052" s="12">
        <v>87602</v>
      </c>
      <c r="F35052" s="1" t="s">
        <v>98383</v>
      </c>
      <c r="G35052" s="1" t="s">
        <v>98384</v>
      </c>
      <c r="H35052"/>
      <c r="I35052" s="1" t="s">
        <v>98385</v>
      </c>
      <c r="J35052" s="1" t="s">
        <v>38122</v>
      </c>
      <c r="K35052" s="1" t="s">
        <v>78</v>
      </c>
      <c r="L35052"/>
      <c r="M35052"/>
      <c r="N35052" s="1" t="s">
        <v>36</v>
      </c>
      <c r="O35052" s="1" t="s">
        <v>37</v>
      </c>
      <c r="P35052" s="1">
        <f t="shared" si="547"/>
        <v>87602</v>
      </c>
    </row>
    <row r="35053" spans="2:16" ht="10.55" customHeight="1" x14ac:dyDescent="0.3">
      <c r="B35053" s="1">
        <v>87603</v>
      </c>
      <c r="C35053" s="1">
        <v>800036084</v>
      </c>
      <c r="D35053" s="1" t="s">
        <v>98383</v>
      </c>
      <c r="E35053" s="12">
        <v>87603</v>
      </c>
      <c r="F35053" s="1" t="s">
        <v>98383</v>
      </c>
      <c r="G35053" s="1" t="s">
        <v>98384</v>
      </c>
      <c r="H35053"/>
      <c r="I35053" s="1" t="s">
        <v>98385</v>
      </c>
      <c r="J35053" s="1" t="s">
        <v>38122</v>
      </c>
      <c r="K35053" s="1" t="s">
        <v>78</v>
      </c>
      <c r="L35053"/>
      <c r="M35053"/>
      <c r="N35053" s="1" t="s">
        <v>36</v>
      </c>
      <c r="O35053" s="1" t="s">
        <v>37</v>
      </c>
      <c r="P35053" s="1">
        <f t="shared" si="547"/>
        <v>87603</v>
      </c>
    </row>
    <row r="35054" spans="2:16" ht="10.55" customHeight="1" x14ac:dyDescent="0.3">
      <c r="B35054" s="1">
        <v>85682</v>
      </c>
      <c r="C35054" s="1">
        <v>800024931</v>
      </c>
      <c r="D35054" s="1" t="s">
        <v>66544</v>
      </c>
      <c r="E35054" s="12">
        <v>85682</v>
      </c>
      <c r="F35054" s="1" t="s">
        <v>98386</v>
      </c>
      <c r="G35054" s="1" t="s">
        <v>98387</v>
      </c>
      <c r="H35054" s="1" t="s">
        <v>98388</v>
      </c>
      <c r="I35054" s="1" t="s">
        <v>98389</v>
      </c>
      <c r="J35054" s="1" t="s">
        <v>72868</v>
      </c>
      <c r="K35054" s="1" t="s">
        <v>296</v>
      </c>
      <c r="L35054"/>
      <c r="M35054"/>
      <c r="N35054" s="1" t="s">
        <v>36</v>
      </c>
      <c r="O35054" s="1" t="s">
        <v>37</v>
      </c>
      <c r="P35054" s="1">
        <f t="shared" si="547"/>
        <v>85682</v>
      </c>
    </row>
    <row r="35055" spans="2:16" ht="10.55" customHeight="1" x14ac:dyDescent="0.3">
      <c r="B35055" s="1">
        <v>85683</v>
      </c>
      <c r="C35055" s="1">
        <v>800024931</v>
      </c>
      <c r="D35055" s="1" t="s">
        <v>66544</v>
      </c>
      <c r="E35055" s="12">
        <v>85683</v>
      </c>
      <c r="F35055" s="1" t="s">
        <v>98386</v>
      </c>
      <c r="G35055" s="1" t="s">
        <v>98390</v>
      </c>
      <c r="H35055" s="1" t="s">
        <v>98388</v>
      </c>
      <c r="I35055" s="1" t="s">
        <v>98389</v>
      </c>
      <c r="J35055" s="1" t="s">
        <v>72868</v>
      </c>
      <c r="K35055" s="1" t="s">
        <v>296</v>
      </c>
      <c r="L35055"/>
      <c r="M35055"/>
      <c r="N35055" s="1" t="s">
        <v>36</v>
      </c>
      <c r="O35055" s="1" t="s">
        <v>37</v>
      </c>
      <c r="P35055" s="1">
        <f t="shared" si="547"/>
        <v>85683</v>
      </c>
    </row>
    <row r="35056" spans="2:16" ht="10.55" customHeight="1" x14ac:dyDescent="0.3">
      <c r="B35056" s="1">
        <v>44253</v>
      </c>
      <c r="C35056" s="1">
        <v>800043586</v>
      </c>
      <c r="D35056" s="1" t="s">
        <v>98391</v>
      </c>
      <c r="E35056" s="12">
        <v>2612230000307</v>
      </c>
      <c r="F35056" s="1" t="s">
        <v>98392</v>
      </c>
      <c r="G35056" s="1" t="s">
        <v>98393</v>
      </c>
      <c r="H35056" s="1">
        <v>60150162</v>
      </c>
      <c r="I35056" s="1" t="s">
        <v>58759</v>
      </c>
      <c r="J35056" s="1" t="s">
        <v>2210</v>
      </c>
      <c r="K35056" s="1" t="s">
        <v>19</v>
      </c>
      <c r="L35056"/>
      <c r="M35056"/>
      <c r="N35056" s="1" t="s">
        <v>20</v>
      </c>
      <c r="O35056" s="1" t="s">
        <v>27</v>
      </c>
      <c r="P35056" s="1">
        <f t="shared" si="547"/>
        <v>44253</v>
      </c>
    </row>
    <row r="35057" spans="2:16" ht="10.55" customHeight="1" x14ac:dyDescent="0.3">
      <c r="B35057" s="1">
        <v>42123</v>
      </c>
      <c r="C35057" s="1">
        <v>800042323</v>
      </c>
      <c r="D35057" s="1" t="s">
        <v>98394</v>
      </c>
      <c r="E35057" s="12">
        <v>18260707000100</v>
      </c>
      <c r="F35057" s="1" t="s">
        <v>98395</v>
      </c>
      <c r="G35057" s="1" t="s">
        <v>98396</v>
      </c>
      <c r="H35057" s="1">
        <v>13082030</v>
      </c>
      <c r="I35057" s="1" t="s">
        <v>1268</v>
      </c>
      <c r="J35057" s="1" t="s">
        <v>51</v>
      </c>
      <c r="K35057" s="1" t="s">
        <v>19</v>
      </c>
      <c r="L35057"/>
      <c r="M35057"/>
      <c r="N35057" s="1" t="s">
        <v>20</v>
      </c>
      <c r="O35057" s="1" t="s">
        <v>52</v>
      </c>
      <c r="P35057" s="1">
        <f t="shared" si="547"/>
        <v>42123</v>
      </c>
    </row>
    <row r="35058" spans="2:16" ht="10.55" customHeight="1" x14ac:dyDescent="0.3">
      <c r="B35058" s="1">
        <v>409902</v>
      </c>
      <c r="C35058"/>
      <c r="D35058" s="1" t="s">
        <v>1461</v>
      </c>
      <c r="E35058" s="12">
        <v>409902</v>
      </c>
      <c r="F35058" s="1" t="s">
        <v>98397</v>
      </c>
      <c r="G35058" s="1" t="s">
        <v>98398</v>
      </c>
      <c r="H35058" s="1">
        <v>16750000</v>
      </c>
      <c r="I35058" s="1" t="s">
        <v>98399</v>
      </c>
      <c r="J35058" s="1" t="s">
        <v>51</v>
      </c>
      <c r="K35058" s="1" t="s">
        <v>19</v>
      </c>
      <c r="L35058"/>
      <c r="M35058"/>
      <c r="N35058" s="1" t="s">
        <v>20</v>
      </c>
      <c r="O35058" s="1" t="s">
        <v>52</v>
      </c>
      <c r="P35058" s="1">
        <f t="shared" si="547"/>
        <v>409902</v>
      </c>
    </row>
    <row r="35059" spans="2:16" ht="10.55" customHeight="1" x14ac:dyDescent="0.3">
      <c r="B35059" s="1">
        <v>3278</v>
      </c>
      <c r="C35059" s="1">
        <v>800008948</v>
      </c>
      <c r="D35059" s="1" t="s">
        <v>98400</v>
      </c>
      <c r="E35059" s="12">
        <v>56095268000109</v>
      </c>
      <c r="F35059" s="1" t="s">
        <v>98401</v>
      </c>
      <c r="G35059" s="1" t="s">
        <v>98402</v>
      </c>
      <c r="H35059" s="1">
        <v>401090</v>
      </c>
      <c r="I35059" s="1" t="s">
        <v>98403</v>
      </c>
      <c r="J35059"/>
      <c r="K35059" s="1" t="s">
        <v>43481</v>
      </c>
      <c r="L35059"/>
      <c r="M35059"/>
      <c r="N35059" s="1" t="s">
        <v>2348</v>
      </c>
      <c r="O35059" s="1" t="s">
        <v>37</v>
      </c>
      <c r="P35059" s="1">
        <f t="shared" si="547"/>
        <v>3278</v>
      </c>
    </row>
    <row r="35060" spans="2:16" ht="10.55" customHeight="1" x14ac:dyDescent="0.3">
      <c r="B35060" s="1">
        <v>42590</v>
      </c>
      <c r="C35060" s="1">
        <v>800042695</v>
      </c>
      <c r="D35060" s="1" t="s">
        <v>98404</v>
      </c>
      <c r="E35060" s="12">
        <v>34971870000120</v>
      </c>
      <c r="F35060" s="1" t="s">
        <v>98405</v>
      </c>
      <c r="G35060" s="1" t="s">
        <v>98406</v>
      </c>
      <c r="H35060" s="1">
        <v>6460110</v>
      </c>
      <c r="I35060" s="1" t="s">
        <v>81</v>
      </c>
      <c r="J35060" s="1" t="s">
        <v>51</v>
      </c>
      <c r="K35060" s="1" t="s">
        <v>19</v>
      </c>
      <c r="L35060"/>
      <c r="M35060"/>
      <c r="N35060" s="1" t="s">
        <v>20</v>
      </c>
      <c r="O35060" s="1" t="s">
        <v>52</v>
      </c>
      <c r="P35060" s="1">
        <f t="shared" si="547"/>
        <v>42590</v>
      </c>
    </row>
    <row r="35061" spans="2:16" ht="10.55" customHeight="1" x14ac:dyDescent="0.3">
      <c r="B35061" s="1">
        <v>81274</v>
      </c>
      <c r="C35061" s="1">
        <v>800007569</v>
      </c>
      <c r="D35061" s="1" t="s">
        <v>98407</v>
      </c>
      <c r="E35061" s="12">
        <v>81274</v>
      </c>
      <c r="F35061" s="1" t="s">
        <v>98408</v>
      </c>
      <c r="G35061" s="1" t="s">
        <v>98409</v>
      </c>
      <c r="H35061" s="1">
        <v>0</v>
      </c>
      <c r="I35061" s="1" t="s">
        <v>98410</v>
      </c>
      <c r="J35061" s="1" t="s">
        <v>1498</v>
      </c>
      <c r="K35061" s="1" t="s">
        <v>149</v>
      </c>
      <c r="L35061"/>
      <c r="M35061"/>
      <c r="N35061" s="1" t="s">
        <v>36</v>
      </c>
      <c r="O35061" s="1" t="s">
        <v>37</v>
      </c>
      <c r="P35061" s="1">
        <f t="shared" si="547"/>
        <v>81274</v>
      </c>
    </row>
    <row r="35062" spans="2:16" ht="10.55" customHeight="1" x14ac:dyDescent="0.3">
      <c r="B35062" s="1">
        <v>86520</v>
      </c>
      <c r="C35062" s="1">
        <v>800007569</v>
      </c>
      <c r="D35062" s="1" t="s">
        <v>98411</v>
      </c>
      <c r="E35062" s="12">
        <v>86520</v>
      </c>
      <c r="F35062" s="1" t="s">
        <v>98408</v>
      </c>
      <c r="G35062" s="1" t="s">
        <v>98412</v>
      </c>
      <c r="H35062" s="1">
        <v>0</v>
      </c>
      <c r="I35062" s="1" t="s">
        <v>98410</v>
      </c>
      <c r="J35062" s="1" t="s">
        <v>1498</v>
      </c>
      <c r="K35062" s="1" t="s">
        <v>149</v>
      </c>
      <c r="L35062"/>
      <c r="M35062"/>
      <c r="N35062" s="1" t="s">
        <v>36</v>
      </c>
      <c r="O35062" s="1" t="s">
        <v>37</v>
      </c>
      <c r="P35062" s="1">
        <f t="shared" si="547"/>
        <v>86520</v>
      </c>
    </row>
    <row r="35063" spans="2:16" ht="10.55" customHeight="1" x14ac:dyDescent="0.3">
      <c r="B35063" s="1">
        <v>84205</v>
      </c>
      <c r="C35063"/>
      <c r="D35063" s="1" t="s">
        <v>98413</v>
      </c>
      <c r="E35063" s="12">
        <v>84205</v>
      </c>
      <c r="F35063" s="1" t="s">
        <v>98414</v>
      </c>
      <c r="G35063" s="1" t="s">
        <v>98415</v>
      </c>
      <c r="H35063" s="1">
        <v>94533</v>
      </c>
      <c r="I35063" s="1" t="s">
        <v>98416</v>
      </c>
      <c r="J35063"/>
      <c r="K35063" s="1" t="s">
        <v>149</v>
      </c>
      <c r="L35063"/>
      <c r="M35063"/>
      <c r="N35063" s="1" t="s">
        <v>36</v>
      </c>
      <c r="O35063" s="1" t="s">
        <v>37</v>
      </c>
      <c r="P35063" s="1">
        <f t="shared" si="547"/>
        <v>84205</v>
      </c>
    </row>
    <row r="35064" spans="2:16" ht="10.55" customHeight="1" x14ac:dyDescent="0.3">
      <c r="B35064" s="1">
        <v>81135</v>
      </c>
      <c r="C35064" s="1">
        <v>800007452</v>
      </c>
      <c r="D35064" s="1" t="s">
        <v>98417</v>
      </c>
      <c r="E35064" s="12">
        <v>81135</v>
      </c>
      <c r="F35064" s="1" t="s">
        <v>98418</v>
      </c>
      <c r="G35064" s="1" t="s">
        <v>98419</v>
      </c>
      <c r="H35064" s="1">
        <v>0</v>
      </c>
      <c r="I35064" s="1" t="s">
        <v>98420</v>
      </c>
      <c r="J35064" s="1" t="s">
        <v>870</v>
      </c>
      <c r="K35064" s="1" t="s">
        <v>41</v>
      </c>
      <c r="L35064"/>
      <c r="M35064"/>
      <c r="N35064" s="1" t="s">
        <v>42</v>
      </c>
      <c r="O35064" s="1" t="s">
        <v>37</v>
      </c>
      <c r="P35064" s="1">
        <f t="shared" si="547"/>
        <v>81135</v>
      </c>
    </row>
    <row r="35065" spans="2:16" ht="10.55" customHeight="1" x14ac:dyDescent="0.3">
      <c r="B35065" s="1">
        <v>85622</v>
      </c>
      <c r="C35065" s="1">
        <v>800024085</v>
      </c>
      <c r="D35065" s="1" t="s">
        <v>66063</v>
      </c>
      <c r="E35065" s="12">
        <v>85622</v>
      </c>
      <c r="F35065" s="1" t="s">
        <v>98421</v>
      </c>
      <c r="G35065" s="1" t="s">
        <v>98422</v>
      </c>
      <c r="H35065" s="1">
        <v>65428</v>
      </c>
      <c r="I35065" s="1" t="s">
        <v>98423</v>
      </c>
      <c r="J35065" s="1" t="s">
        <v>910</v>
      </c>
      <c r="K35065" s="1" t="s">
        <v>35</v>
      </c>
      <c r="L35065"/>
      <c r="M35065"/>
      <c r="N35065" s="1" t="s">
        <v>36</v>
      </c>
      <c r="O35065" s="1" t="s">
        <v>37</v>
      </c>
      <c r="P35065" s="1">
        <f t="shared" si="547"/>
        <v>85622</v>
      </c>
    </row>
    <row r="35066" spans="2:16" ht="10.55" customHeight="1" x14ac:dyDescent="0.3">
      <c r="B35066" s="1">
        <v>86025</v>
      </c>
      <c r="C35066" s="1">
        <v>800028681</v>
      </c>
      <c r="D35066" s="1" t="s">
        <v>98424</v>
      </c>
      <c r="E35066" s="12">
        <v>86025</v>
      </c>
      <c r="F35066" s="1" t="s">
        <v>98424</v>
      </c>
      <c r="G35066" s="1" t="s">
        <v>98425</v>
      </c>
      <c r="H35066" s="1" t="s">
        <v>98426</v>
      </c>
      <c r="I35066" s="1" t="s">
        <v>98427</v>
      </c>
      <c r="J35066" s="1" t="s">
        <v>98428</v>
      </c>
      <c r="K35066" s="1" t="s">
        <v>296</v>
      </c>
      <c r="L35066"/>
      <c r="M35066"/>
      <c r="N35066" s="1" t="s">
        <v>36</v>
      </c>
      <c r="O35066" s="1" t="s">
        <v>37</v>
      </c>
      <c r="P35066" s="1">
        <f t="shared" si="547"/>
        <v>86025</v>
      </c>
    </row>
    <row r="35067" spans="2:16" ht="10.55" customHeight="1" x14ac:dyDescent="0.3">
      <c r="B35067" s="1">
        <v>86028</v>
      </c>
      <c r="C35067" s="1">
        <v>800028681</v>
      </c>
      <c r="D35067" s="1" t="s">
        <v>98424</v>
      </c>
      <c r="E35067" s="12">
        <v>86028</v>
      </c>
      <c r="F35067" s="1" t="s">
        <v>98424</v>
      </c>
      <c r="G35067" s="1" t="s">
        <v>98429</v>
      </c>
      <c r="H35067" s="1" t="s">
        <v>98426</v>
      </c>
      <c r="I35067" s="1" t="s">
        <v>98427</v>
      </c>
      <c r="J35067" s="1" t="s">
        <v>98428</v>
      </c>
      <c r="K35067" s="1" t="s">
        <v>296</v>
      </c>
      <c r="L35067"/>
      <c r="M35067"/>
      <c r="N35067" s="1" t="s">
        <v>36</v>
      </c>
      <c r="O35067" s="1" t="s">
        <v>37</v>
      </c>
      <c r="P35067" s="1">
        <f t="shared" si="547"/>
        <v>86028</v>
      </c>
    </row>
    <row r="35068" spans="2:16" ht="10.55" customHeight="1" x14ac:dyDescent="0.3">
      <c r="B35068" s="1">
        <v>86030</v>
      </c>
      <c r="C35068" s="1">
        <v>800028681</v>
      </c>
      <c r="D35068" s="1" t="s">
        <v>98424</v>
      </c>
      <c r="E35068" s="12">
        <v>86030</v>
      </c>
      <c r="F35068" s="1" t="s">
        <v>98424</v>
      </c>
      <c r="G35068" s="1" t="s">
        <v>98425</v>
      </c>
      <c r="H35068" s="1" t="s">
        <v>98426</v>
      </c>
      <c r="I35068" s="1" t="s">
        <v>98427</v>
      </c>
      <c r="J35068" s="1" t="s">
        <v>98428</v>
      </c>
      <c r="K35068" s="1" t="s">
        <v>296</v>
      </c>
      <c r="L35068"/>
      <c r="M35068"/>
      <c r="N35068" s="1" t="s">
        <v>36</v>
      </c>
      <c r="O35068" s="1" t="s">
        <v>37</v>
      </c>
      <c r="P35068" s="1">
        <f t="shared" si="547"/>
        <v>86030</v>
      </c>
    </row>
    <row r="35069" spans="2:16" ht="10.55" customHeight="1" x14ac:dyDescent="0.3">
      <c r="B35069" s="1">
        <v>89115</v>
      </c>
      <c r="C35069" s="1">
        <v>800040906</v>
      </c>
      <c r="D35069" s="1" t="s">
        <v>98430</v>
      </c>
      <c r="E35069" s="12">
        <v>89115</v>
      </c>
      <c r="F35069" s="1" t="s">
        <v>98431</v>
      </c>
      <c r="G35069" s="1" t="s">
        <v>98432</v>
      </c>
      <c r="H35069"/>
      <c r="I35069" s="1" t="s">
        <v>98433</v>
      </c>
      <c r="J35069" s="1" t="s">
        <v>3436</v>
      </c>
      <c r="K35069" s="1" t="s">
        <v>33315</v>
      </c>
      <c r="L35069"/>
      <c r="M35069"/>
      <c r="N35069" s="1" t="s">
        <v>36</v>
      </c>
      <c r="O35069" s="1" t="s">
        <v>37</v>
      </c>
      <c r="P35069" s="1">
        <f t="shared" si="547"/>
        <v>89115</v>
      </c>
    </row>
    <row r="35070" spans="2:16" ht="10.55" customHeight="1" x14ac:dyDescent="0.3">
      <c r="B35070" s="1">
        <v>16455</v>
      </c>
      <c r="C35070"/>
      <c r="D35070" s="1" t="s">
        <v>98434</v>
      </c>
      <c r="E35070" s="12">
        <v>1345264000140</v>
      </c>
      <c r="F35070" s="1" t="s">
        <v>98435</v>
      </c>
      <c r="G35070" s="1" t="s">
        <v>98436</v>
      </c>
      <c r="H35070" s="1">
        <v>9619020</v>
      </c>
      <c r="I35070" s="1" t="s">
        <v>1626</v>
      </c>
      <c r="J35070" s="1" t="s">
        <v>51</v>
      </c>
      <c r="K35070" s="1" t="s">
        <v>19</v>
      </c>
      <c r="L35070"/>
      <c r="M35070"/>
      <c r="N35070" s="1" t="s">
        <v>20</v>
      </c>
      <c r="O35070" s="1" t="s">
        <v>52</v>
      </c>
      <c r="P35070" s="1">
        <f t="shared" si="547"/>
        <v>16455</v>
      </c>
    </row>
    <row r="35071" spans="2:16" ht="10.55" customHeight="1" x14ac:dyDescent="0.3">
      <c r="B35071" s="1">
        <v>80898</v>
      </c>
      <c r="C35071" s="1">
        <v>800007249</v>
      </c>
      <c r="D35071" s="1" t="s">
        <v>98437</v>
      </c>
      <c r="E35071" s="12">
        <v>80898</v>
      </c>
      <c r="F35071" s="1" t="s">
        <v>98438</v>
      </c>
      <c r="G35071" s="1" t="s">
        <v>98439</v>
      </c>
      <c r="H35071" s="1">
        <v>0</v>
      </c>
      <c r="I35071" s="1" t="s">
        <v>98440</v>
      </c>
      <c r="J35071" s="1" t="s">
        <v>92</v>
      </c>
      <c r="K35071" s="1" t="s">
        <v>78</v>
      </c>
      <c r="L35071"/>
      <c r="M35071"/>
      <c r="N35071" s="1" t="s">
        <v>36</v>
      </c>
      <c r="O35071" s="1" t="s">
        <v>37</v>
      </c>
      <c r="P35071" s="1">
        <f t="shared" si="547"/>
        <v>80898</v>
      </c>
    </row>
    <row r="35072" spans="2:16" ht="10.55" customHeight="1" x14ac:dyDescent="0.3">
      <c r="B35072" s="1">
        <v>10912</v>
      </c>
      <c r="C35072" s="1">
        <v>800025684</v>
      </c>
      <c r="D35072" s="1" t="s">
        <v>98441</v>
      </c>
      <c r="E35072" s="12">
        <v>385747000105</v>
      </c>
      <c r="F35072" s="1" t="s">
        <v>98442</v>
      </c>
      <c r="G35072" s="1" t="s">
        <v>98443</v>
      </c>
      <c r="H35072" s="1">
        <v>4774030</v>
      </c>
      <c r="I35072" s="1" t="s">
        <v>922</v>
      </c>
      <c r="J35072" s="1" t="s">
        <v>51</v>
      </c>
      <c r="K35072" s="1" t="s">
        <v>19</v>
      </c>
      <c r="L35072"/>
      <c r="M35072"/>
      <c r="N35072" s="1" t="s">
        <v>20</v>
      </c>
      <c r="O35072" s="1" t="s">
        <v>52</v>
      </c>
      <c r="P35072" s="1">
        <f t="shared" si="547"/>
        <v>10912</v>
      </c>
    </row>
    <row r="35073" spans="2:16" ht="10.55" customHeight="1" x14ac:dyDescent="0.3">
      <c r="B35073" s="1">
        <v>2427</v>
      </c>
      <c r="C35073"/>
      <c r="D35073" s="1" t="s">
        <v>98444</v>
      </c>
      <c r="E35073" s="12">
        <v>471891000164</v>
      </c>
      <c r="F35073" s="1" t="s">
        <v>98445</v>
      </c>
      <c r="G35073" s="1" t="s">
        <v>98446</v>
      </c>
      <c r="H35073" s="1">
        <v>10000000</v>
      </c>
      <c r="I35073" s="1" t="s">
        <v>34464</v>
      </c>
      <c r="J35073" s="1" t="s">
        <v>51</v>
      </c>
      <c r="K35073" s="1" t="s">
        <v>19</v>
      </c>
      <c r="L35073"/>
      <c r="M35073"/>
      <c r="N35073" s="1" t="s">
        <v>20</v>
      </c>
      <c r="O35073" s="1" t="s">
        <v>52</v>
      </c>
      <c r="P35073" s="1">
        <f t="shared" si="547"/>
        <v>2427</v>
      </c>
    </row>
    <row r="35074" spans="2:16" ht="10.55" customHeight="1" x14ac:dyDescent="0.3">
      <c r="B35074" s="1">
        <v>2528</v>
      </c>
      <c r="C35074"/>
      <c r="D35074" s="1" t="s">
        <v>98447</v>
      </c>
      <c r="E35074" s="12">
        <v>59124693000177</v>
      </c>
      <c r="F35074" s="1" t="s">
        <v>98448</v>
      </c>
      <c r="G35074" s="1" t="s">
        <v>98449</v>
      </c>
      <c r="H35074" s="1">
        <v>10000000</v>
      </c>
      <c r="I35074" s="1" t="s">
        <v>34464</v>
      </c>
      <c r="J35074" s="1" t="s">
        <v>51</v>
      </c>
      <c r="K35074" s="1" t="s">
        <v>19</v>
      </c>
      <c r="L35074"/>
      <c r="M35074"/>
      <c r="N35074" s="1" t="s">
        <v>20</v>
      </c>
      <c r="O35074" s="1" t="s">
        <v>52</v>
      </c>
      <c r="P35074" s="1">
        <f t="shared" ref="P35074:P35137" si="548">B35074</f>
        <v>2528</v>
      </c>
    </row>
    <row r="35075" spans="2:16" ht="10.55" customHeight="1" x14ac:dyDescent="0.3">
      <c r="B35075" s="1">
        <v>2654</v>
      </c>
      <c r="C35075"/>
      <c r="D35075" s="1" t="s">
        <v>98450</v>
      </c>
      <c r="E35075" s="12">
        <v>59149492000124</v>
      </c>
      <c r="F35075" s="1" t="s">
        <v>98451</v>
      </c>
      <c r="G35075" s="1" t="s">
        <v>98452</v>
      </c>
      <c r="H35075" s="1">
        <v>10000000</v>
      </c>
      <c r="I35075" s="1" t="s">
        <v>34464</v>
      </c>
      <c r="J35075" s="1" t="s">
        <v>51</v>
      </c>
      <c r="K35075" s="1" t="s">
        <v>19</v>
      </c>
      <c r="L35075"/>
      <c r="M35075"/>
      <c r="N35075" s="1" t="s">
        <v>20</v>
      </c>
      <c r="O35075" s="1" t="s">
        <v>52</v>
      </c>
      <c r="P35075" s="1">
        <f t="shared" si="548"/>
        <v>2654</v>
      </c>
    </row>
    <row r="35076" spans="2:16" ht="10.55" customHeight="1" x14ac:dyDescent="0.3">
      <c r="B35076" s="1">
        <v>2823</v>
      </c>
      <c r="C35076"/>
      <c r="D35076" s="1" t="s">
        <v>98453</v>
      </c>
      <c r="E35076" s="12">
        <v>65977613000200</v>
      </c>
      <c r="F35076" s="1" t="s">
        <v>98454</v>
      </c>
      <c r="G35076" s="1" t="s">
        <v>98455</v>
      </c>
      <c r="H35076" s="1">
        <v>10000000</v>
      </c>
      <c r="I35076" s="1" t="s">
        <v>34464</v>
      </c>
      <c r="J35076" s="1" t="s">
        <v>51</v>
      </c>
      <c r="K35076" s="1" t="s">
        <v>19</v>
      </c>
      <c r="L35076"/>
      <c r="M35076"/>
      <c r="N35076" s="1" t="s">
        <v>20</v>
      </c>
      <c r="O35076" s="1" t="s">
        <v>52</v>
      </c>
      <c r="P35076" s="1">
        <f t="shared" si="548"/>
        <v>2823</v>
      </c>
    </row>
    <row r="35077" spans="2:16" ht="10.55" customHeight="1" x14ac:dyDescent="0.3">
      <c r="B35077" s="1">
        <v>10808</v>
      </c>
      <c r="C35077"/>
      <c r="D35077" s="1" t="s">
        <v>72642</v>
      </c>
      <c r="E35077" s="12">
        <v>57500001001941</v>
      </c>
      <c r="F35077" s="1" t="s">
        <v>98456</v>
      </c>
      <c r="G35077" s="1" t="s">
        <v>98457</v>
      </c>
      <c r="H35077" s="1">
        <v>9880000</v>
      </c>
      <c r="I35077" s="1" t="s">
        <v>1626</v>
      </c>
      <c r="J35077" s="1" t="s">
        <v>51</v>
      </c>
      <c r="K35077" s="1" t="s">
        <v>19</v>
      </c>
      <c r="L35077"/>
      <c r="M35077"/>
      <c r="N35077" s="1" t="s">
        <v>20</v>
      </c>
      <c r="O35077" s="1" t="s">
        <v>52</v>
      </c>
      <c r="P35077" s="1">
        <f t="shared" si="548"/>
        <v>10808</v>
      </c>
    </row>
    <row r="35078" spans="2:16" ht="10.55" customHeight="1" x14ac:dyDescent="0.3">
      <c r="B35078" s="1">
        <v>80932</v>
      </c>
      <c r="C35078" s="1">
        <v>800007280</v>
      </c>
      <c r="D35078" s="1" t="s">
        <v>98458</v>
      </c>
      <c r="E35078" s="12">
        <v>80932</v>
      </c>
      <c r="F35078" s="1" t="s">
        <v>98459</v>
      </c>
      <c r="G35078" s="1" t="s">
        <v>98460</v>
      </c>
      <c r="H35078" s="1">
        <v>0</v>
      </c>
      <c r="I35078" s="1" t="s">
        <v>98461</v>
      </c>
      <c r="J35078" s="1" t="s">
        <v>92</v>
      </c>
      <c r="K35078" s="1" t="s">
        <v>78</v>
      </c>
      <c r="L35078"/>
      <c r="M35078"/>
      <c r="N35078" s="1" t="s">
        <v>36</v>
      </c>
      <c r="O35078" s="1" t="s">
        <v>37</v>
      </c>
      <c r="P35078" s="1">
        <f t="shared" si="548"/>
        <v>80932</v>
      </c>
    </row>
    <row r="35079" spans="2:16" ht="10.55" customHeight="1" x14ac:dyDescent="0.3">
      <c r="B35079" s="1">
        <v>83060</v>
      </c>
      <c r="C35079"/>
      <c r="D35079" s="1" t="s">
        <v>98462</v>
      </c>
      <c r="E35079" s="12">
        <v>83060</v>
      </c>
      <c r="F35079" s="1" t="s">
        <v>76787</v>
      </c>
      <c r="G35079" s="1" t="s">
        <v>98463</v>
      </c>
      <c r="H35079"/>
      <c r="I35079" s="1" t="s">
        <v>98464</v>
      </c>
      <c r="J35079"/>
      <c r="K35079" s="1" t="s">
        <v>78</v>
      </c>
      <c r="L35079"/>
      <c r="M35079"/>
      <c r="N35079" s="1" t="s">
        <v>36</v>
      </c>
      <c r="O35079" s="1" t="s">
        <v>37</v>
      </c>
      <c r="P35079" s="1">
        <f t="shared" si="548"/>
        <v>83060</v>
      </c>
    </row>
    <row r="35080" spans="2:16" ht="10.55" customHeight="1" x14ac:dyDescent="0.3">
      <c r="B35080" s="1">
        <v>80222</v>
      </c>
      <c r="C35080" s="1">
        <v>800006757</v>
      </c>
      <c r="D35080" s="1" t="s">
        <v>98465</v>
      </c>
      <c r="E35080" s="12">
        <v>80222</v>
      </c>
      <c r="F35080" s="1" t="s">
        <v>98466</v>
      </c>
      <c r="G35080" s="1" t="s">
        <v>98467</v>
      </c>
      <c r="H35080" s="1">
        <v>0</v>
      </c>
      <c r="I35080" s="1" t="s">
        <v>98468</v>
      </c>
      <c r="J35080" s="1" t="s">
        <v>92</v>
      </c>
      <c r="K35080" s="1" t="s">
        <v>78</v>
      </c>
      <c r="L35080"/>
      <c r="M35080"/>
      <c r="N35080" s="1" t="s">
        <v>36</v>
      </c>
      <c r="O35080" s="1" t="s">
        <v>37</v>
      </c>
      <c r="P35080" s="1">
        <f t="shared" si="548"/>
        <v>80222</v>
      </c>
    </row>
    <row r="35081" spans="2:16" ht="10.55" customHeight="1" x14ac:dyDescent="0.3">
      <c r="B35081" s="1">
        <v>2903</v>
      </c>
      <c r="C35081"/>
      <c r="D35081" s="1" t="s">
        <v>98469</v>
      </c>
      <c r="E35081" s="12">
        <v>71537765000103</v>
      </c>
      <c r="F35081" s="1" t="s">
        <v>98470</v>
      </c>
      <c r="G35081" s="1" t="s">
        <v>98471</v>
      </c>
      <c r="H35081" s="1">
        <v>9760281</v>
      </c>
      <c r="I35081" s="1" t="s">
        <v>1626</v>
      </c>
      <c r="J35081" s="1" t="s">
        <v>51</v>
      </c>
      <c r="K35081" s="1" t="s">
        <v>19</v>
      </c>
      <c r="L35081"/>
      <c r="M35081"/>
      <c r="N35081" s="1" t="s">
        <v>20</v>
      </c>
      <c r="O35081" s="1" t="s">
        <v>52</v>
      </c>
      <c r="P35081" s="1">
        <f t="shared" si="548"/>
        <v>2903</v>
      </c>
    </row>
    <row r="35082" spans="2:16" ht="10.55" customHeight="1" x14ac:dyDescent="0.3">
      <c r="B35082" s="1">
        <v>3814</v>
      </c>
      <c r="C35082"/>
      <c r="D35082" s="1" t="s">
        <v>98472</v>
      </c>
      <c r="E35082" s="12">
        <v>1005331000187</v>
      </c>
      <c r="F35082" s="1" t="s">
        <v>98473</v>
      </c>
      <c r="G35082" s="1" t="s">
        <v>98474</v>
      </c>
      <c r="H35082" s="1">
        <v>9730410</v>
      </c>
      <c r="I35082" s="1" t="s">
        <v>1626</v>
      </c>
      <c r="J35082" s="1" t="s">
        <v>51</v>
      </c>
      <c r="K35082" s="1" t="s">
        <v>19</v>
      </c>
      <c r="L35082"/>
      <c r="M35082"/>
      <c r="N35082" s="1" t="s">
        <v>20</v>
      </c>
      <c r="O35082" s="1" t="s">
        <v>52</v>
      </c>
      <c r="P35082" s="1">
        <f t="shared" si="548"/>
        <v>3814</v>
      </c>
    </row>
    <row r="35083" spans="2:16" ht="10.55" customHeight="1" x14ac:dyDescent="0.3">
      <c r="B35083" s="1">
        <v>77777</v>
      </c>
      <c r="C35083"/>
      <c r="D35083" s="1" t="s">
        <v>98475</v>
      </c>
      <c r="E35083" s="12">
        <v>55062145000109</v>
      </c>
      <c r="F35083" s="1" t="s">
        <v>98476</v>
      </c>
      <c r="G35083" s="1" t="s">
        <v>98477</v>
      </c>
      <c r="H35083" s="1">
        <v>9710000</v>
      </c>
      <c r="I35083" s="1" t="s">
        <v>1626</v>
      </c>
      <c r="J35083" s="1" t="s">
        <v>51</v>
      </c>
      <c r="K35083" s="1" t="s">
        <v>19</v>
      </c>
      <c r="L35083"/>
      <c r="M35083"/>
      <c r="N35083" s="1" t="s">
        <v>20</v>
      </c>
      <c r="O35083" s="1" t="s">
        <v>52</v>
      </c>
      <c r="P35083" s="1">
        <f t="shared" si="548"/>
        <v>77777</v>
      </c>
    </row>
    <row r="35084" spans="2:16" ht="10.55" customHeight="1" x14ac:dyDescent="0.3">
      <c r="B35084" s="1">
        <v>10858</v>
      </c>
      <c r="C35084"/>
      <c r="D35084" s="1" t="s">
        <v>98478</v>
      </c>
      <c r="E35084" s="12">
        <v>42123091001417</v>
      </c>
      <c r="F35084" s="1" t="s">
        <v>98479</v>
      </c>
      <c r="G35084" s="1" t="s">
        <v>98480</v>
      </c>
      <c r="H35084" s="1">
        <v>9881900</v>
      </c>
      <c r="I35084" s="1" t="s">
        <v>1626</v>
      </c>
      <c r="J35084" s="1" t="s">
        <v>51</v>
      </c>
      <c r="K35084" s="1" t="s">
        <v>19</v>
      </c>
      <c r="L35084"/>
      <c r="M35084"/>
      <c r="N35084" s="1" t="s">
        <v>20</v>
      </c>
      <c r="O35084" s="1" t="s">
        <v>52</v>
      </c>
      <c r="P35084" s="1">
        <f t="shared" si="548"/>
        <v>10858</v>
      </c>
    </row>
    <row r="35085" spans="2:16" ht="10.55" customHeight="1" x14ac:dyDescent="0.3">
      <c r="B35085" s="1">
        <v>1669</v>
      </c>
      <c r="C35085"/>
      <c r="D35085" s="1" t="s">
        <v>98481</v>
      </c>
      <c r="E35085" s="12">
        <v>43336312000183</v>
      </c>
      <c r="F35085" s="1" t="s">
        <v>98482</v>
      </c>
      <c r="G35085" s="1" t="s">
        <v>98483</v>
      </c>
      <c r="H35085" s="1">
        <v>9700000</v>
      </c>
      <c r="I35085" s="1" t="s">
        <v>34464</v>
      </c>
      <c r="J35085" s="1" t="s">
        <v>51</v>
      </c>
      <c r="K35085" s="1" t="s">
        <v>19</v>
      </c>
      <c r="L35085"/>
      <c r="M35085"/>
      <c r="N35085" s="1" t="s">
        <v>20</v>
      </c>
      <c r="O35085" s="1" t="s">
        <v>52</v>
      </c>
      <c r="P35085" s="1">
        <f t="shared" si="548"/>
        <v>1669</v>
      </c>
    </row>
    <row r="35086" spans="2:16" ht="10.55" customHeight="1" x14ac:dyDescent="0.3">
      <c r="B35086" s="1">
        <v>3913</v>
      </c>
      <c r="C35086"/>
      <c r="D35086" s="1" t="s">
        <v>98484</v>
      </c>
      <c r="E35086" s="12">
        <v>52330552000161</v>
      </c>
      <c r="F35086" s="1" t="s">
        <v>98485</v>
      </c>
      <c r="G35086" s="1" t="s">
        <v>98486</v>
      </c>
      <c r="H35086" s="1">
        <v>9860000</v>
      </c>
      <c r="I35086" s="1" t="s">
        <v>34464</v>
      </c>
      <c r="J35086" s="1" t="s">
        <v>51</v>
      </c>
      <c r="K35086" s="1" t="s">
        <v>19</v>
      </c>
      <c r="L35086"/>
      <c r="M35086"/>
      <c r="N35086" s="1" t="s">
        <v>20</v>
      </c>
      <c r="O35086" s="1" t="s">
        <v>52</v>
      </c>
      <c r="P35086" s="1">
        <f t="shared" si="548"/>
        <v>3913</v>
      </c>
    </row>
    <row r="35087" spans="2:16" ht="10.55" customHeight="1" x14ac:dyDescent="0.3">
      <c r="B35087" s="1">
        <v>49656</v>
      </c>
      <c r="C35087"/>
      <c r="D35087" s="1" t="s">
        <v>98487</v>
      </c>
      <c r="E35087" s="12">
        <v>57152928000109</v>
      </c>
      <c r="F35087" s="1" t="s">
        <v>98488</v>
      </c>
      <c r="G35087" s="1" t="s">
        <v>98489</v>
      </c>
      <c r="H35087" s="1">
        <v>9700000</v>
      </c>
      <c r="I35087" s="1" t="s">
        <v>34464</v>
      </c>
      <c r="J35087" s="1" t="s">
        <v>51</v>
      </c>
      <c r="K35087" s="1" t="s">
        <v>19</v>
      </c>
      <c r="L35087"/>
      <c r="M35087"/>
      <c r="N35087" s="1" t="s">
        <v>20</v>
      </c>
      <c r="O35087" s="1" t="s">
        <v>52</v>
      </c>
      <c r="P35087" s="1">
        <f t="shared" si="548"/>
        <v>49656</v>
      </c>
    </row>
    <row r="35088" spans="2:16" ht="10.55" customHeight="1" x14ac:dyDescent="0.3">
      <c r="B35088" s="1">
        <v>75508</v>
      </c>
      <c r="C35088"/>
      <c r="D35088" s="1" t="s">
        <v>98490</v>
      </c>
      <c r="E35088" s="12">
        <v>57502528000186</v>
      </c>
      <c r="F35088" s="1" t="s">
        <v>98491</v>
      </c>
      <c r="G35088" s="1" t="s">
        <v>98492</v>
      </c>
      <c r="H35088" s="1">
        <v>9720000</v>
      </c>
      <c r="I35088" s="1" t="s">
        <v>34464</v>
      </c>
      <c r="J35088" s="1" t="s">
        <v>51</v>
      </c>
      <c r="K35088" s="1" t="s">
        <v>19</v>
      </c>
      <c r="L35088"/>
      <c r="M35088"/>
      <c r="N35088" s="1" t="s">
        <v>20</v>
      </c>
      <c r="O35088" s="1" t="s">
        <v>52</v>
      </c>
      <c r="P35088" s="1">
        <f t="shared" si="548"/>
        <v>75508</v>
      </c>
    </row>
    <row r="35089" spans="2:16" ht="10.55" customHeight="1" x14ac:dyDescent="0.3">
      <c r="B35089" s="1">
        <v>11444</v>
      </c>
      <c r="C35089"/>
      <c r="D35089" s="1" t="s">
        <v>25678</v>
      </c>
      <c r="E35089" s="12">
        <v>74278003000128</v>
      </c>
      <c r="F35089" s="1" t="s">
        <v>98493</v>
      </c>
      <c r="G35089" s="1" t="s">
        <v>98494</v>
      </c>
      <c r="H35089" s="1">
        <v>9530000</v>
      </c>
      <c r="I35089" s="1" t="s">
        <v>1630</v>
      </c>
      <c r="J35089" s="1" t="s">
        <v>51</v>
      </c>
      <c r="K35089" s="1" t="s">
        <v>19</v>
      </c>
      <c r="L35089"/>
      <c r="M35089"/>
      <c r="N35089" s="1" t="s">
        <v>20</v>
      </c>
      <c r="O35089" s="1" t="s">
        <v>52</v>
      </c>
      <c r="P35089" s="1">
        <f t="shared" si="548"/>
        <v>11444</v>
      </c>
    </row>
    <row r="35090" spans="2:16" ht="10.55" customHeight="1" x14ac:dyDescent="0.3">
      <c r="B35090" s="1">
        <v>3066</v>
      </c>
      <c r="C35090"/>
      <c r="D35090" s="1" t="s">
        <v>98495</v>
      </c>
      <c r="E35090" s="12">
        <v>21997572000167</v>
      </c>
      <c r="F35090" s="1" t="s">
        <v>98496</v>
      </c>
      <c r="G35090" s="1" t="s">
        <v>98497</v>
      </c>
      <c r="H35090" s="1">
        <v>36904000</v>
      </c>
      <c r="I35090" s="1" t="s">
        <v>98498</v>
      </c>
      <c r="J35090" s="1" t="s">
        <v>45</v>
      </c>
      <c r="K35090" s="1" t="s">
        <v>19</v>
      </c>
      <c r="L35090"/>
      <c r="M35090"/>
      <c r="N35090" s="1" t="s">
        <v>20</v>
      </c>
      <c r="O35090" s="1" t="s">
        <v>46</v>
      </c>
      <c r="P35090" s="1">
        <f t="shared" si="548"/>
        <v>3066</v>
      </c>
    </row>
    <row r="35091" spans="2:16" ht="10.55" customHeight="1" x14ac:dyDescent="0.3">
      <c r="B35091" s="1">
        <v>9209</v>
      </c>
      <c r="C35091"/>
      <c r="D35091" s="1" t="s">
        <v>6903</v>
      </c>
      <c r="E35091" s="12">
        <v>74383886000136</v>
      </c>
      <c r="F35091" s="1" t="s">
        <v>98499</v>
      </c>
      <c r="G35091" s="1" t="s">
        <v>98500</v>
      </c>
      <c r="H35091" s="1">
        <v>12242010</v>
      </c>
      <c r="I35091" s="1" t="s">
        <v>98501</v>
      </c>
      <c r="J35091" s="1" t="s">
        <v>51</v>
      </c>
      <c r="K35091" s="1" t="s">
        <v>19</v>
      </c>
      <c r="L35091"/>
      <c r="M35091"/>
      <c r="N35091" s="1" t="s">
        <v>20</v>
      </c>
      <c r="O35091" s="1" t="s">
        <v>52</v>
      </c>
      <c r="P35091" s="1">
        <f t="shared" si="548"/>
        <v>9209</v>
      </c>
    </row>
    <row r="35092" spans="2:16" ht="10.55" customHeight="1" x14ac:dyDescent="0.3">
      <c r="B35092" s="1">
        <v>6951</v>
      </c>
      <c r="C35092"/>
      <c r="D35092" s="1" t="s">
        <v>61850</v>
      </c>
      <c r="E35092" s="12">
        <v>76633890000130</v>
      </c>
      <c r="F35092" s="1" t="s">
        <v>98502</v>
      </c>
      <c r="G35092" s="1" t="s">
        <v>98503</v>
      </c>
      <c r="H35092" s="1">
        <v>83100000</v>
      </c>
      <c r="I35092" s="1" t="s">
        <v>80682</v>
      </c>
      <c r="J35092" s="1" t="s">
        <v>327</v>
      </c>
      <c r="K35092" s="1" t="s">
        <v>19</v>
      </c>
      <c r="L35092"/>
      <c r="M35092"/>
      <c r="N35092" s="1" t="s">
        <v>20</v>
      </c>
      <c r="O35092" s="1" t="s">
        <v>161</v>
      </c>
      <c r="P35092" s="1">
        <f t="shared" si="548"/>
        <v>6951</v>
      </c>
    </row>
    <row r="35093" spans="2:16" ht="10.55" customHeight="1" x14ac:dyDescent="0.3">
      <c r="B35093" s="1">
        <v>16460</v>
      </c>
      <c r="C35093"/>
      <c r="D35093" s="1" t="s">
        <v>98504</v>
      </c>
      <c r="E35093" s="12">
        <v>59311241000790</v>
      </c>
      <c r="F35093" s="1" t="s">
        <v>98505</v>
      </c>
      <c r="G35093" s="1" t="s">
        <v>98506</v>
      </c>
      <c r="H35093" s="1">
        <v>9842000</v>
      </c>
      <c r="I35093" s="1" t="s">
        <v>1626</v>
      </c>
      <c r="J35093" s="1" t="s">
        <v>51</v>
      </c>
      <c r="K35093" s="1" t="s">
        <v>19</v>
      </c>
      <c r="L35093"/>
      <c r="M35093"/>
      <c r="N35093" s="1" t="s">
        <v>20</v>
      </c>
      <c r="O35093" s="1" t="s">
        <v>52</v>
      </c>
      <c r="P35093" s="1">
        <f t="shared" si="548"/>
        <v>16460</v>
      </c>
    </row>
    <row r="35094" spans="2:16" ht="10.55" customHeight="1" x14ac:dyDescent="0.3">
      <c r="B35094" s="1">
        <v>16497</v>
      </c>
      <c r="C35094"/>
      <c r="D35094" s="1" t="s">
        <v>98507</v>
      </c>
      <c r="E35094" s="12">
        <v>9967852001956</v>
      </c>
      <c r="F35094" s="1" t="s">
        <v>30010</v>
      </c>
      <c r="G35094" s="1" t="s">
        <v>98508</v>
      </c>
      <c r="H35094" s="1">
        <v>12245031</v>
      </c>
      <c r="I35094" s="1" t="s">
        <v>98501</v>
      </c>
      <c r="J35094" s="1" t="s">
        <v>51</v>
      </c>
      <c r="K35094" s="1" t="s">
        <v>19</v>
      </c>
      <c r="L35094"/>
      <c r="M35094"/>
      <c r="N35094" s="1" t="s">
        <v>20</v>
      </c>
      <c r="O35094" s="1" t="s">
        <v>52</v>
      </c>
      <c r="P35094" s="1">
        <f t="shared" si="548"/>
        <v>16497</v>
      </c>
    </row>
    <row r="35095" spans="2:16" ht="10.55" customHeight="1" x14ac:dyDescent="0.3">
      <c r="B35095" s="1">
        <v>16530</v>
      </c>
      <c r="C35095"/>
      <c r="D35095" s="1" t="s">
        <v>98509</v>
      </c>
      <c r="E35095" s="12">
        <v>5925434000116</v>
      </c>
      <c r="F35095" s="1" t="s">
        <v>98510</v>
      </c>
      <c r="G35095" s="1" t="s">
        <v>98511</v>
      </c>
      <c r="H35095" s="1">
        <v>12245037</v>
      </c>
      <c r="I35095" s="1" t="s">
        <v>98501</v>
      </c>
      <c r="J35095" s="1" t="s">
        <v>51</v>
      </c>
      <c r="K35095" s="1" t="s">
        <v>19</v>
      </c>
      <c r="L35095"/>
      <c r="M35095"/>
      <c r="N35095" s="1" t="s">
        <v>20</v>
      </c>
      <c r="O35095" s="1" t="s">
        <v>52</v>
      </c>
      <c r="P35095" s="1">
        <f t="shared" si="548"/>
        <v>16530</v>
      </c>
    </row>
    <row r="35096" spans="2:16" ht="10.55" customHeight="1" x14ac:dyDescent="0.3">
      <c r="B35096" s="1">
        <v>13774</v>
      </c>
      <c r="C35096"/>
      <c r="D35096" s="1" t="s">
        <v>42987</v>
      </c>
      <c r="E35096" s="12">
        <v>60535606000153</v>
      </c>
      <c r="F35096" s="1" t="s">
        <v>98512</v>
      </c>
      <c r="G35096" s="1" t="s">
        <v>98513</v>
      </c>
      <c r="H35096" s="1">
        <v>1234000</v>
      </c>
      <c r="I35096" s="1" t="s">
        <v>922</v>
      </c>
      <c r="J35096" s="1" t="s">
        <v>51</v>
      </c>
      <c r="K35096" s="1" t="s">
        <v>19</v>
      </c>
      <c r="L35096"/>
      <c r="M35096"/>
      <c r="N35096" s="1" t="s">
        <v>20</v>
      </c>
      <c r="O35096" s="1" t="s">
        <v>52</v>
      </c>
      <c r="P35096" s="1">
        <f t="shared" si="548"/>
        <v>13774</v>
      </c>
    </row>
    <row r="35097" spans="2:16" ht="10.55" customHeight="1" x14ac:dyDescent="0.3">
      <c r="B35097" s="1">
        <v>13822</v>
      </c>
      <c r="C35097"/>
      <c r="D35097" s="1" t="s">
        <v>98514</v>
      </c>
      <c r="E35097" s="12">
        <v>47509823000100</v>
      </c>
      <c r="F35097" s="1" t="s">
        <v>98515</v>
      </c>
      <c r="G35097" s="1" t="s">
        <v>98516</v>
      </c>
      <c r="H35097" s="1">
        <v>2521090</v>
      </c>
      <c r="I35097" s="1" t="s">
        <v>922</v>
      </c>
      <c r="J35097" s="1" t="s">
        <v>51</v>
      </c>
      <c r="K35097" s="1" t="s">
        <v>19</v>
      </c>
      <c r="L35097"/>
      <c r="M35097"/>
      <c r="N35097" s="1" t="s">
        <v>20</v>
      </c>
      <c r="O35097" s="1" t="s">
        <v>52</v>
      </c>
      <c r="P35097" s="1">
        <f t="shared" si="548"/>
        <v>13822</v>
      </c>
    </row>
    <row r="35098" spans="2:16" ht="10.55" customHeight="1" x14ac:dyDescent="0.3">
      <c r="B35098" s="1">
        <v>16061</v>
      </c>
      <c r="C35098"/>
      <c r="D35098" s="1" t="s">
        <v>98517</v>
      </c>
      <c r="E35098" s="12">
        <v>4771276000124</v>
      </c>
      <c r="F35098" s="1" t="s">
        <v>98518</v>
      </c>
      <c r="G35098" s="1" t="s">
        <v>98519</v>
      </c>
      <c r="H35098" s="1">
        <v>5709020</v>
      </c>
      <c r="I35098" s="1" t="s">
        <v>922</v>
      </c>
      <c r="J35098" s="1" t="s">
        <v>51</v>
      </c>
      <c r="K35098" s="1" t="s">
        <v>19</v>
      </c>
      <c r="L35098"/>
      <c r="M35098"/>
      <c r="N35098" s="1" t="s">
        <v>20</v>
      </c>
      <c r="O35098" s="1" t="s">
        <v>52</v>
      </c>
      <c r="P35098" s="1">
        <f t="shared" si="548"/>
        <v>16061</v>
      </c>
    </row>
    <row r="35099" spans="2:16" ht="10.55" customHeight="1" x14ac:dyDescent="0.3">
      <c r="B35099" s="1">
        <v>16407</v>
      </c>
      <c r="C35099"/>
      <c r="D35099" s="1" t="s">
        <v>98520</v>
      </c>
      <c r="E35099" s="12">
        <v>55093694000140</v>
      </c>
      <c r="F35099" s="1" t="s">
        <v>98521</v>
      </c>
      <c r="G35099" s="1" t="s">
        <v>98522</v>
      </c>
      <c r="H35099" s="1">
        <v>13335040</v>
      </c>
      <c r="I35099" s="1" t="s">
        <v>922</v>
      </c>
      <c r="J35099" s="1" t="s">
        <v>51</v>
      </c>
      <c r="K35099" s="1" t="s">
        <v>19</v>
      </c>
      <c r="L35099"/>
      <c r="M35099"/>
      <c r="N35099" s="1" t="s">
        <v>20</v>
      </c>
      <c r="O35099" s="1" t="s">
        <v>52</v>
      </c>
      <c r="P35099" s="1">
        <f t="shared" si="548"/>
        <v>16407</v>
      </c>
    </row>
    <row r="35100" spans="2:16" ht="10.55" customHeight="1" x14ac:dyDescent="0.3">
      <c r="B35100" s="1">
        <v>16425</v>
      </c>
      <c r="C35100"/>
      <c r="D35100" s="1" t="s">
        <v>98523</v>
      </c>
      <c r="E35100" s="12">
        <v>2154941000105</v>
      </c>
      <c r="F35100" s="1" t="s">
        <v>98524</v>
      </c>
      <c r="G35100" s="1" t="s">
        <v>98525</v>
      </c>
      <c r="H35100" s="1">
        <v>1227000</v>
      </c>
      <c r="I35100" s="1" t="s">
        <v>922</v>
      </c>
      <c r="J35100" s="1" t="s">
        <v>51</v>
      </c>
      <c r="K35100" s="1" t="s">
        <v>19</v>
      </c>
      <c r="L35100"/>
      <c r="M35100"/>
      <c r="N35100" s="1" t="s">
        <v>20</v>
      </c>
      <c r="O35100" s="1" t="s">
        <v>52</v>
      </c>
      <c r="P35100" s="1">
        <f t="shared" si="548"/>
        <v>16425</v>
      </c>
    </row>
    <row r="35101" spans="2:16" ht="10.55" customHeight="1" x14ac:dyDescent="0.3">
      <c r="B35101" s="1">
        <v>16478</v>
      </c>
      <c r="C35101"/>
      <c r="D35101" s="1" t="s">
        <v>98526</v>
      </c>
      <c r="E35101" s="12">
        <v>60652864001191</v>
      </c>
      <c r="F35101" s="1" t="s">
        <v>98527</v>
      </c>
      <c r="G35101" s="1" t="s">
        <v>98528</v>
      </c>
      <c r="H35101" s="1">
        <v>4794000</v>
      </c>
      <c r="I35101" s="1" t="s">
        <v>922</v>
      </c>
      <c r="J35101" s="1" t="s">
        <v>51</v>
      </c>
      <c r="K35101" s="1" t="s">
        <v>19</v>
      </c>
      <c r="L35101"/>
      <c r="M35101"/>
      <c r="N35101" s="1" t="s">
        <v>20</v>
      </c>
      <c r="O35101" s="1" t="s">
        <v>52</v>
      </c>
      <c r="P35101" s="1">
        <f t="shared" si="548"/>
        <v>16478</v>
      </c>
    </row>
    <row r="35102" spans="2:16" ht="10.55" customHeight="1" x14ac:dyDescent="0.3">
      <c r="B35102" s="1">
        <v>16551</v>
      </c>
      <c r="C35102"/>
      <c r="D35102" s="1" t="s">
        <v>98529</v>
      </c>
      <c r="E35102" s="12">
        <v>2735428000108</v>
      </c>
      <c r="F35102" s="1" t="s">
        <v>98530</v>
      </c>
      <c r="G35102" s="1" t="s">
        <v>98531</v>
      </c>
      <c r="H35102" s="1">
        <v>1037010</v>
      </c>
      <c r="I35102" s="1" t="s">
        <v>922</v>
      </c>
      <c r="J35102" s="1" t="s">
        <v>51</v>
      </c>
      <c r="K35102" s="1" t="s">
        <v>19</v>
      </c>
      <c r="L35102"/>
      <c r="M35102"/>
      <c r="N35102" s="1" t="s">
        <v>20</v>
      </c>
      <c r="O35102" s="1" t="s">
        <v>52</v>
      </c>
      <c r="P35102" s="1">
        <f t="shared" si="548"/>
        <v>16551</v>
      </c>
    </row>
    <row r="35103" spans="2:16" ht="10.55" customHeight="1" x14ac:dyDescent="0.3">
      <c r="B35103" s="1">
        <v>16600</v>
      </c>
      <c r="C35103"/>
      <c r="D35103" s="1" t="s">
        <v>98532</v>
      </c>
      <c r="E35103" s="12">
        <v>4009976000186</v>
      </c>
      <c r="F35103" s="1" t="s">
        <v>98533</v>
      </c>
      <c r="G35103" s="1" t="s">
        <v>98534</v>
      </c>
      <c r="H35103" s="1">
        <v>2543000</v>
      </c>
      <c r="I35103" s="1" t="s">
        <v>922</v>
      </c>
      <c r="J35103" s="1" t="s">
        <v>51</v>
      </c>
      <c r="K35103" s="1" t="s">
        <v>19</v>
      </c>
      <c r="L35103"/>
      <c r="M35103"/>
      <c r="N35103" s="1" t="s">
        <v>20</v>
      </c>
      <c r="O35103" s="1" t="s">
        <v>52</v>
      </c>
      <c r="P35103" s="1">
        <f t="shared" si="548"/>
        <v>16600</v>
      </c>
    </row>
    <row r="35104" spans="2:16" ht="10.55" customHeight="1" x14ac:dyDescent="0.3">
      <c r="B35104" s="1">
        <v>16626</v>
      </c>
      <c r="C35104"/>
      <c r="D35104" s="1" t="s">
        <v>98535</v>
      </c>
      <c r="E35104" s="12">
        <v>3437082000124</v>
      </c>
      <c r="F35104" s="1" t="s">
        <v>98536</v>
      </c>
      <c r="G35104" s="1" t="s">
        <v>98537</v>
      </c>
      <c r="H35104" s="1">
        <v>1311300</v>
      </c>
      <c r="I35104" s="1" t="s">
        <v>922</v>
      </c>
      <c r="J35104" s="1" t="s">
        <v>51</v>
      </c>
      <c r="K35104" s="1" t="s">
        <v>19</v>
      </c>
      <c r="L35104"/>
      <c r="M35104"/>
      <c r="N35104" s="1" t="s">
        <v>20</v>
      </c>
      <c r="O35104" s="1" t="s">
        <v>52</v>
      </c>
      <c r="P35104" s="1">
        <f t="shared" si="548"/>
        <v>16626</v>
      </c>
    </row>
    <row r="35105" spans="2:16" ht="10.55" customHeight="1" x14ac:dyDescent="0.3">
      <c r="B35105" s="1">
        <v>16770</v>
      </c>
      <c r="C35105"/>
      <c r="D35105" s="1" t="s">
        <v>98538</v>
      </c>
      <c r="E35105" s="12">
        <v>53355574000149</v>
      </c>
      <c r="F35105" s="1" t="s">
        <v>98539</v>
      </c>
      <c r="G35105" s="1" t="s">
        <v>98540</v>
      </c>
      <c r="H35105" s="1">
        <v>2116001</v>
      </c>
      <c r="I35105" s="1" t="s">
        <v>922</v>
      </c>
      <c r="J35105" s="1" t="s">
        <v>51</v>
      </c>
      <c r="K35105" s="1" t="s">
        <v>19</v>
      </c>
      <c r="L35105"/>
      <c r="M35105"/>
      <c r="N35105" s="1" t="s">
        <v>20</v>
      </c>
      <c r="O35105" s="1" t="s">
        <v>52</v>
      </c>
      <c r="P35105" s="1">
        <f t="shared" si="548"/>
        <v>16770</v>
      </c>
    </row>
    <row r="35106" spans="2:16" ht="10.55" customHeight="1" x14ac:dyDescent="0.3">
      <c r="B35106" s="1">
        <v>16659</v>
      </c>
      <c r="C35106"/>
      <c r="D35106" s="1" t="s">
        <v>98541</v>
      </c>
      <c r="E35106" s="12">
        <v>66849308000114</v>
      </c>
      <c r="F35106" s="1" t="s">
        <v>98542</v>
      </c>
      <c r="G35106" s="1" t="s">
        <v>98543</v>
      </c>
      <c r="H35106" s="1">
        <v>9751250</v>
      </c>
      <c r="I35106" s="1" t="s">
        <v>1626</v>
      </c>
      <c r="J35106" s="1" t="s">
        <v>51</v>
      </c>
      <c r="K35106" s="1" t="s">
        <v>19</v>
      </c>
      <c r="L35106"/>
      <c r="M35106"/>
      <c r="N35106" s="1" t="s">
        <v>20</v>
      </c>
      <c r="O35106" s="1" t="s">
        <v>52</v>
      </c>
      <c r="P35106" s="1">
        <f t="shared" si="548"/>
        <v>16659</v>
      </c>
    </row>
    <row r="35107" spans="2:16" ht="10.55" customHeight="1" x14ac:dyDescent="0.3">
      <c r="B35107" s="1">
        <v>16730</v>
      </c>
      <c r="C35107"/>
      <c r="D35107" s="1" t="s">
        <v>98544</v>
      </c>
      <c r="E35107" s="12">
        <v>73009425000135</v>
      </c>
      <c r="F35107" s="1" t="s">
        <v>98545</v>
      </c>
      <c r="G35107" s="1" t="s">
        <v>98546</v>
      </c>
      <c r="H35107" s="1">
        <v>9850300</v>
      </c>
      <c r="I35107" s="1" t="s">
        <v>1626</v>
      </c>
      <c r="J35107" s="1" t="s">
        <v>51</v>
      </c>
      <c r="K35107" s="1" t="s">
        <v>19</v>
      </c>
      <c r="L35107"/>
      <c r="M35107"/>
      <c r="N35107" s="1" t="s">
        <v>20</v>
      </c>
      <c r="O35107" s="1" t="s">
        <v>52</v>
      </c>
      <c r="P35107" s="1">
        <f t="shared" si="548"/>
        <v>16730</v>
      </c>
    </row>
    <row r="35108" spans="2:16" ht="10.55" customHeight="1" x14ac:dyDescent="0.3">
      <c r="B35108" s="1">
        <v>16548</v>
      </c>
      <c r="C35108"/>
      <c r="D35108" s="1" t="s">
        <v>98547</v>
      </c>
      <c r="E35108" s="12">
        <v>47710066000139</v>
      </c>
      <c r="F35108" s="1" t="s">
        <v>98548</v>
      </c>
      <c r="G35108" s="1" t="s">
        <v>98549</v>
      </c>
      <c r="H35108" s="1">
        <v>9581160</v>
      </c>
      <c r="I35108" s="1" t="s">
        <v>1630</v>
      </c>
      <c r="J35108" s="1" t="s">
        <v>51</v>
      </c>
      <c r="K35108" s="1" t="s">
        <v>19</v>
      </c>
      <c r="L35108"/>
      <c r="M35108"/>
      <c r="N35108" s="1" t="s">
        <v>20</v>
      </c>
      <c r="O35108" s="1" t="s">
        <v>52</v>
      </c>
      <c r="P35108" s="1">
        <f t="shared" si="548"/>
        <v>16548</v>
      </c>
    </row>
    <row r="35109" spans="2:16" ht="10.55" customHeight="1" x14ac:dyDescent="0.3">
      <c r="B35109" s="1">
        <v>16739</v>
      </c>
      <c r="C35109"/>
      <c r="D35109" s="1" t="s">
        <v>98550</v>
      </c>
      <c r="E35109" s="12">
        <v>59274605000113</v>
      </c>
      <c r="F35109" s="1" t="s">
        <v>98551</v>
      </c>
      <c r="G35109" s="1" t="s">
        <v>98552</v>
      </c>
      <c r="H35109" s="1">
        <v>9550900</v>
      </c>
      <c r="I35109" s="1" t="s">
        <v>1630</v>
      </c>
      <c r="J35109" s="1" t="s">
        <v>51</v>
      </c>
      <c r="K35109" s="1" t="s">
        <v>19</v>
      </c>
      <c r="L35109"/>
      <c r="M35109"/>
      <c r="N35109" s="1" t="s">
        <v>20</v>
      </c>
      <c r="O35109" s="1" t="s">
        <v>52</v>
      </c>
      <c r="P35109" s="1">
        <f t="shared" si="548"/>
        <v>16739</v>
      </c>
    </row>
    <row r="35110" spans="2:16" ht="10.55" customHeight="1" x14ac:dyDescent="0.3">
      <c r="B35110" s="1">
        <v>16408</v>
      </c>
      <c r="C35110"/>
      <c r="D35110" s="1" t="s">
        <v>98553</v>
      </c>
      <c r="E35110" s="12">
        <v>971248000108</v>
      </c>
      <c r="F35110" s="1" t="s">
        <v>98554</v>
      </c>
      <c r="G35110" s="1" t="s">
        <v>98555</v>
      </c>
      <c r="H35110" s="1">
        <v>13569615</v>
      </c>
      <c r="I35110" s="1" t="s">
        <v>98556</v>
      </c>
      <c r="J35110" s="1" t="s">
        <v>51</v>
      </c>
      <c r="K35110" s="1" t="s">
        <v>19</v>
      </c>
      <c r="L35110"/>
      <c r="M35110"/>
      <c r="N35110" s="1" t="s">
        <v>20</v>
      </c>
      <c r="O35110" s="1" t="s">
        <v>52</v>
      </c>
      <c r="P35110" s="1">
        <f t="shared" si="548"/>
        <v>16408</v>
      </c>
    </row>
    <row r="35111" spans="2:16" ht="10.55" customHeight="1" x14ac:dyDescent="0.3">
      <c r="B35111" s="1">
        <v>16988</v>
      </c>
      <c r="C35111"/>
      <c r="D35111" s="1" t="s">
        <v>98557</v>
      </c>
      <c r="E35111" s="12">
        <v>49095573000135</v>
      </c>
      <c r="F35111" s="1" t="s">
        <v>98558</v>
      </c>
      <c r="G35111" s="1" t="s">
        <v>98559</v>
      </c>
      <c r="H35111" s="1">
        <v>12210905</v>
      </c>
      <c r="I35111" s="1" t="s">
        <v>98501</v>
      </c>
      <c r="J35111" s="1" t="s">
        <v>51</v>
      </c>
      <c r="K35111" s="1" t="s">
        <v>19</v>
      </c>
      <c r="L35111"/>
      <c r="M35111"/>
      <c r="N35111" s="1" t="s">
        <v>20</v>
      </c>
      <c r="O35111" s="1" t="s">
        <v>52</v>
      </c>
      <c r="P35111" s="1">
        <f t="shared" si="548"/>
        <v>16988</v>
      </c>
    </row>
    <row r="35112" spans="2:16" ht="10.55" customHeight="1" x14ac:dyDescent="0.3">
      <c r="B35112" s="1">
        <v>16434</v>
      </c>
      <c r="C35112"/>
      <c r="D35112" s="1" t="s">
        <v>98560</v>
      </c>
      <c r="E35112" s="12">
        <v>82296062000319</v>
      </c>
      <c r="F35112" s="1" t="s">
        <v>98561</v>
      </c>
      <c r="G35112" s="1" t="s">
        <v>98562</v>
      </c>
      <c r="H35112" s="1">
        <v>83065200</v>
      </c>
      <c r="I35112" s="1" t="s">
        <v>80682</v>
      </c>
      <c r="J35112" s="1" t="s">
        <v>327</v>
      </c>
      <c r="K35112" s="1" t="s">
        <v>19</v>
      </c>
      <c r="L35112"/>
      <c r="M35112"/>
      <c r="N35112" s="1" t="s">
        <v>20</v>
      </c>
      <c r="O35112" s="1" t="s">
        <v>161</v>
      </c>
      <c r="P35112" s="1">
        <f t="shared" si="548"/>
        <v>16434</v>
      </c>
    </row>
    <row r="35113" spans="2:16" ht="10.55" customHeight="1" x14ac:dyDescent="0.3">
      <c r="B35113" s="1">
        <v>16812</v>
      </c>
      <c r="C35113"/>
      <c r="D35113" s="1" t="s">
        <v>34596</v>
      </c>
      <c r="E35113" s="12">
        <v>2332397001116</v>
      </c>
      <c r="F35113" s="1" t="s">
        <v>98563</v>
      </c>
      <c r="G35113" s="1" t="s">
        <v>98564</v>
      </c>
      <c r="H35113" s="1">
        <v>83010620</v>
      </c>
      <c r="I35113" s="1" t="s">
        <v>80682</v>
      </c>
      <c r="J35113" s="1" t="s">
        <v>327</v>
      </c>
      <c r="K35113" s="1" t="s">
        <v>19</v>
      </c>
      <c r="L35113"/>
      <c r="M35113"/>
      <c r="N35113" s="1" t="s">
        <v>20</v>
      </c>
      <c r="O35113" s="1" t="s">
        <v>161</v>
      </c>
      <c r="P35113" s="1">
        <f t="shared" si="548"/>
        <v>16812</v>
      </c>
    </row>
    <row r="35114" spans="2:16" ht="10.55" customHeight="1" x14ac:dyDescent="0.3">
      <c r="B35114" s="1">
        <v>16071</v>
      </c>
      <c r="C35114"/>
      <c r="D35114" s="1" t="s">
        <v>98565</v>
      </c>
      <c r="E35114" s="12">
        <v>2604513000137</v>
      </c>
      <c r="F35114" s="1" t="s">
        <v>98566</v>
      </c>
      <c r="G35114" s="1" t="s">
        <v>98567</v>
      </c>
      <c r="H35114" s="1">
        <v>12224180</v>
      </c>
      <c r="I35114" s="1" t="s">
        <v>98501</v>
      </c>
      <c r="J35114" s="1" t="s">
        <v>51</v>
      </c>
      <c r="K35114" s="1" t="s">
        <v>19</v>
      </c>
      <c r="L35114"/>
      <c r="M35114"/>
      <c r="N35114" s="1" t="s">
        <v>20</v>
      </c>
      <c r="O35114" s="1" t="s">
        <v>52</v>
      </c>
      <c r="P35114" s="1">
        <f t="shared" si="548"/>
        <v>16071</v>
      </c>
    </row>
    <row r="35115" spans="2:16" ht="10.55" customHeight="1" x14ac:dyDescent="0.3">
      <c r="B35115" s="1">
        <v>5286</v>
      </c>
      <c r="C35115"/>
      <c r="D35115" s="1" t="s">
        <v>98568</v>
      </c>
      <c r="E35115" s="12">
        <v>60501293000899</v>
      </c>
      <c r="F35115" s="1" t="s">
        <v>98569</v>
      </c>
      <c r="G35115" s="1" t="s">
        <v>98570</v>
      </c>
      <c r="H35115" s="1">
        <v>1136000</v>
      </c>
      <c r="I35115" s="1" t="s">
        <v>922</v>
      </c>
      <c r="J35115" s="1" t="s">
        <v>51</v>
      </c>
      <c r="K35115" s="1" t="s">
        <v>19</v>
      </c>
      <c r="L35115"/>
      <c r="M35115"/>
      <c r="N35115" s="1" t="s">
        <v>20</v>
      </c>
      <c r="O35115" s="1" t="s">
        <v>52</v>
      </c>
      <c r="P35115" s="1">
        <f t="shared" si="548"/>
        <v>5286</v>
      </c>
    </row>
    <row r="35116" spans="2:16" ht="10.55" customHeight="1" x14ac:dyDescent="0.3">
      <c r="B35116" s="1">
        <v>6113</v>
      </c>
      <c r="C35116"/>
      <c r="D35116" s="1" t="s">
        <v>98571</v>
      </c>
      <c r="E35116" s="12">
        <v>96580844</v>
      </c>
      <c r="F35116" s="1" t="s">
        <v>98572</v>
      </c>
      <c r="G35116" s="1" t="s">
        <v>98573</v>
      </c>
      <c r="H35116" s="1">
        <v>5709010</v>
      </c>
      <c r="I35116" s="1" t="s">
        <v>922</v>
      </c>
      <c r="J35116" s="1" t="s">
        <v>51</v>
      </c>
      <c r="K35116" s="1" t="s">
        <v>19</v>
      </c>
      <c r="L35116"/>
      <c r="M35116"/>
      <c r="N35116" s="1" t="s">
        <v>20</v>
      </c>
      <c r="O35116" s="1" t="s">
        <v>52</v>
      </c>
      <c r="P35116" s="1">
        <f t="shared" si="548"/>
        <v>6113</v>
      </c>
    </row>
    <row r="35117" spans="2:16" ht="10.55" customHeight="1" x14ac:dyDescent="0.3">
      <c r="B35117" s="1">
        <v>6276</v>
      </c>
      <c r="C35117"/>
      <c r="D35117" s="1" t="s">
        <v>98574</v>
      </c>
      <c r="E35117" s="12">
        <v>67980037000285</v>
      </c>
      <c r="F35117" s="1" t="s">
        <v>98575</v>
      </c>
      <c r="G35117" s="1" t="s">
        <v>98576</v>
      </c>
      <c r="H35117" s="1">
        <v>5041000</v>
      </c>
      <c r="I35117" s="1" t="s">
        <v>922</v>
      </c>
      <c r="J35117" s="1" t="s">
        <v>51</v>
      </c>
      <c r="K35117" s="1" t="s">
        <v>19</v>
      </c>
      <c r="L35117"/>
      <c r="M35117"/>
      <c r="N35117" s="1" t="s">
        <v>20</v>
      </c>
      <c r="O35117" s="1" t="s">
        <v>52</v>
      </c>
      <c r="P35117" s="1">
        <f t="shared" si="548"/>
        <v>6276</v>
      </c>
    </row>
    <row r="35118" spans="2:16" ht="10.55" customHeight="1" x14ac:dyDescent="0.3">
      <c r="B35118" s="1">
        <v>6500</v>
      </c>
      <c r="C35118"/>
      <c r="D35118" s="1" t="s">
        <v>98577</v>
      </c>
      <c r="E35118" s="12">
        <v>7422658894</v>
      </c>
      <c r="F35118" s="1" t="s">
        <v>98578</v>
      </c>
      <c r="G35118" s="1" t="s">
        <v>98579</v>
      </c>
      <c r="H35118" s="1">
        <v>5410001</v>
      </c>
      <c r="I35118" s="1" t="s">
        <v>922</v>
      </c>
      <c r="J35118" s="1" t="s">
        <v>51</v>
      </c>
      <c r="K35118" s="1" t="s">
        <v>19</v>
      </c>
      <c r="L35118"/>
      <c r="M35118"/>
      <c r="N35118" s="1" t="s">
        <v>20</v>
      </c>
      <c r="O35118" s="1" t="s">
        <v>52</v>
      </c>
      <c r="P35118" s="1">
        <f t="shared" si="548"/>
        <v>6500</v>
      </c>
    </row>
    <row r="35119" spans="2:16" ht="10.55" customHeight="1" x14ac:dyDescent="0.3">
      <c r="B35119" s="1">
        <v>6804</v>
      </c>
      <c r="C35119"/>
      <c r="D35119" s="1" t="s">
        <v>98580</v>
      </c>
      <c r="E35119" s="12">
        <v>1670905853</v>
      </c>
      <c r="F35119" s="1" t="s">
        <v>98581</v>
      </c>
      <c r="G35119" s="1" t="s">
        <v>98582</v>
      </c>
      <c r="H35119" s="1">
        <v>1</v>
      </c>
      <c r="I35119" s="1" t="s">
        <v>922</v>
      </c>
      <c r="J35119" s="1" t="s">
        <v>51</v>
      </c>
      <c r="K35119" s="1" t="s">
        <v>19</v>
      </c>
      <c r="L35119"/>
      <c r="M35119"/>
      <c r="N35119" s="1" t="s">
        <v>20</v>
      </c>
      <c r="O35119" s="1" t="s">
        <v>52</v>
      </c>
      <c r="P35119" s="1">
        <f t="shared" si="548"/>
        <v>6804</v>
      </c>
    </row>
    <row r="35120" spans="2:16" ht="10.55" customHeight="1" x14ac:dyDescent="0.3">
      <c r="B35120" s="1">
        <v>6919</v>
      </c>
      <c r="C35120"/>
      <c r="D35120" s="1" t="s">
        <v>98583</v>
      </c>
      <c r="E35120" s="12">
        <v>62013874049</v>
      </c>
      <c r="F35120" s="1" t="s">
        <v>98584</v>
      </c>
      <c r="G35120" s="1" t="s">
        <v>98585</v>
      </c>
      <c r="H35120" s="1">
        <v>5410001</v>
      </c>
      <c r="I35120" s="1" t="s">
        <v>922</v>
      </c>
      <c r="J35120" s="1" t="s">
        <v>51</v>
      </c>
      <c r="K35120" s="1" t="s">
        <v>19</v>
      </c>
      <c r="L35120"/>
      <c r="M35120"/>
      <c r="N35120" s="1" t="s">
        <v>20</v>
      </c>
      <c r="O35120" s="1" t="s">
        <v>52</v>
      </c>
      <c r="P35120" s="1">
        <f t="shared" si="548"/>
        <v>6919</v>
      </c>
    </row>
    <row r="35121" spans="2:16" ht="10.55" customHeight="1" x14ac:dyDescent="0.3">
      <c r="B35121" s="1">
        <v>7134</v>
      </c>
      <c r="C35121"/>
      <c r="D35121" s="1" t="s">
        <v>98586</v>
      </c>
      <c r="E35121" s="12">
        <v>6070529000168</v>
      </c>
      <c r="F35121" s="1" t="s">
        <v>98587</v>
      </c>
      <c r="G35121" s="1" t="s">
        <v>98588</v>
      </c>
      <c r="H35121" s="1">
        <v>5731190</v>
      </c>
      <c r="I35121" s="1" t="s">
        <v>922</v>
      </c>
      <c r="J35121" s="1" t="s">
        <v>51</v>
      </c>
      <c r="K35121" s="1" t="s">
        <v>19</v>
      </c>
      <c r="L35121"/>
      <c r="M35121"/>
      <c r="N35121" s="1" t="s">
        <v>20</v>
      </c>
      <c r="O35121" s="1" t="s">
        <v>52</v>
      </c>
      <c r="P35121" s="1">
        <f t="shared" si="548"/>
        <v>7134</v>
      </c>
    </row>
    <row r="35122" spans="2:16" ht="10.55" customHeight="1" x14ac:dyDescent="0.3">
      <c r="B35122" s="1">
        <v>7177</v>
      </c>
      <c r="C35122"/>
      <c r="D35122" s="1" t="s">
        <v>98589</v>
      </c>
      <c r="E35122" s="12">
        <v>4639228000187</v>
      </c>
      <c r="F35122" s="1" t="s">
        <v>98590</v>
      </c>
      <c r="G35122" s="1" t="s">
        <v>98591</v>
      </c>
      <c r="H35122" s="1">
        <v>4017050</v>
      </c>
      <c r="I35122" s="1" t="s">
        <v>922</v>
      </c>
      <c r="J35122" s="1" t="s">
        <v>51</v>
      </c>
      <c r="K35122" s="1" t="s">
        <v>19</v>
      </c>
      <c r="L35122"/>
      <c r="M35122"/>
      <c r="N35122" s="1" t="s">
        <v>20</v>
      </c>
      <c r="O35122" s="1" t="s">
        <v>52</v>
      </c>
      <c r="P35122" s="1">
        <f t="shared" si="548"/>
        <v>7177</v>
      </c>
    </row>
    <row r="35123" spans="2:16" ht="10.55" customHeight="1" x14ac:dyDescent="0.3">
      <c r="B35123" s="1">
        <v>7197</v>
      </c>
      <c r="C35123"/>
      <c r="D35123" s="1" t="s">
        <v>98592</v>
      </c>
      <c r="E35123" s="12">
        <v>64557853000101</v>
      </c>
      <c r="F35123" s="1" t="s">
        <v>98593</v>
      </c>
      <c r="G35123" s="1" t="s">
        <v>98594</v>
      </c>
      <c r="H35123" s="1">
        <v>4537012</v>
      </c>
      <c r="I35123" s="1" t="s">
        <v>922</v>
      </c>
      <c r="J35123" s="1" t="s">
        <v>51</v>
      </c>
      <c r="K35123" s="1" t="s">
        <v>19</v>
      </c>
      <c r="L35123"/>
      <c r="M35123"/>
      <c r="N35123" s="1" t="s">
        <v>20</v>
      </c>
      <c r="O35123" s="1" t="s">
        <v>52</v>
      </c>
      <c r="P35123" s="1">
        <f t="shared" si="548"/>
        <v>7197</v>
      </c>
    </row>
    <row r="35124" spans="2:16" ht="10.55" customHeight="1" x14ac:dyDescent="0.3">
      <c r="B35124" s="1">
        <v>7288</v>
      </c>
      <c r="C35124"/>
      <c r="D35124" s="1" t="s">
        <v>98595</v>
      </c>
      <c r="E35124" s="12">
        <v>57108862000150</v>
      </c>
      <c r="F35124" s="1" t="s">
        <v>98596</v>
      </c>
      <c r="G35124" s="1" t="s">
        <v>98597</v>
      </c>
      <c r="H35124" s="1">
        <v>2410010</v>
      </c>
      <c r="I35124" s="1" t="s">
        <v>922</v>
      </c>
      <c r="J35124" s="1" t="s">
        <v>51</v>
      </c>
      <c r="K35124" s="1" t="s">
        <v>19</v>
      </c>
      <c r="L35124"/>
      <c r="M35124"/>
      <c r="N35124" s="1" t="s">
        <v>20</v>
      </c>
      <c r="O35124" s="1" t="s">
        <v>52</v>
      </c>
      <c r="P35124" s="1">
        <f t="shared" si="548"/>
        <v>7288</v>
      </c>
    </row>
    <row r="35125" spans="2:16" ht="10.55" customHeight="1" x14ac:dyDescent="0.3">
      <c r="B35125" s="1">
        <v>12110</v>
      </c>
      <c r="C35125"/>
      <c r="D35125" s="1" t="s">
        <v>98598</v>
      </c>
      <c r="E35125" s="12">
        <v>43136829000129</v>
      </c>
      <c r="F35125" s="1" t="s">
        <v>98599</v>
      </c>
      <c r="G35125" s="1" t="s">
        <v>98600</v>
      </c>
      <c r="H35125" s="1">
        <v>1038902</v>
      </c>
      <c r="I35125" s="1" t="s">
        <v>922</v>
      </c>
      <c r="J35125" s="1" t="s">
        <v>51</v>
      </c>
      <c r="K35125" s="1" t="s">
        <v>19</v>
      </c>
      <c r="L35125"/>
      <c r="M35125"/>
      <c r="N35125" s="1" t="s">
        <v>20</v>
      </c>
      <c r="O35125" s="1" t="s">
        <v>52</v>
      </c>
      <c r="P35125" s="1">
        <f t="shared" si="548"/>
        <v>12110</v>
      </c>
    </row>
    <row r="35126" spans="2:16" ht="10.55" customHeight="1" x14ac:dyDescent="0.3">
      <c r="B35126" s="1">
        <v>16075</v>
      </c>
      <c r="C35126"/>
      <c r="D35126" s="1" t="s">
        <v>98601</v>
      </c>
      <c r="E35126" s="12">
        <v>4386622000150</v>
      </c>
      <c r="F35126" s="1" t="s">
        <v>98602</v>
      </c>
      <c r="G35126" s="1" t="s">
        <v>98603</v>
      </c>
      <c r="H35126" s="1">
        <v>3319000</v>
      </c>
      <c r="I35126" s="1" t="s">
        <v>922</v>
      </c>
      <c r="J35126" s="1" t="s">
        <v>51</v>
      </c>
      <c r="K35126" s="1" t="s">
        <v>19</v>
      </c>
      <c r="L35126"/>
      <c r="M35126"/>
      <c r="N35126" s="1" t="s">
        <v>20</v>
      </c>
      <c r="O35126" s="1" t="s">
        <v>52</v>
      </c>
      <c r="P35126" s="1">
        <f t="shared" si="548"/>
        <v>16075</v>
      </c>
    </row>
    <row r="35127" spans="2:16" ht="10.55" customHeight="1" x14ac:dyDescent="0.3">
      <c r="B35127" s="1">
        <v>16084</v>
      </c>
      <c r="C35127"/>
      <c r="D35127" s="1" t="s">
        <v>98601</v>
      </c>
      <c r="E35127" s="12">
        <v>4386622000401</v>
      </c>
      <c r="F35127" s="1" t="s">
        <v>98604</v>
      </c>
      <c r="G35127" s="1" t="s">
        <v>98605</v>
      </c>
      <c r="H35127" s="1">
        <v>3028000</v>
      </c>
      <c r="I35127" s="1" t="s">
        <v>922</v>
      </c>
      <c r="J35127" s="1" t="s">
        <v>51</v>
      </c>
      <c r="K35127" s="1" t="s">
        <v>19</v>
      </c>
      <c r="L35127"/>
      <c r="M35127"/>
      <c r="N35127" s="1" t="s">
        <v>20</v>
      </c>
      <c r="O35127" s="1" t="s">
        <v>52</v>
      </c>
      <c r="P35127" s="1">
        <f t="shared" si="548"/>
        <v>16084</v>
      </c>
    </row>
    <row r="35128" spans="2:16" ht="10.55" customHeight="1" x14ac:dyDescent="0.3">
      <c r="B35128" s="1">
        <v>16091</v>
      </c>
      <c r="C35128"/>
      <c r="D35128" s="1" t="s">
        <v>98606</v>
      </c>
      <c r="E35128" s="12">
        <v>5585444000150</v>
      </c>
      <c r="F35128" s="1" t="s">
        <v>98607</v>
      </c>
      <c r="G35128" s="1" t="s">
        <v>98608</v>
      </c>
      <c r="H35128" s="1">
        <v>4552000</v>
      </c>
      <c r="I35128" s="1" t="s">
        <v>922</v>
      </c>
      <c r="J35128" s="1" t="s">
        <v>51</v>
      </c>
      <c r="K35128" s="1" t="s">
        <v>19</v>
      </c>
      <c r="L35128"/>
      <c r="M35128"/>
      <c r="N35128" s="1" t="s">
        <v>20</v>
      </c>
      <c r="O35128" s="1" t="s">
        <v>52</v>
      </c>
      <c r="P35128" s="1">
        <f t="shared" si="548"/>
        <v>16091</v>
      </c>
    </row>
    <row r="35129" spans="2:16" ht="10.55" customHeight="1" x14ac:dyDescent="0.3">
      <c r="B35129" s="1">
        <v>16101</v>
      </c>
      <c r="C35129"/>
      <c r="D35129" s="1" t="s">
        <v>98609</v>
      </c>
      <c r="E35129" s="12">
        <v>4152315000105</v>
      </c>
      <c r="F35129" s="1" t="s">
        <v>98610</v>
      </c>
      <c r="G35129" s="1" t="s">
        <v>98611</v>
      </c>
      <c r="H35129" s="1">
        <v>6465000</v>
      </c>
      <c r="I35129" s="1" t="s">
        <v>922</v>
      </c>
      <c r="J35129" s="1" t="s">
        <v>51</v>
      </c>
      <c r="K35129" s="1" t="s">
        <v>19</v>
      </c>
      <c r="L35129"/>
      <c r="M35129"/>
      <c r="N35129" s="1" t="s">
        <v>20</v>
      </c>
      <c r="O35129" s="1" t="s">
        <v>52</v>
      </c>
      <c r="P35129" s="1">
        <f t="shared" si="548"/>
        <v>16101</v>
      </c>
    </row>
    <row r="35130" spans="2:16" ht="10.55" customHeight="1" x14ac:dyDescent="0.3">
      <c r="B35130" s="1">
        <v>16411</v>
      </c>
      <c r="C35130"/>
      <c r="D35130" s="1" t="s">
        <v>98612</v>
      </c>
      <c r="E35130" s="12">
        <v>4607998000148</v>
      </c>
      <c r="F35130" s="1" t="s">
        <v>98613</v>
      </c>
      <c r="G35130" s="1" t="s">
        <v>98614</v>
      </c>
      <c r="H35130" s="1">
        <v>2343030</v>
      </c>
      <c r="I35130" s="1" t="s">
        <v>922</v>
      </c>
      <c r="J35130" s="1" t="s">
        <v>51</v>
      </c>
      <c r="K35130" s="1" t="s">
        <v>19</v>
      </c>
      <c r="L35130"/>
      <c r="M35130"/>
      <c r="N35130" s="1" t="s">
        <v>20</v>
      </c>
      <c r="O35130" s="1" t="s">
        <v>52</v>
      </c>
      <c r="P35130" s="1">
        <f t="shared" si="548"/>
        <v>16411</v>
      </c>
    </row>
    <row r="35131" spans="2:16" ht="10.55" customHeight="1" x14ac:dyDescent="0.3">
      <c r="B35131" s="1">
        <v>16480</v>
      </c>
      <c r="C35131"/>
      <c r="D35131" s="1" t="s">
        <v>98615</v>
      </c>
      <c r="E35131" s="12">
        <v>66751645000174</v>
      </c>
      <c r="F35131" s="1" t="s">
        <v>98616</v>
      </c>
      <c r="G35131" s="1" t="s">
        <v>98617</v>
      </c>
      <c r="H35131" s="1">
        <v>2352000</v>
      </c>
      <c r="I35131" s="1" t="s">
        <v>922</v>
      </c>
      <c r="J35131" s="1" t="s">
        <v>51</v>
      </c>
      <c r="K35131" s="1" t="s">
        <v>19</v>
      </c>
      <c r="L35131"/>
      <c r="M35131"/>
      <c r="N35131" s="1" t="s">
        <v>20</v>
      </c>
      <c r="O35131" s="1" t="s">
        <v>52</v>
      </c>
      <c r="P35131" s="1">
        <f t="shared" si="548"/>
        <v>16480</v>
      </c>
    </row>
    <row r="35132" spans="2:16" ht="10.55" customHeight="1" x14ac:dyDescent="0.3">
      <c r="B35132" s="1">
        <v>16511</v>
      </c>
      <c r="C35132"/>
      <c r="D35132" s="1" t="s">
        <v>98618</v>
      </c>
      <c r="E35132" s="12">
        <v>4077069000174</v>
      </c>
      <c r="F35132" s="1" t="s">
        <v>98619</v>
      </c>
      <c r="G35132" s="1" t="s">
        <v>98620</v>
      </c>
      <c r="H35132" s="1">
        <v>1452000</v>
      </c>
      <c r="I35132" s="1" t="s">
        <v>922</v>
      </c>
      <c r="J35132" s="1" t="s">
        <v>51</v>
      </c>
      <c r="K35132" s="1" t="s">
        <v>19</v>
      </c>
      <c r="L35132"/>
      <c r="M35132"/>
      <c r="N35132" s="1" t="s">
        <v>20</v>
      </c>
      <c r="O35132" s="1" t="s">
        <v>52</v>
      </c>
      <c r="P35132" s="1">
        <f t="shared" si="548"/>
        <v>16511</v>
      </c>
    </row>
    <row r="35133" spans="2:16" ht="10.55" customHeight="1" x14ac:dyDescent="0.3">
      <c r="B35133" s="1">
        <v>16524</v>
      </c>
      <c r="C35133"/>
      <c r="D35133" s="1" t="s">
        <v>98621</v>
      </c>
      <c r="E35133" s="12">
        <v>60891934000192</v>
      </c>
      <c r="F35133" s="1" t="s">
        <v>98622</v>
      </c>
      <c r="G35133" s="1" t="s">
        <v>98623</v>
      </c>
      <c r="H35133" s="1">
        <v>2055050</v>
      </c>
      <c r="I35133" s="1" t="s">
        <v>922</v>
      </c>
      <c r="J35133" s="1" t="s">
        <v>51</v>
      </c>
      <c r="K35133" s="1" t="s">
        <v>19</v>
      </c>
      <c r="L35133"/>
      <c r="M35133"/>
      <c r="N35133" s="1" t="s">
        <v>20</v>
      </c>
      <c r="O35133" s="1" t="s">
        <v>52</v>
      </c>
      <c r="P35133" s="1">
        <f t="shared" si="548"/>
        <v>16524</v>
      </c>
    </row>
    <row r="35134" spans="2:16" ht="10.55" customHeight="1" x14ac:dyDescent="0.3">
      <c r="B35134" s="1">
        <v>16532</v>
      </c>
      <c r="C35134"/>
      <c r="D35134" s="1" t="s">
        <v>98624</v>
      </c>
      <c r="E35134" s="12">
        <v>69178846000112</v>
      </c>
      <c r="F35134" s="1" t="s">
        <v>98625</v>
      </c>
      <c r="G35134" s="1" t="s">
        <v>98626</v>
      </c>
      <c r="H35134" s="1">
        <v>3265010</v>
      </c>
      <c r="I35134" s="1" t="s">
        <v>922</v>
      </c>
      <c r="J35134" s="1" t="s">
        <v>51</v>
      </c>
      <c r="K35134" s="1" t="s">
        <v>19</v>
      </c>
      <c r="L35134"/>
      <c r="M35134"/>
      <c r="N35134" s="1" t="s">
        <v>20</v>
      </c>
      <c r="O35134" s="1" t="s">
        <v>52</v>
      </c>
      <c r="P35134" s="1">
        <f t="shared" si="548"/>
        <v>16532</v>
      </c>
    </row>
    <row r="35135" spans="2:16" ht="10.55" customHeight="1" x14ac:dyDescent="0.3">
      <c r="B35135" s="1">
        <v>16533</v>
      </c>
      <c r="C35135"/>
      <c r="D35135" s="1" t="s">
        <v>98627</v>
      </c>
      <c r="E35135" s="12">
        <v>4207648000194</v>
      </c>
      <c r="F35135" s="1" t="s">
        <v>98628</v>
      </c>
      <c r="G35135" s="1" t="s">
        <v>98629</v>
      </c>
      <c r="H35135" s="1">
        <v>1141040</v>
      </c>
      <c r="I35135" s="1" t="s">
        <v>922</v>
      </c>
      <c r="J35135" s="1" t="s">
        <v>51</v>
      </c>
      <c r="K35135" s="1" t="s">
        <v>19</v>
      </c>
      <c r="L35135"/>
      <c r="M35135"/>
      <c r="N35135" s="1" t="s">
        <v>20</v>
      </c>
      <c r="O35135" s="1" t="s">
        <v>52</v>
      </c>
      <c r="P35135" s="1">
        <f t="shared" si="548"/>
        <v>16533</v>
      </c>
    </row>
    <row r="35136" spans="2:16" ht="10.55" customHeight="1" x14ac:dyDescent="0.3">
      <c r="B35136" s="1">
        <v>16541</v>
      </c>
      <c r="C35136"/>
      <c r="D35136" s="1" t="s">
        <v>98630</v>
      </c>
      <c r="E35136" s="12">
        <v>74485392000162</v>
      </c>
      <c r="F35136" s="1" t="s">
        <v>98631</v>
      </c>
      <c r="G35136" s="1" t="s">
        <v>98632</v>
      </c>
      <c r="H35136" s="1">
        <v>6500000</v>
      </c>
      <c r="I35136" s="1" t="s">
        <v>922</v>
      </c>
      <c r="J35136" s="1" t="s">
        <v>51</v>
      </c>
      <c r="K35136" s="1" t="s">
        <v>19</v>
      </c>
      <c r="L35136"/>
      <c r="M35136"/>
      <c r="N35136" s="1" t="s">
        <v>20</v>
      </c>
      <c r="O35136" s="1" t="s">
        <v>52</v>
      </c>
      <c r="P35136" s="1">
        <f t="shared" si="548"/>
        <v>16541</v>
      </c>
    </row>
    <row r="35137" spans="2:16" ht="10.55" customHeight="1" x14ac:dyDescent="0.3">
      <c r="B35137" s="1">
        <v>16558</v>
      </c>
      <c r="C35137"/>
      <c r="D35137" s="1" t="s">
        <v>98633</v>
      </c>
      <c r="E35137" s="12">
        <v>4422532000500</v>
      </c>
      <c r="F35137" s="1" t="s">
        <v>98634</v>
      </c>
      <c r="G35137" s="1" t="s">
        <v>98635</v>
      </c>
      <c r="H35137" s="1">
        <v>4777020</v>
      </c>
      <c r="I35137" s="1" t="s">
        <v>922</v>
      </c>
      <c r="J35137" s="1" t="s">
        <v>51</v>
      </c>
      <c r="K35137" s="1" t="s">
        <v>19</v>
      </c>
      <c r="L35137"/>
      <c r="M35137"/>
      <c r="N35137" s="1" t="s">
        <v>20</v>
      </c>
      <c r="O35137" s="1" t="s">
        <v>52</v>
      </c>
      <c r="P35137" s="1">
        <f t="shared" si="548"/>
        <v>16558</v>
      </c>
    </row>
    <row r="35138" spans="2:16" ht="10.55" customHeight="1" x14ac:dyDescent="0.3">
      <c r="B35138" s="1">
        <v>16590</v>
      </c>
      <c r="C35138"/>
      <c r="D35138" s="1" t="s">
        <v>98636</v>
      </c>
      <c r="E35138" s="12">
        <v>24933088837</v>
      </c>
      <c r="F35138" s="1" t="s">
        <v>98637</v>
      </c>
      <c r="G35138" s="1" t="s">
        <v>98638</v>
      </c>
      <c r="H35138" s="1">
        <v>4921120</v>
      </c>
      <c r="I35138" s="1" t="s">
        <v>922</v>
      </c>
      <c r="J35138" s="1" t="s">
        <v>51</v>
      </c>
      <c r="K35138" s="1" t="s">
        <v>19</v>
      </c>
      <c r="L35138"/>
      <c r="M35138"/>
      <c r="N35138" s="1" t="s">
        <v>20</v>
      </c>
      <c r="O35138" s="1" t="s">
        <v>52</v>
      </c>
      <c r="P35138" s="1">
        <f t="shared" ref="P35138:P35201" si="549">B35138</f>
        <v>16590</v>
      </c>
    </row>
    <row r="35139" spans="2:16" ht="10.55" customHeight="1" x14ac:dyDescent="0.3">
      <c r="B35139" s="1">
        <v>16597</v>
      </c>
      <c r="C35139"/>
      <c r="D35139" s="1" t="s">
        <v>98639</v>
      </c>
      <c r="E35139" s="12">
        <v>73874240000199</v>
      </c>
      <c r="F35139" s="1" t="s">
        <v>98640</v>
      </c>
      <c r="G35139" s="1" t="s">
        <v>98641</v>
      </c>
      <c r="H35139" s="1">
        <v>1324000</v>
      </c>
      <c r="I35139" s="1" t="s">
        <v>922</v>
      </c>
      <c r="J35139" s="1" t="s">
        <v>51</v>
      </c>
      <c r="K35139" s="1" t="s">
        <v>19</v>
      </c>
      <c r="L35139"/>
      <c r="M35139"/>
      <c r="N35139" s="1" t="s">
        <v>20</v>
      </c>
      <c r="O35139" s="1" t="s">
        <v>52</v>
      </c>
      <c r="P35139" s="1">
        <f t="shared" si="549"/>
        <v>16597</v>
      </c>
    </row>
    <row r="35140" spans="2:16" ht="10.55" customHeight="1" x14ac:dyDescent="0.3">
      <c r="B35140" s="1">
        <v>16602</v>
      </c>
      <c r="C35140"/>
      <c r="D35140" s="1" t="s">
        <v>30514</v>
      </c>
      <c r="E35140" s="12">
        <v>27005363809</v>
      </c>
      <c r="F35140" s="1" t="s">
        <v>98642</v>
      </c>
      <c r="G35140" s="1" t="s">
        <v>98643</v>
      </c>
      <c r="H35140" s="1">
        <v>4018033</v>
      </c>
      <c r="I35140" s="1" t="s">
        <v>922</v>
      </c>
      <c r="J35140" s="1" t="s">
        <v>51</v>
      </c>
      <c r="K35140" s="1" t="s">
        <v>19</v>
      </c>
      <c r="L35140"/>
      <c r="M35140"/>
      <c r="N35140" s="1" t="s">
        <v>20</v>
      </c>
      <c r="O35140" s="1" t="s">
        <v>52</v>
      </c>
      <c r="P35140" s="1">
        <f t="shared" si="549"/>
        <v>16602</v>
      </c>
    </row>
    <row r="35141" spans="2:16" ht="10.55" customHeight="1" x14ac:dyDescent="0.3">
      <c r="B35141" s="1">
        <v>16607</v>
      </c>
      <c r="C35141"/>
      <c r="D35141" s="1" t="s">
        <v>98644</v>
      </c>
      <c r="E35141" s="12">
        <v>5215948000188</v>
      </c>
      <c r="F35141" s="1" t="s">
        <v>98645</v>
      </c>
      <c r="G35141" s="1" t="s">
        <v>98646</v>
      </c>
      <c r="H35141" s="1">
        <v>3309000</v>
      </c>
      <c r="I35141" s="1" t="s">
        <v>922</v>
      </c>
      <c r="J35141" s="1" t="s">
        <v>51</v>
      </c>
      <c r="K35141" s="1" t="s">
        <v>19</v>
      </c>
      <c r="L35141"/>
      <c r="M35141"/>
      <c r="N35141" s="1" t="s">
        <v>20</v>
      </c>
      <c r="O35141" s="1" t="s">
        <v>52</v>
      </c>
      <c r="P35141" s="1">
        <f t="shared" si="549"/>
        <v>16607</v>
      </c>
    </row>
    <row r="35142" spans="2:16" ht="10.55" customHeight="1" x14ac:dyDescent="0.3">
      <c r="B35142" s="1">
        <v>16610</v>
      </c>
      <c r="C35142"/>
      <c r="D35142" s="1" t="s">
        <v>98647</v>
      </c>
      <c r="E35142" s="12">
        <v>61286860000128</v>
      </c>
      <c r="F35142" s="1" t="s">
        <v>98648</v>
      </c>
      <c r="G35142" s="1" t="s">
        <v>98649</v>
      </c>
      <c r="H35142" s="1">
        <v>4562030</v>
      </c>
      <c r="I35142" s="1" t="s">
        <v>922</v>
      </c>
      <c r="J35142" s="1" t="s">
        <v>51</v>
      </c>
      <c r="K35142" s="1" t="s">
        <v>19</v>
      </c>
      <c r="L35142"/>
      <c r="M35142"/>
      <c r="N35142" s="1" t="s">
        <v>20</v>
      </c>
      <c r="O35142" s="1" t="s">
        <v>52</v>
      </c>
      <c r="P35142" s="1">
        <f t="shared" si="549"/>
        <v>16610</v>
      </c>
    </row>
    <row r="35143" spans="2:16" ht="10.55" customHeight="1" x14ac:dyDescent="0.3">
      <c r="B35143" s="1">
        <v>16612</v>
      </c>
      <c r="C35143"/>
      <c r="D35143" s="1" t="s">
        <v>98650</v>
      </c>
      <c r="E35143" s="12">
        <v>1052749000145</v>
      </c>
      <c r="F35143" s="1" t="s">
        <v>98651</v>
      </c>
      <c r="G35143" s="1" t="s">
        <v>98652</v>
      </c>
      <c r="H35143" s="1">
        <v>5421030</v>
      </c>
      <c r="I35143" s="1" t="s">
        <v>922</v>
      </c>
      <c r="J35143" s="1" t="s">
        <v>51</v>
      </c>
      <c r="K35143" s="1" t="s">
        <v>19</v>
      </c>
      <c r="L35143"/>
      <c r="M35143"/>
      <c r="N35143" s="1" t="s">
        <v>20</v>
      </c>
      <c r="O35143" s="1" t="s">
        <v>52</v>
      </c>
      <c r="P35143" s="1">
        <f t="shared" si="549"/>
        <v>16612</v>
      </c>
    </row>
    <row r="35144" spans="2:16" ht="10.55" customHeight="1" x14ac:dyDescent="0.3">
      <c r="B35144" s="1">
        <v>16617</v>
      </c>
      <c r="C35144"/>
      <c r="D35144" s="1" t="s">
        <v>98653</v>
      </c>
      <c r="E35144" s="12">
        <v>3651418000157</v>
      </c>
      <c r="F35144" s="1" t="s">
        <v>98654</v>
      </c>
      <c r="G35144" s="1" t="s">
        <v>98655</v>
      </c>
      <c r="H35144" s="1">
        <v>4082000</v>
      </c>
      <c r="I35144" s="1" t="s">
        <v>922</v>
      </c>
      <c r="J35144" s="1" t="s">
        <v>51</v>
      </c>
      <c r="K35144" s="1" t="s">
        <v>19</v>
      </c>
      <c r="L35144"/>
      <c r="M35144"/>
      <c r="N35144" s="1" t="s">
        <v>20</v>
      </c>
      <c r="O35144" s="1" t="s">
        <v>52</v>
      </c>
      <c r="P35144" s="1">
        <f t="shared" si="549"/>
        <v>16617</v>
      </c>
    </row>
    <row r="35145" spans="2:16" ht="10.55" customHeight="1" x14ac:dyDescent="0.3">
      <c r="B35145" s="1">
        <v>16627</v>
      </c>
      <c r="C35145"/>
      <c r="D35145" s="1" t="s">
        <v>98656</v>
      </c>
      <c r="E35145" s="12">
        <v>7144000170</v>
      </c>
      <c r="F35145" s="1" t="s">
        <v>98657</v>
      </c>
      <c r="G35145" s="1" t="s">
        <v>98658</v>
      </c>
      <c r="H35145" s="1">
        <v>4346000</v>
      </c>
      <c r="I35145" s="1" t="s">
        <v>922</v>
      </c>
      <c r="J35145" s="1" t="s">
        <v>51</v>
      </c>
      <c r="K35145" s="1" t="s">
        <v>19</v>
      </c>
      <c r="L35145"/>
      <c r="M35145"/>
      <c r="N35145" s="1" t="s">
        <v>20</v>
      </c>
      <c r="O35145" s="1" t="s">
        <v>52</v>
      </c>
      <c r="P35145" s="1">
        <f t="shared" si="549"/>
        <v>16627</v>
      </c>
    </row>
    <row r="35146" spans="2:16" ht="10.55" customHeight="1" x14ac:dyDescent="0.3">
      <c r="B35146" s="1">
        <v>16636</v>
      </c>
      <c r="C35146"/>
      <c r="D35146" s="1" t="s">
        <v>98659</v>
      </c>
      <c r="E35146" s="12">
        <v>4324947000109</v>
      </c>
      <c r="F35146" s="1" t="s">
        <v>98660</v>
      </c>
      <c r="G35146" s="1" t="s">
        <v>98661</v>
      </c>
      <c r="H35146" s="1">
        <v>3978780</v>
      </c>
      <c r="I35146" s="1" t="s">
        <v>922</v>
      </c>
      <c r="J35146" s="1" t="s">
        <v>51</v>
      </c>
      <c r="K35146" s="1" t="s">
        <v>19</v>
      </c>
      <c r="L35146"/>
      <c r="M35146"/>
      <c r="N35146" s="1" t="s">
        <v>20</v>
      </c>
      <c r="O35146" s="1" t="s">
        <v>52</v>
      </c>
      <c r="P35146" s="1">
        <f t="shared" si="549"/>
        <v>16636</v>
      </c>
    </row>
    <row r="35147" spans="2:16" ht="10.55" customHeight="1" x14ac:dyDescent="0.3">
      <c r="B35147" s="1">
        <v>16642</v>
      </c>
      <c r="C35147"/>
      <c r="D35147" s="1" t="s">
        <v>98662</v>
      </c>
      <c r="E35147" s="12">
        <v>2019143000170</v>
      </c>
      <c r="F35147" s="1" t="s">
        <v>98663</v>
      </c>
      <c r="G35147" s="1" t="s">
        <v>98664</v>
      </c>
      <c r="H35147" s="1">
        <v>5446050</v>
      </c>
      <c r="I35147" s="1" t="s">
        <v>922</v>
      </c>
      <c r="J35147" s="1" t="s">
        <v>51</v>
      </c>
      <c r="K35147" s="1" t="s">
        <v>19</v>
      </c>
      <c r="L35147"/>
      <c r="M35147"/>
      <c r="N35147" s="1" t="s">
        <v>20</v>
      </c>
      <c r="O35147" s="1" t="s">
        <v>52</v>
      </c>
      <c r="P35147" s="1">
        <f t="shared" si="549"/>
        <v>16642</v>
      </c>
    </row>
    <row r="35148" spans="2:16" ht="10.55" customHeight="1" x14ac:dyDescent="0.3">
      <c r="B35148" s="1">
        <v>16656</v>
      </c>
      <c r="C35148"/>
      <c r="D35148" s="1" t="s">
        <v>98665</v>
      </c>
      <c r="E35148" s="12">
        <v>69244630000108</v>
      </c>
      <c r="F35148" s="1" t="s">
        <v>98666</v>
      </c>
      <c r="G35148" s="1" t="s">
        <v>98667</v>
      </c>
      <c r="H35148" s="1">
        <v>2562010</v>
      </c>
      <c r="I35148" s="1" t="s">
        <v>922</v>
      </c>
      <c r="J35148" s="1" t="s">
        <v>51</v>
      </c>
      <c r="K35148" s="1" t="s">
        <v>19</v>
      </c>
      <c r="L35148"/>
      <c r="M35148"/>
      <c r="N35148" s="1" t="s">
        <v>20</v>
      </c>
      <c r="O35148" s="1" t="s">
        <v>52</v>
      </c>
      <c r="P35148" s="1">
        <f t="shared" si="549"/>
        <v>16656</v>
      </c>
    </row>
    <row r="35149" spans="2:16" ht="10.55" customHeight="1" x14ac:dyDescent="0.3">
      <c r="B35149" s="1">
        <v>16663</v>
      </c>
      <c r="C35149"/>
      <c r="D35149" s="1" t="s">
        <v>98668</v>
      </c>
      <c r="E35149" s="12">
        <v>4196935000227</v>
      </c>
      <c r="F35149" s="1" t="s">
        <v>98669</v>
      </c>
      <c r="G35149" s="1" t="s">
        <v>98670</v>
      </c>
      <c r="H35149" s="1">
        <v>5035000</v>
      </c>
      <c r="I35149" s="1" t="s">
        <v>922</v>
      </c>
      <c r="J35149" s="1" t="s">
        <v>51</v>
      </c>
      <c r="K35149" s="1" t="s">
        <v>19</v>
      </c>
      <c r="L35149"/>
      <c r="M35149"/>
      <c r="N35149" s="1" t="s">
        <v>20</v>
      </c>
      <c r="O35149" s="1" t="s">
        <v>52</v>
      </c>
      <c r="P35149" s="1">
        <f t="shared" si="549"/>
        <v>16663</v>
      </c>
    </row>
    <row r="35150" spans="2:16" ht="10.55" customHeight="1" x14ac:dyDescent="0.3">
      <c r="B35150" s="1">
        <v>16665</v>
      </c>
      <c r="C35150"/>
      <c r="D35150" s="1" t="s">
        <v>98671</v>
      </c>
      <c r="E35150" s="12">
        <v>3248990000170</v>
      </c>
      <c r="F35150" s="1" t="s">
        <v>98672</v>
      </c>
      <c r="G35150" s="1" t="s">
        <v>98673</v>
      </c>
      <c r="H35150" s="1">
        <v>4210000</v>
      </c>
      <c r="I35150" s="1" t="s">
        <v>922</v>
      </c>
      <c r="J35150" s="1" t="s">
        <v>51</v>
      </c>
      <c r="K35150" s="1" t="s">
        <v>19</v>
      </c>
      <c r="L35150"/>
      <c r="M35150"/>
      <c r="N35150" s="1" t="s">
        <v>20</v>
      </c>
      <c r="O35150" s="1" t="s">
        <v>52</v>
      </c>
      <c r="P35150" s="1">
        <f t="shared" si="549"/>
        <v>16665</v>
      </c>
    </row>
    <row r="35151" spans="2:16" ht="10.55" customHeight="1" x14ac:dyDescent="0.3">
      <c r="B35151" s="1">
        <v>16721</v>
      </c>
      <c r="C35151"/>
      <c r="D35151" s="1" t="s">
        <v>98674</v>
      </c>
      <c r="E35151" s="12">
        <v>2900741000154</v>
      </c>
      <c r="F35151" s="1" t="s">
        <v>98675</v>
      </c>
      <c r="G35151" s="1" t="s">
        <v>98676</v>
      </c>
      <c r="H35151" s="1">
        <v>11350100</v>
      </c>
      <c r="I35151" s="1" t="s">
        <v>922</v>
      </c>
      <c r="J35151" s="1" t="s">
        <v>51</v>
      </c>
      <c r="K35151" s="1" t="s">
        <v>19</v>
      </c>
      <c r="L35151"/>
      <c r="M35151"/>
      <c r="N35151" s="1" t="s">
        <v>20</v>
      </c>
      <c r="O35151" s="1" t="s">
        <v>52</v>
      </c>
      <c r="P35151" s="1">
        <f t="shared" si="549"/>
        <v>16721</v>
      </c>
    </row>
    <row r="35152" spans="2:16" ht="10.55" customHeight="1" x14ac:dyDescent="0.3">
      <c r="B35152" s="1">
        <v>16746</v>
      </c>
      <c r="C35152"/>
      <c r="D35152" s="1" t="s">
        <v>98677</v>
      </c>
      <c r="E35152" s="12">
        <v>60391521000149</v>
      </c>
      <c r="F35152" s="1" t="s">
        <v>98678</v>
      </c>
      <c r="G35152" s="1" t="s">
        <v>98679</v>
      </c>
      <c r="H35152" s="1">
        <v>3064100</v>
      </c>
      <c r="I35152" s="1" t="s">
        <v>922</v>
      </c>
      <c r="J35152" s="1" t="s">
        <v>51</v>
      </c>
      <c r="K35152" s="1" t="s">
        <v>19</v>
      </c>
      <c r="L35152"/>
      <c r="M35152"/>
      <c r="N35152" s="1" t="s">
        <v>20</v>
      </c>
      <c r="O35152" s="1" t="s">
        <v>52</v>
      </c>
      <c r="P35152" s="1">
        <f t="shared" si="549"/>
        <v>16746</v>
      </c>
    </row>
    <row r="35153" spans="2:16" ht="10.55" customHeight="1" x14ac:dyDescent="0.3">
      <c r="B35153" s="1">
        <v>16757</v>
      </c>
      <c r="C35153"/>
      <c r="D35153" s="1" t="s">
        <v>98680</v>
      </c>
      <c r="E35153" s="12">
        <v>60814225000103</v>
      </c>
      <c r="F35153" s="1" t="s">
        <v>98681</v>
      </c>
      <c r="G35153" s="1" t="s">
        <v>98682</v>
      </c>
      <c r="H35153" s="1">
        <v>5049000</v>
      </c>
      <c r="I35153" s="1" t="s">
        <v>922</v>
      </c>
      <c r="J35153" s="1" t="s">
        <v>51</v>
      </c>
      <c r="K35153" s="1" t="s">
        <v>19</v>
      </c>
      <c r="L35153"/>
      <c r="M35153"/>
      <c r="N35153" s="1" t="s">
        <v>20</v>
      </c>
      <c r="O35153" s="1" t="s">
        <v>52</v>
      </c>
      <c r="P35153" s="1">
        <f t="shared" si="549"/>
        <v>16757</v>
      </c>
    </row>
    <row r="35154" spans="2:16" ht="10.55" customHeight="1" x14ac:dyDescent="0.3">
      <c r="B35154" s="1">
        <v>16762</v>
      </c>
      <c r="C35154"/>
      <c r="D35154" s="1" t="s">
        <v>98683</v>
      </c>
      <c r="E35154" s="12">
        <v>3694176000189</v>
      </c>
      <c r="F35154" s="1" t="s">
        <v>98684</v>
      </c>
      <c r="G35154" s="1" t="s">
        <v>98685</v>
      </c>
      <c r="H35154" s="1">
        <v>4834400</v>
      </c>
      <c r="I35154" s="1" t="s">
        <v>922</v>
      </c>
      <c r="J35154" s="1" t="s">
        <v>51</v>
      </c>
      <c r="K35154" s="1" t="s">
        <v>19</v>
      </c>
      <c r="L35154"/>
      <c r="M35154"/>
      <c r="N35154" s="1" t="s">
        <v>20</v>
      </c>
      <c r="O35154" s="1" t="s">
        <v>52</v>
      </c>
      <c r="P35154" s="1">
        <f t="shared" si="549"/>
        <v>16762</v>
      </c>
    </row>
    <row r="35155" spans="2:16" ht="10.55" customHeight="1" x14ac:dyDescent="0.3">
      <c r="B35155" s="1">
        <v>16765</v>
      </c>
      <c r="C35155"/>
      <c r="D35155" s="1" t="s">
        <v>98686</v>
      </c>
      <c r="E35155" s="12">
        <v>1359988000142</v>
      </c>
      <c r="F35155" s="1" t="s">
        <v>98687</v>
      </c>
      <c r="G35155" s="1" t="s">
        <v>98688</v>
      </c>
      <c r="H35155" s="1">
        <v>1327000</v>
      </c>
      <c r="I35155" s="1" t="s">
        <v>922</v>
      </c>
      <c r="J35155" s="1" t="s">
        <v>51</v>
      </c>
      <c r="K35155" s="1" t="s">
        <v>19</v>
      </c>
      <c r="L35155"/>
      <c r="M35155"/>
      <c r="N35155" s="1" t="s">
        <v>20</v>
      </c>
      <c r="O35155" s="1" t="s">
        <v>52</v>
      </c>
      <c r="P35155" s="1">
        <f t="shared" si="549"/>
        <v>16765</v>
      </c>
    </row>
    <row r="35156" spans="2:16" ht="10.55" customHeight="1" x14ac:dyDescent="0.3">
      <c r="B35156" s="1">
        <v>16777</v>
      </c>
      <c r="C35156"/>
      <c r="D35156" s="1" t="s">
        <v>98689</v>
      </c>
      <c r="E35156" s="12">
        <v>2296142000173</v>
      </c>
      <c r="F35156" s="1" t="s">
        <v>98690</v>
      </c>
      <c r="G35156" s="1" t="s">
        <v>98691</v>
      </c>
      <c r="H35156" s="1">
        <v>5024000</v>
      </c>
      <c r="I35156" s="1" t="s">
        <v>922</v>
      </c>
      <c r="J35156" s="1" t="s">
        <v>51</v>
      </c>
      <c r="K35156" s="1" t="s">
        <v>19</v>
      </c>
      <c r="L35156"/>
      <c r="M35156"/>
      <c r="N35156" s="1" t="s">
        <v>20</v>
      </c>
      <c r="O35156" s="1" t="s">
        <v>52</v>
      </c>
      <c r="P35156" s="1">
        <f t="shared" si="549"/>
        <v>16777</v>
      </c>
    </row>
    <row r="35157" spans="2:16" ht="10.55" customHeight="1" x14ac:dyDescent="0.3">
      <c r="B35157" s="1">
        <v>16778</v>
      </c>
      <c r="C35157"/>
      <c r="D35157" s="1" t="s">
        <v>98692</v>
      </c>
      <c r="E35157" s="12">
        <v>3951502000196</v>
      </c>
      <c r="F35157" s="1" t="s">
        <v>98693</v>
      </c>
      <c r="G35157" s="1" t="s">
        <v>98694</v>
      </c>
      <c r="H35157" s="1">
        <v>4534040</v>
      </c>
      <c r="I35157" s="1" t="s">
        <v>922</v>
      </c>
      <c r="J35157" s="1" t="s">
        <v>51</v>
      </c>
      <c r="K35157" s="1" t="s">
        <v>19</v>
      </c>
      <c r="L35157"/>
      <c r="M35157"/>
      <c r="N35157" s="1" t="s">
        <v>20</v>
      </c>
      <c r="O35157" s="1" t="s">
        <v>52</v>
      </c>
      <c r="P35157" s="1">
        <f t="shared" si="549"/>
        <v>16778</v>
      </c>
    </row>
    <row r="35158" spans="2:16" ht="10.55" customHeight="1" x14ac:dyDescent="0.3">
      <c r="B35158" s="1">
        <v>16798</v>
      </c>
      <c r="C35158"/>
      <c r="D35158" s="1" t="s">
        <v>98695</v>
      </c>
      <c r="E35158" s="12">
        <v>59552224000159</v>
      </c>
      <c r="F35158" s="1" t="s">
        <v>98696</v>
      </c>
      <c r="G35158" s="1" t="s">
        <v>98697</v>
      </c>
      <c r="H35158" s="1">
        <v>4232000</v>
      </c>
      <c r="I35158" s="1" t="s">
        <v>922</v>
      </c>
      <c r="J35158" s="1" t="s">
        <v>51</v>
      </c>
      <c r="K35158" s="1" t="s">
        <v>19</v>
      </c>
      <c r="L35158"/>
      <c r="M35158"/>
      <c r="N35158" s="1" t="s">
        <v>20</v>
      </c>
      <c r="O35158" s="1" t="s">
        <v>52</v>
      </c>
      <c r="P35158" s="1">
        <f t="shared" si="549"/>
        <v>16798</v>
      </c>
    </row>
    <row r="35159" spans="2:16" ht="10.55" customHeight="1" x14ac:dyDescent="0.3">
      <c r="B35159" s="1">
        <v>16809</v>
      </c>
      <c r="C35159"/>
      <c r="D35159" s="1" t="s">
        <v>98698</v>
      </c>
      <c r="E35159" s="12">
        <v>60875580000435</v>
      </c>
      <c r="F35159" s="1" t="s">
        <v>98699</v>
      </c>
      <c r="G35159" s="1" t="s">
        <v>98700</v>
      </c>
      <c r="H35159" s="1">
        <v>4795914</v>
      </c>
      <c r="I35159" s="1" t="s">
        <v>922</v>
      </c>
      <c r="J35159" s="1" t="s">
        <v>51</v>
      </c>
      <c r="K35159" s="1" t="s">
        <v>19</v>
      </c>
      <c r="L35159"/>
      <c r="M35159"/>
      <c r="N35159" s="1" t="s">
        <v>20</v>
      </c>
      <c r="O35159" s="1" t="s">
        <v>52</v>
      </c>
      <c r="P35159" s="1">
        <f t="shared" si="549"/>
        <v>16809</v>
      </c>
    </row>
    <row r="35160" spans="2:16" ht="10.55" customHeight="1" x14ac:dyDescent="0.3">
      <c r="B35160" s="1">
        <v>16810</v>
      </c>
      <c r="C35160"/>
      <c r="D35160" s="1" t="s">
        <v>22987</v>
      </c>
      <c r="E35160" s="12">
        <v>3709814004002</v>
      </c>
      <c r="F35160" s="1" t="s">
        <v>98701</v>
      </c>
      <c r="G35160" s="1" t="s">
        <v>98702</v>
      </c>
      <c r="H35160" s="1">
        <v>1326010</v>
      </c>
      <c r="I35160" s="1" t="s">
        <v>922</v>
      </c>
      <c r="J35160" s="1" t="s">
        <v>51</v>
      </c>
      <c r="K35160" s="1" t="s">
        <v>19</v>
      </c>
      <c r="L35160"/>
      <c r="M35160"/>
      <c r="N35160" s="1" t="s">
        <v>20</v>
      </c>
      <c r="O35160" s="1" t="s">
        <v>52</v>
      </c>
      <c r="P35160" s="1">
        <f t="shared" si="549"/>
        <v>16810</v>
      </c>
    </row>
    <row r="35161" spans="2:16" ht="10.55" customHeight="1" x14ac:dyDescent="0.3">
      <c r="B35161" s="1">
        <v>16814</v>
      </c>
      <c r="C35161"/>
      <c r="D35161" s="1" t="s">
        <v>98703</v>
      </c>
      <c r="E35161" s="12">
        <v>6279860000192</v>
      </c>
      <c r="F35161" s="1" t="s">
        <v>98704</v>
      </c>
      <c r="G35161" s="1" t="s">
        <v>98705</v>
      </c>
      <c r="H35161" s="1">
        <v>1449000</v>
      </c>
      <c r="I35161" s="1" t="s">
        <v>922</v>
      </c>
      <c r="J35161" s="1" t="s">
        <v>51</v>
      </c>
      <c r="K35161" s="1" t="s">
        <v>19</v>
      </c>
      <c r="L35161"/>
      <c r="M35161"/>
      <c r="N35161" s="1" t="s">
        <v>20</v>
      </c>
      <c r="O35161" s="1" t="s">
        <v>52</v>
      </c>
      <c r="P35161" s="1">
        <f t="shared" si="549"/>
        <v>16814</v>
      </c>
    </row>
    <row r="35162" spans="2:16" ht="10.55" customHeight="1" x14ac:dyDescent="0.3">
      <c r="B35162" s="1">
        <v>16820</v>
      </c>
      <c r="C35162"/>
      <c r="D35162" s="1" t="s">
        <v>98706</v>
      </c>
      <c r="E35162" s="12">
        <v>4004184000119</v>
      </c>
      <c r="F35162" s="1" t="s">
        <v>98707</v>
      </c>
      <c r="G35162" s="1" t="s">
        <v>98708</v>
      </c>
      <c r="H35162" s="1">
        <v>4164180</v>
      </c>
      <c r="I35162" s="1" t="s">
        <v>922</v>
      </c>
      <c r="J35162" s="1" t="s">
        <v>51</v>
      </c>
      <c r="K35162" s="1" t="s">
        <v>19</v>
      </c>
      <c r="L35162"/>
      <c r="M35162"/>
      <c r="N35162" s="1" t="s">
        <v>20</v>
      </c>
      <c r="O35162" s="1" t="s">
        <v>52</v>
      </c>
      <c r="P35162" s="1">
        <f t="shared" si="549"/>
        <v>16820</v>
      </c>
    </row>
    <row r="35163" spans="2:16" ht="10.55" customHeight="1" x14ac:dyDescent="0.3">
      <c r="B35163" s="1">
        <v>16823</v>
      </c>
      <c r="C35163"/>
      <c r="D35163" s="1" t="s">
        <v>98709</v>
      </c>
      <c r="E35163" s="12">
        <v>53023859000182</v>
      </c>
      <c r="F35163" s="1" t="s">
        <v>98710</v>
      </c>
      <c r="G35163" s="1" t="s">
        <v>98711</v>
      </c>
      <c r="H35163" s="1">
        <v>4021001</v>
      </c>
      <c r="I35163" s="1" t="s">
        <v>922</v>
      </c>
      <c r="J35163" s="1" t="s">
        <v>51</v>
      </c>
      <c r="K35163" s="1" t="s">
        <v>19</v>
      </c>
      <c r="L35163"/>
      <c r="M35163"/>
      <c r="N35163" s="1" t="s">
        <v>20</v>
      </c>
      <c r="O35163" s="1" t="s">
        <v>52</v>
      </c>
      <c r="P35163" s="1">
        <f t="shared" si="549"/>
        <v>16823</v>
      </c>
    </row>
    <row r="35164" spans="2:16" ht="10.55" customHeight="1" x14ac:dyDescent="0.3">
      <c r="B35164" s="1">
        <v>16827</v>
      </c>
      <c r="C35164"/>
      <c r="D35164" s="1" t="s">
        <v>98712</v>
      </c>
      <c r="E35164" s="12">
        <v>67834556000154</v>
      </c>
      <c r="F35164" s="1" t="s">
        <v>98713</v>
      </c>
      <c r="G35164" s="1" t="s">
        <v>98714</v>
      </c>
      <c r="H35164" s="1">
        <v>4249070</v>
      </c>
      <c r="I35164" s="1" t="s">
        <v>922</v>
      </c>
      <c r="J35164" s="1" t="s">
        <v>51</v>
      </c>
      <c r="K35164" s="1" t="s">
        <v>19</v>
      </c>
      <c r="L35164"/>
      <c r="M35164"/>
      <c r="N35164" s="1" t="s">
        <v>20</v>
      </c>
      <c r="O35164" s="1" t="s">
        <v>52</v>
      </c>
      <c r="P35164" s="1">
        <f t="shared" si="549"/>
        <v>16827</v>
      </c>
    </row>
    <row r="35165" spans="2:16" ht="10.55" customHeight="1" x14ac:dyDescent="0.3">
      <c r="B35165" s="1">
        <v>16525</v>
      </c>
      <c r="C35165"/>
      <c r="D35165" s="1" t="s">
        <v>98715</v>
      </c>
      <c r="E35165" s="12">
        <v>6180505000161</v>
      </c>
      <c r="F35165" s="1" t="s">
        <v>98716</v>
      </c>
      <c r="G35165" s="1" t="s">
        <v>98717</v>
      </c>
      <c r="H35165" s="1">
        <v>11600000</v>
      </c>
      <c r="I35165" s="1" t="s">
        <v>98718</v>
      </c>
      <c r="J35165" s="1" t="s">
        <v>51</v>
      </c>
      <c r="K35165" s="1" t="s">
        <v>19</v>
      </c>
      <c r="L35165"/>
      <c r="M35165"/>
      <c r="N35165" s="1" t="s">
        <v>20</v>
      </c>
      <c r="O35165" s="1" t="s">
        <v>52</v>
      </c>
      <c r="P35165" s="1">
        <f t="shared" si="549"/>
        <v>16525</v>
      </c>
    </row>
    <row r="35166" spans="2:16" ht="10.55" customHeight="1" x14ac:dyDescent="0.3">
      <c r="B35166" s="1">
        <v>6996</v>
      </c>
      <c r="C35166"/>
      <c r="D35166" s="1" t="s">
        <v>98719</v>
      </c>
      <c r="E35166" s="12">
        <v>55041479000104</v>
      </c>
      <c r="F35166" s="1" t="s">
        <v>98720</v>
      </c>
      <c r="G35166" s="1" t="s">
        <v>98721</v>
      </c>
      <c r="H35166" s="1">
        <v>9551010</v>
      </c>
      <c r="I35166" s="1" t="s">
        <v>1630</v>
      </c>
      <c r="J35166" s="1" t="s">
        <v>51</v>
      </c>
      <c r="K35166" s="1" t="s">
        <v>19</v>
      </c>
      <c r="L35166"/>
      <c r="M35166"/>
      <c r="N35166" s="1" t="s">
        <v>20</v>
      </c>
      <c r="O35166" s="1" t="s">
        <v>52</v>
      </c>
      <c r="P35166" s="1">
        <f t="shared" si="549"/>
        <v>6996</v>
      </c>
    </row>
    <row r="35167" spans="2:16" ht="10.55" customHeight="1" x14ac:dyDescent="0.3">
      <c r="B35167" s="1">
        <v>87682</v>
      </c>
      <c r="C35167" s="1">
        <v>800036557</v>
      </c>
      <c r="D35167" s="1" t="s">
        <v>98722</v>
      </c>
      <c r="E35167" s="12">
        <v>87682</v>
      </c>
      <c r="F35167" s="1" t="s">
        <v>98723</v>
      </c>
      <c r="G35167" s="1" t="s">
        <v>98724</v>
      </c>
      <c r="H35167" s="1">
        <v>8202</v>
      </c>
      <c r="I35167" s="1" t="s">
        <v>98725</v>
      </c>
      <c r="J35167" s="1" t="s">
        <v>622</v>
      </c>
      <c r="K35167" s="1" t="s">
        <v>623</v>
      </c>
      <c r="L35167"/>
      <c r="M35167"/>
      <c r="N35167" s="1" t="s">
        <v>36</v>
      </c>
      <c r="O35167" s="1" t="s">
        <v>37</v>
      </c>
      <c r="P35167" s="1">
        <f t="shared" si="549"/>
        <v>87682</v>
      </c>
    </row>
    <row r="35168" spans="2:16" ht="10.55" customHeight="1" x14ac:dyDescent="0.3">
      <c r="B35168" s="1">
        <v>87683</v>
      </c>
      <c r="C35168" s="1">
        <v>800036557</v>
      </c>
      <c r="D35168" s="1" t="s">
        <v>98722</v>
      </c>
      <c r="E35168" s="12">
        <v>87683</v>
      </c>
      <c r="F35168" s="1" t="s">
        <v>98723</v>
      </c>
      <c r="G35168" s="1" t="s">
        <v>98724</v>
      </c>
      <c r="H35168" s="1">
        <v>8202</v>
      </c>
      <c r="I35168" s="1" t="s">
        <v>98725</v>
      </c>
      <c r="J35168" s="1" t="s">
        <v>622</v>
      </c>
      <c r="K35168" s="1" t="s">
        <v>623</v>
      </c>
      <c r="L35168"/>
      <c r="M35168"/>
      <c r="N35168" s="1" t="s">
        <v>36</v>
      </c>
      <c r="O35168" s="1" t="s">
        <v>37</v>
      </c>
      <c r="P35168" s="1">
        <f t="shared" si="549"/>
        <v>87683</v>
      </c>
    </row>
    <row r="35169" spans="2:16" ht="10.55" customHeight="1" x14ac:dyDescent="0.3">
      <c r="B35169" s="1">
        <v>87684</v>
      </c>
      <c r="C35169" s="1">
        <v>800036557</v>
      </c>
      <c r="D35169" s="1" t="s">
        <v>98722</v>
      </c>
      <c r="E35169" s="12">
        <v>87684</v>
      </c>
      <c r="F35169" s="1" t="s">
        <v>98723</v>
      </c>
      <c r="G35169" s="1" t="s">
        <v>98724</v>
      </c>
      <c r="H35169" s="1">
        <v>8202</v>
      </c>
      <c r="I35169" s="1" t="s">
        <v>98725</v>
      </c>
      <c r="J35169" s="1" t="s">
        <v>622</v>
      </c>
      <c r="K35169" s="1" t="s">
        <v>623</v>
      </c>
      <c r="L35169"/>
      <c r="M35169"/>
      <c r="N35169" s="1" t="s">
        <v>36</v>
      </c>
      <c r="O35169" s="1" t="s">
        <v>37</v>
      </c>
      <c r="P35169" s="1">
        <f t="shared" si="549"/>
        <v>87684</v>
      </c>
    </row>
    <row r="35170" spans="2:16" ht="10.55" customHeight="1" x14ac:dyDescent="0.3">
      <c r="B35170" s="1">
        <v>5189</v>
      </c>
      <c r="C35170" s="1">
        <v>800000739</v>
      </c>
      <c r="D35170" s="1" t="s">
        <v>98726</v>
      </c>
      <c r="E35170" s="12">
        <v>25489428000170</v>
      </c>
      <c r="F35170" s="1" t="s">
        <v>98727</v>
      </c>
      <c r="G35170" s="1" t="s">
        <v>98728</v>
      </c>
      <c r="H35170" s="1">
        <v>34710030</v>
      </c>
      <c r="I35170" s="1" t="s">
        <v>98729</v>
      </c>
      <c r="J35170" s="1" t="s">
        <v>45</v>
      </c>
      <c r="K35170" s="1" t="s">
        <v>19</v>
      </c>
      <c r="L35170"/>
      <c r="M35170"/>
      <c r="N35170" s="1" t="s">
        <v>20</v>
      </c>
      <c r="O35170" s="1" t="s">
        <v>46</v>
      </c>
      <c r="P35170" s="1">
        <f t="shared" si="549"/>
        <v>5189</v>
      </c>
    </row>
    <row r="35171" spans="2:16" ht="10.55" customHeight="1" x14ac:dyDescent="0.3">
      <c r="B35171" s="1">
        <v>12840</v>
      </c>
      <c r="C35171" s="1">
        <v>800002850</v>
      </c>
      <c r="D35171" s="1" t="s">
        <v>98730</v>
      </c>
      <c r="E35171" s="12">
        <v>393826000168</v>
      </c>
      <c r="F35171" s="1" t="s">
        <v>98731</v>
      </c>
      <c r="G35171" s="1" t="s">
        <v>98732</v>
      </c>
      <c r="H35171" s="1">
        <v>34710140</v>
      </c>
      <c r="I35171" s="1" t="s">
        <v>98729</v>
      </c>
      <c r="J35171" s="1" t="s">
        <v>45</v>
      </c>
      <c r="K35171" s="1" t="s">
        <v>19</v>
      </c>
      <c r="L35171"/>
      <c r="M35171"/>
      <c r="N35171" s="1" t="s">
        <v>20</v>
      </c>
      <c r="O35171" s="1" t="s">
        <v>46</v>
      </c>
      <c r="P35171" s="1">
        <f t="shared" si="549"/>
        <v>12840</v>
      </c>
    </row>
    <row r="35172" spans="2:16" ht="10.55" customHeight="1" x14ac:dyDescent="0.3">
      <c r="B35172" s="1">
        <v>13902</v>
      </c>
      <c r="C35172" s="1">
        <v>800003187</v>
      </c>
      <c r="D35172" s="1" t="s">
        <v>98733</v>
      </c>
      <c r="E35172" s="12">
        <v>3552929000111</v>
      </c>
      <c r="F35172" s="1" t="s">
        <v>98734</v>
      </c>
      <c r="G35172" s="1" t="s">
        <v>98735</v>
      </c>
      <c r="H35172" s="1">
        <v>34710140</v>
      </c>
      <c r="I35172" s="1" t="s">
        <v>98729</v>
      </c>
      <c r="J35172" s="1" t="s">
        <v>45</v>
      </c>
      <c r="K35172" s="1" t="s">
        <v>19</v>
      </c>
      <c r="L35172"/>
      <c r="M35172"/>
      <c r="N35172" s="1" t="s">
        <v>20</v>
      </c>
      <c r="O35172" s="1" t="s">
        <v>46</v>
      </c>
      <c r="P35172" s="1">
        <f t="shared" si="549"/>
        <v>13902</v>
      </c>
    </row>
    <row r="35173" spans="2:16" ht="10.55" customHeight="1" x14ac:dyDescent="0.3">
      <c r="B35173" s="1">
        <v>18298</v>
      </c>
      <c r="C35173" s="1">
        <v>800005103</v>
      </c>
      <c r="D35173" s="1" t="s">
        <v>98736</v>
      </c>
      <c r="E35173" s="12">
        <v>7069424000151</v>
      </c>
      <c r="F35173" s="1" t="s">
        <v>98737</v>
      </c>
      <c r="G35173" s="1" t="s">
        <v>98738</v>
      </c>
      <c r="H35173" s="1">
        <v>34710270</v>
      </c>
      <c r="I35173" s="1" t="s">
        <v>98729</v>
      </c>
      <c r="J35173" s="1" t="s">
        <v>45</v>
      </c>
      <c r="K35173" s="1" t="s">
        <v>19</v>
      </c>
      <c r="L35173"/>
      <c r="M35173"/>
      <c r="N35173" s="1" t="s">
        <v>20</v>
      </c>
      <c r="O35173" s="1" t="s">
        <v>46</v>
      </c>
      <c r="P35173" s="1">
        <f t="shared" si="549"/>
        <v>18298</v>
      </c>
    </row>
    <row r="35174" spans="2:16" ht="10.55" customHeight="1" x14ac:dyDescent="0.3">
      <c r="B35174" s="1">
        <v>19364</v>
      </c>
      <c r="C35174" s="1">
        <v>800005684</v>
      </c>
      <c r="D35174" s="1" t="s">
        <v>98739</v>
      </c>
      <c r="E35174" s="12">
        <v>17369257000118</v>
      </c>
      <c r="F35174" s="1" t="s">
        <v>98740</v>
      </c>
      <c r="G35174" s="1" t="s">
        <v>98741</v>
      </c>
      <c r="H35174" s="1">
        <v>34515740</v>
      </c>
      <c r="I35174" s="1" t="s">
        <v>98729</v>
      </c>
      <c r="J35174" s="1" t="s">
        <v>45</v>
      </c>
      <c r="K35174" s="1" t="s">
        <v>19</v>
      </c>
      <c r="L35174"/>
      <c r="M35174"/>
      <c r="N35174" s="1" t="s">
        <v>20</v>
      </c>
      <c r="O35174" s="1" t="s">
        <v>46</v>
      </c>
      <c r="P35174" s="1">
        <f t="shared" si="549"/>
        <v>19364</v>
      </c>
    </row>
    <row r="35175" spans="2:16" ht="10.55" customHeight="1" x14ac:dyDescent="0.3">
      <c r="B35175" s="1">
        <v>19851</v>
      </c>
      <c r="C35175" s="1">
        <v>800009133</v>
      </c>
      <c r="D35175" s="1" t="s">
        <v>98742</v>
      </c>
      <c r="E35175" s="12">
        <v>7749709000133</v>
      </c>
      <c r="F35175" s="1" t="s">
        <v>98743</v>
      </c>
      <c r="G35175" s="1" t="s">
        <v>98744</v>
      </c>
      <c r="H35175" s="1">
        <v>34740000</v>
      </c>
      <c r="I35175" s="1" t="s">
        <v>98729</v>
      </c>
      <c r="J35175" s="1" t="s">
        <v>45</v>
      </c>
      <c r="K35175" s="1" t="s">
        <v>19</v>
      </c>
      <c r="L35175"/>
      <c r="M35175"/>
      <c r="N35175" s="1" t="s">
        <v>20</v>
      </c>
      <c r="O35175" s="1" t="s">
        <v>46</v>
      </c>
      <c r="P35175" s="1">
        <f t="shared" si="549"/>
        <v>19851</v>
      </c>
    </row>
    <row r="35176" spans="2:16" ht="10.55" customHeight="1" x14ac:dyDescent="0.3">
      <c r="B35176" s="1">
        <v>20425</v>
      </c>
      <c r="C35176" s="1">
        <v>800009871</v>
      </c>
      <c r="D35176" s="1" t="s">
        <v>98745</v>
      </c>
      <c r="E35176" s="12">
        <v>2887660000161</v>
      </c>
      <c r="F35176" s="1" t="s">
        <v>98746</v>
      </c>
      <c r="G35176" s="1" t="s">
        <v>98747</v>
      </c>
      <c r="H35176" s="1">
        <v>34710010</v>
      </c>
      <c r="I35176" s="1" t="s">
        <v>98729</v>
      </c>
      <c r="J35176" s="1" t="s">
        <v>45</v>
      </c>
      <c r="K35176" s="1" t="s">
        <v>19</v>
      </c>
      <c r="L35176"/>
      <c r="M35176"/>
      <c r="N35176" s="1" t="s">
        <v>20</v>
      </c>
      <c r="O35176" s="1" t="s">
        <v>46</v>
      </c>
      <c r="P35176" s="1">
        <f t="shared" si="549"/>
        <v>20425</v>
      </c>
    </row>
    <row r="35177" spans="2:16" ht="10.55" customHeight="1" x14ac:dyDescent="0.3">
      <c r="B35177" s="1">
        <v>20608</v>
      </c>
      <c r="C35177" s="1">
        <v>800012607</v>
      </c>
      <c r="D35177" s="1" t="s">
        <v>98748</v>
      </c>
      <c r="E35177" s="12">
        <v>3457246000185</v>
      </c>
      <c r="F35177" s="1" t="s">
        <v>98749</v>
      </c>
      <c r="G35177" s="1" t="s">
        <v>98750</v>
      </c>
      <c r="H35177" s="1">
        <v>34710060</v>
      </c>
      <c r="I35177" s="1" t="s">
        <v>98729</v>
      </c>
      <c r="J35177" s="1" t="s">
        <v>45</v>
      </c>
      <c r="K35177" s="1" t="s">
        <v>19</v>
      </c>
      <c r="L35177"/>
      <c r="M35177"/>
      <c r="N35177" s="1" t="s">
        <v>20</v>
      </c>
      <c r="O35177" s="1" t="s">
        <v>46</v>
      </c>
      <c r="P35177" s="1">
        <f t="shared" si="549"/>
        <v>20608</v>
      </c>
    </row>
    <row r="35178" spans="2:16" ht="10.55" customHeight="1" x14ac:dyDescent="0.3">
      <c r="B35178" s="1">
        <v>23085</v>
      </c>
      <c r="C35178" s="1">
        <v>800015283</v>
      </c>
      <c r="D35178" s="1" t="s">
        <v>98751</v>
      </c>
      <c r="E35178" s="12">
        <v>4601367000111</v>
      </c>
      <c r="F35178" s="1" t="s">
        <v>98752</v>
      </c>
      <c r="G35178" s="1" t="s">
        <v>98753</v>
      </c>
      <c r="H35178" s="1">
        <v>34700090</v>
      </c>
      <c r="I35178" s="1" t="s">
        <v>98729</v>
      </c>
      <c r="J35178" s="1" t="s">
        <v>45</v>
      </c>
      <c r="K35178" s="1" t="s">
        <v>19</v>
      </c>
      <c r="L35178"/>
      <c r="M35178"/>
      <c r="N35178" s="1" t="s">
        <v>20</v>
      </c>
      <c r="O35178" s="1" t="s">
        <v>46</v>
      </c>
      <c r="P35178" s="1">
        <f t="shared" si="549"/>
        <v>23085</v>
      </c>
    </row>
    <row r="35179" spans="2:16" ht="10.55" customHeight="1" x14ac:dyDescent="0.3">
      <c r="B35179" s="1">
        <v>24074</v>
      </c>
      <c r="C35179" s="1">
        <v>800016710</v>
      </c>
      <c r="D35179" s="1" t="s">
        <v>13575</v>
      </c>
      <c r="E35179" s="12">
        <v>20858239000104</v>
      </c>
      <c r="F35179" s="1" t="s">
        <v>98754</v>
      </c>
      <c r="G35179" s="1" t="s">
        <v>98755</v>
      </c>
      <c r="H35179" s="1">
        <v>34505000</v>
      </c>
      <c r="I35179" s="1" t="s">
        <v>98729</v>
      </c>
      <c r="J35179" s="1" t="s">
        <v>45</v>
      </c>
      <c r="K35179" s="1" t="s">
        <v>19</v>
      </c>
      <c r="L35179"/>
      <c r="M35179"/>
      <c r="N35179" s="1" t="s">
        <v>20</v>
      </c>
      <c r="O35179" s="1" t="s">
        <v>46</v>
      </c>
      <c r="P35179" s="1">
        <f t="shared" si="549"/>
        <v>24074</v>
      </c>
    </row>
    <row r="35180" spans="2:16" ht="10.55" customHeight="1" x14ac:dyDescent="0.3">
      <c r="B35180" s="1">
        <v>25605</v>
      </c>
      <c r="C35180" s="1">
        <v>800018623</v>
      </c>
      <c r="D35180" s="1" t="s">
        <v>98756</v>
      </c>
      <c r="E35180" s="12">
        <v>10346003000135</v>
      </c>
      <c r="F35180" s="1" t="s">
        <v>98757</v>
      </c>
      <c r="G35180" s="1" t="s">
        <v>98758</v>
      </c>
      <c r="H35180" s="1">
        <v>34505775</v>
      </c>
      <c r="I35180" s="1" t="s">
        <v>98729</v>
      </c>
      <c r="J35180" s="1" t="s">
        <v>45</v>
      </c>
      <c r="K35180" s="1" t="s">
        <v>19</v>
      </c>
      <c r="L35180"/>
      <c r="M35180"/>
      <c r="N35180" s="1" t="s">
        <v>20</v>
      </c>
      <c r="O35180" s="1" t="s">
        <v>46</v>
      </c>
      <c r="P35180" s="1">
        <f t="shared" si="549"/>
        <v>25605</v>
      </c>
    </row>
    <row r="35181" spans="2:16" ht="10.55" customHeight="1" x14ac:dyDescent="0.3">
      <c r="B35181" s="1">
        <v>3624</v>
      </c>
      <c r="C35181" s="1">
        <v>800019956</v>
      </c>
      <c r="D35181" s="1" t="s">
        <v>98759</v>
      </c>
      <c r="E35181" s="12">
        <v>1840047000126</v>
      </c>
      <c r="F35181" s="1" t="s">
        <v>98760</v>
      </c>
      <c r="G35181" s="1" t="s">
        <v>98761</v>
      </c>
      <c r="H35181" s="1">
        <v>34555970</v>
      </c>
      <c r="I35181" s="1" t="s">
        <v>98729</v>
      </c>
      <c r="J35181" s="1" t="s">
        <v>45</v>
      </c>
      <c r="K35181" s="1" t="s">
        <v>19</v>
      </c>
      <c r="L35181"/>
      <c r="M35181"/>
      <c r="N35181" s="1" t="s">
        <v>20</v>
      </c>
      <c r="O35181" s="1" t="s">
        <v>46</v>
      </c>
      <c r="P35181" s="1">
        <f t="shared" si="549"/>
        <v>3624</v>
      </c>
    </row>
    <row r="35182" spans="2:16" ht="10.55" customHeight="1" x14ac:dyDescent="0.3">
      <c r="B35182" s="1">
        <v>27564</v>
      </c>
      <c r="C35182" s="1">
        <v>800021403</v>
      </c>
      <c r="D35182" s="1" t="s">
        <v>98762</v>
      </c>
      <c r="E35182" s="12">
        <v>9518503000128</v>
      </c>
      <c r="F35182" s="1" t="s">
        <v>98763</v>
      </c>
      <c r="G35182" s="1" t="s">
        <v>98764</v>
      </c>
      <c r="H35182" s="1">
        <v>34720010</v>
      </c>
      <c r="I35182" s="1" t="s">
        <v>98729</v>
      </c>
      <c r="J35182" s="1" t="s">
        <v>45</v>
      </c>
      <c r="K35182" s="1" t="s">
        <v>19</v>
      </c>
      <c r="L35182"/>
      <c r="M35182"/>
      <c r="N35182" s="1" t="s">
        <v>20</v>
      </c>
      <c r="O35182" s="1" t="s">
        <v>46</v>
      </c>
      <c r="P35182" s="1">
        <f t="shared" si="549"/>
        <v>27564</v>
      </c>
    </row>
    <row r="35183" spans="2:16" ht="10.55" customHeight="1" x14ac:dyDescent="0.3">
      <c r="B35183" s="1">
        <v>27965</v>
      </c>
      <c r="C35183" s="1">
        <v>800021980</v>
      </c>
      <c r="D35183" s="1" t="s">
        <v>98765</v>
      </c>
      <c r="E35183" s="12">
        <v>13778546000110</v>
      </c>
      <c r="F35183" s="1" t="s">
        <v>98766</v>
      </c>
      <c r="G35183" s="1" t="s">
        <v>98767</v>
      </c>
      <c r="H35183" s="1">
        <v>34710240</v>
      </c>
      <c r="I35183" s="1" t="s">
        <v>98729</v>
      </c>
      <c r="J35183" s="1" t="s">
        <v>45</v>
      </c>
      <c r="K35183" s="1" t="s">
        <v>19</v>
      </c>
      <c r="L35183"/>
      <c r="M35183"/>
      <c r="N35183" s="1" t="s">
        <v>20</v>
      </c>
      <c r="O35183" s="1" t="s">
        <v>46</v>
      </c>
      <c r="P35183" s="1">
        <f t="shared" si="549"/>
        <v>27965</v>
      </c>
    </row>
    <row r="35184" spans="2:16" ht="10.55" customHeight="1" x14ac:dyDescent="0.3">
      <c r="B35184" s="1">
        <v>28063</v>
      </c>
      <c r="C35184" s="1">
        <v>800022102</v>
      </c>
      <c r="D35184" s="1" t="s">
        <v>98768</v>
      </c>
      <c r="E35184" s="12">
        <v>450394000180</v>
      </c>
      <c r="F35184" s="1" t="s">
        <v>98769</v>
      </c>
      <c r="G35184" s="1" t="s">
        <v>98770</v>
      </c>
      <c r="H35184" s="1">
        <v>34525620</v>
      </c>
      <c r="I35184" s="1" t="s">
        <v>98729</v>
      </c>
      <c r="J35184" s="1" t="s">
        <v>45</v>
      </c>
      <c r="K35184" s="1" t="s">
        <v>19</v>
      </c>
      <c r="L35184"/>
      <c r="M35184"/>
      <c r="N35184" s="1" t="s">
        <v>20</v>
      </c>
      <c r="O35184" s="1" t="s">
        <v>46</v>
      </c>
      <c r="P35184" s="1">
        <f t="shared" si="549"/>
        <v>28063</v>
      </c>
    </row>
    <row r="35185" spans="2:16" ht="10.55" customHeight="1" x14ac:dyDescent="0.3">
      <c r="B35185" s="1">
        <v>30313</v>
      </c>
      <c r="C35185" s="1">
        <v>800025189</v>
      </c>
      <c r="D35185" s="1" t="s">
        <v>98771</v>
      </c>
      <c r="E35185" s="12">
        <v>9480804000100</v>
      </c>
      <c r="F35185" s="1" t="s">
        <v>98772</v>
      </c>
      <c r="G35185" s="1" t="s">
        <v>98773</v>
      </c>
      <c r="H35185" s="1">
        <v>30285070</v>
      </c>
      <c r="I35185" s="1" t="s">
        <v>98729</v>
      </c>
      <c r="J35185" s="1" t="s">
        <v>45</v>
      </c>
      <c r="K35185" s="1" t="s">
        <v>19</v>
      </c>
      <c r="L35185"/>
      <c r="M35185"/>
      <c r="N35185" s="1" t="s">
        <v>20</v>
      </c>
      <c r="O35185" s="1" t="s">
        <v>46</v>
      </c>
      <c r="P35185" s="1">
        <f t="shared" si="549"/>
        <v>30313</v>
      </c>
    </row>
    <row r="35186" spans="2:16" ht="10.55" customHeight="1" x14ac:dyDescent="0.3">
      <c r="B35186" s="1">
        <v>32429</v>
      </c>
      <c r="C35186" s="1">
        <v>800029313</v>
      </c>
      <c r="D35186" s="1" t="s">
        <v>98774</v>
      </c>
      <c r="E35186" s="12">
        <v>17575180000132</v>
      </c>
      <c r="F35186" s="1" t="s">
        <v>98775</v>
      </c>
      <c r="G35186" s="1" t="s">
        <v>98776</v>
      </c>
      <c r="H35186" s="1">
        <v>34580670</v>
      </c>
      <c r="I35186" s="1" t="s">
        <v>98729</v>
      </c>
      <c r="J35186" s="1" t="s">
        <v>45</v>
      </c>
      <c r="K35186" s="1" t="s">
        <v>19</v>
      </c>
      <c r="L35186"/>
      <c r="M35186"/>
      <c r="N35186" s="1" t="s">
        <v>20</v>
      </c>
      <c r="O35186" s="1" t="s">
        <v>46</v>
      </c>
      <c r="P35186" s="1">
        <f t="shared" si="549"/>
        <v>32429</v>
      </c>
    </row>
    <row r="35187" spans="2:16" ht="10.55" customHeight="1" x14ac:dyDescent="0.3">
      <c r="B35187" s="1">
        <v>11828</v>
      </c>
      <c r="C35187" s="1">
        <v>800031437</v>
      </c>
      <c r="D35187" s="1" t="s">
        <v>98777</v>
      </c>
      <c r="E35187" s="12">
        <v>18286450000158</v>
      </c>
      <c r="F35187" s="1" t="s">
        <v>98778</v>
      </c>
      <c r="G35187" s="1" t="s">
        <v>98779</v>
      </c>
      <c r="H35187" s="1">
        <v>34545280</v>
      </c>
      <c r="I35187" s="1" t="s">
        <v>98729</v>
      </c>
      <c r="J35187" s="1" t="s">
        <v>45</v>
      </c>
      <c r="K35187" s="1" t="s">
        <v>19</v>
      </c>
      <c r="L35187"/>
      <c r="M35187"/>
      <c r="N35187" s="1" t="s">
        <v>20</v>
      </c>
      <c r="O35187" s="1" t="s">
        <v>46</v>
      </c>
      <c r="P35187" s="1">
        <f t="shared" si="549"/>
        <v>11828</v>
      </c>
    </row>
    <row r="35188" spans="2:16" ht="10.55" customHeight="1" x14ac:dyDescent="0.3">
      <c r="B35188" s="1">
        <v>36023</v>
      </c>
      <c r="C35188" s="1">
        <v>800034175</v>
      </c>
      <c r="D35188" s="1" t="s">
        <v>98780</v>
      </c>
      <c r="E35188" s="12">
        <v>5197214000113</v>
      </c>
      <c r="F35188" s="1" t="s">
        <v>98781</v>
      </c>
      <c r="G35188" s="1" t="s">
        <v>98782</v>
      </c>
      <c r="H35188" s="1">
        <v>34525650</v>
      </c>
      <c r="I35188" s="1" t="s">
        <v>98729</v>
      </c>
      <c r="J35188" s="1" t="s">
        <v>45</v>
      </c>
      <c r="K35188" s="1" t="s">
        <v>19</v>
      </c>
      <c r="L35188"/>
      <c r="M35188"/>
      <c r="N35188" s="1" t="s">
        <v>20</v>
      </c>
      <c r="O35188" s="1" t="s">
        <v>46</v>
      </c>
      <c r="P35188" s="1">
        <f t="shared" si="549"/>
        <v>36023</v>
      </c>
    </row>
    <row r="35189" spans="2:16" ht="10.55" customHeight="1" x14ac:dyDescent="0.3">
      <c r="B35189" s="1">
        <v>36434</v>
      </c>
      <c r="C35189" s="1">
        <v>800034675</v>
      </c>
      <c r="D35189" s="1" t="s">
        <v>98783</v>
      </c>
      <c r="E35189" s="12">
        <v>13031683676</v>
      </c>
      <c r="F35189" s="1" t="s">
        <v>98784</v>
      </c>
      <c r="G35189" s="1" t="s">
        <v>98785</v>
      </c>
      <c r="H35189" s="1">
        <v>34515640</v>
      </c>
      <c r="I35189" s="1" t="s">
        <v>98729</v>
      </c>
      <c r="J35189" s="1" t="s">
        <v>45</v>
      </c>
      <c r="K35189" s="1" t="s">
        <v>19</v>
      </c>
      <c r="L35189"/>
      <c r="M35189"/>
      <c r="N35189" s="1" t="s">
        <v>20</v>
      </c>
      <c r="O35189" s="1" t="s">
        <v>46</v>
      </c>
      <c r="P35189" s="1">
        <f t="shared" si="549"/>
        <v>36434</v>
      </c>
    </row>
    <row r="35190" spans="2:16" ht="10.55" customHeight="1" x14ac:dyDescent="0.3">
      <c r="B35190" s="1">
        <v>38979</v>
      </c>
      <c r="C35190" s="1">
        <v>800038256</v>
      </c>
      <c r="D35190" s="1" t="s">
        <v>98786</v>
      </c>
      <c r="E35190" s="12">
        <v>10683758000125</v>
      </c>
      <c r="F35190" s="1" t="s">
        <v>98787</v>
      </c>
      <c r="G35190" s="1" t="s">
        <v>98788</v>
      </c>
      <c r="H35190" s="1">
        <v>34710160</v>
      </c>
      <c r="I35190" s="1" t="s">
        <v>98729</v>
      </c>
      <c r="J35190" s="1" t="s">
        <v>45</v>
      </c>
      <c r="K35190" s="1" t="s">
        <v>19</v>
      </c>
      <c r="L35190"/>
      <c r="M35190"/>
      <c r="N35190" s="1" t="s">
        <v>20</v>
      </c>
      <c r="O35190" s="1" t="s">
        <v>46</v>
      </c>
      <c r="P35190" s="1">
        <f t="shared" si="549"/>
        <v>38979</v>
      </c>
    </row>
    <row r="35191" spans="2:16" ht="10.55" customHeight="1" x14ac:dyDescent="0.3">
      <c r="B35191" s="1">
        <v>39663</v>
      </c>
      <c r="C35191" s="1">
        <v>800039380</v>
      </c>
      <c r="D35191" s="1" t="s">
        <v>98789</v>
      </c>
      <c r="E35191" s="12">
        <v>2807273000178</v>
      </c>
      <c r="F35191" s="1" t="s">
        <v>98790</v>
      </c>
      <c r="G35191" s="1" t="s">
        <v>98791</v>
      </c>
      <c r="H35191" s="1">
        <v>34525620</v>
      </c>
      <c r="I35191" s="1" t="s">
        <v>98729</v>
      </c>
      <c r="J35191" s="1" t="s">
        <v>45</v>
      </c>
      <c r="K35191" s="1" t="s">
        <v>19</v>
      </c>
      <c r="L35191"/>
      <c r="M35191"/>
      <c r="N35191" s="1" t="s">
        <v>20</v>
      </c>
      <c r="O35191" s="1" t="s">
        <v>46</v>
      </c>
      <c r="P35191" s="1">
        <f t="shared" si="549"/>
        <v>39663</v>
      </c>
    </row>
    <row r="35192" spans="2:16" ht="10.55" customHeight="1" x14ac:dyDescent="0.3">
      <c r="B35192" s="1">
        <v>40119</v>
      </c>
      <c r="C35192" s="1">
        <v>800040225</v>
      </c>
      <c r="D35192" s="1" t="s">
        <v>98792</v>
      </c>
      <c r="E35192" s="12">
        <v>14752353000152</v>
      </c>
      <c r="F35192" s="1" t="s">
        <v>98793</v>
      </c>
      <c r="G35192" s="1" t="s">
        <v>98794</v>
      </c>
      <c r="H35192" s="1">
        <v>34650045</v>
      </c>
      <c r="I35192" s="1" t="s">
        <v>98729</v>
      </c>
      <c r="J35192" s="1" t="s">
        <v>45</v>
      </c>
      <c r="K35192" s="1" t="s">
        <v>19</v>
      </c>
      <c r="L35192"/>
      <c r="M35192"/>
      <c r="N35192" s="1" t="s">
        <v>20</v>
      </c>
      <c r="O35192" s="1" t="s">
        <v>46</v>
      </c>
      <c r="P35192" s="1">
        <f t="shared" si="549"/>
        <v>40119</v>
      </c>
    </row>
    <row r="35193" spans="2:16" ht="10.55" customHeight="1" x14ac:dyDescent="0.3">
      <c r="B35193" s="1">
        <v>40594</v>
      </c>
      <c r="C35193" s="1">
        <v>800040943</v>
      </c>
      <c r="D35193" s="1" t="s">
        <v>98795</v>
      </c>
      <c r="E35193" s="12">
        <v>26212552000157</v>
      </c>
      <c r="F35193" s="1" t="s">
        <v>98796</v>
      </c>
      <c r="G35193" s="1" t="s">
        <v>98797</v>
      </c>
      <c r="H35193" s="1">
        <v>34525220</v>
      </c>
      <c r="I35193" s="1" t="s">
        <v>98729</v>
      </c>
      <c r="J35193" s="1" t="s">
        <v>45</v>
      </c>
      <c r="K35193" s="1" t="s">
        <v>19</v>
      </c>
      <c r="L35193"/>
      <c r="M35193"/>
      <c r="N35193" s="1" t="s">
        <v>20</v>
      </c>
      <c r="O35193" s="1" t="s">
        <v>46</v>
      </c>
      <c r="P35193" s="1">
        <f t="shared" si="549"/>
        <v>40594</v>
      </c>
    </row>
    <row r="35194" spans="2:16" ht="10.55" customHeight="1" x14ac:dyDescent="0.3">
      <c r="B35194" s="1">
        <v>40617</v>
      </c>
      <c r="C35194" s="1">
        <v>800040951</v>
      </c>
      <c r="D35194" s="1" t="s">
        <v>98798</v>
      </c>
      <c r="E35194" s="12">
        <v>14634985608</v>
      </c>
      <c r="F35194" s="1" t="s">
        <v>98799</v>
      </c>
      <c r="G35194" s="1" t="s">
        <v>98800</v>
      </c>
      <c r="H35194" s="1">
        <v>34515640</v>
      </c>
      <c r="I35194" s="1" t="s">
        <v>98729</v>
      </c>
      <c r="J35194" s="1" t="s">
        <v>45</v>
      </c>
      <c r="K35194" s="1" t="s">
        <v>19</v>
      </c>
      <c r="L35194"/>
      <c r="M35194"/>
      <c r="N35194" s="1" t="s">
        <v>20</v>
      </c>
      <c r="O35194" s="1" t="s">
        <v>46</v>
      </c>
      <c r="P35194" s="1">
        <f t="shared" si="549"/>
        <v>40617</v>
      </c>
    </row>
    <row r="35195" spans="2:16" ht="10.55" customHeight="1" x14ac:dyDescent="0.3">
      <c r="B35195" s="1">
        <v>40713</v>
      </c>
      <c r="C35195" s="1">
        <v>800041105</v>
      </c>
      <c r="D35195" s="1" t="s">
        <v>98801</v>
      </c>
      <c r="E35195" s="12">
        <v>17405702000158</v>
      </c>
      <c r="F35195" s="1" t="s">
        <v>98802</v>
      </c>
      <c r="G35195" s="1" t="s">
        <v>98803</v>
      </c>
      <c r="H35195" s="1">
        <v>34525610</v>
      </c>
      <c r="I35195" s="1" t="s">
        <v>98729</v>
      </c>
      <c r="J35195" s="1" t="s">
        <v>45</v>
      </c>
      <c r="K35195" s="1" t="s">
        <v>19</v>
      </c>
      <c r="L35195"/>
      <c r="M35195"/>
      <c r="N35195" s="1" t="s">
        <v>20</v>
      </c>
      <c r="O35195" s="1" t="s">
        <v>46</v>
      </c>
      <c r="P35195" s="1">
        <f t="shared" si="549"/>
        <v>40713</v>
      </c>
    </row>
    <row r="35196" spans="2:16" ht="10.55" customHeight="1" x14ac:dyDescent="0.3">
      <c r="B35196" s="1">
        <v>43068</v>
      </c>
      <c r="C35196" s="1">
        <v>800042962</v>
      </c>
      <c r="D35196" s="1" t="s">
        <v>98804</v>
      </c>
      <c r="E35196" s="12">
        <v>9217257000174</v>
      </c>
      <c r="F35196" s="1" t="s">
        <v>98805</v>
      </c>
      <c r="G35196" s="1" t="s">
        <v>98806</v>
      </c>
      <c r="H35196" s="1">
        <v>34710465</v>
      </c>
      <c r="I35196" s="1" t="s">
        <v>98729</v>
      </c>
      <c r="J35196" s="1" t="s">
        <v>45</v>
      </c>
      <c r="K35196" s="1" t="s">
        <v>19</v>
      </c>
      <c r="L35196"/>
      <c r="M35196"/>
      <c r="N35196" s="1" t="s">
        <v>20</v>
      </c>
      <c r="O35196" s="1" t="s">
        <v>46</v>
      </c>
      <c r="P35196" s="1">
        <f t="shared" si="549"/>
        <v>43068</v>
      </c>
    </row>
    <row r="35197" spans="2:16" ht="10.55" customHeight="1" x14ac:dyDescent="0.3">
      <c r="B35197" s="1">
        <v>1749</v>
      </c>
      <c r="C35197"/>
      <c r="D35197" s="1" t="s">
        <v>98807</v>
      </c>
      <c r="E35197" s="12">
        <v>25813379000180</v>
      </c>
      <c r="F35197" s="1" t="s">
        <v>98808</v>
      </c>
      <c r="G35197" s="1" t="s">
        <v>98809</v>
      </c>
      <c r="H35197" s="1">
        <v>34590390</v>
      </c>
      <c r="I35197" s="1" t="s">
        <v>98729</v>
      </c>
      <c r="J35197" s="1" t="s">
        <v>45</v>
      </c>
      <c r="K35197" s="1" t="s">
        <v>19</v>
      </c>
      <c r="L35197"/>
      <c r="M35197"/>
      <c r="N35197" s="1" t="s">
        <v>20</v>
      </c>
      <c r="O35197" s="1" t="s">
        <v>46</v>
      </c>
      <c r="P35197" s="1">
        <f t="shared" si="549"/>
        <v>1749</v>
      </c>
    </row>
    <row r="35198" spans="2:16" ht="10.55" customHeight="1" x14ac:dyDescent="0.3">
      <c r="B35198" s="1">
        <v>3212</v>
      </c>
      <c r="C35198"/>
      <c r="D35198" s="1" t="s">
        <v>8080</v>
      </c>
      <c r="E35198" s="12">
        <v>24315681000145</v>
      </c>
      <c r="F35198" s="1" t="s">
        <v>98810</v>
      </c>
      <c r="G35198" s="1" t="s">
        <v>98811</v>
      </c>
      <c r="H35198" s="1">
        <v>34505500</v>
      </c>
      <c r="I35198" s="1" t="s">
        <v>98729</v>
      </c>
      <c r="J35198" s="1" t="s">
        <v>45</v>
      </c>
      <c r="K35198" s="1" t="s">
        <v>19</v>
      </c>
      <c r="L35198"/>
      <c r="M35198"/>
      <c r="N35198" s="1" t="s">
        <v>20</v>
      </c>
      <c r="O35198" s="1" t="s">
        <v>46</v>
      </c>
      <c r="P35198" s="1">
        <f t="shared" si="549"/>
        <v>3212</v>
      </c>
    </row>
    <row r="35199" spans="2:16" ht="10.55" customHeight="1" x14ac:dyDescent="0.3">
      <c r="B35199" s="1">
        <v>3679</v>
      </c>
      <c r="C35199"/>
      <c r="D35199" s="1" t="s">
        <v>98812</v>
      </c>
      <c r="E35199" s="12">
        <v>19930676000102</v>
      </c>
      <c r="F35199" s="1" t="s">
        <v>98813</v>
      </c>
      <c r="G35199" s="1" t="s">
        <v>98814</v>
      </c>
      <c r="H35199" s="1">
        <v>34505810</v>
      </c>
      <c r="I35199" s="1" t="s">
        <v>98729</v>
      </c>
      <c r="J35199" s="1" t="s">
        <v>45</v>
      </c>
      <c r="K35199" s="1" t="s">
        <v>19</v>
      </c>
      <c r="L35199"/>
      <c r="M35199"/>
      <c r="N35199" s="1" t="s">
        <v>20</v>
      </c>
      <c r="O35199" s="1" t="s">
        <v>46</v>
      </c>
      <c r="P35199" s="1">
        <f t="shared" si="549"/>
        <v>3679</v>
      </c>
    </row>
    <row r="35200" spans="2:16" ht="10.55" customHeight="1" x14ac:dyDescent="0.3">
      <c r="B35200" s="1">
        <v>4263</v>
      </c>
      <c r="C35200"/>
      <c r="D35200" s="1" t="s">
        <v>98815</v>
      </c>
      <c r="E35200" s="12">
        <v>18545905000102</v>
      </c>
      <c r="F35200" s="1" t="s">
        <v>98816</v>
      </c>
      <c r="G35200" s="1" t="s">
        <v>98817</v>
      </c>
      <c r="H35200" s="1">
        <v>34515430</v>
      </c>
      <c r="I35200" s="1" t="s">
        <v>98729</v>
      </c>
      <c r="J35200" s="1" t="s">
        <v>45</v>
      </c>
      <c r="K35200" s="1" t="s">
        <v>19</v>
      </c>
      <c r="L35200"/>
      <c r="M35200"/>
      <c r="N35200" s="1" t="s">
        <v>20</v>
      </c>
      <c r="O35200" s="1" t="s">
        <v>46</v>
      </c>
      <c r="P35200" s="1">
        <f t="shared" si="549"/>
        <v>4263</v>
      </c>
    </row>
    <row r="35201" spans="2:16" ht="10.55" customHeight="1" x14ac:dyDescent="0.3">
      <c r="B35201" s="1">
        <v>4269</v>
      </c>
      <c r="C35201"/>
      <c r="D35201" s="1" t="s">
        <v>92480</v>
      </c>
      <c r="E35201" s="12">
        <v>66302696000119</v>
      </c>
      <c r="F35201" s="1" t="s">
        <v>98818</v>
      </c>
      <c r="G35201" s="1" t="s">
        <v>98819</v>
      </c>
      <c r="H35201" s="1">
        <v>34700000</v>
      </c>
      <c r="I35201" s="1" t="s">
        <v>98729</v>
      </c>
      <c r="J35201" s="1" t="s">
        <v>45</v>
      </c>
      <c r="K35201" s="1" t="s">
        <v>19</v>
      </c>
      <c r="L35201"/>
      <c r="M35201"/>
      <c r="N35201" s="1" t="s">
        <v>20</v>
      </c>
      <c r="O35201" s="1" t="s">
        <v>46</v>
      </c>
      <c r="P35201" s="1">
        <f t="shared" si="549"/>
        <v>4269</v>
      </c>
    </row>
    <row r="35202" spans="2:16" ht="10.55" customHeight="1" x14ac:dyDescent="0.3">
      <c r="B35202" s="1">
        <v>4575</v>
      </c>
      <c r="C35202"/>
      <c r="D35202" s="1" t="s">
        <v>98820</v>
      </c>
      <c r="E35202" s="12">
        <v>64351562000162</v>
      </c>
      <c r="F35202" s="1" t="s">
        <v>98821</v>
      </c>
      <c r="G35202" s="1" t="s">
        <v>98822</v>
      </c>
      <c r="H35202" s="1">
        <v>34515550</v>
      </c>
      <c r="I35202" s="1" t="s">
        <v>98729</v>
      </c>
      <c r="J35202" s="1" t="s">
        <v>45</v>
      </c>
      <c r="K35202" s="1" t="s">
        <v>19</v>
      </c>
      <c r="L35202"/>
      <c r="M35202"/>
      <c r="N35202" s="1" t="s">
        <v>20</v>
      </c>
      <c r="O35202" s="1" t="s">
        <v>46</v>
      </c>
      <c r="P35202" s="1">
        <f t="shared" ref="P35202:P35265" si="550">B35202</f>
        <v>4575</v>
      </c>
    </row>
    <row r="35203" spans="2:16" ht="10.55" customHeight="1" x14ac:dyDescent="0.3">
      <c r="B35203" s="1">
        <v>4950</v>
      </c>
      <c r="C35203"/>
      <c r="D35203" s="1" t="s">
        <v>98823</v>
      </c>
      <c r="E35203" s="12">
        <v>1236854000134</v>
      </c>
      <c r="F35203" s="1" t="s">
        <v>98824</v>
      </c>
      <c r="G35203" s="1" t="s">
        <v>98825</v>
      </c>
      <c r="H35203" s="1">
        <v>34010000</v>
      </c>
      <c r="I35203" s="1" t="s">
        <v>98729</v>
      </c>
      <c r="J35203" s="1" t="s">
        <v>45</v>
      </c>
      <c r="K35203" s="1" t="s">
        <v>19</v>
      </c>
      <c r="L35203"/>
      <c r="M35203"/>
      <c r="N35203" s="1" t="s">
        <v>20</v>
      </c>
      <c r="O35203" s="1" t="s">
        <v>46</v>
      </c>
      <c r="P35203" s="1">
        <f t="shared" si="550"/>
        <v>4950</v>
      </c>
    </row>
    <row r="35204" spans="2:16" ht="10.55" customHeight="1" x14ac:dyDescent="0.3">
      <c r="B35204" s="1">
        <v>6339</v>
      </c>
      <c r="C35204"/>
      <c r="D35204" s="1" t="s">
        <v>98826</v>
      </c>
      <c r="E35204" s="12">
        <v>5102002000105</v>
      </c>
      <c r="F35204" s="1" t="s">
        <v>98827</v>
      </c>
      <c r="G35204" s="1" t="s">
        <v>98828</v>
      </c>
      <c r="H35204" s="1">
        <v>31230230</v>
      </c>
      <c r="I35204" s="1" t="s">
        <v>98729</v>
      </c>
      <c r="J35204" s="1" t="s">
        <v>45</v>
      </c>
      <c r="K35204" s="1" t="s">
        <v>19</v>
      </c>
      <c r="L35204"/>
      <c r="M35204"/>
      <c r="N35204" s="1" t="s">
        <v>20</v>
      </c>
      <c r="O35204" s="1" t="s">
        <v>46</v>
      </c>
      <c r="P35204" s="1">
        <f t="shared" si="550"/>
        <v>6339</v>
      </c>
    </row>
    <row r="35205" spans="2:16" ht="10.55" customHeight="1" x14ac:dyDescent="0.3">
      <c r="B35205" s="1">
        <v>11445</v>
      </c>
      <c r="C35205"/>
      <c r="D35205" s="1" t="s">
        <v>98829</v>
      </c>
      <c r="E35205" s="12">
        <v>21125976000160</v>
      </c>
      <c r="F35205" s="1" t="s">
        <v>98830</v>
      </c>
      <c r="G35205" s="1" t="s">
        <v>98831</v>
      </c>
      <c r="H35205" s="1">
        <v>34500000</v>
      </c>
      <c r="I35205" s="1" t="s">
        <v>98729</v>
      </c>
      <c r="J35205" s="1" t="s">
        <v>45</v>
      </c>
      <c r="K35205" s="1" t="s">
        <v>19</v>
      </c>
      <c r="L35205"/>
      <c r="M35205"/>
      <c r="N35205" s="1" t="s">
        <v>20</v>
      </c>
      <c r="O35205" s="1" t="s">
        <v>46</v>
      </c>
      <c r="P35205" s="1">
        <f t="shared" si="550"/>
        <v>11445</v>
      </c>
    </row>
    <row r="35206" spans="2:16" ht="10.55" customHeight="1" x14ac:dyDescent="0.3">
      <c r="B35206" s="1">
        <v>12041</v>
      </c>
      <c r="C35206"/>
      <c r="D35206" s="1" t="s">
        <v>98832</v>
      </c>
      <c r="E35206" s="12">
        <v>1279654000169</v>
      </c>
      <c r="F35206" s="1" t="s">
        <v>98833</v>
      </c>
      <c r="G35206" s="1" t="s">
        <v>98834</v>
      </c>
      <c r="H35206" s="1">
        <v>34505490</v>
      </c>
      <c r="I35206" s="1" t="s">
        <v>98729</v>
      </c>
      <c r="J35206" s="1" t="s">
        <v>45</v>
      </c>
      <c r="K35206" s="1" t="s">
        <v>19</v>
      </c>
      <c r="L35206"/>
      <c r="M35206"/>
      <c r="N35206" s="1" t="s">
        <v>20</v>
      </c>
      <c r="O35206" s="1" t="s">
        <v>46</v>
      </c>
      <c r="P35206" s="1">
        <f t="shared" si="550"/>
        <v>12041</v>
      </c>
    </row>
    <row r="35207" spans="2:16" ht="10.55" customHeight="1" x14ac:dyDescent="0.3">
      <c r="B35207" s="1">
        <v>12278</v>
      </c>
      <c r="C35207"/>
      <c r="D35207" s="1" t="s">
        <v>98835</v>
      </c>
      <c r="E35207" s="12">
        <v>21002241000140</v>
      </c>
      <c r="F35207" s="1" t="s">
        <v>98836</v>
      </c>
      <c r="G35207" s="1" t="s">
        <v>98837</v>
      </c>
      <c r="H35207" s="1">
        <v>34525020</v>
      </c>
      <c r="I35207" s="1" t="s">
        <v>98729</v>
      </c>
      <c r="J35207" s="1" t="s">
        <v>45</v>
      </c>
      <c r="K35207" s="1" t="s">
        <v>19</v>
      </c>
      <c r="L35207"/>
      <c r="M35207"/>
      <c r="N35207" s="1" t="s">
        <v>20</v>
      </c>
      <c r="O35207" s="1" t="s">
        <v>46</v>
      </c>
      <c r="P35207" s="1">
        <f t="shared" si="550"/>
        <v>12278</v>
      </c>
    </row>
    <row r="35208" spans="2:16" ht="10.55" customHeight="1" x14ac:dyDescent="0.3">
      <c r="B35208" s="1">
        <v>13382</v>
      </c>
      <c r="C35208"/>
      <c r="D35208" s="1" t="s">
        <v>98838</v>
      </c>
      <c r="E35208" s="12">
        <v>71113732000136</v>
      </c>
      <c r="F35208" s="1" t="s">
        <v>98839</v>
      </c>
      <c r="G35208" s="1" t="s">
        <v>98840</v>
      </c>
      <c r="H35208" s="1">
        <v>34710060</v>
      </c>
      <c r="I35208" s="1" t="s">
        <v>98729</v>
      </c>
      <c r="J35208" s="1" t="s">
        <v>45</v>
      </c>
      <c r="K35208" s="1" t="s">
        <v>19</v>
      </c>
      <c r="L35208"/>
      <c r="M35208"/>
      <c r="N35208" s="1" t="s">
        <v>20</v>
      </c>
      <c r="O35208" s="1" t="s">
        <v>46</v>
      </c>
      <c r="P35208" s="1">
        <f t="shared" si="550"/>
        <v>13382</v>
      </c>
    </row>
    <row r="35209" spans="2:16" ht="10.55" customHeight="1" x14ac:dyDescent="0.3">
      <c r="B35209" s="1">
        <v>16046</v>
      </c>
      <c r="C35209"/>
      <c r="D35209" s="1" t="s">
        <v>98841</v>
      </c>
      <c r="E35209" s="12">
        <v>3826678000116</v>
      </c>
      <c r="F35209" s="1" t="s">
        <v>98842</v>
      </c>
      <c r="G35209" s="1" t="s">
        <v>98843</v>
      </c>
      <c r="H35209" s="1">
        <v>31740000</v>
      </c>
      <c r="I35209" s="1" t="s">
        <v>98729</v>
      </c>
      <c r="J35209" s="1" t="s">
        <v>45</v>
      </c>
      <c r="K35209" s="1" t="s">
        <v>19</v>
      </c>
      <c r="L35209"/>
      <c r="M35209"/>
      <c r="N35209" s="1" t="s">
        <v>20</v>
      </c>
      <c r="O35209" s="1" t="s">
        <v>46</v>
      </c>
      <c r="P35209" s="1">
        <f t="shared" si="550"/>
        <v>16046</v>
      </c>
    </row>
    <row r="35210" spans="2:16" ht="10.55" customHeight="1" x14ac:dyDescent="0.3">
      <c r="B35210" s="1">
        <v>16309</v>
      </c>
      <c r="C35210"/>
      <c r="D35210" s="1" t="s">
        <v>65857</v>
      </c>
      <c r="E35210" s="12">
        <v>21811690000139</v>
      </c>
      <c r="F35210" s="1" t="s">
        <v>98844</v>
      </c>
      <c r="G35210" s="1" t="s">
        <v>98845</v>
      </c>
      <c r="H35210" s="1">
        <v>34515165</v>
      </c>
      <c r="I35210" s="1" t="s">
        <v>98729</v>
      </c>
      <c r="J35210" s="1" t="s">
        <v>45</v>
      </c>
      <c r="K35210" s="1" t="s">
        <v>19</v>
      </c>
      <c r="L35210"/>
      <c r="M35210"/>
      <c r="N35210" s="1" t="s">
        <v>20</v>
      </c>
      <c r="O35210" s="1" t="s">
        <v>46</v>
      </c>
      <c r="P35210" s="1">
        <f t="shared" si="550"/>
        <v>16309</v>
      </c>
    </row>
    <row r="35211" spans="2:16" ht="10.55" customHeight="1" x14ac:dyDescent="0.3">
      <c r="B35211" s="1">
        <v>17598</v>
      </c>
      <c r="C35211"/>
      <c r="D35211" s="1" t="s">
        <v>98846</v>
      </c>
      <c r="E35211" s="12">
        <v>1640274000108</v>
      </c>
      <c r="F35211" s="1" t="s">
        <v>98847</v>
      </c>
      <c r="G35211" s="1" t="s">
        <v>98848</v>
      </c>
      <c r="H35211" s="1">
        <v>34505970</v>
      </c>
      <c r="I35211" s="1" t="s">
        <v>98729</v>
      </c>
      <c r="J35211" s="1" t="s">
        <v>45</v>
      </c>
      <c r="K35211" s="1" t="s">
        <v>19</v>
      </c>
      <c r="L35211"/>
      <c r="M35211"/>
      <c r="N35211" s="1" t="s">
        <v>20</v>
      </c>
      <c r="O35211" s="1" t="s">
        <v>46</v>
      </c>
      <c r="P35211" s="1">
        <f t="shared" si="550"/>
        <v>17598</v>
      </c>
    </row>
    <row r="35212" spans="2:16" ht="10.55" customHeight="1" x14ac:dyDescent="0.3">
      <c r="B35212" s="1">
        <v>17642</v>
      </c>
      <c r="C35212"/>
      <c r="D35212" s="1" t="s">
        <v>7818</v>
      </c>
      <c r="E35212" s="12">
        <v>24315012000173</v>
      </c>
      <c r="F35212" s="1" t="s">
        <v>26383</v>
      </c>
      <c r="G35212" s="1" t="s">
        <v>98849</v>
      </c>
      <c r="H35212" s="1">
        <v>34500000</v>
      </c>
      <c r="I35212" s="1" t="s">
        <v>98729</v>
      </c>
      <c r="J35212" s="1" t="s">
        <v>45</v>
      </c>
      <c r="K35212" s="1" t="s">
        <v>19</v>
      </c>
      <c r="L35212"/>
      <c r="M35212"/>
      <c r="N35212" s="1" t="s">
        <v>20</v>
      </c>
      <c r="O35212" s="1" t="s">
        <v>46</v>
      </c>
      <c r="P35212" s="1">
        <f t="shared" si="550"/>
        <v>17642</v>
      </c>
    </row>
    <row r="35213" spans="2:16" ht="10.55" customHeight="1" x14ac:dyDescent="0.3">
      <c r="B35213" s="1">
        <v>49843</v>
      </c>
      <c r="C35213"/>
      <c r="D35213" s="1" t="s">
        <v>92602</v>
      </c>
      <c r="E35213" s="12">
        <v>24161853000416</v>
      </c>
      <c r="F35213" s="1" t="s">
        <v>98850</v>
      </c>
      <c r="G35213" s="1" t="s">
        <v>98851</v>
      </c>
      <c r="H35213" s="1">
        <v>34505970</v>
      </c>
      <c r="I35213" s="1" t="s">
        <v>98729</v>
      </c>
      <c r="J35213" s="1" t="s">
        <v>45</v>
      </c>
      <c r="K35213" s="1" t="s">
        <v>19</v>
      </c>
      <c r="L35213"/>
      <c r="M35213"/>
      <c r="N35213" s="1" t="s">
        <v>20</v>
      </c>
      <c r="O35213" s="1" t="s">
        <v>46</v>
      </c>
      <c r="P35213" s="1">
        <f t="shared" si="550"/>
        <v>49843</v>
      </c>
    </row>
    <row r="35214" spans="2:16" ht="10.55" customHeight="1" x14ac:dyDescent="0.3">
      <c r="B35214" s="1">
        <v>49853</v>
      </c>
      <c r="C35214"/>
      <c r="D35214" s="1" t="s">
        <v>92602</v>
      </c>
      <c r="E35214" s="12">
        <v>24161853001307</v>
      </c>
      <c r="F35214" s="1" t="s">
        <v>98852</v>
      </c>
      <c r="G35214" s="1" t="s">
        <v>98853</v>
      </c>
      <c r="H35214" s="1">
        <v>34590390</v>
      </c>
      <c r="I35214" s="1" t="s">
        <v>98729</v>
      </c>
      <c r="J35214" s="1" t="s">
        <v>45</v>
      </c>
      <c r="K35214" s="1" t="s">
        <v>19</v>
      </c>
      <c r="L35214"/>
      <c r="M35214"/>
      <c r="N35214" s="1" t="s">
        <v>20</v>
      </c>
      <c r="O35214" s="1" t="s">
        <v>46</v>
      </c>
      <c r="P35214" s="1">
        <f t="shared" si="550"/>
        <v>49853</v>
      </c>
    </row>
    <row r="35215" spans="2:16" ht="10.55" customHeight="1" x14ac:dyDescent="0.3">
      <c r="B35215" s="1">
        <v>51795</v>
      </c>
      <c r="C35215"/>
      <c r="D35215" s="1" t="s">
        <v>98854</v>
      </c>
      <c r="E35215" s="12">
        <v>17883257000131</v>
      </c>
      <c r="F35215" s="1" t="s">
        <v>98855</v>
      </c>
      <c r="G35215" s="1" t="s">
        <v>98856</v>
      </c>
      <c r="H35215" s="1">
        <v>34515320</v>
      </c>
      <c r="I35215" s="1" t="s">
        <v>98729</v>
      </c>
      <c r="J35215" s="1" t="s">
        <v>45</v>
      </c>
      <c r="K35215" s="1" t="s">
        <v>19</v>
      </c>
      <c r="L35215"/>
      <c r="M35215"/>
      <c r="N35215" s="1" t="s">
        <v>20</v>
      </c>
      <c r="O35215" s="1" t="s">
        <v>46</v>
      </c>
      <c r="P35215" s="1">
        <f t="shared" si="550"/>
        <v>51795</v>
      </c>
    </row>
    <row r="35216" spans="2:16" ht="10.55" customHeight="1" x14ac:dyDescent="0.3">
      <c r="B35216" s="1">
        <v>59192</v>
      </c>
      <c r="C35216"/>
      <c r="D35216" s="1" t="s">
        <v>98857</v>
      </c>
      <c r="E35216" s="12">
        <v>18830034000179</v>
      </c>
      <c r="F35216" s="1" t="s">
        <v>98858</v>
      </c>
      <c r="G35216" s="1" t="s">
        <v>98859</v>
      </c>
      <c r="H35216" s="1">
        <v>34505970</v>
      </c>
      <c r="I35216" s="1" t="s">
        <v>98729</v>
      </c>
      <c r="J35216" s="1" t="s">
        <v>45</v>
      </c>
      <c r="K35216" s="1" t="s">
        <v>19</v>
      </c>
      <c r="L35216"/>
      <c r="M35216"/>
      <c r="N35216" s="1" t="s">
        <v>20</v>
      </c>
      <c r="O35216" s="1" t="s">
        <v>46</v>
      </c>
      <c r="P35216" s="1">
        <f t="shared" si="550"/>
        <v>59192</v>
      </c>
    </row>
    <row r="35217" spans="2:16" ht="10.55" customHeight="1" x14ac:dyDescent="0.3">
      <c r="B35217" s="1">
        <v>402954</v>
      </c>
      <c r="C35217"/>
      <c r="D35217" s="1" t="s">
        <v>98860</v>
      </c>
      <c r="E35217" s="12">
        <v>402954</v>
      </c>
      <c r="F35217" s="1" t="s">
        <v>98861</v>
      </c>
      <c r="G35217" s="1" t="s">
        <v>98862</v>
      </c>
      <c r="H35217" s="1">
        <v>34505840</v>
      </c>
      <c r="I35217" s="1" t="s">
        <v>98729</v>
      </c>
      <c r="J35217" s="1" t="s">
        <v>45</v>
      </c>
      <c r="K35217" s="1" t="s">
        <v>19</v>
      </c>
      <c r="L35217"/>
      <c r="M35217"/>
      <c r="N35217" s="1" t="s">
        <v>20</v>
      </c>
      <c r="O35217" s="1" t="s">
        <v>46</v>
      </c>
      <c r="P35217" s="1">
        <f t="shared" si="550"/>
        <v>402954</v>
      </c>
    </row>
    <row r="35218" spans="2:16" ht="10.55" customHeight="1" x14ac:dyDescent="0.3">
      <c r="B35218" s="1">
        <v>403428</v>
      </c>
      <c r="C35218"/>
      <c r="D35218" s="1" t="s">
        <v>98863</v>
      </c>
      <c r="E35218" s="12">
        <v>403428</v>
      </c>
      <c r="F35218" s="1" t="s">
        <v>98864</v>
      </c>
      <c r="G35218" s="1" t="s">
        <v>98865</v>
      </c>
      <c r="H35218" s="1">
        <v>34500830</v>
      </c>
      <c r="I35218" s="1" t="s">
        <v>98729</v>
      </c>
      <c r="J35218" s="1" t="s">
        <v>45</v>
      </c>
      <c r="K35218" s="1" t="s">
        <v>19</v>
      </c>
      <c r="L35218"/>
      <c r="M35218"/>
      <c r="N35218" s="1" t="s">
        <v>20</v>
      </c>
      <c r="O35218" s="1" t="s">
        <v>46</v>
      </c>
      <c r="P35218" s="1">
        <f t="shared" si="550"/>
        <v>403428</v>
      </c>
    </row>
    <row r="35219" spans="2:16" ht="10.55" customHeight="1" x14ac:dyDescent="0.3">
      <c r="B35219" s="1">
        <v>407058</v>
      </c>
      <c r="C35219"/>
      <c r="D35219" s="1" t="s">
        <v>98866</v>
      </c>
      <c r="E35219" s="12">
        <v>407058</v>
      </c>
      <c r="F35219" s="1" t="s">
        <v>98867</v>
      </c>
      <c r="G35219" s="1" t="s">
        <v>98868</v>
      </c>
      <c r="H35219" s="1">
        <v>34515490</v>
      </c>
      <c r="I35219" s="1" t="s">
        <v>98729</v>
      </c>
      <c r="J35219" s="1" t="s">
        <v>45</v>
      </c>
      <c r="K35219" s="1" t="s">
        <v>19</v>
      </c>
      <c r="L35219"/>
      <c r="M35219"/>
      <c r="N35219" s="1" t="s">
        <v>20</v>
      </c>
      <c r="O35219" s="1" t="s">
        <v>46</v>
      </c>
      <c r="P35219" s="1">
        <f t="shared" si="550"/>
        <v>407058</v>
      </c>
    </row>
    <row r="35220" spans="2:16" ht="10.55" customHeight="1" x14ac:dyDescent="0.3">
      <c r="B35220" s="1">
        <v>409391</v>
      </c>
      <c r="C35220"/>
      <c r="D35220" s="1" t="s">
        <v>98869</v>
      </c>
      <c r="E35220" s="12">
        <v>409391</v>
      </c>
      <c r="F35220" s="1" t="s">
        <v>98870</v>
      </c>
      <c r="G35220" s="1" t="s">
        <v>98871</v>
      </c>
      <c r="H35220" s="1">
        <v>34505740</v>
      </c>
      <c r="I35220" s="1" t="s">
        <v>98729</v>
      </c>
      <c r="J35220" s="1" t="s">
        <v>45</v>
      </c>
      <c r="K35220" s="1" t="s">
        <v>19</v>
      </c>
      <c r="L35220"/>
      <c r="M35220"/>
      <c r="N35220" s="1" t="s">
        <v>20</v>
      </c>
      <c r="O35220" s="1" t="s">
        <v>46</v>
      </c>
      <c r="P35220" s="1">
        <f t="shared" si="550"/>
        <v>409391</v>
      </c>
    </row>
    <row r="35221" spans="2:16" ht="10.55" customHeight="1" x14ac:dyDescent="0.3">
      <c r="B35221" s="1">
        <v>5680</v>
      </c>
      <c r="C35221"/>
      <c r="D35221" s="1" t="s">
        <v>98872</v>
      </c>
      <c r="E35221" s="12">
        <v>3925540000174</v>
      </c>
      <c r="F35221" s="1" t="s">
        <v>98873</v>
      </c>
      <c r="G35221" s="1" t="s">
        <v>98874</v>
      </c>
      <c r="H35221" s="1">
        <v>88030000</v>
      </c>
      <c r="I35221" s="1" t="s">
        <v>58183</v>
      </c>
      <c r="J35221" s="1" t="s">
        <v>406</v>
      </c>
      <c r="K35221" s="1" t="s">
        <v>19</v>
      </c>
      <c r="L35221"/>
      <c r="M35221"/>
      <c r="N35221" s="1" t="s">
        <v>20</v>
      </c>
      <c r="O35221" s="1" t="s">
        <v>161</v>
      </c>
      <c r="P35221" s="1">
        <f t="shared" si="550"/>
        <v>5680</v>
      </c>
    </row>
    <row r="35222" spans="2:16" ht="10.55" customHeight="1" x14ac:dyDescent="0.3">
      <c r="B35222" s="1">
        <v>19037</v>
      </c>
      <c r="C35222" s="1">
        <v>800008081</v>
      </c>
      <c r="D35222" s="1" t="s">
        <v>98875</v>
      </c>
      <c r="E35222" s="12">
        <v>6286147000176</v>
      </c>
      <c r="F35222" s="1" t="s">
        <v>98876</v>
      </c>
      <c r="G35222" s="1" t="s">
        <v>98877</v>
      </c>
      <c r="H35222" s="1">
        <v>38190000</v>
      </c>
      <c r="I35222" s="1" t="s">
        <v>98878</v>
      </c>
      <c r="J35222" s="1" t="s">
        <v>45</v>
      </c>
      <c r="K35222" s="1" t="s">
        <v>19</v>
      </c>
      <c r="L35222"/>
      <c r="M35222"/>
      <c r="N35222" s="1" t="s">
        <v>20</v>
      </c>
      <c r="O35222" s="1" t="s">
        <v>46</v>
      </c>
      <c r="P35222" s="1">
        <f t="shared" si="550"/>
        <v>19037</v>
      </c>
    </row>
    <row r="35223" spans="2:16" ht="10.55" customHeight="1" x14ac:dyDescent="0.3">
      <c r="B35223" s="1">
        <v>29015</v>
      </c>
      <c r="C35223" s="1">
        <v>800023463</v>
      </c>
      <c r="D35223" s="1" t="s">
        <v>98879</v>
      </c>
      <c r="E35223" s="12">
        <v>25381674000104</v>
      </c>
      <c r="F35223" s="1" t="s">
        <v>98880</v>
      </c>
      <c r="G35223" s="1" t="s">
        <v>98881</v>
      </c>
      <c r="H35223" s="1">
        <v>38190000</v>
      </c>
      <c r="I35223" s="1" t="s">
        <v>98878</v>
      </c>
      <c r="J35223" s="1" t="s">
        <v>45</v>
      </c>
      <c r="K35223" s="1" t="s">
        <v>19</v>
      </c>
      <c r="L35223"/>
      <c r="M35223"/>
      <c r="N35223" s="1" t="s">
        <v>20</v>
      </c>
      <c r="O35223" s="1" t="s">
        <v>46</v>
      </c>
      <c r="P35223" s="1">
        <f t="shared" si="550"/>
        <v>29015</v>
      </c>
    </row>
    <row r="35224" spans="2:16" ht="10.55" customHeight="1" x14ac:dyDescent="0.3">
      <c r="B35224" s="1">
        <v>41209</v>
      </c>
      <c r="C35224" s="1">
        <v>800042119</v>
      </c>
      <c r="D35224" s="1" t="s">
        <v>98882</v>
      </c>
      <c r="E35224" s="12">
        <v>11849626000193</v>
      </c>
      <c r="F35224" s="1" t="s">
        <v>98883</v>
      </c>
      <c r="G35224" s="1" t="s">
        <v>98884</v>
      </c>
      <c r="H35224" s="1">
        <v>38190000</v>
      </c>
      <c r="I35224" s="1" t="s">
        <v>98878</v>
      </c>
      <c r="J35224" s="1" t="s">
        <v>45</v>
      </c>
      <c r="K35224" s="1" t="s">
        <v>19</v>
      </c>
      <c r="L35224"/>
      <c r="M35224"/>
      <c r="N35224" s="1" t="s">
        <v>20</v>
      </c>
      <c r="O35224" s="1" t="s">
        <v>46</v>
      </c>
      <c r="P35224" s="1">
        <f t="shared" si="550"/>
        <v>41209</v>
      </c>
    </row>
    <row r="35225" spans="2:16" ht="10.55" customHeight="1" x14ac:dyDescent="0.3">
      <c r="B35225" s="1">
        <v>403706</v>
      </c>
      <c r="C35225"/>
      <c r="D35225" s="1" t="s">
        <v>98885</v>
      </c>
      <c r="E35225" s="12">
        <v>403706</v>
      </c>
      <c r="F35225" s="1" t="s">
        <v>98886</v>
      </c>
      <c r="G35225" s="1" t="s">
        <v>98887</v>
      </c>
      <c r="H35225" s="1">
        <v>38190000</v>
      </c>
      <c r="I35225" s="1" t="s">
        <v>98878</v>
      </c>
      <c r="J35225" s="1" t="s">
        <v>45</v>
      </c>
      <c r="K35225" s="1" t="s">
        <v>19</v>
      </c>
      <c r="L35225"/>
      <c r="M35225"/>
      <c r="N35225" s="1" t="s">
        <v>20</v>
      </c>
      <c r="O35225" s="1" t="s">
        <v>46</v>
      </c>
      <c r="P35225" s="1">
        <f t="shared" si="550"/>
        <v>403706</v>
      </c>
    </row>
    <row r="35226" spans="2:16" ht="10.55" customHeight="1" x14ac:dyDescent="0.3">
      <c r="B35226" s="1">
        <v>408743</v>
      </c>
      <c r="C35226"/>
      <c r="D35226" s="1" t="s">
        <v>98888</v>
      </c>
      <c r="E35226" s="12">
        <v>408743</v>
      </c>
      <c r="F35226" s="1" t="s">
        <v>98889</v>
      </c>
      <c r="G35226" s="1" t="s">
        <v>98890</v>
      </c>
      <c r="H35226" s="1">
        <v>38190000</v>
      </c>
      <c r="I35226" s="1" t="s">
        <v>98878</v>
      </c>
      <c r="J35226" s="1" t="s">
        <v>45</v>
      </c>
      <c r="K35226" s="1" t="s">
        <v>19</v>
      </c>
      <c r="L35226"/>
      <c r="M35226"/>
      <c r="N35226" s="1" t="s">
        <v>20</v>
      </c>
      <c r="O35226" s="1" t="s">
        <v>46</v>
      </c>
      <c r="P35226" s="1">
        <f t="shared" si="550"/>
        <v>408743</v>
      </c>
    </row>
    <row r="35227" spans="2:16" ht="10.55" customHeight="1" x14ac:dyDescent="0.3">
      <c r="B35227" s="1">
        <v>408744</v>
      </c>
      <c r="C35227"/>
      <c r="D35227" s="1" t="s">
        <v>98891</v>
      </c>
      <c r="E35227" s="12">
        <v>408744</v>
      </c>
      <c r="F35227" s="1" t="s">
        <v>98892</v>
      </c>
      <c r="G35227" s="1" t="s">
        <v>98890</v>
      </c>
      <c r="H35227" s="1">
        <v>38190000</v>
      </c>
      <c r="I35227" s="1" t="s">
        <v>98878</v>
      </c>
      <c r="J35227" s="1" t="s">
        <v>45</v>
      </c>
      <c r="K35227" s="1" t="s">
        <v>19</v>
      </c>
      <c r="L35227"/>
      <c r="M35227"/>
      <c r="N35227" s="1" t="s">
        <v>20</v>
      </c>
      <c r="O35227" s="1" t="s">
        <v>46</v>
      </c>
      <c r="P35227" s="1">
        <f t="shared" si="550"/>
        <v>408744</v>
      </c>
    </row>
    <row r="35228" spans="2:16" ht="10.55" customHeight="1" x14ac:dyDescent="0.3">
      <c r="B35228" s="1">
        <v>408745</v>
      </c>
      <c r="C35228"/>
      <c r="D35228" s="1" t="s">
        <v>98893</v>
      </c>
      <c r="E35228" s="12">
        <v>408745</v>
      </c>
      <c r="F35228" s="1" t="s">
        <v>98894</v>
      </c>
      <c r="G35228" s="1" t="s">
        <v>98890</v>
      </c>
      <c r="H35228" s="1">
        <v>38190000</v>
      </c>
      <c r="I35228" s="1" t="s">
        <v>98878</v>
      </c>
      <c r="J35228" s="1" t="s">
        <v>45</v>
      </c>
      <c r="K35228" s="1" t="s">
        <v>19</v>
      </c>
      <c r="L35228"/>
      <c r="M35228"/>
      <c r="N35228" s="1" t="s">
        <v>20</v>
      </c>
      <c r="O35228" s="1" t="s">
        <v>46</v>
      </c>
      <c r="P35228" s="1">
        <f t="shared" si="550"/>
        <v>408745</v>
      </c>
    </row>
    <row r="35229" spans="2:16" ht="10.55" customHeight="1" x14ac:dyDescent="0.3">
      <c r="B35229" s="1">
        <v>408746</v>
      </c>
      <c r="C35229"/>
      <c r="D35229" s="1" t="s">
        <v>98895</v>
      </c>
      <c r="E35229" s="12">
        <v>408746</v>
      </c>
      <c r="F35229" s="1" t="s">
        <v>98896</v>
      </c>
      <c r="G35229" s="1" t="s">
        <v>98890</v>
      </c>
      <c r="H35229" s="1">
        <v>38190000</v>
      </c>
      <c r="I35229" s="1" t="s">
        <v>98878</v>
      </c>
      <c r="J35229" s="1" t="s">
        <v>45</v>
      </c>
      <c r="K35229" s="1" t="s">
        <v>19</v>
      </c>
      <c r="L35229"/>
      <c r="M35229"/>
      <c r="N35229" s="1" t="s">
        <v>20</v>
      </c>
      <c r="O35229" s="1" t="s">
        <v>46</v>
      </c>
      <c r="P35229" s="1">
        <f t="shared" si="550"/>
        <v>408746</v>
      </c>
    </row>
    <row r="35230" spans="2:16" ht="10.55" customHeight="1" x14ac:dyDescent="0.3">
      <c r="B35230" s="1">
        <v>408747</v>
      </c>
      <c r="C35230"/>
      <c r="D35230" s="1" t="s">
        <v>98897</v>
      </c>
      <c r="E35230" s="12">
        <v>408747</v>
      </c>
      <c r="F35230" s="1" t="s">
        <v>98898</v>
      </c>
      <c r="G35230" s="1" t="s">
        <v>98890</v>
      </c>
      <c r="H35230" s="1">
        <v>38190000</v>
      </c>
      <c r="I35230" s="1" t="s">
        <v>98878</v>
      </c>
      <c r="J35230" s="1" t="s">
        <v>45</v>
      </c>
      <c r="K35230" s="1" t="s">
        <v>19</v>
      </c>
      <c r="L35230"/>
      <c r="M35230"/>
      <c r="N35230" s="1" t="s">
        <v>20</v>
      </c>
      <c r="O35230" s="1" t="s">
        <v>46</v>
      </c>
      <c r="P35230" s="1">
        <f t="shared" si="550"/>
        <v>408747</v>
      </c>
    </row>
    <row r="35231" spans="2:16" ht="10.55" customHeight="1" x14ac:dyDescent="0.3">
      <c r="B35231" s="1">
        <v>408948</v>
      </c>
      <c r="C35231"/>
      <c r="D35231" s="1" t="s">
        <v>98899</v>
      </c>
      <c r="E35231" s="12">
        <v>408948</v>
      </c>
      <c r="F35231" s="1" t="s">
        <v>98900</v>
      </c>
      <c r="G35231" s="1" t="s">
        <v>98901</v>
      </c>
      <c r="H35231" s="1">
        <v>38190000</v>
      </c>
      <c r="I35231" s="1" t="s">
        <v>98878</v>
      </c>
      <c r="J35231" s="1" t="s">
        <v>45</v>
      </c>
      <c r="K35231" s="1" t="s">
        <v>19</v>
      </c>
      <c r="L35231"/>
      <c r="M35231"/>
      <c r="N35231" s="1" t="s">
        <v>20</v>
      </c>
      <c r="O35231" s="1" t="s">
        <v>46</v>
      </c>
      <c r="P35231" s="1">
        <f t="shared" si="550"/>
        <v>408948</v>
      </c>
    </row>
    <row r="35232" spans="2:16" ht="10.55" customHeight="1" x14ac:dyDescent="0.3">
      <c r="B35232" s="1">
        <v>81227</v>
      </c>
      <c r="C35232" s="1">
        <v>800007533</v>
      </c>
      <c r="D35232" s="1" t="s">
        <v>98902</v>
      </c>
      <c r="E35232" s="12">
        <v>81227</v>
      </c>
      <c r="F35232" s="1" t="s">
        <v>98903</v>
      </c>
      <c r="G35232" s="1" t="s">
        <v>98904</v>
      </c>
      <c r="H35232" s="1">
        <v>48601949</v>
      </c>
      <c r="I35232" s="1" t="s">
        <v>98905</v>
      </c>
      <c r="J35232" s="1" t="s">
        <v>639</v>
      </c>
      <c r="K35232" s="1" t="s">
        <v>41</v>
      </c>
      <c r="L35232"/>
      <c r="M35232"/>
      <c r="N35232" s="1" t="s">
        <v>42</v>
      </c>
      <c r="O35232" s="1" t="s">
        <v>37</v>
      </c>
      <c r="P35232" s="1">
        <f t="shared" si="550"/>
        <v>81227</v>
      </c>
    </row>
    <row r="35233" spans="2:16" ht="10.55" customHeight="1" x14ac:dyDescent="0.3">
      <c r="B35233" s="1">
        <v>86566</v>
      </c>
      <c r="C35233" s="1">
        <v>800031661</v>
      </c>
      <c r="D35233" s="1" t="s">
        <v>98906</v>
      </c>
      <c r="E35233" s="12">
        <v>86566</v>
      </c>
      <c r="F35233" s="1" t="s">
        <v>98907</v>
      </c>
      <c r="G35233" s="1" t="s">
        <v>98908</v>
      </c>
      <c r="H35233" s="1">
        <v>48601</v>
      </c>
      <c r="I35233" s="1" t="s">
        <v>98905</v>
      </c>
      <c r="J35233" s="1" t="s">
        <v>639</v>
      </c>
      <c r="K35233" s="1" t="s">
        <v>41</v>
      </c>
      <c r="L35233"/>
      <c r="M35233"/>
      <c r="N35233" s="1" t="s">
        <v>42</v>
      </c>
      <c r="O35233" s="1" t="s">
        <v>37</v>
      </c>
      <c r="P35233" s="1">
        <f t="shared" si="550"/>
        <v>86566</v>
      </c>
    </row>
    <row r="35234" spans="2:16" ht="10.55" customHeight="1" x14ac:dyDescent="0.3">
      <c r="B35234" s="1">
        <v>404727</v>
      </c>
      <c r="C35234"/>
      <c r="D35234" s="1" t="s">
        <v>98909</v>
      </c>
      <c r="E35234" s="12">
        <v>404727</v>
      </c>
      <c r="F35234" s="1" t="s">
        <v>98910</v>
      </c>
      <c r="G35234" s="1" t="s">
        <v>98911</v>
      </c>
      <c r="H35234" s="1">
        <v>17710000</v>
      </c>
      <c r="I35234" s="1" t="s">
        <v>98912</v>
      </c>
      <c r="J35234" s="1" t="s">
        <v>51</v>
      </c>
      <c r="K35234" s="1" t="s">
        <v>19</v>
      </c>
      <c r="L35234"/>
      <c r="M35234"/>
      <c r="N35234" s="1" t="s">
        <v>20</v>
      </c>
      <c r="O35234" s="1" t="s">
        <v>52</v>
      </c>
      <c r="P35234" s="1">
        <f t="shared" si="550"/>
        <v>404727</v>
      </c>
    </row>
    <row r="35235" spans="2:16" ht="10.55" customHeight="1" x14ac:dyDescent="0.3">
      <c r="B35235" s="1">
        <v>86109</v>
      </c>
      <c r="C35235" s="1">
        <v>800029141</v>
      </c>
      <c r="D35235" s="1" t="s">
        <v>98913</v>
      </c>
      <c r="E35235" s="12">
        <v>86109</v>
      </c>
      <c r="F35235" s="1" t="s">
        <v>98914</v>
      </c>
      <c r="G35235" s="1" t="s">
        <v>98915</v>
      </c>
      <c r="H35235" s="1">
        <v>46400</v>
      </c>
      <c r="I35235" s="1" t="s">
        <v>98916</v>
      </c>
      <c r="J35235" s="1" t="s">
        <v>3436</v>
      </c>
      <c r="K35235" s="1" t="s">
        <v>149</v>
      </c>
      <c r="L35235"/>
      <c r="M35235"/>
      <c r="N35235" s="1" t="s">
        <v>36</v>
      </c>
      <c r="O35235" s="1" t="s">
        <v>37</v>
      </c>
      <c r="P35235" s="1">
        <f t="shared" si="550"/>
        <v>86109</v>
      </c>
    </row>
    <row r="35236" spans="2:16" ht="10.55" customHeight="1" x14ac:dyDescent="0.3">
      <c r="B35236" s="1">
        <v>85585</v>
      </c>
      <c r="C35236" s="1">
        <v>800023808</v>
      </c>
      <c r="D35236" s="1" t="s">
        <v>98917</v>
      </c>
      <c r="E35236" s="12">
        <v>85585</v>
      </c>
      <c r="F35236" s="1" t="s">
        <v>98918</v>
      </c>
      <c r="G35236" s="1" t="s">
        <v>98919</v>
      </c>
      <c r="H35236" s="1">
        <v>44803</v>
      </c>
      <c r="I35236" s="1" t="s">
        <v>98920</v>
      </c>
      <c r="J35236" s="1" t="s">
        <v>98921</v>
      </c>
      <c r="K35236" s="1" t="s">
        <v>149</v>
      </c>
      <c r="L35236"/>
      <c r="M35236"/>
      <c r="N35236" s="1" t="s">
        <v>36</v>
      </c>
      <c r="O35236" s="1" t="s">
        <v>37</v>
      </c>
      <c r="P35236" s="1">
        <f t="shared" si="550"/>
        <v>85585</v>
      </c>
    </row>
    <row r="35237" spans="2:16" ht="10.55" customHeight="1" x14ac:dyDescent="0.3">
      <c r="B35237" s="1">
        <v>89151</v>
      </c>
      <c r="C35237" s="1">
        <v>800041238</v>
      </c>
      <c r="D35237" s="1" t="s">
        <v>98922</v>
      </c>
      <c r="E35237" s="12">
        <v>89151</v>
      </c>
      <c r="F35237" s="1" t="s">
        <v>98923</v>
      </c>
      <c r="G35237" s="1" t="s">
        <v>98924</v>
      </c>
      <c r="H35237" s="1">
        <v>63104</v>
      </c>
      <c r="I35237" s="1" t="s">
        <v>98925</v>
      </c>
      <c r="J35237" s="1" t="s">
        <v>40909</v>
      </c>
      <c r="K35237" s="1" t="s">
        <v>41</v>
      </c>
      <c r="L35237"/>
      <c r="M35237"/>
      <c r="N35237" s="1" t="s">
        <v>42</v>
      </c>
      <c r="O35237" s="1" t="s">
        <v>37</v>
      </c>
      <c r="P35237" s="1">
        <f t="shared" si="550"/>
        <v>89151</v>
      </c>
    </row>
    <row r="35238" spans="2:16" ht="10.55" customHeight="1" x14ac:dyDescent="0.3">
      <c r="B35238" s="1">
        <v>83157</v>
      </c>
      <c r="C35238" s="1">
        <v>800017941</v>
      </c>
      <c r="D35238" s="1" t="s">
        <v>98926</v>
      </c>
      <c r="E35238" s="12">
        <v>83157</v>
      </c>
      <c r="F35238" s="1" t="s">
        <v>98927</v>
      </c>
      <c r="G35238" s="1" t="s">
        <v>98928</v>
      </c>
      <c r="H35238" s="1">
        <v>2870</v>
      </c>
      <c r="I35238" s="1" t="s">
        <v>98929</v>
      </c>
      <c r="J35238" s="1" t="s">
        <v>622</v>
      </c>
      <c r="K35238" s="1" t="s">
        <v>98930</v>
      </c>
      <c r="L35238"/>
      <c r="M35238"/>
      <c r="N35238" s="1" t="s">
        <v>2348</v>
      </c>
      <c r="O35238" s="1" t="s">
        <v>37</v>
      </c>
      <c r="P35238" s="1">
        <f t="shared" si="550"/>
        <v>83157</v>
      </c>
    </row>
    <row r="35239" spans="2:16" ht="10.55" customHeight="1" x14ac:dyDescent="0.3">
      <c r="B35239" s="1">
        <v>83455</v>
      </c>
      <c r="C35239" s="1">
        <v>800021571</v>
      </c>
      <c r="D35239" s="1" t="s">
        <v>98931</v>
      </c>
      <c r="E35239" s="12">
        <v>83455</v>
      </c>
      <c r="F35239" s="1" t="s">
        <v>98931</v>
      </c>
      <c r="G35239" s="1" t="s">
        <v>98932</v>
      </c>
      <c r="H35239" s="1">
        <v>6730</v>
      </c>
      <c r="I35239" s="1" t="s">
        <v>98933</v>
      </c>
      <c r="J35239" s="1" t="s">
        <v>178</v>
      </c>
      <c r="K35239" s="1" t="s">
        <v>3437</v>
      </c>
      <c r="L35239"/>
      <c r="M35239"/>
      <c r="N35239" s="1" t="s">
        <v>36</v>
      </c>
      <c r="O35239" s="1" t="s">
        <v>37</v>
      </c>
      <c r="P35239" s="1">
        <f t="shared" si="550"/>
        <v>83455</v>
      </c>
    </row>
    <row r="35240" spans="2:16" ht="10.55" customHeight="1" x14ac:dyDescent="0.3">
      <c r="B35240" s="1">
        <v>81231</v>
      </c>
      <c r="C35240" s="1">
        <v>800007536</v>
      </c>
      <c r="D35240" s="1" t="s">
        <v>98934</v>
      </c>
      <c r="E35240" s="12">
        <v>81231</v>
      </c>
      <c r="F35240" s="1" t="s">
        <v>98935</v>
      </c>
      <c r="G35240" s="1" t="s">
        <v>98936</v>
      </c>
      <c r="H35240" s="1">
        <v>3318501</v>
      </c>
      <c r="I35240" s="1" t="s">
        <v>98937</v>
      </c>
      <c r="J35240" s="1" t="s">
        <v>144</v>
      </c>
      <c r="K35240" s="1" t="s">
        <v>490</v>
      </c>
      <c r="L35240"/>
      <c r="M35240"/>
      <c r="N35240" s="1" t="s">
        <v>272</v>
      </c>
      <c r="O35240" s="1" t="s">
        <v>37</v>
      </c>
      <c r="P35240" s="1">
        <f t="shared" si="550"/>
        <v>81231</v>
      </c>
    </row>
    <row r="35241" spans="2:16" ht="10.55" customHeight="1" x14ac:dyDescent="0.3">
      <c r="B35241" s="1">
        <v>81644</v>
      </c>
      <c r="C35241" s="1">
        <v>800013466</v>
      </c>
      <c r="D35241" s="1" t="s">
        <v>98938</v>
      </c>
      <c r="E35241" s="12">
        <v>81644</v>
      </c>
      <c r="F35241" s="1" t="s">
        <v>98939</v>
      </c>
      <c r="G35241" s="1" t="s">
        <v>98940</v>
      </c>
      <c r="H35241" s="1">
        <v>84036</v>
      </c>
      <c r="I35241" s="1" t="s">
        <v>98941</v>
      </c>
      <c r="J35241" s="1" t="s">
        <v>98942</v>
      </c>
      <c r="K35241" s="1" t="s">
        <v>78</v>
      </c>
      <c r="L35241"/>
      <c r="M35241"/>
      <c r="N35241" s="1" t="s">
        <v>36</v>
      </c>
      <c r="O35241" s="1" t="s">
        <v>37</v>
      </c>
      <c r="P35241" s="1">
        <f t="shared" si="550"/>
        <v>81644</v>
      </c>
    </row>
    <row r="35242" spans="2:16" ht="10.55" customHeight="1" x14ac:dyDescent="0.3">
      <c r="B35242" s="1">
        <v>80639</v>
      </c>
      <c r="C35242" s="1">
        <v>800007007</v>
      </c>
      <c r="D35242" s="1" t="s">
        <v>98943</v>
      </c>
      <c r="E35242" s="12">
        <v>80639</v>
      </c>
      <c r="F35242" s="1" t="s">
        <v>98944</v>
      </c>
      <c r="G35242" s="1" t="s">
        <v>98945</v>
      </c>
      <c r="H35242" s="1">
        <v>0</v>
      </c>
      <c r="I35242" s="1" t="s">
        <v>98946</v>
      </c>
      <c r="J35242" s="1" t="s">
        <v>144</v>
      </c>
      <c r="K35242" s="1" t="s">
        <v>35</v>
      </c>
      <c r="L35242"/>
      <c r="M35242"/>
      <c r="N35242" s="1" t="s">
        <v>36</v>
      </c>
      <c r="O35242" s="1" t="s">
        <v>37</v>
      </c>
      <c r="P35242" s="1">
        <f t="shared" si="550"/>
        <v>80639</v>
      </c>
    </row>
    <row r="35243" spans="2:16" ht="10.55" customHeight="1" x14ac:dyDescent="0.3">
      <c r="B35243" s="1">
        <v>80477</v>
      </c>
      <c r="C35243"/>
      <c r="D35243" s="1" t="s">
        <v>4893</v>
      </c>
      <c r="E35243" s="12">
        <v>80477</v>
      </c>
      <c r="F35243" s="1" t="s">
        <v>98947</v>
      </c>
      <c r="G35243" s="1" t="s">
        <v>98948</v>
      </c>
      <c r="H35243" s="1">
        <v>30791994</v>
      </c>
      <c r="I35243" s="1" t="s">
        <v>98949</v>
      </c>
      <c r="J35243"/>
      <c r="K35243" s="1" t="s">
        <v>41</v>
      </c>
      <c r="L35243"/>
      <c r="M35243"/>
      <c r="N35243" s="1" t="s">
        <v>42</v>
      </c>
      <c r="O35243" s="1" t="s">
        <v>37</v>
      </c>
      <c r="P35243" s="1">
        <f t="shared" si="550"/>
        <v>80477</v>
      </c>
    </row>
    <row r="35244" spans="2:16" ht="10.55" customHeight="1" x14ac:dyDescent="0.3">
      <c r="B35244" s="1">
        <v>80624</v>
      </c>
      <c r="C35244" s="1">
        <v>800006992</v>
      </c>
      <c r="D35244" s="1" t="s">
        <v>98950</v>
      </c>
      <c r="E35244" s="12">
        <v>80624</v>
      </c>
      <c r="F35244" s="1" t="s">
        <v>98951</v>
      </c>
      <c r="G35244" s="1" t="s">
        <v>98952</v>
      </c>
      <c r="H35244" s="1">
        <v>0</v>
      </c>
      <c r="I35244" s="1" t="s">
        <v>98953</v>
      </c>
      <c r="J35244" s="1" t="s">
        <v>92</v>
      </c>
      <c r="K35244" s="1" t="s">
        <v>78</v>
      </c>
      <c r="L35244"/>
      <c r="M35244"/>
      <c r="N35244" s="1" t="s">
        <v>36</v>
      </c>
      <c r="O35244" s="1" t="s">
        <v>37</v>
      </c>
      <c r="P35244" s="1">
        <f t="shared" si="550"/>
        <v>80624</v>
      </c>
    </row>
    <row r="35245" spans="2:16" ht="10.55" customHeight="1" x14ac:dyDescent="0.3">
      <c r="B35245" s="1">
        <v>408034</v>
      </c>
      <c r="C35245"/>
      <c r="D35245" s="1" t="s">
        <v>55800</v>
      </c>
      <c r="E35245" s="12">
        <v>408034</v>
      </c>
      <c r="F35245" s="1" t="s">
        <v>98954</v>
      </c>
      <c r="G35245" s="1" t="s">
        <v>98955</v>
      </c>
      <c r="H35245" s="1">
        <v>8970000</v>
      </c>
      <c r="I35245" s="1" t="s">
        <v>98956</v>
      </c>
      <c r="J35245" s="1" t="s">
        <v>51</v>
      </c>
      <c r="K35245" s="1" t="s">
        <v>19</v>
      </c>
      <c r="L35245"/>
      <c r="M35245"/>
      <c r="N35245" s="1" t="s">
        <v>20</v>
      </c>
      <c r="O35245" s="1" t="s">
        <v>52</v>
      </c>
      <c r="P35245" s="1">
        <f t="shared" si="550"/>
        <v>408034</v>
      </c>
    </row>
    <row r="35246" spans="2:16" ht="10.55" customHeight="1" x14ac:dyDescent="0.3">
      <c r="B35246" s="1">
        <v>17469</v>
      </c>
      <c r="C35246" s="1">
        <v>800004474</v>
      </c>
      <c r="D35246" s="1" t="s">
        <v>98957</v>
      </c>
      <c r="E35246" s="12">
        <v>55199228000225</v>
      </c>
      <c r="F35246" s="1" t="s">
        <v>98958</v>
      </c>
      <c r="G35246" s="1" t="s">
        <v>98959</v>
      </c>
      <c r="H35246" s="1">
        <v>8970000</v>
      </c>
      <c r="I35246" s="1" t="s">
        <v>98956</v>
      </c>
      <c r="J35246" s="1" t="s">
        <v>51</v>
      </c>
      <c r="K35246" s="1" t="s">
        <v>19</v>
      </c>
      <c r="L35246"/>
      <c r="M35246"/>
      <c r="N35246" s="1" t="s">
        <v>20</v>
      </c>
      <c r="O35246" s="1" t="s">
        <v>52</v>
      </c>
      <c r="P35246" s="1">
        <f t="shared" si="550"/>
        <v>17469</v>
      </c>
    </row>
    <row r="35247" spans="2:16" ht="10.55" customHeight="1" x14ac:dyDescent="0.3">
      <c r="B35247" s="1">
        <v>2462</v>
      </c>
      <c r="C35247"/>
      <c r="D35247" s="1" t="s">
        <v>98960</v>
      </c>
      <c r="E35247" s="12">
        <v>69923217000170</v>
      </c>
      <c r="F35247" s="1" t="s">
        <v>98961</v>
      </c>
      <c r="G35247" s="1" t="s">
        <v>98962</v>
      </c>
      <c r="H35247" s="1">
        <v>20000000</v>
      </c>
      <c r="I35247" s="1" t="s">
        <v>80805</v>
      </c>
      <c r="J35247" s="1" t="s">
        <v>26</v>
      </c>
      <c r="K35247" s="1" t="s">
        <v>19</v>
      </c>
      <c r="L35247"/>
      <c r="M35247"/>
      <c r="N35247" s="1" t="s">
        <v>20</v>
      </c>
      <c r="O35247" s="1" t="s">
        <v>214</v>
      </c>
      <c r="P35247" s="1">
        <f t="shared" si="550"/>
        <v>2462</v>
      </c>
    </row>
    <row r="35248" spans="2:16" ht="10.55" customHeight="1" x14ac:dyDescent="0.3">
      <c r="B35248" s="1">
        <v>9811</v>
      </c>
      <c r="C35248" s="1">
        <v>800002285</v>
      </c>
      <c r="D35248" s="1" t="s">
        <v>98963</v>
      </c>
      <c r="E35248" s="12">
        <v>5914425000120</v>
      </c>
      <c r="F35248" s="1" t="s">
        <v>98964</v>
      </c>
      <c r="G35248" s="1" t="s">
        <v>98965</v>
      </c>
      <c r="H35248" s="1">
        <v>56000000</v>
      </c>
      <c r="I35248" s="1" t="s">
        <v>98966</v>
      </c>
      <c r="J35248" s="1" t="s">
        <v>26</v>
      </c>
      <c r="K35248" s="1" t="s">
        <v>19</v>
      </c>
      <c r="L35248"/>
      <c r="M35248"/>
      <c r="N35248" s="1" t="s">
        <v>20</v>
      </c>
      <c r="O35248" s="1" t="s">
        <v>214</v>
      </c>
      <c r="P35248" s="1">
        <f t="shared" si="550"/>
        <v>9811</v>
      </c>
    </row>
    <row r="35249" spans="2:16" ht="10.55" customHeight="1" x14ac:dyDescent="0.3">
      <c r="B35249" s="1">
        <v>9194</v>
      </c>
      <c r="C35249"/>
      <c r="D35249" s="1" t="s">
        <v>98967</v>
      </c>
      <c r="E35249" s="12">
        <v>70180922000103</v>
      </c>
      <c r="F35249" s="1" t="s">
        <v>98968</v>
      </c>
      <c r="G35249" s="1" t="s">
        <v>98969</v>
      </c>
      <c r="H35249" s="1">
        <v>56000000</v>
      </c>
      <c r="I35249" s="1" t="s">
        <v>98966</v>
      </c>
      <c r="J35249" s="1" t="s">
        <v>26</v>
      </c>
      <c r="K35249" s="1" t="s">
        <v>19</v>
      </c>
      <c r="L35249"/>
      <c r="M35249"/>
      <c r="N35249" s="1" t="s">
        <v>20</v>
      </c>
      <c r="O35249" s="1" t="s">
        <v>214</v>
      </c>
      <c r="P35249" s="1">
        <f t="shared" si="550"/>
        <v>9194</v>
      </c>
    </row>
    <row r="35250" spans="2:16" ht="10.55" customHeight="1" x14ac:dyDescent="0.3">
      <c r="B35250" s="1">
        <v>83422</v>
      </c>
      <c r="C35250" s="1">
        <v>800020985</v>
      </c>
      <c r="D35250" s="1" t="s">
        <v>38806</v>
      </c>
      <c r="E35250" s="12">
        <v>83422</v>
      </c>
      <c r="F35250" s="1" t="s">
        <v>98970</v>
      </c>
      <c r="G35250" s="1" t="s">
        <v>98971</v>
      </c>
      <c r="H35250" s="1">
        <v>48176</v>
      </c>
      <c r="I35250" s="1" t="s">
        <v>98972</v>
      </c>
      <c r="J35250" s="1" t="s">
        <v>639</v>
      </c>
      <c r="K35250" s="1" t="s">
        <v>41</v>
      </c>
      <c r="L35250"/>
      <c r="M35250"/>
      <c r="N35250" s="1" t="s">
        <v>42</v>
      </c>
      <c r="O35250" s="1" t="s">
        <v>37</v>
      </c>
      <c r="P35250" s="1">
        <f t="shared" si="550"/>
        <v>83422</v>
      </c>
    </row>
    <row r="35251" spans="2:16" ht="10.55" customHeight="1" x14ac:dyDescent="0.3">
      <c r="B35251" s="1">
        <v>89017</v>
      </c>
      <c r="C35251" s="1">
        <v>800040178</v>
      </c>
      <c r="D35251" s="1" t="s">
        <v>98973</v>
      </c>
      <c r="E35251" s="12">
        <v>89017</v>
      </c>
      <c r="F35251" s="1" t="s">
        <v>98974</v>
      </c>
      <c r="G35251" s="1" t="s">
        <v>98975</v>
      </c>
      <c r="H35251" s="1">
        <v>48176</v>
      </c>
      <c r="I35251" s="1" t="s">
        <v>98972</v>
      </c>
      <c r="J35251" s="1" t="s">
        <v>639</v>
      </c>
      <c r="K35251" s="1" t="s">
        <v>41</v>
      </c>
      <c r="L35251"/>
      <c r="M35251"/>
      <c r="N35251" s="1" t="s">
        <v>42</v>
      </c>
      <c r="O35251" s="1" t="s">
        <v>37</v>
      </c>
      <c r="P35251" s="1">
        <f t="shared" si="550"/>
        <v>89017</v>
      </c>
    </row>
    <row r="35252" spans="2:16" ht="10.55" customHeight="1" x14ac:dyDescent="0.3">
      <c r="B35252" s="1">
        <v>89261</v>
      </c>
      <c r="C35252" s="1">
        <v>800041896</v>
      </c>
      <c r="D35252" s="1" t="s">
        <v>98976</v>
      </c>
      <c r="E35252" s="12">
        <v>89261</v>
      </c>
      <c r="F35252" s="1" t="s">
        <v>98976</v>
      </c>
      <c r="G35252" s="1" t="s">
        <v>98977</v>
      </c>
      <c r="H35252" s="1">
        <v>48176</v>
      </c>
      <c r="I35252" s="1" t="s">
        <v>98972</v>
      </c>
      <c r="J35252" s="1" t="s">
        <v>639</v>
      </c>
      <c r="K35252" s="1" t="s">
        <v>41</v>
      </c>
      <c r="L35252"/>
      <c r="M35252"/>
      <c r="N35252" s="1" t="s">
        <v>42</v>
      </c>
      <c r="O35252" s="1" t="s">
        <v>37</v>
      </c>
      <c r="P35252" s="1">
        <f t="shared" si="550"/>
        <v>89261</v>
      </c>
    </row>
    <row r="35253" spans="2:16" ht="10.55" customHeight="1" x14ac:dyDescent="0.3">
      <c r="B35253" s="1">
        <v>89262</v>
      </c>
      <c r="C35253" s="1">
        <v>800041896</v>
      </c>
      <c r="D35253" s="1" t="s">
        <v>98976</v>
      </c>
      <c r="E35253" s="12">
        <v>89262</v>
      </c>
      <c r="F35253" s="1" t="s">
        <v>98976</v>
      </c>
      <c r="G35253" s="1" t="s">
        <v>98977</v>
      </c>
      <c r="H35253" s="1">
        <v>48176</v>
      </c>
      <c r="I35253" s="1" t="s">
        <v>98972</v>
      </c>
      <c r="J35253" s="1" t="s">
        <v>639</v>
      </c>
      <c r="K35253" s="1" t="s">
        <v>41</v>
      </c>
      <c r="L35253"/>
      <c r="M35253"/>
      <c r="N35253" s="1" t="s">
        <v>42</v>
      </c>
      <c r="O35253" s="1" t="s">
        <v>37</v>
      </c>
      <c r="P35253" s="1">
        <f t="shared" si="550"/>
        <v>89262</v>
      </c>
    </row>
    <row r="35254" spans="2:16" ht="10.55" customHeight="1" x14ac:dyDescent="0.3">
      <c r="B35254" s="1">
        <v>89263</v>
      </c>
      <c r="C35254" s="1">
        <v>800041896</v>
      </c>
      <c r="D35254" s="1" t="s">
        <v>98976</v>
      </c>
      <c r="E35254" s="12">
        <v>89263</v>
      </c>
      <c r="F35254" s="1" t="s">
        <v>98976</v>
      </c>
      <c r="G35254" s="1" t="s">
        <v>98977</v>
      </c>
      <c r="H35254" s="1">
        <v>48176</v>
      </c>
      <c r="I35254" s="1" t="s">
        <v>98972</v>
      </c>
      <c r="J35254" s="1" t="s">
        <v>639</v>
      </c>
      <c r="K35254" s="1" t="s">
        <v>41</v>
      </c>
      <c r="L35254"/>
      <c r="M35254"/>
      <c r="N35254" s="1" t="s">
        <v>42</v>
      </c>
      <c r="O35254" s="1" t="s">
        <v>37</v>
      </c>
      <c r="P35254" s="1">
        <f t="shared" si="550"/>
        <v>89263</v>
      </c>
    </row>
    <row r="35255" spans="2:16" ht="10.55" customHeight="1" x14ac:dyDescent="0.25">
      <c r="B35255" s="1">
        <v>89832</v>
      </c>
      <c r="C35255" s="1">
        <v>800046371</v>
      </c>
      <c r="D35255" s="1" t="s">
        <v>98978</v>
      </c>
      <c r="E35255" s="12">
        <v>800046371</v>
      </c>
      <c r="F35255" s="1" t="s">
        <v>98979</v>
      </c>
      <c r="G35255" s="1" t="s">
        <v>98980</v>
      </c>
      <c r="H35255" s="1" t="s">
        <v>98981</v>
      </c>
      <c r="I35255" s="1" t="s">
        <v>98982</v>
      </c>
      <c r="J35255" s="1" t="s">
        <v>36390</v>
      </c>
      <c r="K35255" s="1" t="s">
        <v>449</v>
      </c>
      <c r="N35255" s="1" t="s">
        <v>42</v>
      </c>
      <c r="O35255" s="1" t="s">
        <v>37</v>
      </c>
      <c r="P35255" s="1">
        <f t="shared" si="550"/>
        <v>89832</v>
      </c>
    </row>
    <row r="35256" spans="2:16" ht="10.55" customHeight="1" x14ac:dyDescent="0.3">
      <c r="B35256" s="1">
        <v>407443</v>
      </c>
      <c r="C35256"/>
      <c r="D35256" s="1" t="s">
        <v>98983</v>
      </c>
      <c r="E35256" s="12">
        <v>407443</v>
      </c>
      <c r="F35256" s="1" t="s">
        <v>98984</v>
      </c>
      <c r="G35256" s="1" t="s">
        <v>98985</v>
      </c>
      <c r="H35256" s="1">
        <v>89981000</v>
      </c>
      <c r="I35256" s="1" t="s">
        <v>98986</v>
      </c>
      <c r="J35256" s="1" t="s">
        <v>406</v>
      </c>
      <c r="K35256" s="1" t="s">
        <v>19</v>
      </c>
      <c r="L35256"/>
      <c r="M35256"/>
      <c r="N35256" s="1" t="s">
        <v>20</v>
      </c>
      <c r="O35256" s="1" t="s">
        <v>161</v>
      </c>
      <c r="P35256" s="1">
        <f t="shared" si="550"/>
        <v>407443</v>
      </c>
    </row>
    <row r="35257" spans="2:16" ht="10.55" customHeight="1" x14ac:dyDescent="0.3">
      <c r="B35257" s="1">
        <v>408941</v>
      </c>
      <c r="C35257"/>
      <c r="D35257" s="1" t="s">
        <v>43193</v>
      </c>
      <c r="E35257" s="12">
        <v>408941</v>
      </c>
      <c r="F35257" s="1" t="s">
        <v>98987</v>
      </c>
      <c r="G35257" s="1" t="s">
        <v>98988</v>
      </c>
      <c r="H35257" s="1">
        <v>89981000</v>
      </c>
      <c r="I35257" s="1" t="s">
        <v>98986</v>
      </c>
      <c r="J35257" s="1" t="s">
        <v>406</v>
      </c>
      <c r="K35257" s="1" t="s">
        <v>19</v>
      </c>
      <c r="L35257"/>
      <c r="M35257"/>
      <c r="N35257" s="1" t="s">
        <v>20</v>
      </c>
      <c r="O35257" s="1" t="s">
        <v>161</v>
      </c>
      <c r="P35257" s="1">
        <f t="shared" si="550"/>
        <v>408941</v>
      </c>
    </row>
    <row r="35258" spans="2:16" ht="10.55" customHeight="1" x14ac:dyDescent="0.3">
      <c r="B35258" s="1">
        <v>11219</v>
      </c>
      <c r="C35258" s="1">
        <v>800002504</v>
      </c>
      <c r="D35258" s="1" t="s">
        <v>98989</v>
      </c>
      <c r="E35258" s="12">
        <v>59530774000177</v>
      </c>
      <c r="F35258" s="1" t="s">
        <v>98990</v>
      </c>
      <c r="G35258" s="1" t="s">
        <v>98991</v>
      </c>
      <c r="H35258" s="1">
        <v>13323901</v>
      </c>
      <c r="I35258" s="1" t="s">
        <v>98992</v>
      </c>
      <c r="J35258" s="1" t="s">
        <v>51</v>
      </c>
      <c r="K35258" s="1" t="s">
        <v>19</v>
      </c>
      <c r="L35258"/>
      <c r="M35258"/>
      <c r="N35258" s="1" t="s">
        <v>20</v>
      </c>
      <c r="O35258" s="1" t="s">
        <v>52</v>
      </c>
      <c r="P35258" s="1">
        <f t="shared" si="550"/>
        <v>11219</v>
      </c>
    </row>
    <row r="35259" spans="2:16" ht="10.55" customHeight="1" x14ac:dyDescent="0.3">
      <c r="B35259" s="1">
        <v>18130</v>
      </c>
      <c r="C35259" s="1">
        <v>800004966</v>
      </c>
      <c r="D35259" s="1" t="s">
        <v>98993</v>
      </c>
      <c r="E35259" s="12">
        <v>3636283000150</v>
      </c>
      <c r="F35259" s="1" t="s">
        <v>98994</v>
      </c>
      <c r="G35259" s="1" t="s">
        <v>98995</v>
      </c>
      <c r="H35259" s="1">
        <v>13323151</v>
      </c>
      <c r="I35259" s="1" t="s">
        <v>98992</v>
      </c>
      <c r="J35259" s="1" t="s">
        <v>51</v>
      </c>
      <c r="K35259" s="1" t="s">
        <v>19</v>
      </c>
      <c r="L35259"/>
      <c r="M35259"/>
      <c r="N35259" s="1" t="s">
        <v>20</v>
      </c>
      <c r="O35259" s="1" t="s">
        <v>52</v>
      </c>
      <c r="P35259" s="1">
        <f t="shared" si="550"/>
        <v>18130</v>
      </c>
    </row>
    <row r="35260" spans="2:16" ht="10.55" customHeight="1" x14ac:dyDescent="0.3">
      <c r="B35260" s="1">
        <v>32492</v>
      </c>
      <c r="C35260" s="1">
        <v>800005904</v>
      </c>
      <c r="D35260" s="1" t="s">
        <v>98996</v>
      </c>
      <c r="E35260" s="12">
        <v>49247349000111</v>
      </c>
      <c r="F35260" s="1" t="s">
        <v>98997</v>
      </c>
      <c r="G35260" s="1" t="s">
        <v>98998</v>
      </c>
      <c r="H35260" s="1">
        <v>13329600</v>
      </c>
      <c r="I35260" s="1" t="s">
        <v>98992</v>
      </c>
      <c r="J35260" s="1" t="s">
        <v>51</v>
      </c>
      <c r="K35260" s="1" t="s">
        <v>19</v>
      </c>
      <c r="L35260"/>
      <c r="M35260"/>
      <c r="N35260" s="1" t="s">
        <v>20</v>
      </c>
      <c r="O35260" s="1" t="s">
        <v>52</v>
      </c>
      <c r="P35260" s="1">
        <f t="shared" si="550"/>
        <v>32492</v>
      </c>
    </row>
    <row r="35261" spans="2:16" ht="10.55" customHeight="1" x14ac:dyDescent="0.3">
      <c r="B35261" s="1">
        <v>49600</v>
      </c>
      <c r="C35261" s="1">
        <v>800006175</v>
      </c>
      <c r="D35261" s="1" t="s">
        <v>98999</v>
      </c>
      <c r="E35261" s="12">
        <v>4735829000193</v>
      </c>
      <c r="F35261" s="1" t="s">
        <v>99000</v>
      </c>
      <c r="G35261" s="1" t="s">
        <v>99001</v>
      </c>
      <c r="H35261" s="1">
        <v>13323901</v>
      </c>
      <c r="I35261" s="1" t="s">
        <v>98992</v>
      </c>
      <c r="J35261" s="1" t="s">
        <v>51</v>
      </c>
      <c r="K35261" s="1" t="s">
        <v>19</v>
      </c>
      <c r="L35261"/>
      <c r="M35261"/>
      <c r="N35261" s="1" t="s">
        <v>20</v>
      </c>
      <c r="O35261" s="1" t="s">
        <v>52</v>
      </c>
      <c r="P35261" s="1">
        <f t="shared" si="550"/>
        <v>49600</v>
      </c>
    </row>
    <row r="35262" spans="2:16" ht="10.55" customHeight="1" x14ac:dyDescent="0.3">
      <c r="B35262" s="1">
        <v>55055</v>
      </c>
      <c r="C35262" s="1">
        <v>800006275</v>
      </c>
      <c r="D35262" s="1" t="s">
        <v>99002</v>
      </c>
      <c r="E35262" s="12">
        <v>4057697000198</v>
      </c>
      <c r="F35262" s="1" t="s">
        <v>99003</v>
      </c>
      <c r="G35262" s="1" t="s">
        <v>99004</v>
      </c>
      <c r="H35262" s="1">
        <v>13327100</v>
      </c>
      <c r="I35262" s="1" t="s">
        <v>98992</v>
      </c>
      <c r="J35262" s="1" t="s">
        <v>51</v>
      </c>
      <c r="K35262" s="1" t="s">
        <v>19</v>
      </c>
      <c r="L35262"/>
      <c r="M35262"/>
      <c r="N35262" s="1" t="s">
        <v>20</v>
      </c>
      <c r="O35262" s="1" t="s">
        <v>52</v>
      </c>
      <c r="P35262" s="1">
        <f t="shared" si="550"/>
        <v>55055</v>
      </c>
    </row>
    <row r="35263" spans="2:16" ht="10.55" customHeight="1" x14ac:dyDescent="0.3">
      <c r="B35263" s="1">
        <v>60560</v>
      </c>
      <c r="C35263" s="1">
        <v>800006352</v>
      </c>
      <c r="D35263" s="1" t="s">
        <v>99005</v>
      </c>
      <c r="E35263" s="12">
        <v>43999168000165</v>
      </c>
      <c r="F35263" s="1" t="s">
        <v>99006</v>
      </c>
      <c r="G35263" s="1" t="s">
        <v>99007</v>
      </c>
      <c r="H35263" s="1">
        <v>13327100</v>
      </c>
      <c r="I35263" s="1" t="s">
        <v>98992</v>
      </c>
      <c r="J35263" s="1" t="s">
        <v>51</v>
      </c>
      <c r="K35263" s="1" t="s">
        <v>19</v>
      </c>
      <c r="L35263"/>
      <c r="M35263"/>
      <c r="N35263" s="1" t="s">
        <v>20</v>
      </c>
      <c r="O35263" s="1" t="s">
        <v>52</v>
      </c>
      <c r="P35263" s="1">
        <f t="shared" si="550"/>
        <v>60560</v>
      </c>
    </row>
    <row r="35264" spans="2:16" ht="10.55" customHeight="1" x14ac:dyDescent="0.3">
      <c r="B35264" s="1">
        <v>70891</v>
      </c>
      <c r="C35264" s="1">
        <v>800006505</v>
      </c>
      <c r="D35264" s="1" t="s">
        <v>99008</v>
      </c>
      <c r="E35264" s="12">
        <v>60653946000260</v>
      </c>
      <c r="F35264" s="1" t="s">
        <v>99009</v>
      </c>
      <c r="G35264" s="1" t="s">
        <v>99010</v>
      </c>
      <c r="H35264" s="1">
        <v>13323010</v>
      </c>
      <c r="I35264" s="1" t="s">
        <v>98992</v>
      </c>
      <c r="J35264" s="1" t="s">
        <v>51</v>
      </c>
      <c r="K35264" s="1" t="s">
        <v>19</v>
      </c>
      <c r="L35264"/>
      <c r="M35264"/>
      <c r="N35264" s="1" t="s">
        <v>20</v>
      </c>
      <c r="O35264" s="1" t="s">
        <v>52</v>
      </c>
      <c r="P35264" s="1">
        <f t="shared" si="550"/>
        <v>70891</v>
      </c>
    </row>
    <row r="35265" spans="2:16" ht="10.55" customHeight="1" x14ac:dyDescent="0.25">
      <c r="B35265" s="1">
        <v>77400</v>
      </c>
      <c r="C35265" s="1">
        <v>800006638</v>
      </c>
      <c r="D35265" s="1" t="s">
        <v>4854</v>
      </c>
      <c r="E35265" s="12">
        <v>48754139000823</v>
      </c>
      <c r="F35265" s="1" t="s">
        <v>62337</v>
      </c>
      <c r="G35265" s="1" t="s">
        <v>99011</v>
      </c>
      <c r="H35265" s="1">
        <v>13323900</v>
      </c>
      <c r="I35265" s="1" t="s">
        <v>98992</v>
      </c>
      <c r="J35265" s="1" t="s">
        <v>51</v>
      </c>
      <c r="K35265" s="1" t="s">
        <v>19</v>
      </c>
      <c r="L35265" s="1">
        <v>-23.212989</v>
      </c>
      <c r="M35265" s="1">
        <v>-47.286349999999999</v>
      </c>
      <c r="N35265" s="1" t="s">
        <v>20</v>
      </c>
      <c r="O35265" s="1" t="s">
        <v>52</v>
      </c>
      <c r="P35265" s="1">
        <f t="shared" si="550"/>
        <v>77400</v>
      </c>
    </row>
    <row r="35266" spans="2:16" ht="10.55" customHeight="1" x14ac:dyDescent="0.3">
      <c r="B35266" s="1">
        <v>14684</v>
      </c>
      <c r="C35266" s="1">
        <v>800008531</v>
      </c>
      <c r="D35266" s="1" t="s">
        <v>99012</v>
      </c>
      <c r="E35266" s="12">
        <v>4785616000176</v>
      </c>
      <c r="F35266" s="1" t="s">
        <v>99013</v>
      </c>
      <c r="G35266" s="1" t="s">
        <v>99014</v>
      </c>
      <c r="H35266" s="1">
        <v>13320000</v>
      </c>
      <c r="I35266" s="1" t="s">
        <v>98992</v>
      </c>
      <c r="J35266" s="1" t="s">
        <v>51</v>
      </c>
      <c r="K35266" s="1" t="s">
        <v>19</v>
      </c>
      <c r="L35266"/>
      <c r="M35266"/>
      <c r="N35266" s="1" t="s">
        <v>20</v>
      </c>
      <c r="O35266" s="1" t="s">
        <v>52</v>
      </c>
      <c r="P35266" s="1">
        <f t="shared" ref="P35266:P35329" si="551">B35266</f>
        <v>14684</v>
      </c>
    </row>
    <row r="35267" spans="2:16" ht="10.55" customHeight="1" x14ac:dyDescent="0.3">
      <c r="B35267" s="1">
        <v>19585</v>
      </c>
      <c r="C35267" s="1">
        <v>800008792</v>
      </c>
      <c r="D35267" s="1" t="s">
        <v>5749</v>
      </c>
      <c r="E35267" s="12">
        <v>56643018000247</v>
      </c>
      <c r="F35267" s="1" t="s">
        <v>99015</v>
      </c>
      <c r="G35267" s="1" t="s">
        <v>99016</v>
      </c>
      <c r="H35267" s="1">
        <v>13322010</v>
      </c>
      <c r="I35267" s="1" t="s">
        <v>98992</v>
      </c>
      <c r="J35267" s="1" t="s">
        <v>51</v>
      </c>
      <c r="K35267" s="1" t="s">
        <v>19</v>
      </c>
      <c r="L35267"/>
      <c r="M35267"/>
      <c r="N35267" s="1" t="s">
        <v>20</v>
      </c>
      <c r="O35267" s="1" t="s">
        <v>52</v>
      </c>
      <c r="P35267" s="1">
        <f t="shared" si="551"/>
        <v>19585</v>
      </c>
    </row>
    <row r="35268" spans="2:16" ht="10.55" customHeight="1" x14ac:dyDescent="0.3">
      <c r="B35268" s="1">
        <v>54345</v>
      </c>
      <c r="C35268" s="1">
        <v>800010059</v>
      </c>
      <c r="D35268" s="1" t="s">
        <v>99017</v>
      </c>
      <c r="E35268" s="12">
        <v>44063550000125</v>
      </c>
      <c r="F35268" s="1" t="s">
        <v>99018</v>
      </c>
      <c r="G35268" s="1" t="s">
        <v>99019</v>
      </c>
      <c r="H35268" s="1">
        <v>13323156</v>
      </c>
      <c r="I35268" s="1" t="s">
        <v>98992</v>
      </c>
      <c r="J35268" s="1" t="s">
        <v>51</v>
      </c>
      <c r="K35268" s="1" t="s">
        <v>19</v>
      </c>
      <c r="L35268"/>
      <c r="M35268"/>
      <c r="N35268" s="1" t="s">
        <v>20</v>
      </c>
      <c r="O35268" s="1" t="s">
        <v>52</v>
      </c>
      <c r="P35268" s="1">
        <f t="shared" si="551"/>
        <v>54345</v>
      </c>
    </row>
    <row r="35269" spans="2:16" ht="10.55" customHeight="1" x14ac:dyDescent="0.3">
      <c r="B35269" s="1">
        <v>23128</v>
      </c>
      <c r="C35269" s="1">
        <v>800015356</v>
      </c>
      <c r="D35269" s="1" t="s">
        <v>1254</v>
      </c>
      <c r="E35269" s="12">
        <v>54337514000670</v>
      </c>
      <c r="F35269" s="1" t="s">
        <v>99020</v>
      </c>
      <c r="G35269" s="1" t="s">
        <v>99021</v>
      </c>
      <c r="H35269" s="1">
        <v>13322000</v>
      </c>
      <c r="I35269" s="1" t="s">
        <v>98992</v>
      </c>
      <c r="J35269" s="1" t="s">
        <v>51</v>
      </c>
      <c r="K35269" s="1" t="s">
        <v>19</v>
      </c>
      <c r="L35269"/>
      <c r="M35269"/>
      <c r="N35269" s="1" t="s">
        <v>20</v>
      </c>
      <c r="O35269" s="1" t="s">
        <v>52</v>
      </c>
      <c r="P35269" s="1">
        <f t="shared" si="551"/>
        <v>23128</v>
      </c>
    </row>
    <row r="35270" spans="2:16" ht="10.55" customHeight="1" x14ac:dyDescent="0.3">
      <c r="B35270" s="1">
        <v>23448</v>
      </c>
      <c r="C35270" s="1">
        <v>800015751</v>
      </c>
      <c r="D35270" s="1" t="s">
        <v>99022</v>
      </c>
      <c r="E35270" s="12">
        <v>66862269000195</v>
      </c>
      <c r="F35270" s="1" t="s">
        <v>99023</v>
      </c>
      <c r="G35270" s="1" t="s">
        <v>99024</v>
      </c>
      <c r="H35270" s="1">
        <v>13326400</v>
      </c>
      <c r="I35270" s="1" t="s">
        <v>98992</v>
      </c>
      <c r="J35270" s="1" t="s">
        <v>51</v>
      </c>
      <c r="K35270" s="1" t="s">
        <v>19</v>
      </c>
      <c r="L35270"/>
      <c r="M35270"/>
      <c r="N35270" s="1" t="s">
        <v>20</v>
      </c>
      <c r="O35270" s="1" t="s">
        <v>52</v>
      </c>
      <c r="P35270" s="1">
        <f t="shared" si="551"/>
        <v>23448</v>
      </c>
    </row>
    <row r="35271" spans="2:16" ht="10.55" customHeight="1" x14ac:dyDescent="0.3">
      <c r="B35271" s="1">
        <v>24137</v>
      </c>
      <c r="C35271" s="1">
        <v>800016818</v>
      </c>
      <c r="D35271" s="1" t="s">
        <v>65219</v>
      </c>
      <c r="E35271" s="12">
        <v>7522191000109</v>
      </c>
      <c r="F35271" s="1" t="s">
        <v>99025</v>
      </c>
      <c r="G35271" s="1" t="s">
        <v>99026</v>
      </c>
      <c r="H35271" s="1">
        <v>13321380</v>
      </c>
      <c r="I35271" s="1" t="s">
        <v>98992</v>
      </c>
      <c r="J35271" s="1" t="s">
        <v>51</v>
      </c>
      <c r="K35271" s="1" t="s">
        <v>19</v>
      </c>
      <c r="L35271"/>
      <c r="M35271"/>
      <c r="N35271" s="1" t="s">
        <v>20</v>
      </c>
      <c r="O35271" s="1" t="s">
        <v>52</v>
      </c>
      <c r="P35271" s="1">
        <f t="shared" si="551"/>
        <v>24137</v>
      </c>
    </row>
    <row r="35272" spans="2:16" ht="10.55" customHeight="1" x14ac:dyDescent="0.3">
      <c r="B35272" s="1">
        <v>7112</v>
      </c>
      <c r="C35272" s="1">
        <v>800019369</v>
      </c>
      <c r="D35272" s="1" t="s">
        <v>99027</v>
      </c>
      <c r="E35272" s="12">
        <v>43677178000184</v>
      </c>
      <c r="F35272" s="1" t="s">
        <v>99028</v>
      </c>
      <c r="G35272" s="1" t="s">
        <v>99029</v>
      </c>
      <c r="H35272" s="1">
        <v>13327901</v>
      </c>
      <c r="I35272" s="1" t="s">
        <v>98992</v>
      </c>
      <c r="J35272" s="1" t="s">
        <v>51</v>
      </c>
      <c r="K35272" s="1" t="s">
        <v>19</v>
      </c>
      <c r="L35272"/>
      <c r="M35272"/>
      <c r="N35272" s="1" t="s">
        <v>20</v>
      </c>
      <c r="O35272" s="1" t="s">
        <v>52</v>
      </c>
      <c r="P35272" s="1">
        <f t="shared" si="551"/>
        <v>7112</v>
      </c>
    </row>
    <row r="35273" spans="2:16" ht="10.55" customHeight="1" x14ac:dyDescent="0.3">
      <c r="B35273" s="1">
        <v>29368</v>
      </c>
      <c r="C35273" s="1">
        <v>800023955</v>
      </c>
      <c r="D35273" s="1" t="s">
        <v>99030</v>
      </c>
      <c r="E35273" s="12">
        <v>56644578000135</v>
      </c>
      <c r="F35273" s="1" t="s">
        <v>99031</v>
      </c>
      <c r="G35273" s="1" t="s">
        <v>99032</v>
      </c>
      <c r="H35273" s="1">
        <v>13320230</v>
      </c>
      <c r="I35273" s="1" t="s">
        <v>98992</v>
      </c>
      <c r="J35273" s="1" t="s">
        <v>51</v>
      </c>
      <c r="K35273" s="1" t="s">
        <v>19</v>
      </c>
      <c r="L35273"/>
      <c r="M35273"/>
      <c r="N35273" s="1" t="s">
        <v>20</v>
      </c>
      <c r="O35273" s="1" t="s">
        <v>52</v>
      </c>
      <c r="P35273" s="1">
        <f t="shared" si="551"/>
        <v>29368</v>
      </c>
    </row>
    <row r="35274" spans="2:16" ht="10.55" customHeight="1" x14ac:dyDescent="0.25">
      <c r="B35274" s="1">
        <v>29880</v>
      </c>
      <c r="C35274" s="1">
        <v>800024596</v>
      </c>
      <c r="D35274" s="1" t="s">
        <v>99033</v>
      </c>
      <c r="E35274" s="12">
        <v>14675270000450</v>
      </c>
      <c r="F35274" s="1" t="s">
        <v>99034</v>
      </c>
      <c r="G35274" s="1" t="s">
        <v>99035</v>
      </c>
      <c r="H35274" s="1">
        <v>13323010</v>
      </c>
      <c r="I35274" s="1" t="s">
        <v>98992</v>
      </c>
      <c r="J35274" s="1" t="s">
        <v>51</v>
      </c>
      <c r="K35274" s="1" t="s">
        <v>19</v>
      </c>
      <c r="L35274" s="1">
        <v>-23.210128000000001</v>
      </c>
      <c r="M35274" s="1">
        <v>-47.282592999999999</v>
      </c>
      <c r="N35274" s="1" t="s">
        <v>20</v>
      </c>
      <c r="O35274" s="1" t="s">
        <v>52</v>
      </c>
      <c r="P35274" s="1">
        <f t="shared" si="551"/>
        <v>29880</v>
      </c>
    </row>
    <row r="35275" spans="2:16" ht="10.55" customHeight="1" x14ac:dyDescent="0.3">
      <c r="B35275" s="1">
        <v>31252</v>
      </c>
      <c r="C35275" s="1">
        <v>800027747</v>
      </c>
      <c r="D35275" s="1" t="s">
        <v>99036</v>
      </c>
      <c r="E35275" s="12">
        <v>59334508000179</v>
      </c>
      <c r="F35275" s="1" t="s">
        <v>99037</v>
      </c>
      <c r="G35275" s="1" t="s">
        <v>99038</v>
      </c>
      <c r="H35275" s="1">
        <v>13323156</v>
      </c>
      <c r="I35275" s="1" t="s">
        <v>98992</v>
      </c>
      <c r="J35275" s="1" t="s">
        <v>51</v>
      </c>
      <c r="K35275" s="1" t="s">
        <v>19</v>
      </c>
      <c r="L35275"/>
      <c r="M35275"/>
      <c r="N35275" s="1" t="s">
        <v>20</v>
      </c>
      <c r="O35275" s="1" t="s">
        <v>52</v>
      </c>
      <c r="P35275" s="1">
        <f t="shared" si="551"/>
        <v>31252</v>
      </c>
    </row>
    <row r="35276" spans="2:16" ht="10.55" customHeight="1" x14ac:dyDescent="0.3">
      <c r="B35276" s="1">
        <v>31720</v>
      </c>
      <c r="C35276" s="1">
        <v>800028387</v>
      </c>
      <c r="D35276" s="1" t="s">
        <v>70159</v>
      </c>
      <c r="E35276" s="12">
        <v>61837548000428</v>
      </c>
      <c r="F35276" s="1" t="s">
        <v>99039</v>
      </c>
      <c r="G35276" s="1" t="s">
        <v>99040</v>
      </c>
      <c r="H35276" s="1">
        <v>13323141</v>
      </c>
      <c r="I35276" s="1" t="s">
        <v>98992</v>
      </c>
      <c r="J35276" s="1" t="s">
        <v>51</v>
      </c>
      <c r="K35276" s="1" t="s">
        <v>19</v>
      </c>
      <c r="L35276"/>
      <c r="M35276"/>
      <c r="N35276" s="1" t="s">
        <v>20</v>
      </c>
      <c r="O35276" s="1" t="s">
        <v>52</v>
      </c>
      <c r="P35276" s="1">
        <f t="shared" si="551"/>
        <v>31720</v>
      </c>
    </row>
    <row r="35277" spans="2:16" ht="10.55" customHeight="1" x14ac:dyDescent="0.25">
      <c r="B35277" s="1">
        <v>15826</v>
      </c>
      <c r="C35277" s="1">
        <v>800032056</v>
      </c>
      <c r="D35277" s="1" t="s">
        <v>99041</v>
      </c>
      <c r="E35277" s="12">
        <v>2511054000147</v>
      </c>
      <c r="F35277" s="1" t="s">
        <v>99042</v>
      </c>
      <c r="G35277" s="1" t="s">
        <v>99043</v>
      </c>
      <c r="H35277" s="1">
        <v>13329800</v>
      </c>
      <c r="I35277" s="1" t="s">
        <v>98992</v>
      </c>
      <c r="J35277" s="1" t="s">
        <v>51</v>
      </c>
      <c r="K35277" s="1" t="s">
        <v>19</v>
      </c>
      <c r="L35277" s="1">
        <v>-23.178501199999999</v>
      </c>
      <c r="M35277" s="1">
        <v>-47.286785600000002</v>
      </c>
      <c r="N35277" s="1" t="s">
        <v>20</v>
      </c>
      <c r="O35277" s="1" t="s">
        <v>52</v>
      </c>
      <c r="P35277" s="1">
        <f t="shared" si="551"/>
        <v>15826</v>
      </c>
    </row>
    <row r="35278" spans="2:16" ht="10.55" customHeight="1" x14ac:dyDescent="0.3">
      <c r="B35278" s="1">
        <v>36296</v>
      </c>
      <c r="C35278" s="1">
        <v>800034490</v>
      </c>
      <c r="D35278" s="1" t="s">
        <v>99044</v>
      </c>
      <c r="E35278" s="12">
        <v>380734000143</v>
      </c>
      <c r="F35278" s="1" t="s">
        <v>99045</v>
      </c>
      <c r="G35278" s="1" t="s">
        <v>99046</v>
      </c>
      <c r="H35278" s="1">
        <v>13329800</v>
      </c>
      <c r="I35278" s="1" t="s">
        <v>98992</v>
      </c>
      <c r="J35278" s="1" t="s">
        <v>51</v>
      </c>
      <c r="K35278" s="1" t="s">
        <v>19</v>
      </c>
      <c r="L35278"/>
      <c r="M35278"/>
      <c r="N35278" s="1" t="s">
        <v>20</v>
      </c>
      <c r="O35278" s="1" t="s">
        <v>52</v>
      </c>
      <c r="P35278" s="1">
        <f t="shared" si="551"/>
        <v>36296</v>
      </c>
    </row>
    <row r="35279" spans="2:16" ht="10.55" customHeight="1" x14ac:dyDescent="0.3">
      <c r="B35279" s="1">
        <v>38734</v>
      </c>
      <c r="C35279" s="1">
        <v>800037851</v>
      </c>
      <c r="D35279" s="1" t="s">
        <v>99047</v>
      </c>
      <c r="E35279" s="12">
        <v>33060716000214</v>
      </c>
      <c r="F35279" s="1" t="s">
        <v>99047</v>
      </c>
      <c r="G35279" s="1" t="s">
        <v>99048</v>
      </c>
      <c r="H35279"/>
      <c r="I35279" s="1" t="s">
        <v>98992</v>
      </c>
      <c r="J35279" s="1" t="s">
        <v>51</v>
      </c>
      <c r="K35279" s="1" t="s">
        <v>19</v>
      </c>
      <c r="L35279"/>
      <c r="M35279"/>
      <c r="N35279" s="1" t="s">
        <v>20</v>
      </c>
      <c r="O35279" s="1" t="s">
        <v>52</v>
      </c>
      <c r="P35279" s="1">
        <f t="shared" si="551"/>
        <v>38734</v>
      </c>
    </row>
    <row r="35280" spans="2:16" ht="10.55" customHeight="1" x14ac:dyDescent="0.3">
      <c r="B35280" s="1">
        <v>39360</v>
      </c>
      <c r="C35280" s="1">
        <v>800038796</v>
      </c>
      <c r="D35280" s="1" t="s">
        <v>99049</v>
      </c>
      <c r="E35280" s="12">
        <v>69092070000113</v>
      </c>
      <c r="F35280" s="1" t="s">
        <v>99050</v>
      </c>
      <c r="G35280" s="1" t="s">
        <v>99051</v>
      </c>
      <c r="H35280" s="1">
        <v>13323748</v>
      </c>
      <c r="I35280" s="1" t="s">
        <v>98992</v>
      </c>
      <c r="J35280" s="1" t="s">
        <v>51</v>
      </c>
      <c r="K35280" s="1" t="s">
        <v>19</v>
      </c>
      <c r="L35280"/>
      <c r="M35280"/>
      <c r="N35280" s="1" t="s">
        <v>20</v>
      </c>
      <c r="O35280" s="1" t="s">
        <v>52</v>
      </c>
      <c r="P35280" s="1">
        <f t="shared" si="551"/>
        <v>39360</v>
      </c>
    </row>
    <row r="35281" spans="2:16" ht="10.55" customHeight="1" x14ac:dyDescent="0.3">
      <c r="B35281" s="1">
        <v>40753</v>
      </c>
      <c r="C35281" s="1">
        <v>800041170</v>
      </c>
      <c r="D35281" s="1" t="s">
        <v>99052</v>
      </c>
      <c r="E35281" s="12">
        <v>31600044000186</v>
      </c>
      <c r="F35281" s="1" t="s">
        <v>99053</v>
      </c>
      <c r="G35281" s="1" t="s">
        <v>99054</v>
      </c>
      <c r="H35281" s="1">
        <v>13323900</v>
      </c>
      <c r="I35281" s="1" t="s">
        <v>98992</v>
      </c>
      <c r="J35281" s="1" t="s">
        <v>51</v>
      </c>
      <c r="K35281" s="1" t="s">
        <v>19</v>
      </c>
      <c r="L35281"/>
      <c r="M35281"/>
      <c r="N35281" s="1" t="s">
        <v>20</v>
      </c>
      <c r="O35281" s="1" t="s">
        <v>52</v>
      </c>
      <c r="P35281" s="1">
        <f t="shared" si="551"/>
        <v>40753</v>
      </c>
    </row>
    <row r="35282" spans="2:16" ht="10.55" customHeight="1" x14ac:dyDescent="0.3">
      <c r="B35282" s="1">
        <v>42287</v>
      </c>
      <c r="C35282" s="1">
        <v>800042467</v>
      </c>
      <c r="D35282" s="1" t="s">
        <v>99055</v>
      </c>
      <c r="E35282" s="12">
        <v>39318225000630</v>
      </c>
      <c r="F35282" s="1" t="s">
        <v>99056</v>
      </c>
      <c r="G35282" s="1" t="s">
        <v>99057</v>
      </c>
      <c r="H35282" s="1">
        <v>13256800</v>
      </c>
      <c r="I35282" s="1" t="s">
        <v>98992</v>
      </c>
      <c r="J35282" s="1" t="s">
        <v>51</v>
      </c>
      <c r="K35282" s="1" t="s">
        <v>19</v>
      </c>
      <c r="L35282"/>
      <c r="M35282"/>
      <c r="N35282" s="1" t="s">
        <v>20</v>
      </c>
      <c r="O35282" s="1" t="s">
        <v>52</v>
      </c>
      <c r="P35282" s="1">
        <f t="shared" si="551"/>
        <v>42287</v>
      </c>
    </row>
    <row r="35283" spans="2:16" ht="10.55" customHeight="1" x14ac:dyDescent="0.3">
      <c r="B35283" s="1">
        <v>43162</v>
      </c>
      <c r="C35283" s="1">
        <v>800043022</v>
      </c>
      <c r="D35283" s="1" t="s">
        <v>99058</v>
      </c>
      <c r="E35283" s="12">
        <v>17464511000167</v>
      </c>
      <c r="F35283" s="1" t="s">
        <v>99059</v>
      </c>
      <c r="G35283" s="1" t="s">
        <v>99060</v>
      </c>
      <c r="H35283" s="1">
        <v>13323300</v>
      </c>
      <c r="I35283" s="1" t="s">
        <v>98992</v>
      </c>
      <c r="J35283" s="1" t="s">
        <v>51</v>
      </c>
      <c r="K35283" s="1" t="s">
        <v>19</v>
      </c>
      <c r="L35283"/>
      <c r="M35283"/>
      <c r="N35283" s="1" t="s">
        <v>20</v>
      </c>
      <c r="O35283" s="1" t="s">
        <v>52</v>
      </c>
      <c r="P35283" s="1">
        <f t="shared" si="551"/>
        <v>43162</v>
      </c>
    </row>
    <row r="35284" spans="2:16" ht="10.55" customHeight="1" x14ac:dyDescent="0.25">
      <c r="B35284" s="1">
        <v>43749</v>
      </c>
      <c r="C35284" s="1">
        <v>800043372</v>
      </c>
      <c r="D35284" s="1" t="s">
        <v>99061</v>
      </c>
      <c r="E35284" s="12">
        <v>59112359000608</v>
      </c>
      <c r="F35284" s="1" t="s">
        <v>99062</v>
      </c>
      <c r="G35284" s="1" t="s">
        <v>99063</v>
      </c>
      <c r="H35284" s="1">
        <v>13329400</v>
      </c>
      <c r="I35284" s="1" t="s">
        <v>98992</v>
      </c>
      <c r="J35284" s="1" t="s">
        <v>51</v>
      </c>
      <c r="K35284" s="1" t="s">
        <v>19</v>
      </c>
      <c r="L35284" s="1">
        <v>-23.1496934</v>
      </c>
      <c r="M35284" s="1">
        <v>-47.263139799999998</v>
      </c>
      <c r="N35284" s="1" t="s">
        <v>20</v>
      </c>
      <c r="O35284" s="1" t="s">
        <v>52</v>
      </c>
      <c r="P35284" s="1">
        <f t="shared" si="551"/>
        <v>43749</v>
      </c>
    </row>
    <row r="35285" spans="2:16" ht="10.55" customHeight="1" x14ac:dyDescent="0.3">
      <c r="B35285" s="1">
        <v>3313</v>
      </c>
      <c r="C35285"/>
      <c r="D35285" s="1" t="s">
        <v>99064</v>
      </c>
      <c r="E35285" s="12">
        <v>68867308000172</v>
      </c>
      <c r="F35285" s="1" t="s">
        <v>99065</v>
      </c>
      <c r="G35285" s="1" t="s">
        <v>99066</v>
      </c>
      <c r="H35285" s="1">
        <v>13321271</v>
      </c>
      <c r="I35285" s="1" t="s">
        <v>98992</v>
      </c>
      <c r="J35285" s="1" t="s">
        <v>51</v>
      </c>
      <c r="K35285" s="1" t="s">
        <v>19</v>
      </c>
      <c r="L35285"/>
      <c r="M35285"/>
      <c r="N35285" s="1" t="s">
        <v>20</v>
      </c>
      <c r="O35285" s="1" t="s">
        <v>52</v>
      </c>
      <c r="P35285" s="1">
        <f t="shared" si="551"/>
        <v>3313</v>
      </c>
    </row>
    <row r="35286" spans="2:16" ht="10.55" customHeight="1" x14ac:dyDescent="0.3">
      <c r="B35286" s="1">
        <v>4466</v>
      </c>
      <c r="C35286"/>
      <c r="D35286" s="1" t="s">
        <v>7396</v>
      </c>
      <c r="E35286" s="12">
        <v>43992908000565</v>
      </c>
      <c r="F35286" s="1" t="s">
        <v>99067</v>
      </c>
      <c r="G35286" s="1" t="s">
        <v>99068</v>
      </c>
      <c r="H35286" s="1">
        <v>13320140</v>
      </c>
      <c r="I35286" s="1" t="s">
        <v>98992</v>
      </c>
      <c r="J35286" s="1" t="s">
        <v>51</v>
      </c>
      <c r="K35286" s="1" t="s">
        <v>19</v>
      </c>
      <c r="L35286"/>
      <c r="M35286"/>
      <c r="N35286" s="1" t="s">
        <v>20</v>
      </c>
      <c r="O35286" s="1" t="s">
        <v>52</v>
      </c>
      <c r="P35286" s="1">
        <f t="shared" si="551"/>
        <v>4466</v>
      </c>
    </row>
    <row r="35287" spans="2:16" ht="10.55" customHeight="1" x14ac:dyDescent="0.3">
      <c r="B35287" s="1">
        <v>11107</v>
      </c>
      <c r="C35287"/>
      <c r="D35287" s="1" t="s">
        <v>5749</v>
      </c>
      <c r="E35287" s="12">
        <v>77769388000114</v>
      </c>
      <c r="F35287" s="1" t="s">
        <v>99069</v>
      </c>
      <c r="G35287" s="1" t="s">
        <v>99070</v>
      </c>
      <c r="H35287" s="1">
        <v>13320000</v>
      </c>
      <c r="I35287" s="1" t="s">
        <v>98992</v>
      </c>
      <c r="J35287" s="1" t="s">
        <v>51</v>
      </c>
      <c r="K35287" s="1" t="s">
        <v>19</v>
      </c>
      <c r="L35287"/>
      <c r="M35287"/>
      <c r="N35287" s="1" t="s">
        <v>20</v>
      </c>
      <c r="O35287" s="1" t="s">
        <v>52</v>
      </c>
      <c r="P35287" s="1">
        <f t="shared" si="551"/>
        <v>11107</v>
      </c>
    </row>
    <row r="35288" spans="2:16" ht="10.55" customHeight="1" x14ac:dyDescent="0.3">
      <c r="B35288" s="1">
        <v>11185</v>
      </c>
      <c r="C35288"/>
      <c r="D35288" s="1" t="s">
        <v>99071</v>
      </c>
      <c r="E35288" s="12">
        <v>45915618000209</v>
      </c>
      <c r="F35288" s="1" t="s">
        <v>99072</v>
      </c>
      <c r="G35288" s="1" t="s">
        <v>99073</v>
      </c>
      <c r="H35288" s="1">
        <v>13320231</v>
      </c>
      <c r="I35288" s="1" t="s">
        <v>98992</v>
      </c>
      <c r="J35288" s="1" t="s">
        <v>51</v>
      </c>
      <c r="K35288" s="1" t="s">
        <v>19</v>
      </c>
      <c r="L35288"/>
      <c r="M35288"/>
      <c r="N35288" s="1" t="s">
        <v>20</v>
      </c>
      <c r="O35288" s="1" t="s">
        <v>52</v>
      </c>
      <c r="P35288" s="1">
        <f t="shared" si="551"/>
        <v>11185</v>
      </c>
    </row>
    <row r="35289" spans="2:16" ht="10.55" customHeight="1" x14ac:dyDescent="0.3">
      <c r="B35289" s="1">
        <v>13988</v>
      </c>
      <c r="C35289"/>
      <c r="D35289" s="1" t="s">
        <v>99074</v>
      </c>
      <c r="E35289" s="12">
        <v>4000495000100</v>
      </c>
      <c r="F35289" s="1" t="s">
        <v>99075</v>
      </c>
      <c r="G35289" s="1" t="s">
        <v>99076</v>
      </c>
      <c r="H35289" s="1">
        <v>13323900</v>
      </c>
      <c r="I35289" s="1" t="s">
        <v>98992</v>
      </c>
      <c r="J35289" s="1" t="s">
        <v>51</v>
      </c>
      <c r="K35289" s="1" t="s">
        <v>19</v>
      </c>
      <c r="L35289"/>
      <c r="M35289"/>
      <c r="N35289" s="1" t="s">
        <v>20</v>
      </c>
      <c r="O35289" s="1" t="s">
        <v>52</v>
      </c>
      <c r="P35289" s="1">
        <f t="shared" si="551"/>
        <v>13988</v>
      </c>
    </row>
    <row r="35290" spans="2:16" ht="10.55" customHeight="1" x14ac:dyDescent="0.3">
      <c r="B35290" s="1">
        <v>14765</v>
      </c>
      <c r="C35290"/>
      <c r="D35290" s="1" t="s">
        <v>99077</v>
      </c>
      <c r="E35290" s="12">
        <v>1894289000100</v>
      </c>
      <c r="F35290" s="1" t="s">
        <v>99078</v>
      </c>
      <c r="G35290" s="1" t="s">
        <v>99079</v>
      </c>
      <c r="H35290" s="1">
        <v>13323232</v>
      </c>
      <c r="I35290" s="1" t="s">
        <v>98992</v>
      </c>
      <c r="J35290" s="1" t="s">
        <v>51</v>
      </c>
      <c r="K35290" s="1" t="s">
        <v>19</v>
      </c>
      <c r="L35290"/>
      <c r="M35290"/>
      <c r="N35290" s="1" t="s">
        <v>20</v>
      </c>
      <c r="O35290" s="1" t="s">
        <v>52</v>
      </c>
      <c r="P35290" s="1">
        <f t="shared" si="551"/>
        <v>14765</v>
      </c>
    </row>
    <row r="35291" spans="2:16" ht="10.55" customHeight="1" x14ac:dyDescent="0.3">
      <c r="B35291" s="1">
        <v>15080</v>
      </c>
      <c r="C35291"/>
      <c r="D35291" s="1" t="s">
        <v>10513</v>
      </c>
      <c r="E35291" s="12">
        <v>59518936000151</v>
      </c>
      <c r="F35291" s="1" t="s">
        <v>37225</v>
      </c>
      <c r="G35291" s="1" t="s">
        <v>99080</v>
      </c>
      <c r="H35291" s="1">
        <v>13323900</v>
      </c>
      <c r="I35291" s="1" t="s">
        <v>98992</v>
      </c>
      <c r="J35291" s="1" t="s">
        <v>51</v>
      </c>
      <c r="K35291" s="1" t="s">
        <v>19</v>
      </c>
      <c r="L35291"/>
      <c r="M35291"/>
      <c r="N35291" s="1" t="s">
        <v>20</v>
      </c>
      <c r="O35291" s="1" t="s">
        <v>52</v>
      </c>
      <c r="P35291" s="1">
        <f t="shared" si="551"/>
        <v>15080</v>
      </c>
    </row>
    <row r="35292" spans="2:16" ht="10.55" customHeight="1" x14ac:dyDescent="0.3">
      <c r="B35292" s="1">
        <v>21980</v>
      </c>
      <c r="C35292"/>
      <c r="D35292" s="1" t="s">
        <v>99081</v>
      </c>
      <c r="E35292" s="12">
        <v>72907587002686</v>
      </c>
      <c r="F35292" s="1" t="s">
        <v>99082</v>
      </c>
      <c r="G35292" s="1" t="s">
        <v>99083</v>
      </c>
      <c r="H35292" s="1">
        <v>13320001</v>
      </c>
      <c r="I35292" s="1" t="s">
        <v>98992</v>
      </c>
      <c r="J35292" s="1" t="s">
        <v>51</v>
      </c>
      <c r="K35292" s="1" t="s">
        <v>19</v>
      </c>
      <c r="L35292"/>
      <c r="M35292"/>
      <c r="N35292" s="1" t="s">
        <v>20</v>
      </c>
      <c r="O35292" s="1" t="s">
        <v>52</v>
      </c>
      <c r="P35292" s="1">
        <f t="shared" si="551"/>
        <v>21980</v>
      </c>
    </row>
    <row r="35293" spans="2:16" ht="10.55" customHeight="1" x14ac:dyDescent="0.3">
      <c r="B35293" s="1">
        <v>55512</v>
      </c>
      <c r="C35293"/>
      <c r="D35293" s="1" t="s">
        <v>99084</v>
      </c>
      <c r="E35293" s="12">
        <v>60023413000113</v>
      </c>
      <c r="F35293" s="1" t="s">
        <v>99085</v>
      </c>
      <c r="G35293" s="1" t="s">
        <v>99086</v>
      </c>
      <c r="H35293" s="1">
        <v>13323901</v>
      </c>
      <c r="I35293" s="1" t="s">
        <v>98992</v>
      </c>
      <c r="J35293" s="1" t="s">
        <v>51</v>
      </c>
      <c r="K35293" s="1" t="s">
        <v>19</v>
      </c>
      <c r="L35293"/>
      <c r="M35293"/>
      <c r="N35293" s="1" t="s">
        <v>20</v>
      </c>
      <c r="O35293" s="1" t="s">
        <v>52</v>
      </c>
      <c r="P35293" s="1">
        <f t="shared" si="551"/>
        <v>55512</v>
      </c>
    </row>
    <row r="35294" spans="2:16" ht="10.55" customHeight="1" x14ac:dyDescent="0.3">
      <c r="B35294" s="1">
        <v>69668</v>
      </c>
      <c r="C35294"/>
      <c r="D35294" s="1" t="s">
        <v>10513</v>
      </c>
      <c r="E35294" s="12">
        <v>44013159003484</v>
      </c>
      <c r="F35294" s="1" t="s">
        <v>10514</v>
      </c>
      <c r="G35294" s="1" t="s">
        <v>99087</v>
      </c>
      <c r="H35294" s="1">
        <v>13323900</v>
      </c>
      <c r="I35294" s="1" t="s">
        <v>98992</v>
      </c>
      <c r="J35294" s="1" t="s">
        <v>51</v>
      </c>
      <c r="K35294" s="1" t="s">
        <v>19</v>
      </c>
      <c r="L35294"/>
      <c r="M35294"/>
      <c r="N35294" s="1" t="s">
        <v>20</v>
      </c>
      <c r="O35294" s="1" t="s">
        <v>52</v>
      </c>
      <c r="P35294" s="1">
        <f t="shared" si="551"/>
        <v>69668</v>
      </c>
    </row>
    <row r="35295" spans="2:16" ht="10.55" customHeight="1" x14ac:dyDescent="0.3">
      <c r="B35295" s="1">
        <v>402985</v>
      </c>
      <c r="C35295"/>
      <c r="D35295" s="1" t="s">
        <v>99088</v>
      </c>
      <c r="E35295" s="12">
        <v>402985</v>
      </c>
      <c r="F35295" s="1" t="s">
        <v>99088</v>
      </c>
      <c r="G35295" s="1" t="s">
        <v>99089</v>
      </c>
      <c r="H35295" s="1">
        <v>13323100</v>
      </c>
      <c r="I35295" s="1" t="s">
        <v>98992</v>
      </c>
      <c r="J35295" s="1" t="s">
        <v>51</v>
      </c>
      <c r="K35295" s="1" t="s">
        <v>19</v>
      </c>
      <c r="L35295"/>
      <c r="M35295"/>
      <c r="N35295" s="1" t="s">
        <v>20</v>
      </c>
      <c r="O35295" s="1" t="s">
        <v>52</v>
      </c>
      <c r="P35295" s="1">
        <f t="shared" si="551"/>
        <v>402985</v>
      </c>
    </row>
    <row r="35296" spans="2:16" ht="10.55" customHeight="1" x14ac:dyDescent="0.3">
      <c r="B35296" s="1">
        <v>25164</v>
      </c>
      <c r="C35296" s="1">
        <v>800018107</v>
      </c>
      <c r="D35296" s="1" t="s">
        <v>99090</v>
      </c>
      <c r="E35296" s="12">
        <v>9258359000138</v>
      </c>
      <c r="F35296" s="1" t="s">
        <v>99091</v>
      </c>
      <c r="G35296" s="1" t="s">
        <v>99092</v>
      </c>
      <c r="H35296" s="1">
        <v>18160000</v>
      </c>
      <c r="I35296" s="1" t="s">
        <v>99093</v>
      </c>
      <c r="J35296" s="1" t="s">
        <v>51</v>
      </c>
      <c r="K35296" s="1" t="s">
        <v>19</v>
      </c>
      <c r="L35296"/>
      <c r="M35296"/>
      <c r="N35296" s="1" t="s">
        <v>20</v>
      </c>
      <c r="O35296" s="1" t="s">
        <v>52</v>
      </c>
      <c r="P35296" s="1">
        <f t="shared" si="551"/>
        <v>25164</v>
      </c>
    </row>
    <row r="35297" spans="2:16" ht="10.55" customHeight="1" x14ac:dyDescent="0.3">
      <c r="B35297" s="1">
        <v>29800</v>
      </c>
      <c r="C35297" s="1">
        <v>800024513</v>
      </c>
      <c r="D35297" s="1" t="s">
        <v>99094</v>
      </c>
      <c r="E35297" s="12">
        <v>9258359000308</v>
      </c>
      <c r="F35297" s="1" t="s">
        <v>99095</v>
      </c>
      <c r="G35297" s="1" t="s">
        <v>99096</v>
      </c>
      <c r="H35297" s="1">
        <v>18160000</v>
      </c>
      <c r="I35297" s="1" t="s">
        <v>99093</v>
      </c>
      <c r="J35297" s="1" t="s">
        <v>51</v>
      </c>
      <c r="K35297" s="1" t="s">
        <v>19</v>
      </c>
      <c r="L35297"/>
      <c r="M35297"/>
      <c r="N35297" s="1" t="s">
        <v>20</v>
      </c>
      <c r="O35297" s="1" t="s">
        <v>52</v>
      </c>
      <c r="P35297" s="1">
        <f t="shared" si="551"/>
        <v>29800</v>
      </c>
    </row>
    <row r="35298" spans="2:16" ht="10.55" customHeight="1" x14ac:dyDescent="0.3">
      <c r="B35298" s="1">
        <v>7918</v>
      </c>
      <c r="C35298"/>
      <c r="D35298" s="1" t="s">
        <v>99097</v>
      </c>
      <c r="E35298" s="12">
        <v>46814661000151</v>
      </c>
      <c r="F35298" s="1" t="s">
        <v>99098</v>
      </c>
      <c r="G35298" s="1" t="s">
        <v>99099</v>
      </c>
      <c r="H35298" s="1">
        <v>18160000</v>
      </c>
      <c r="I35298" s="1" t="s">
        <v>99093</v>
      </c>
      <c r="J35298" s="1" t="s">
        <v>51</v>
      </c>
      <c r="K35298" s="1" t="s">
        <v>19</v>
      </c>
      <c r="L35298"/>
      <c r="M35298"/>
      <c r="N35298" s="1" t="s">
        <v>20</v>
      </c>
      <c r="O35298" s="1" t="s">
        <v>52</v>
      </c>
      <c r="P35298" s="1">
        <f t="shared" si="551"/>
        <v>7918</v>
      </c>
    </row>
    <row r="35299" spans="2:16" ht="10.55" customHeight="1" x14ac:dyDescent="0.3">
      <c r="B35299" s="1">
        <v>401742</v>
      </c>
      <c r="C35299"/>
      <c r="D35299" s="1" t="s">
        <v>99100</v>
      </c>
      <c r="E35299" s="12">
        <v>401742</v>
      </c>
      <c r="F35299" s="1" t="s">
        <v>99101</v>
      </c>
      <c r="G35299" s="1" t="s">
        <v>99102</v>
      </c>
      <c r="H35299" s="1">
        <v>18160000</v>
      </c>
      <c r="I35299" s="1" t="s">
        <v>99093</v>
      </c>
      <c r="J35299" s="1" t="s">
        <v>51</v>
      </c>
      <c r="K35299" s="1" t="s">
        <v>19</v>
      </c>
      <c r="L35299"/>
      <c r="M35299"/>
      <c r="N35299" s="1" t="s">
        <v>20</v>
      </c>
      <c r="O35299" s="1" t="s">
        <v>52</v>
      </c>
      <c r="P35299" s="1">
        <f t="shared" si="551"/>
        <v>401742</v>
      </c>
    </row>
    <row r="35300" spans="2:16" ht="10.55" customHeight="1" x14ac:dyDescent="0.3">
      <c r="B35300" s="1">
        <v>406323</v>
      </c>
      <c r="C35300"/>
      <c r="D35300" s="1" t="s">
        <v>34316</v>
      </c>
      <c r="E35300" s="12">
        <v>406323</v>
      </c>
      <c r="F35300" s="1" t="s">
        <v>99103</v>
      </c>
      <c r="G35300" s="1" t="s">
        <v>99104</v>
      </c>
      <c r="H35300" s="1">
        <v>85670000</v>
      </c>
      <c r="I35300" s="1" t="s">
        <v>99105</v>
      </c>
      <c r="J35300" s="1" t="s">
        <v>327</v>
      </c>
      <c r="K35300" s="1" t="s">
        <v>19</v>
      </c>
      <c r="L35300"/>
      <c r="M35300"/>
      <c r="N35300" s="1" t="s">
        <v>20</v>
      </c>
      <c r="O35300" s="1" t="s">
        <v>161</v>
      </c>
      <c r="P35300" s="1">
        <f t="shared" si="551"/>
        <v>406323</v>
      </c>
    </row>
    <row r="35301" spans="2:16" ht="10.55" customHeight="1" x14ac:dyDescent="0.3">
      <c r="B35301" s="1">
        <v>29123</v>
      </c>
      <c r="C35301" s="1">
        <v>800023582</v>
      </c>
      <c r="D35301" s="1" t="s">
        <v>99106</v>
      </c>
      <c r="E35301" s="12">
        <v>1160395000152</v>
      </c>
      <c r="F35301" s="1" t="s">
        <v>99107</v>
      </c>
      <c r="G35301" s="1" t="s">
        <v>99108</v>
      </c>
      <c r="H35301" s="1">
        <v>18160000</v>
      </c>
      <c r="I35301" s="1" t="s">
        <v>99093</v>
      </c>
      <c r="J35301" s="1" t="s">
        <v>51</v>
      </c>
      <c r="K35301" s="1" t="s">
        <v>19</v>
      </c>
      <c r="L35301"/>
      <c r="M35301"/>
      <c r="N35301" s="1" t="s">
        <v>20</v>
      </c>
      <c r="O35301" s="1" t="s">
        <v>52</v>
      </c>
      <c r="P35301" s="1">
        <f t="shared" si="551"/>
        <v>29123</v>
      </c>
    </row>
    <row r="35302" spans="2:16" ht="10.55" customHeight="1" x14ac:dyDescent="0.3">
      <c r="B35302" s="1">
        <v>2471</v>
      </c>
      <c r="C35302" s="1">
        <v>800000300</v>
      </c>
      <c r="D35302" s="1" t="s">
        <v>307</v>
      </c>
      <c r="E35302" s="12">
        <v>16670085001631</v>
      </c>
      <c r="F35302" s="1" t="s">
        <v>890</v>
      </c>
      <c r="G35302" s="1" t="s">
        <v>99109</v>
      </c>
      <c r="H35302" s="1">
        <v>40301155</v>
      </c>
      <c r="I35302" s="1" t="s">
        <v>128</v>
      </c>
      <c r="J35302" s="1" t="s">
        <v>129</v>
      </c>
      <c r="K35302" s="1" t="s">
        <v>19</v>
      </c>
      <c r="L35302"/>
      <c r="M35302"/>
      <c r="N35302" s="1" t="s">
        <v>20</v>
      </c>
      <c r="O35302" s="1" t="s">
        <v>27</v>
      </c>
      <c r="P35302" s="1">
        <f t="shared" si="551"/>
        <v>2471</v>
      </c>
    </row>
    <row r="35303" spans="2:16" ht="10.55" customHeight="1" x14ac:dyDescent="0.3">
      <c r="B35303" s="1">
        <v>4069</v>
      </c>
      <c r="C35303" s="1">
        <v>800000516</v>
      </c>
      <c r="D35303" s="1" t="s">
        <v>7963</v>
      </c>
      <c r="E35303" s="12">
        <v>96850177000156</v>
      </c>
      <c r="F35303" s="1" t="s">
        <v>99110</v>
      </c>
      <c r="G35303" s="1" t="s">
        <v>99111</v>
      </c>
      <c r="H35303" s="1">
        <v>40015000</v>
      </c>
      <c r="I35303" s="1" t="s">
        <v>128</v>
      </c>
      <c r="J35303" s="1" t="s">
        <v>129</v>
      </c>
      <c r="K35303" s="1" t="s">
        <v>19</v>
      </c>
      <c r="L35303"/>
      <c r="M35303"/>
      <c r="N35303" s="1" t="s">
        <v>20</v>
      </c>
      <c r="O35303" s="1" t="s">
        <v>27</v>
      </c>
      <c r="P35303" s="1">
        <f t="shared" si="551"/>
        <v>4069</v>
      </c>
    </row>
    <row r="35304" spans="2:16" ht="10.55" customHeight="1" x14ac:dyDescent="0.3">
      <c r="B35304" s="1">
        <v>4405</v>
      </c>
      <c r="C35304" s="1">
        <v>800000568</v>
      </c>
      <c r="D35304" s="1" t="s">
        <v>99112</v>
      </c>
      <c r="E35304" s="12">
        <v>34136077000105</v>
      </c>
      <c r="F35304" s="1" t="s">
        <v>99113</v>
      </c>
      <c r="G35304" s="1" t="s">
        <v>99114</v>
      </c>
      <c r="H35304" s="1">
        <v>41820020</v>
      </c>
      <c r="I35304" s="1" t="s">
        <v>128</v>
      </c>
      <c r="J35304" s="1" t="s">
        <v>129</v>
      </c>
      <c r="K35304" s="1" t="s">
        <v>19</v>
      </c>
      <c r="L35304"/>
      <c r="M35304"/>
      <c r="N35304" s="1" t="s">
        <v>20</v>
      </c>
      <c r="O35304" s="1" t="s">
        <v>27</v>
      </c>
      <c r="P35304" s="1">
        <f t="shared" si="551"/>
        <v>4405</v>
      </c>
    </row>
    <row r="35305" spans="2:16" ht="10.55" customHeight="1" x14ac:dyDescent="0.3">
      <c r="B35305" s="1">
        <v>5473</v>
      </c>
      <c r="C35305" s="1">
        <v>800000818</v>
      </c>
      <c r="D35305" s="1" t="s">
        <v>99115</v>
      </c>
      <c r="E35305" s="12">
        <v>13472717000188</v>
      </c>
      <c r="F35305" s="1" t="s">
        <v>99116</v>
      </c>
      <c r="G35305" s="1" t="s">
        <v>99117</v>
      </c>
      <c r="H35305" s="1">
        <v>40140360</v>
      </c>
      <c r="I35305" s="1" t="s">
        <v>128</v>
      </c>
      <c r="J35305" s="1" t="s">
        <v>129</v>
      </c>
      <c r="K35305" s="1" t="s">
        <v>19</v>
      </c>
      <c r="L35305"/>
      <c r="M35305"/>
      <c r="N35305" s="1" t="s">
        <v>20</v>
      </c>
      <c r="O35305" s="1" t="s">
        <v>27</v>
      </c>
      <c r="P35305" s="1">
        <f t="shared" si="551"/>
        <v>5473</v>
      </c>
    </row>
    <row r="35306" spans="2:16" ht="10.55" customHeight="1" x14ac:dyDescent="0.3">
      <c r="B35306" s="1">
        <v>6275</v>
      </c>
      <c r="C35306" s="1">
        <v>800001029</v>
      </c>
      <c r="D35306" s="1" t="s">
        <v>99118</v>
      </c>
      <c r="E35306" s="12">
        <v>3789648000187</v>
      </c>
      <c r="F35306" s="1" t="s">
        <v>99119</v>
      </c>
      <c r="G35306" s="1" t="s">
        <v>99120</v>
      </c>
      <c r="H35306" s="1">
        <v>41770235</v>
      </c>
      <c r="I35306" s="1" t="s">
        <v>128</v>
      </c>
      <c r="J35306" s="1" t="s">
        <v>129</v>
      </c>
      <c r="K35306" s="1" t="s">
        <v>19</v>
      </c>
      <c r="L35306"/>
      <c r="M35306"/>
      <c r="N35306" s="1" t="s">
        <v>20</v>
      </c>
      <c r="O35306" s="1" t="s">
        <v>27</v>
      </c>
      <c r="P35306" s="1">
        <f t="shared" si="551"/>
        <v>6275</v>
      </c>
    </row>
    <row r="35307" spans="2:16" ht="10.55" customHeight="1" x14ac:dyDescent="0.3">
      <c r="B35307" s="1">
        <v>7577</v>
      </c>
      <c r="C35307" s="1">
        <v>800001626</v>
      </c>
      <c r="D35307" s="1" t="s">
        <v>99121</v>
      </c>
      <c r="E35307" s="12">
        <v>15217003000159</v>
      </c>
      <c r="F35307" s="1" t="s">
        <v>99122</v>
      </c>
      <c r="G35307" s="1" t="s">
        <v>99123</v>
      </c>
      <c r="H35307" s="1">
        <v>41260300</v>
      </c>
      <c r="I35307" s="1" t="s">
        <v>128</v>
      </c>
      <c r="J35307" s="1" t="s">
        <v>129</v>
      </c>
      <c r="K35307" s="1" t="s">
        <v>19</v>
      </c>
      <c r="L35307"/>
      <c r="M35307"/>
      <c r="N35307" s="1" t="s">
        <v>20</v>
      </c>
      <c r="O35307" s="1" t="s">
        <v>27</v>
      </c>
      <c r="P35307" s="1">
        <f t="shared" si="551"/>
        <v>7577</v>
      </c>
    </row>
    <row r="35308" spans="2:16" ht="10.55" customHeight="1" x14ac:dyDescent="0.3">
      <c r="B35308" s="1">
        <v>9010</v>
      </c>
      <c r="C35308" s="1">
        <v>800001852</v>
      </c>
      <c r="D35308" s="1" t="s">
        <v>99124</v>
      </c>
      <c r="E35308" s="12">
        <v>14405146000121</v>
      </c>
      <c r="F35308" s="1" t="s">
        <v>99125</v>
      </c>
      <c r="G35308" s="1" t="s">
        <v>99126</v>
      </c>
      <c r="H35308" s="1">
        <v>41130530</v>
      </c>
      <c r="I35308" s="1" t="s">
        <v>128</v>
      </c>
      <c r="J35308" s="1" t="s">
        <v>129</v>
      </c>
      <c r="K35308" s="1" t="s">
        <v>19</v>
      </c>
      <c r="L35308"/>
      <c r="M35308"/>
      <c r="N35308" s="1" t="s">
        <v>20</v>
      </c>
      <c r="O35308" s="1" t="s">
        <v>27</v>
      </c>
      <c r="P35308" s="1">
        <f t="shared" si="551"/>
        <v>9010</v>
      </c>
    </row>
    <row r="35309" spans="2:16" ht="10.55" customHeight="1" x14ac:dyDescent="0.3">
      <c r="B35309" s="1">
        <v>9135</v>
      </c>
      <c r="C35309" s="1">
        <v>800001913</v>
      </c>
      <c r="D35309" s="1" t="s">
        <v>99127</v>
      </c>
      <c r="E35309" s="12">
        <v>14552558000194</v>
      </c>
      <c r="F35309" s="1" t="s">
        <v>99128</v>
      </c>
      <c r="G35309" s="1" t="s">
        <v>99129</v>
      </c>
      <c r="H35309" s="1">
        <v>40285600</v>
      </c>
      <c r="I35309" s="1" t="s">
        <v>128</v>
      </c>
      <c r="J35309" s="1" t="s">
        <v>129</v>
      </c>
      <c r="K35309" s="1" t="s">
        <v>19</v>
      </c>
      <c r="L35309"/>
      <c r="M35309"/>
      <c r="N35309" s="1" t="s">
        <v>20</v>
      </c>
      <c r="O35309" s="1" t="s">
        <v>27</v>
      </c>
      <c r="P35309" s="1">
        <f t="shared" si="551"/>
        <v>9135</v>
      </c>
    </row>
    <row r="35310" spans="2:16" ht="10.55" customHeight="1" x14ac:dyDescent="0.3">
      <c r="B35310" s="1">
        <v>9323</v>
      </c>
      <c r="C35310" s="1">
        <v>800002000</v>
      </c>
      <c r="D35310" s="1" t="s">
        <v>99130</v>
      </c>
      <c r="E35310" s="12">
        <v>13564042000105</v>
      </c>
      <c r="F35310" s="1" t="s">
        <v>99131</v>
      </c>
      <c r="G35310" s="1" t="s">
        <v>99132</v>
      </c>
      <c r="H35310" s="1">
        <v>40110100</v>
      </c>
      <c r="I35310" s="1" t="s">
        <v>128</v>
      </c>
      <c r="J35310" s="1" t="s">
        <v>129</v>
      </c>
      <c r="K35310" s="1" t="s">
        <v>19</v>
      </c>
      <c r="L35310"/>
      <c r="M35310"/>
      <c r="N35310" s="1" t="s">
        <v>20</v>
      </c>
      <c r="O35310" s="1" t="s">
        <v>27</v>
      </c>
      <c r="P35310" s="1">
        <f t="shared" si="551"/>
        <v>9323</v>
      </c>
    </row>
    <row r="35311" spans="2:16" ht="10.55" customHeight="1" x14ac:dyDescent="0.3">
      <c r="B35311" s="1">
        <v>9459</v>
      </c>
      <c r="C35311" s="1">
        <v>800002051</v>
      </c>
      <c r="D35311" s="1" t="s">
        <v>307</v>
      </c>
      <c r="E35311" s="12">
        <v>16670085003332</v>
      </c>
      <c r="F35311" s="1" t="s">
        <v>890</v>
      </c>
      <c r="G35311" s="1" t="s">
        <v>99133</v>
      </c>
      <c r="H35311" s="1">
        <v>41280330</v>
      </c>
      <c r="I35311" s="1" t="s">
        <v>128</v>
      </c>
      <c r="J35311" s="1" t="s">
        <v>129</v>
      </c>
      <c r="K35311" s="1" t="s">
        <v>19</v>
      </c>
      <c r="L35311"/>
      <c r="M35311"/>
      <c r="N35311" s="1" t="s">
        <v>20</v>
      </c>
      <c r="O35311" s="1" t="s">
        <v>27</v>
      </c>
      <c r="P35311" s="1">
        <f t="shared" si="551"/>
        <v>9459</v>
      </c>
    </row>
    <row r="35312" spans="2:16" ht="10.55" customHeight="1" x14ac:dyDescent="0.3">
      <c r="B35312" s="1">
        <v>9559</v>
      </c>
      <c r="C35312" s="1">
        <v>800002083</v>
      </c>
      <c r="D35312" s="1" t="s">
        <v>99130</v>
      </c>
      <c r="E35312" s="12">
        <v>13564042000288</v>
      </c>
      <c r="F35312" s="1" t="s">
        <v>99134</v>
      </c>
      <c r="G35312" s="1" t="s">
        <v>99135</v>
      </c>
      <c r="H35312" s="1">
        <v>40440360</v>
      </c>
      <c r="I35312" s="1" t="s">
        <v>128</v>
      </c>
      <c r="J35312" s="1" t="s">
        <v>129</v>
      </c>
      <c r="K35312" s="1" t="s">
        <v>19</v>
      </c>
      <c r="L35312"/>
      <c r="M35312"/>
      <c r="N35312" s="1" t="s">
        <v>20</v>
      </c>
      <c r="O35312" s="1" t="s">
        <v>27</v>
      </c>
      <c r="P35312" s="1">
        <f t="shared" si="551"/>
        <v>9559</v>
      </c>
    </row>
    <row r="35313" spans="2:16" ht="10.55" customHeight="1" x14ac:dyDescent="0.3">
      <c r="B35313" s="1">
        <v>9650</v>
      </c>
      <c r="C35313" s="1">
        <v>800002142</v>
      </c>
      <c r="D35313" s="1" t="s">
        <v>99136</v>
      </c>
      <c r="E35313" s="12">
        <v>35715234000442</v>
      </c>
      <c r="F35313" s="1" t="s">
        <v>38355</v>
      </c>
      <c r="G35313" s="1" t="s">
        <v>99137</v>
      </c>
      <c r="H35313" s="1">
        <v>41204025</v>
      </c>
      <c r="I35313" s="1" t="s">
        <v>128</v>
      </c>
      <c r="J35313" s="1" t="s">
        <v>129</v>
      </c>
      <c r="K35313" s="1" t="s">
        <v>19</v>
      </c>
      <c r="L35313"/>
      <c r="M35313"/>
      <c r="N35313" s="1" t="s">
        <v>20</v>
      </c>
      <c r="O35313" s="1" t="s">
        <v>27</v>
      </c>
      <c r="P35313" s="1">
        <f t="shared" si="551"/>
        <v>9650</v>
      </c>
    </row>
    <row r="35314" spans="2:16" ht="10.55" customHeight="1" x14ac:dyDescent="0.3">
      <c r="B35314" s="1">
        <v>12070</v>
      </c>
      <c r="C35314" s="1">
        <v>800002681</v>
      </c>
      <c r="D35314" s="1" t="s">
        <v>99138</v>
      </c>
      <c r="E35314" s="12">
        <v>54428040000168</v>
      </c>
      <c r="F35314" s="1" t="s">
        <v>99139</v>
      </c>
      <c r="G35314" s="1" t="s">
        <v>99140</v>
      </c>
      <c r="H35314" s="1">
        <v>40301155</v>
      </c>
      <c r="I35314" s="1" t="s">
        <v>128</v>
      </c>
      <c r="J35314" s="1" t="s">
        <v>129</v>
      </c>
      <c r="K35314" s="1" t="s">
        <v>19</v>
      </c>
      <c r="L35314"/>
      <c r="M35314"/>
      <c r="N35314" s="1" t="s">
        <v>20</v>
      </c>
      <c r="O35314" s="1" t="s">
        <v>27</v>
      </c>
      <c r="P35314" s="1">
        <f t="shared" si="551"/>
        <v>12070</v>
      </c>
    </row>
    <row r="35315" spans="2:16" ht="10.55" customHeight="1" x14ac:dyDescent="0.3">
      <c r="B35315" s="1">
        <v>12958</v>
      </c>
      <c r="C35315" s="1">
        <v>800002881</v>
      </c>
      <c r="D35315" s="1" t="s">
        <v>99141</v>
      </c>
      <c r="E35315" s="12">
        <v>1605702000161</v>
      </c>
      <c r="F35315" s="1" t="s">
        <v>99142</v>
      </c>
      <c r="G35315" s="1" t="s">
        <v>99143</v>
      </c>
      <c r="H35315" s="1">
        <v>41770235</v>
      </c>
      <c r="I35315" s="1" t="s">
        <v>128</v>
      </c>
      <c r="J35315" s="1" t="s">
        <v>129</v>
      </c>
      <c r="K35315" s="1" t="s">
        <v>19</v>
      </c>
      <c r="L35315"/>
      <c r="M35315"/>
      <c r="N35315" s="1" t="s">
        <v>20</v>
      </c>
      <c r="O35315" s="1" t="s">
        <v>27</v>
      </c>
      <c r="P35315" s="1">
        <f t="shared" si="551"/>
        <v>12958</v>
      </c>
    </row>
    <row r="35316" spans="2:16" ht="10.55" customHeight="1" x14ac:dyDescent="0.3">
      <c r="B35316" s="1">
        <v>16107</v>
      </c>
      <c r="C35316" s="1">
        <v>800003924</v>
      </c>
      <c r="D35316" s="1" t="s">
        <v>99144</v>
      </c>
      <c r="E35316" s="12">
        <v>40481046000194</v>
      </c>
      <c r="F35316" s="1" t="s">
        <v>99145</v>
      </c>
      <c r="G35316" s="1" t="s">
        <v>99146</v>
      </c>
      <c r="H35316" s="1">
        <v>41820021</v>
      </c>
      <c r="I35316" s="1" t="s">
        <v>128</v>
      </c>
      <c r="J35316" s="1" t="s">
        <v>129</v>
      </c>
      <c r="K35316" s="1" t="s">
        <v>19</v>
      </c>
      <c r="L35316"/>
      <c r="M35316"/>
      <c r="N35316" s="1" t="s">
        <v>20</v>
      </c>
      <c r="O35316" s="1" t="s">
        <v>27</v>
      </c>
      <c r="P35316" s="1">
        <f t="shared" si="551"/>
        <v>16107</v>
      </c>
    </row>
    <row r="35317" spans="2:16" ht="10.55" customHeight="1" x14ac:dyDescent="0.3">
      <c r="B35317" s="1">
        <v>17870</v>
      </c>
      <c r="C35317" s="1">
        <v>800004734</v>
      </c>
      <c r="D35317" s="1" t="s">
        <v>99147</v>
      </c>
      <c r="E35317" s="12">
        <v>15145444001083</v>
      </c>
      <c r="F35317" s="1" t="s">
        <v>99148</v>
      </c>
      <c r="G35317" s="1" t="s">
        <v>99149</v>
      </c>
      <c r="H35317" s="1">
        <v>41830260</v>
      </c>
      <c r="I35317" s="1" t="s">
        <v>128</v>
      </c>
      <c r="J35317" s="1" t="s">
        <v>129</v>
      </c>
      <c r="K35317" s="1" t="s">
        <v>19</v>
      </c>
      <c r="L35317"/>
      <c r="M35317"/>
      <c r="N35317" s="1" t="s">
        <v>20</v>
      </c>
      <c r="O35317" s="1" t="s">
        <v>27</v>
      </c>
      <c r="P35317" s="1">
        <f t="shared" si="551"/>
        <v>17870</v>
      </c>
    </row>
    <row r="35318" spans="2:16" ht="10.55" customHeight="1" x14ac:dyDescent="0.3">
      <c r="B35318" s="1">
        <v>18046</v>
      </c>
      <c r="C35318" s="1">
        <v>800004886</v>
      </c>
      <c r="D35318" s="1" t="s">
        <v>99150</v>
      </c>
      <c r="E35318" s="12">
        <v>4474145000185</v>
      </c>
      <c r="F35318" s="1" t="s">
        <v>99151</v>
      </c>
      <c r="G35318" s="1" t="s">
        <v>99152</v>
      </c>
      <c r="H35318" s="1">
        <v>41830000</v>
      </c>
      <c r="I35318" s="1" t="s">
        <v>128</v>
      </c>
      <c r="J35318" s="1" t="s">
        <v>129</v>
      </c>
      <c r="K35318" s="1" t="s">
        <v>19</v>
      </c>
      <c r="L35318"/>
      <c r="M35318"/>
      <c r="N35318" s="1" t="s">
        <v>20</v>
      </c>
      <c r="O35318" s="1" t="s">
        <v>27</v>
      </c>
      <c r="P35318" s="1">
        <f t="shared" si="551"/>
        <v>18046</v>
      </c>
    </row>
    <row r="35319" spans="2:16" ht="10.55" customHeight="1" x14ac:dyDescent="0.3">
      <c r="B35319" s="1">
        <v>18090</v>
      </c>
      <c r="C35319" s="1">
        <v>800004927</v>
      </c>
      <c r="D35319" s="1" t="s">
        <v>2012</v>
      </c>
      <c r="E35319" s="12">
        <v>60664828001229</v>
      </c>
      <c r="F35319" s="1" t="s">
        <v>1291</v>
      </c>
      <c r="G35319" s="1" t="s">
        <v>99153</v>
      </c>
      <c r="H35319" s="1">
        <v>41233010</v>
      </c>
      <c r="I35319" s="1" t="s">
        <v>128</v>
      </c>
      <c r="J35319" s="1" t="s">
        <v>129</v>
      </c>
      <c r="K35319" s="1" t="s">
        <v>19</v>
      </c>
      <c r="L35319"/>
      <c r="M35319"/>
      <c r="N35319" s="1" t="s">
        <v>20</v>
      </c>
      <c r="O35319" s="1" t="s">
        <v>27</v>
      </c>
      <c r="P35319" s="1">
        <f t="shared" si="551"/>
        <v>18090</v>
      </c>
    </row>
    <row r="35320" spans="2:16" ht="10.55" customHeight="1" x14ac:dyDescent="0.3">
      <c r="B35320" s="1">
        <v>18567</v>
      </c>
      <c r="C35320" s="1">
        <v>800005335</v>
      </c>
      <c r="D35320" s="1" t="s">
        <v>99154</v>
      </c>
      <c r="E35320" s="12">
        <v>7823239000100</v>
      </c>
      <c r="F35320" s="1" t="s">
        <v>99155</v>
      </c>
      <c r="G35320" s="1" t="s">
        <v>99156</v>
      </c>
      <c r="H35320" s="1">
        <v>41825000</v>
      </c>
      <c r="I35320" s="1" t="s">
        <v>128</v>
      </c>
      <c r="J35320" s="1" t="s">
        <v>129</v>
      </c>
      <c r="K35320" s="1" t="s">
        <v>19</v>
      </c>
      <c r="L35320"/>
      <c r="M35320"/>
      <c r="N35320" s="1" t="s">
        <v>20</v>
      </c>
      <c r="O35320" s="1" t="s">
        <v>27</v>
      </c>
      <c r="P35320" s="1">
        <f t="shared" si="551"/>
        <v>18567</v>
      </c>
    </row>
    <row r="35321" spans="2:16" ht="10.55" customHeight="1" x14ac:dyDescent="0.3">
      <c r="B35321" s="1">
        <v>18688</v>
      </c>
      <c r="C35321" s="1">
        <v>800005447</v>
      </c>
      <c r="D35321" s="1" t="s">
        <v>99157</v>
      </c>
      <c r="E35321" s="12">
        <v>96827639000114</v>
      </c>
      <c r="F35321" s="1" t="s">
        <v>99158</v>
      </c>
      <c r="G35321" s="1" t="s">
        <v>99159</v>
      </c>
      <c r="H35321" s="1">
        <v>41600270</v>
      </c>
      <c r="I35321" s="1" t="s">
        <v>128</v>
      </c>
      <c r="J35321" s="1" t="s">
        <v>129</v>
      </c>
      <c r="K35321" s="1" t="s">
        <v>19</v>
      </c>
      <c r="L35321"/>
      <c r="M35321"/>
      <c r="N35321" s="1" t="s">
        <v>20</v>
      </c>
      <c r="O35321" s="1" t="s">
        <v>27</v>
      </c>
      <c r="P35321" s="1">
        <f t="shared" si="551"/>
        <v>18688</v>
      </c>
    </row>
    <row r="35322" spans="2:16" ht="10.55" customHeight="1" x14ac:dyDescent="0.3">
      <c r="B35322" s="1">
        <v>18714</v>
      </c>
      <c r="C35322" s="1">
        <v>800005472</v>
      </c>
      <c r="D35322" s="1" t="s">
        <v>99160</v>
      </c>
      <c r="E35322" s="12">
        <v>15145147000228</v>
      </c>
      <c r="F35322" s="1" t="s">
        <v>99161</v>
      </c>
      <c r="G35322" s="1" t="s">
        <v>99162</v>
      </c>
      <c r="H35322" s="1">
        <v>41820000</v>
      </c>
      <c r="I35322" s="1" t="s">
        <v>128</v>
      </c>
      <c r="J35322" s="1" t="s">
        <v>129</v>
      </c>
      <c r="K35322" s="1" t="s">
        <v>19</v>
      </c>
      <c r="L35322"/>
      <c r="M35322"/>
      <c r="N35322" s="1" t="s">
        <v>20</v>
      </c>
      <c r="O35322" s="1" t="s">
        <v>27</v>
      </c>
      <c r="P35322" s="1">
        <f t="shared" si="551"/>
        <v>18714</v>
      </c>
    </row>
    <row r="35323" spans="2:16" ht="10.55" customHeight="1" x14ac:dyDescent="0.3">
      <c r="B35323" s="1">
        <v>18826</v>
      </c>
      <c r="C35323" s="1">
        <v>800005581</v>
      </c>
      <c r="D35323" s="1" t="s">
        <v>99163</v>
      </c>
      <c r="E35323" s="12">
        <v>9268517006171</v>
      </c>
      <c r="F35323" s="1" t="s">
        <v>99164</v>
      </c>
      <c r="G35323" s="1" t="s">
        <v>99165</v>
      </c>
      <c r="H35323" s="1">
        <v>40301155</v>
      </c>
      <c r="I35323" s="1" t="s">
        <v>128</v>
      </c>
      <c r="J35323" s="1" t="s">
        <v>129</v>
      </c>
      <c r="K35323" s="1" t="s">
        <v>19</v>
      </c>
      <c r="L35323"/>
      <c r="M35323"/>
      <c r="N35323" s="1" t="s">
        <v>20</v>
      </c>
      <c r="O35323" s="1" t="s">
        <v>27</v>
      </c>
      <c r="P35323" s="1">
        <f t="shared" si="551"/>
        <v>18826</v>
      </c>
    </row>
    <row r="35324" spans="2:16" ht="10.55" customHeight="1" x14ac:dyDescent="0.3">
      <c r="B35324" s="1">
        <v>18992</v>
      </c>
      <c r="C35324" s="1">
        <v>800008002</v>
      </c>
      <c r="D35324" s="1" t="s">
        <v>99166</v>
      </c>
      <c r="E35324" s="12">
        <v>1340479000178</v>
      </c>
      <c r="F35324" s="1" t="s">
        <v>99167</v>
      </c>
      <c r="G35324" s="1" t="s">
        <v>99168</v>
      </c>
      <c r="H35324" s="1">
        <v>41820020</v>
      </c>
      <c r="I35324" s="1" t="s">
        <v>128</v>
      </c>
      <c r="J35324" s="1" t="s">
        <v>129</v>
      </c>
      <c r="K35324" s="1" t="s">
        <v>19</v>
      </c>
      <c r="L35324"/>
      <c r="M35324"/>
      <c r="N35324" s="1" t="s">
        <v>20</v>
      </c>
      <c r="O35324" s="1" t="s">
        <v>27</v>
      </c>
      <c r="P35324" s="1">
        <f t="shared" si="551"/>
        <v>18992</v>
      </c>
    </row>
    <row r="35325" spans="2:16" ht="10.55" customHeight="1" x14ac:dyDescent="0.3">
      <c r="B35325" s="1">
        <v>4417</v>
      </c>
      <c r="C35325" s="1">
        <v>800008032</v>
      </c>
      <c r="D35325" s="1" t="s">
        <v>99169</v>
      </c>
      <c r="E35325" s="12">
        <v>34343889000121</v>
      </c>
      <c r="F35325" s="1" t="s">
        <v>99170</v>
      </c>
      <c r="G35325" s="1" t="s">
        <v>99171</v>
      </c>
      <c r="H35325" s="1">
        <v>41830180</v>
      </c>
      <c r="I35325" s="1" t="s">
        <v>128</v>
      </c>
      <c r="J35325" s="1" t="s">
        <v>129</v>
      </c>
      <c r="K35325" s="1" t="s">
        <v>19</v>
      </c>
      <c r="L35325"/>
      <c r="M35325"/>
      <c r="N35325" s="1" t="s">
        <v>20</v>
      </c>
      <c r="O35325" s="1" t="s">
        <v>27</v>
      </c>
      <c r="P35325" s="1">
        <f t="shared" si="551"/>
        <v>4417</v>
      </c>
    </row>
    <row r="35326" spans="2:16" ht="10.55" customHeight="1" x14ac:dyDescent="0.3">
      <c r="B35326" s="1">
        <v>19453</v>
      </c>
      <c r="C35326" s="1">
        <v>800008608</v>
      </c>
      <c r="D35326" s="1" t="s">
        <v>99172</v>
      </c>
      <c r="E35326" s="12">
        <v>5467077000270</v>
      </c>
      <c r="F35326" s="1" t="s">
        <v>99173</v>
      </c>
      <c r="G35326" s="1" t="s">
        <v>99174</v>
      </c>
      <c r="H35326" s="1">
        <v>40170000</v>
      </c>
      <c r="I35326" s="1" t="s">
        <v>128</v>
      </c>
      <c r="J35326" s="1" t="s">
        <v>129</v>
      </c>
      <c r="K35326" s="1" t="s">
        <v>19</v>
      </c>
      <c r="L35326"/>
      <c r="M35326"/>
      <c r="N35326" s="1" t="s">
        <v>20</v>
      </c>
      <c r="O35326" s="1" t="s">
        <v>27</v>
      </c>
      <c r="P35326" s="1">
        <f t="shared" si="551"/>
        <v>19453</v>
      </c>
    </row>
    <row r="35327" spans="2:16" ht="10.55" customHeight="1" x14ac:dyDescent="0.3">
      <c r="B35327" s="1">
        <v>19754</v>
      </c>
      <c r="C35327" s="1">
        <v>800009005</v>
      </c>
      <c r="D35327" s="1" t="s">
        <v>99175</v>
      </c>
      <c r="E35327" s="12">
        <v>12042714534</v>
      </c>
      <c r="F35327" s="1" t="s">
        <v>99176</v>
      </c>
      <c r="G35327" s="1" t="s">
        <v>99177</v>
      </c>
      <c r="H35327" s="1">
        <v>40301035</v>
      </c>
      <c r="I35327" s="1" t="s">
        <v>128</v>
      </c>
      <c r="J35327" s="1" t="s">
        <v>129</v>
      </c>
      <c r="K35327" s="1" t="s">
        <v>19</v>
      </c>
      <c r="L35327"/>
      <c r="M35327"/>
      <c r="N35327" s="1" t="s">
        <v>20</v>
      </c>
      <c r="O35327" s="1" t="s">
        <v>27</v>
      </c>
      <c r="P35327" s="1">
        <f t="shared" si="551"/>
        <v>19754</v>
      </c>
    </row>
    <row r="35328" spans="2:16" ht="10.55" customHeight="1" x14ac:dyDescent="0.3">
      <c r="B35328" s="1">
        <v>19906</v>
      </c>
      <c r="C35328" s="1">
        <v>800009208</v>
      </c>
      <c r="D35328" s="1" t="s">
        <v>99178</v>
      </c>
      <c r="E35328" s="12">
        <v>7408111000180</v>
      </c>
      <c r="F35328" s="1" t="s">
        <v>99179</v>
      </c>
      <c r="G35328" s="1" t="s">
        <v>99180</v>
      </c>
      <c r="H35328" s="1">
        <v>40010030</v>
      </c>
      <c r="I35328" s="1" t="s">
        <v>128</v>
      </c>
      <c r="J35328" s="1" t="s">
        <v>129</v>
      </c>
      <c r="K35328" s="1" t="s">
        <v>19</v>
      </c>
      <c r="L35328"/>
      <c r="M35328"/>
      <c r="N35328" s="1" t="s">
        <v>20</v>
      </c>
      <c r="O35328" s="1" t="s">
        <v>27</v>
      </c>
      <c r="P35328" s="1">
        <f t="shared" si="551"/>
        <v>19906</v>
      </c>
    </row>
    <row r="35329" spans="2:16" ht="10.55" customHeight="1" x14ac:dyDescent="0.3">
      <c r="B35329" s="1">
        <v>20298</v>
      </c>
      <c r="C35329" s="1">
        <v>800009713</v>
      </c>
      <c r="D35329" s="1" t="s">
        <v>99181</v>
      </c>
      <c r="E35329" s="12">
        <v>1469078000112</v>
      </c>
      <c r="F35329" s="1" t="s">
        <v>99182</v>
      </c>
      <c r="G35329" s="1" t="s">
        <v>99183</v>
      </c>
      <c r="H35329" s="1">
        <v>41350275</v>
      </c>
      <c r="I35329" s="1" t="s">
        <v>128</v>
      </c>
      <c r="J35329" s="1" t="s">
        <v>129</v>
      </c>
      <c r="K35329" s="1" t="s">
        <v>19</v>
      </c>
      <c r="L35329"/>
      <c r="M35329"/>
      <c r="N35329" s="1" t="s">
        <v>20</v>
      </c>
      <c r="O35329" s="1" t="s">
        <v>27</v>
      </c>
      <c r="P35329" s="1">
        <f t="shared" si="551"/>
        <v>20298</v>
      </c>
    </row>
    <row r="35330" spans="2:16" ht="10.55" customHeight="1" x14ac:dyDescent="0.3">
      <c r="B35330" s="1">
        <v>13859</v>
      </c>
      <c r="C35330" s="1">
        <v>800012993</v>
      </c>
      <c r="D35330" s="1" t="s">
        <v>21077</v>
      </c>
      <c r="E35330" s="12">
        <v>2436823000190</v>
      </c>
      <c r="F35330" s="1" t="s">
        <v>99184</v>
      </c>
      <c r="G35330" s="1" t="s">
        <v>99185</v>
      </c>
      <c r="H35330" s="1">
        <v>41260300</v>
      </c>
      <c r="I35330" s="1" t="s">
        <v>128</v>
      </c>
      <c r="J35330" s="1" t="s">
        <v>129</v>
      </c>
      <c r="K35330" s="1" t="s">
        <v>19</v>
      </c>
      <c r="L35330"/>
      <c r="M35330"/>
      <c r="N35330" s="1" t="s">
        <v>20</v>
      </c>
      <c r="O35330" s="1" t="s">
        <v>27</v>
      </c>
      <c r="P35330" s="1">
        <f t="shared" ref="P35330:P35393" si="552">B35330</f>
        <v>13859</v>
      </c>
    </row>
    <row r="35331" spans="2:16" ht="10.55" customHeight="1" x14ac:dyDescent="0.3">
      <c r="B35331" s="1">
        <v>22820</v>
      </c>
      <c r="C35331" s="1">
        <v>800014930</v>
      </c>
      <c r="D35331" s="1" t="s">
        <v>99186</v>
      </c>
      <c r="E35331" s="12">
        <v>6971681000111</v>
      </c>
      <c r="F35331" s="1" t="s">
        <v>99187</v>
      </c>
      <c r="G35331" s="1" t="s">
        <v>99188</v>
      </c>
      <c r="H35331" s="1">
        <v>41830465</v>
      </c>
      <c r="I35331" s="1" t="s">
        <v>128</v>
      </c>
      <c r="J35331" s="1" t="s">
        <v>129</v>
      </c>
      <c r="K35331" s="1" t="s">
        <v>19</v>
      </c>
      <c r="L35331"/>
      <c r="M35331"/>
      <c r="N35331" s="1" t="s">
        <v>20</v>
      </c>
      <c r="O35331" s="1" t="s">
        <v>27</v>
      </c>
      <c r="P35331" s="1">
        <f t="shared" si="552"/>
        <v>22820</v>
      </c>
    </row>
    <row r="35332" spans="2:16" ht="10.55" customHeight="1" x14ac:dyDescent="0.3">
      <c r="B35332" s="1">
        <v>22927</v>
      </c>
      <c r="C35332" s="1">
        <v>800015050</v>
      </c>
      <c r="D35332" s="1" t="s">
        <v>99189</v>
      </c>
      <c r="E35332" s="12">
        <v>25100223001123</v>
      </c>
      <c r="F35332" s="1" t="s">
        <v>2015</v>
      </c>
      <c r="G35332" s="1" t="s">
        <v>99190</v>
      </c>
      <c r="H35332" s="1">
        <v>41233972</v>
      </c>
      <c r="I35332" s="1" t="s">
        <v>128</v>
      </c>
      <c r="J35332" s="1" t="s">
        <v>129</v>
      </c>
      <c r="K35332" s="1" t="s">
        <v>19</v>
      </c>
      <c r="L35332"/>
      <c r="M35332"/>
      <c r="N35332" s="1" t="s">
        <v>20</v>
      </c>
      <c r="O35332" s="1" t="s">
        <v>27</v>
      </c>
      <c r="P35332" s="1">
        <f t="shared" si="552"/>
        <v>22927</v>
      </c>
    </row>
    <row r="35333" spans="2:16" ht="10.55" customHeight="1" x14ac:dyDescent="0.3">
      <c r="B35333" s="1">
        <v>23054</v>
      </c>
      <c r="C35333" s="1">
        <v>800015241</v>
      </c>
      <c r="D35333" s="1" t="s">
        <v>99191</v>
      </c>
      <c r="E35333" s="12">
        <v>5589482000180</v>
      </c>
      <c r="F35333" s="1" t="s">
        <v>99192</v>
      </c>
      <c r="G35333" s="1" t="s">
        <v>99193</v>
      </c>
      <c r="H35333" s="1">
        <v>40470630</v>
      </c>
      <c r="I35333" s="1" t="s">
        <v>128</v>
      </c>
      <c r="J35333" s="1" t="s">
        <v>129</v>
      </c>
      <c r="K35333" s="1" t="s">
        <v>19</v>
      </c>
      <c r="L35333"/>
      <c r="M35333"/>
      <c r="N35333" s="1" t="s">
        <v>20</v>
      </c>
      <c r="O35333" s="1" t="s">
        <v>27</v>
      </c>
      <c r="P35333" s="1">
        <f t="shared" si="552"/>
        <v>23054</v>
      </c>
    </row>
    <row r="35334" spans="2:16" ht="10.55" customHeight="1" x14ac:dyDescent="0.3">
      <c r="B35334" s="1">
        <v>23276</v>
      </c>
      <c r="C35334" s="1">
        <v>800015539</v>
      </c>
      <c r="D35334" s="1" t="s">
        <v>99194</v>
      </c>
      <c r="E35334" s="12">
        <v>4975958000159</v>
      </c>
      <c r="F35334" s="1" t="s">
        <v>99195</v>
      </c>
      <c r="G35334" s="1" t="s">
        <v>99196</v>
      </c>
      <c r="H35334" s="1">
        <v>41635151</v>
      </c>
      <c r="I35334" s="1" t="s">
        <v>128</v>
      </c>
      <c r="J35334" s="1" t="s">
        <v>129</v>
      </c>
      <c r="K35334" s="1" t="s">
        <v>19</v>
      </c>
      <c r="L35334"/>
      <c r="M35334"/>
      <c r="N35334" s="1" t="s">
        <v>20</v>
      </c>
      <c r="O35334" s="1" t="s">
        <v>27</v>
      </c>
      <c r="P35334" s="1">
        <f t="shared" si="552"/>
        <v>23276</v>
      </c>
    </row>
    <row r="35335" spans="2:16" ht="10.55" customHeight="1" x14ac:dyDescent="0.3">
      <c r="B35335" s="1">
        <v>23437</v>
      </c>
      <c r="C35335" s="1">
        <v>800015720</v>
      </c>
      <c r="D35335" s="1" t="s">
        <v>2020</v>
      </c>
      <c r="E35335" s="12">
        <v>95591723011900</v>
      </c>
      <c r="F35335" s="1" t="s">
        <v>1303</v>
      </c>
      <c r="G35335" s="1" t="s">
        <v>99197</v>
      </c>
      <c r="H35335" s="1">
        <v>41230020</v>
      </c>
      <c r="I35335" s="1" t="s">
        <v>128</v>
      </c>
      <c r="J35335" s="1" t="s">
        <v>129</v>
      </c>
      <c r="K35335" s="1" t="s">
        <v>19</v>
      </c>
      <c r="L35335"/>
      <c r="M35335"/>
      <c r="N35335" s="1" t="s">
        <v>20</v>
      </c>
      <c r="O35335" s="1" t="s">
        <v>27</v>
      </c>
      <c r="P35335" s="1">
        <f t="shared" si="552"/>
        <v>23437</v>
      </c>
    </row>
    <row r="35336" spans="2:16" ht="10.55" customHeight="1" x14ac:dyDescent="0.3">
      <c r="B35336" s="1">
        <v>23534</v>
      </c>
      <c r="C35336" s="1">
        <v>800015859</v>
      </c>
      <c r="D35336" s="1" t="s">
        <v>99198</v>
      </c>
      <c r="E35336" s="12">
        <v>3141559000120</v>
      </c>
      <c r="F35336" s="1" t="s">
        <v>99199</v>
      </c>
      <c r="G35336" s="1" t="s">
        <v>99200</v>
      </c>
      <c r="H35336" s="1">
        <v>41330010</v>
      </c>
      <c r="I35336" s="1" t="s">
        <v>128</v>
      </c>
      <c r="J35336" s="1" t="s">
        <v>129</v>
      </c>
      <c r="K35336" s="1" t="s">
        <v>19</v>
      </c>
      <c r="L35336"/>
      <c r="M35336"/>
      <c r="N35336" s="1" t="s">
        <v>20</v>
      </c>
      <c r="O35336" s="1" t="s">
        <v>27</v>
      </c>
      <c r="P35336" s="1">
        <f t="shared" si="552"/>
        <v>23534</v>
      </c>
    </row>
    <row r="35337" spans="2:16" ht="10.55" customHeight="1" x14ac:dyDescent="0.3">
      <c r="B35337" s="1">
        <v>23713</v>
      </c>
      <c r="C35337" s="1">
        <v>800016145</v>
      </c>
      <c r="D35337" s="1" t="s">
        <v>99201</v>
      </c>
      <c r="E35337" s="12">
        <v>7866293000133</v>
      </c>
      <c r="F35337" s="1" t="s">
        <v>15716</v>
      </c>
      <c r="G35337" s="1" t="s">
        <v>99202</v>
      </c>
      <c r="H35337" s="1">
        <v>40170130</v>
      </c>
      <c r="I35337" s="1" t="s">
        <v>128</v>
      </c>
      <c r="J35337" s="1" t="s">
        <v>129</v>
      </c>
      <c r="K35337" s="1" t="s">
        <v>19</v>
      </c>
      <c r="L35337"/>
      <c r="M35337"/>
      <c r="N35337" s="1" t="s">
        <v>20</v>
      </c>
      <c r="O35337" s="1" t="s">
        <v>27</v>
      </c>
      <c r="P35337" s="1">
        <f t="shared" si="552"/>
        <v>23713</v>
      </c>
    </row>
    <row r="35338" spans="2:16" ht="10.55" customHeight="1" x14ac:dyDescent="0.3">
      <c r="B35338" s="1">
        <v>23948</v>
      </c>
      <c r="C35338" s="1">
        <v>800016555</v>
      </c>
      <c r="D35338" s="1" t="s">
        <v>99203</v>
      </c>
      <c r="E35338" s="12">
        <v>8696671000140</v>
      </c>
      <c r="F35338" s="1" t="s">
        <v>99204</v>
      </c>
      <c r="G35338" s="1" t="s">
        <v>99205</v>
      </c>
      <c r="H35338" s="1">
        <v>41820021</v>
      </c>
      <c r="I35338" s="1" t="s">
        <v>128</v>
      </c>
      <c r="J35338" s="1" t="s">
        <v>129</v>
      </c>
      <c r="K35338" s="1" t="s">
        <v>19</v>
      </c>
      <c r="L35338"/>
      <c r="M35338"/>
      <c r="N35338" s="1" t="s">
        <v>20</v>
      </c>
      <c r="O35338" s="1" t="s">
        <v>27</v>
      </c>
      <c r="P35338" s="1">
        <f t="shared" si="552"/>
        <v>23948</v>
      </c>
    </row>
    <row r="35339" spans="2:16" ht="10.55" customHeight="1" x14ac:dyDescent="0.3">
      <c r="B35339" s="1">
        <v>25378</v>
      </c>
      <c r="C35339" s="1">
        <v>800018392</v>
      </c>
      <c r="D35339" s="1" t="s">
        <v>99206</v>
      </c>
      <c r="E35339" s="12">
        <v>1653574000121</v>
      </c>
      <c r="F35339" s="1" t="s">
        <v>99207</v>
      </c>
      <c r="G35339" s="1" t="s">
        <v>99208</v>
      </c>
      <c r="H35339" s="1">
        <v>40301155</v>
      </c>
      <c r="I35339" s="1" t="s">
        <v>128</v>
      </c>
      <c r="J35339" s="1" t="s">
        <v>129</v>
      </c>
      <c r="K35339" s="1" t="s">
        <v>19</v>
      </c>
      <c r="L35339"/>
      <c r="M35339"/>
      <c r="N35339" s="1" t="s">
        <v>20</v>
      </c>
      <c r="O35339" s="1" t="s">
        <v>27</v>
      </c>
      <c r="P35339" s="1">
        <f t="shared" si="552"/>
        <v>25378</v>
      </c>
    </row>
    <row r="35340" spans="2:16" ht="10.55" customHeight="1" x14ac:dyDescent="0.3">
      <c r="B35340" s="1">
        <v>25567</v>
      </c>
      <c r="C35340" s="1">
        <v>800018604</v>
      </c>
      <c r="D35340" s="1" t="s">
        <v>99209</v>
      </c>
      <c r="E35340" s="12">
        <v>4029023000180</v>
      </c>
      <c r="F35340" s="1" t="s">
        <v>99210</v>
      </c>
      <c r="G35340" s="1" t="s">
        <v>99211</v>
      </c>
      <c r="H35340" s="1">
        <v>41760200</v>
      </c>
      <c r="I35340" s="1" t="s">
        <v>128</v>
      </c>
      <c r="J35340" s="1" t="s">
        <v>129</v>
      </c>
      <c r="K35340" s="1" t="s">
        <v>19</v>
      </c>
      <c r="L35340"/>
      <c r="M35340"/>
      <c r="N35340" s="1" t="s">
        <v>20</v>
      </c>
      <c r="O35340" s="1" t="s">
        <v>27</v>
      </c>
      <c r="P35340" s="1">
        <f t="shared" si="552"/>
        <v>25567</v>
      </c>
    </row>
    <row r="35341" spans="2:16" ht="10.55" customHeight="1" x14ac:dyDescent="0.3">
      <c r="B35341" s="1">
        <v>25622</v>
      </c>
      <c r="C35341" s="1">
        <v>800018680</v>
      </c>
      <c r="D35341" s="1" t="s">
        <v>99212</v>
      </c>
      <c r="E35341" s="12">
        <v>209552000104</v>
      </c>
      <c r="F35341" s="1" t="s">
        <v>99213</v>
      </c>
      <c r="G35341" s="1" t="s">
        <v>99214</v>
      </c>
      <c r="H35341" s="1">
        <v>40450540</v>
      </c>
      <c r="I35341" s="1" t="s">
        <v>128</v>
      </c>
      <c r="J35341" s="1" t="s">
        <v>129</v>
      </c>
      <c r="K35341" s="1" t="s">
        <v>19</v>
      </c>
      <c r="L35341"/>
      <c r="M35341"/>
      <c r="N35341" s="1" t="s">
        <v>20</v>
      </c>
      <c r="O35341" s="1" t="s">
        <v>27</v>
      </c>
      <c r="P35341" s="1">
        <f t="shared" si="552"/>
        <v>25622</v>
      </c>
    </row>
    <row r="35342" spans="2:16" ht="10.55" customHeight="1" x14ac:dyDescent="0.3">
      <c r="B35342" s="1">
        <v>25710</v>
      </c>
      <c r="C35342" s="1">
        <v>800018788</v>
      </c>
      <c r="D35342" s="1" t="s">
        <v>99215</v>
      </c>
      <c r="E35342" s="12">
        <v>4041948000146</v>
      </c>
      <c r="F35342" s="1" t="s">
        <v>99216</v>
      </c>
      <c r="G35342" s="1" t="s">
        <v>99217</v>
      </c>
      <c r="H35342" s="1">
        <v>41820774</v>
      </c>
      <c r="I35342" s="1" t="s">
        <v>128</v>
      </c>
      <c r="J35342" s="1" t="s">
        <v>129</v>
      </c>
      <c r="K35342" s="1" t="s">
        <v>19</v>
      </c>
      <c r="L35342"/>
      <c r="M35342"/>
      <c r="N35342" s="1" t="s">
        <v>20</v>
      </c>
      <c r="O35342" s="1" t="s">
        <v>27</v>
      </c>
      <c r="P35342" s="1">
        <f t="shared" si="552"/>
        <v>25710</v>
      </c>
    </row>
    <row r="35343" spans="2:16" ht="10.55" customHeight="1" x14ac:dyDescent="0.3">
      <c r="B35343" s="1">
        <v>25732</v>
      </c>
      <c r="C35343" s="1">
        <v>800018838</v>
      </c>
      <c r="D35343" s="1" t="s">
        <v>99218</v>
      </c>
      <c r="E35343" s="12">
        <v>34434027000104</v>
      </c>
      <c r="F35343" s="1" t="s">
        <v>99219</v>
      </c>
      <c r="G35343" s="1" t="s">
        <v>99220</v>
      </c>
      <c r="H35343" s="1">
        <v>41820020</v>
      </c>
      <c r="I35343" s="1" t="s">
        <v>128</v>
      </c>
      <c r="J35343" s="1" t="s">
        <v>129</v>
      </c>
      <c r="K35343" s="1" t="s">
        <v>19</v>
      </c>
      <c r="L35343"/>
      <c r="M35343"/>
      <c r="N35343" s="1" t="s">
        <v>20</v>
      </c>
      <c r="O35343" s="1" t="s">
        <v>27</v>
      </c>
      <c r="P35343" s="1">
        <f t="shared" si="552"/>
        <v>25732</v>
      </c>
    </row>
    <row r="35344" spans="2:16" ht="10.55" customHeight="1" x14ac:dyDescent="0.3">
      <c r="B35344" s="1">
        <v>26533</v>
      </c>
      <c r="C35344" s="1">
        <v>800019976</v>
      </c>
      <c r="D35344" s="1" t="s">
        <v>99221</v>
      </c>
      <c r="E35344" s="12">
        <v>12051802000100</v>
      </c>
      <c r="F35344" s="1" t="s">
        <v>99222</v>
      </c>
      <c r="G35344" s="1" t="s">
        <v>99223</v>
      </c>
      <c r="H35344" s="1">
        <v>41195000</v>
      </c>
      <c r="I35344" s="1" t="s">
        <v>128</v>
      </c>
      <c r="J35344" s="1" t="s">
        <v>129</v>
      </c>
      <c r="K35344" s="1" t="s">
        <v>19</v>
      </c>
      <c r="L35344"/>
      <c r="M35344"/>
      <c r="N35344" s="1" t="s">
        <v>20</v>
      </c>
      <c r="O35344" s="1" t="s">
        <v>27</v>
      </c>
      <c r="P35344" s="1">
        <f t="shared" si="552"/>
        <v>26533</v>
      </c>
    </row>
    <row r="35345" spans="2:16" ht="10.55" customHeight="1" x14ac:dyDescent="0.3">
      <c r="B35345" s="1">
        <v>28161</v>
      </c>
      <c r="C35345" s="1">
        <v>800022249</v>
      </c>
      <c r="D35345" s="1" t="s">
        <v>99224</v>
      </c>
      <c r="E35345" s="12">
        <v>3422594000702</v>
      </c>
      <c r="F35345" s="1" t="s">
        <v>99225</v>
      </c>
      <c r="G35345" s="1" t="s">
        <v>99226</v>
      </c>
      <c r="H35345" s="1">
        <v>41940360</v>
      </c>
      <c r="I35345" s="1" t="s">
        <v>128</v>
      </c>
      <c r="J35345" s="1" t="s">
        <v>129</v>
      </c>
      <c r="K35345" s="1" t="s">
        <v>19</v>
      </c>
      <c r="L35345"/>
      <c r="M35345"/>
      <c r="N35345" s="1" t="s">
        <v>20</v>
      </c>
      <c r="O35345" s="1" t="s">
        <v>27</v>
      </c>
      <c r="P35345" s="1">
        <f t="shared" si="552"/>
        <v>28161</v>
      </c>
    </row>
    <row r="35346" spans="2:16" ht="10.55" customHeight="1" x14ac:dyDescent="0.3">
      <c r="B35346" s="1">
        <v>28998</v>
      </c>
      <c r="C35346" s="1">
        <v>800023444</v>
      </c>
      <c r="D35346" s="1" t="s">
        <v>99227</v>
      </c>
      <c r="E35346" s="12">
        <v>14827780000152</v>
      </c>
      <c r="F35346" s="1" t="s">
        <v>99228</v>
      </c>
      <c r="G35346" s="1" t="s">
        <v>99229</v>
      </c>
      <c r="H35346" s="1">
        <v>40015040</v>
      </c>
      <c r="I35346" s="1" t="s">
        <v>128</v>
      </c>
      <c r="J35346" s="1" t="s">
        <v>129</v>
      </c>
      <c r="K35346" s="1" t="s">
        <v>19</v>
      </c>
      <c r="L35346"/>
      <c r="M35346"/>
      <c r="N35346" s="1" t="s">
        <v>20</v>
      </c>
      <c r="O35346" s="1" t="s">
        <v>27</v>
      </c>
      <c r="P35346" s="1">
        <f t="shared" si="552"/>
        <v>28998</v>
      </c>
    </row>
    <row r="35347" spans="2:16" ht="10.55" customHeight="1" x14ac:dyDescent="0.3">
      <c r="B35347" s="1">
        <v>30310</v>
      </c>
      <c r="C35347" s="1">
        <v>800025180</v>
      </c>
      <c r="D35347" s="1" t="s">
        <v>39949</v>
      </c>
      <c r="E35347" s="12">
        <v>30581433000815</v>
      </c>
      <c r="F35347" s="1" t="s">
        <v>62641</v>
      </c>
      <c r="G35347" s="1" t="s">
        <v>99230</v>
      </c>
      <c r="H35347" s="1">
        <v>41290550</v>
      </c>
      <c r="I35347" s="1" t="s">
        <v>128</v>
      </c>
      <c r="J35347" s="1" t="s">
        <v>129</v>
      </c>
      <c r="K35347" s="1" t="s">
        <v>19</v>
      </c>
      <c r="L35347"/>
      <c r="M35347"/>
      <c r="N35347" s="1" t="s">
        <v>20</v>
      </c>
      <c r="O35347" s="1" t="s">
        <v>27</v>
      </c>
      <c r="P35347" s="1">
        <f t="shared" si="552"/>
        <v>30310</v>
      </c>
    </row>
    <row r="35348" spans="2:16" ht="10.55" customHeight="1" x14ac:dyDescent="0.3">
      <c r="B35348" s="1">
        <v>30331</v>
      </c>
      <c r="C35348" s="1">
        <v>800025222</v>
      </c>
      <c r="D35348" s="1" t="s">
        <v>99231</v>
      </c>
      <c r="E35348" s="12">
        <v>315787000180</v>
      </c>
      <c r="F35348" s="1" t="s">
        <v>99232</v>
      </c>
      <c r="G35348" s="1" t="s">
        <v>99233</v>
      </c>
      <c r="H35348" s="1">
        <v>41940670</v>
      </c>
      <c r="I35348" s="1" t="s">
        <v>128</v>
      </c>
      <c r="J35348" s="1" t="s">
        <v>129</v>
      </c>
      <c r="K35348" s="1" t="s">
        <v>19</v>
      </c>
      <c r="L35348"/>
      <c r="M35348"/>
      <c r="N35348" s="1" t="s">
        <v>20</v>
      </c>
      <c r="O35348" s="1" t="s">
        <v>27</v>
      </c>
      <c r="P35348" s="1">
        <f t="shared" si="552"/>
        <v>30331</v>
      </c>
    </row>
    <row r="35349" spans="2:16" ht="10.55" customHeight="1" x14ac:dyDescent="0.3">
      <c r="B35349" s="1">
        <v>31096</v>
      </c>
      <c r="C35349" s="1">
        <v>800027487</v>
      </c>
      <c r="D35349" s="1" t="s">
        <v>99234</v>
      </c>
      <c r="E35349" s="12">
        <v>7299358000106</v>
      </c>
      <c r="F35349" s="1" t="s">
        <v>99235</v>
      </c>
      <c r="G35349" s="1" t="s">
        <v>99236</v>
      </c>
      <c r="H35349" s="1">
        <v>41230195</v>
      </c>
      <c r="I35349" s="1" t="s">
        <v>128</v>
      </c>
      <c r="J35349" s="1" t="s">
        <v>129</v>
      </c>
      <c r="K35349" s="1" t="s">
        <v>19</v>
      </c>
      <c r="L35349"/>
      <c r="M35349"/>
      <c r="N35349" s="1" t="s">
        <v>20</v>
      </c>
      <c r="O35349" s="1" t="s">
        <v>27</v>
      </c>
      <c r="P35349" s="1">
        <f t="shared" si="552"/>
        <v>31096</v>
      </c>
    </row>
    <row r="35350" spans="2:16" ht="10.55" customHeight="1" x14ac:dyDescent="0.3">
      <c r="B35350" s="1">
        <v>31867</v>
      </c>
      <c r="C35350" s="1">
        <v>800028597</v>
      </c>
      <c r="D35350" s="1" t="s">
        <v>99237</v>
      </c>
      <c r="E35350" s="12">
        <v>2584924002232</v>
      </c>
      <c r="F35350" s="1" t="s">
        <v>99238</v>
      </c>
      <c r="G35350" s="1" t="s">
        <v>99239</v>
      </c>
      <c r="H35350" s="1">
        <v>41820021</v>
      </c>
      <c r="I35350" s="1" t="s">
        <v>128</v>
      </c>
      <c r="J35350" s="1" t="s">
        <v>129</v>
      </c>
      <c r="K35350" s="1" t="s">
        <v>19</v>
      </c>
      <c r="L35350"/>
      <c r="M35350"/>
      <c r="N35350" s="1" t="s">
        <v>20</v>
      </c>
      <c r="O35350" s="1" t="s">
        <v>27</v>
      </c>
      <c r="P35350" s="1">
        <f t="shared" si="552"/>
        <v>31867</v>
      </c>
    </row>
    <row r="35351" spans="2:16" ht="10.55" customHeight="1" x14ac:dyDescent="0.3">
      <c r="B35351" s="1">
        <v>31951</v>
      </c>
      <c r="C35351" s="1">
        <v>800028696</v>
      </c>
      <c r="D35351" s="1" t="s">
        <v>99240</v>
      </c>
      <c r="E35351" s="12">
        <v>13562913000143</v>
      </c>
      <c r="F35351" s="1" t="s">
        <v>99241</v>
      </c>
      <c r="G35351" s="1" t="s">
        <v>99242</v>
      </c>
      <c r="H35351" s="1">
        <v>40301155</v>
      </c>
      <c r="I35351" s="1" t="s">
        <v>128</v>
      </c>
      <c r="J35351" s="1" t="s">
        <v>129</v>
      </c>
      <c r="K35351" s="1" t="s">
        <v>19</v>
      </c>
      <c r="L35351"/>
      <c r="M35351"/>
      <c r="N35351" s="1" t="s">
        <v>20</v>
      </c>
      <c r="O35351" s="1" t="s">
        <v>27</v>
      </c>
      <c r="P35351" s="1">
        <f t="shared" si="552"/>
        <v>31951</v>
      </c>
    </row>
    <row r="35352" spans="2:16" ht="10.55" customHeight="1" x14ac:dyDescent="0.3">
      <c r="B35352" s="1">
        <v>32174</v>
      </c>
      <c r="C35352" s="1">
        <v>800028975</v>
      </c>
      <c r="D35352" s="1" t="s">
        <v>99243</v>
      </c>
      <c r="E35352" s="12">
        <v>7636325000104</v>
      </c>
      <c r="F35352" s="1" t="s">
        <v>99244</v>
      </c>
      <c r="G35352" s="1" t="s">
        <v>99245</v>
      </c>
      <c r="H35352" s="1">
        <v>41820770</v>
      </c>
      <c r="I35352" s="1" t="s">
        <v>128</v>
      </c>
      <c r="J35352" s="1" t="s">
        <v>129</v>
      </c>
      <c r="K35352" s="1" t="s">
        <v>19</v>
      </c>
      <c r="L35352"/>
      <c r="M35352"/>
      <c r="N35352" s="1" t="s">
        <v>20</v>
      </c>
      <c r="O35352" s="1" t="s">
        <v>27</v>
      </c>
      <c r="P35352" s="1">
        <f t="shared" si="552"/>
        <v>32174</v>
      </c>
    </row>
    <row r="35353" spans="2:16" ht="10.55" customHeight="1" x14ac:dyDescent="0.3">
      <c r="B35353" s="1">
        <v>32463</v>
      </c>
      <c r="C35353" s="1">
        <v>800029348</v>
      </c>
      <c r="D35353" s="1" t="s">
        <v>99246</v>
      </c>
      <c r="E35353" s="12">
        <v>8543475000136</v>
      </c>
      <c r="F35353" s="1" t="s">
        <v>99247</v>
      </c>
      <c r="G35353" s="1" t="s">
        <v>99248</v>
      </c>
      <c r="H35353" s="1">
        <v>40010020</v>
      </c>
      <c r="I35353" s="1" t="s">
        <v>128</v>
      </c>
      <c r="J35353" s="1" t="s">
        <v>129</v>
      </c>
      <c r="K35353" s="1" t="s">
        <v>19</v>
      </c>
      <c r="L35353"/>
      <c r="M35353"/>
      <c r="N35353" s="1" t="s">
        <v>20</v>
      </c>
      <c r="O35353" s="1" t="s">
        <v>27</v>
      </c>
      <c r="P35353" s="1">
        <f t="shared" si="552"/>
        <v>32463</v>
      </c>
    </row>
    <row r="35354" spans="2:16" ht="10.55" customHeight="1" x14ac:dyDescent="0.25">
      <c r="B35354" s="1">
        <v>32818</v>
      </c>
      <c r="C35354" s="1">
        <v>800029775</v>
      </c>
      <c r="D35354" s="1" t="s">
        <v>99249</v>
      </c>
      <c r="E35354" s="12">
        <v>29799921000652</v>
      </c>
      <c r="F35354" s="1" t="s">
        <v>99250</v>
      </c>
      <c r="G35354" s="1" t="s">
        <v>99251</v>
      </c>
      <c r="H35354" s="1">
        <v>41233020</v>
      </c>
      <c r="I35354" s="1" t="s">
        <v>128</v>
      </c>
      <c r="J35354" s="1" t="s">
        <v>129</v>
      </c>
      <c r="K35354" s="1" t="s">
        <v>19</v>
      </c>
      <c r="L35354" s="1">
        <v>-12.9833333</v>
      </c>
      <c r="M35354" s="1">
        <v>-38.516666700000002</v>
      </c>
      <c r="N35354" s="1" t="s">
        <v>20</v>
      </c>
      <c r="O35354" s="1" t="s">
        <v>27</v>
      </c>
      <c r="P35354" s="1">
        <f t="shared" si="552"/>
        <v>32818</v>
      </c>
    </row>
    <row r="35355" spans="2:16" ht="10.55" customHeight="1" x14ac:dyDescent="0.3">
      <c r="B35355" s="1">
        <v>33027</v>
      </c>
      <c r="C35355" s="1">
        <v>800030135</v>
      </c>
      <c r="D35355" s="1" t="s">
        <v>99252</v>
      </c>
      <c r="E35355" s="12">
        <v>17305762000107</v>
      </c>
      <c r="F35355" s="1" t="s">
        <v>99253</v>
      </c>
      <c r="G35355" s="1" t="s">
        <v>99254</v>
      </c>
      <c r="H35355" s="1">
        <v>41830140</v>
      </c>
      <c r="I35355" s="1" t="s">
        <v>128</v>
      </c>
      <c r="J35355" s="1" t="s">
        <v>129</v>
      </c>
      <c r="K35355" s="1" t="s">
        <v>19</v>
      </c>
      <c r="L35355"/>
      <c r="M35355"/>
      <c r="N35355" s="1" t="s">
        <v>20</v>
      </c>
      <c r="O35355" s="1" t="s">
        <v>27</v>
      </c>
      <c r="P35355" s="1">
        <f t="shared" si="552"/>
        <v>33027</v>
      </c>
    </row>
    <row r="35356" spans="2:16" ht="10.55" customHeight="1" x14ac:dyDescent="0.3">
      <c r="B35356" s="1">
        <v>33574</v>
      </c>
      <c r="C35356" s="1">
        <v>800030763</v>
      </c>
      <c r="D35356" s="1" t="s">
        <v>55068</v>
      </c>
      <c r="E35356" s="12">
        <v>33033440000285</v>
      </c>
      <c r="F35356" s="1" t="s">
        <v>99255</v>
      </c>
      <c r="G35356" s="1" t="s">
        <v>99256</v>
      </c>
      <c r="H35356" s="1">
        <v>41100086</v>
      </c>
      <c r="I35356" s="1" t="s">
        <v>128</v>
      </c>
      <c r="J35356" s="1" t="s">
        <v>129</v>
      </c>
      <c r="K35356" s="1" t="s">
        <v>19</v>
      </c>
      <c r="L35356"/>
      <c r="M35356"/>
      <c r="N35356" s="1" t="s">
        <v>20</v>
      </c>
      <c r="O35356" s="1" t="s">
        <v>27</v>
      </c>
      <c r="P35356" s="1">
        <f t="shared" si="552"/>
        <v>33574</v>
      </c>
    </row>
    <row r="35357" spans="2:16" ht="10.55" customHeight="1" x14ac:dyDescent="0.3">
      <c r="B35357" s="1">
        <v>34002</v>
      </c>
      <c r="C35357" s="1">
        <v>800031393</v>
      </c>
      <c r="D35357" s="1" t="s">
        <v>99257</v>
      </c>
      <c r="E35357" s="12">
        <v>12375414000184</v>
      </c>
      <c r="F35357" s="1" t="s">
        <v>99258</v>
      </c>
      <c r="G35357" s="1" t="s">
        <v>99259</v>
      </c>
      <c r="H35357" s="1">
        <v>41820770</v>
      </c>
      <c r="I35357" s="1" t="s">
        <v>128</v>
      </c>
      <c r="J35357" s="1" t="s">
        <v>129</v>
      </c>
      <c r="K35357" s="1" t="s">
        <v>19</v>
      </c>
      <c r="L35357"/>
      <c r="M35357"/>
      <c r="N35357" s="1" t="s">
        <v>20</v>
      </c>
      <c r="O35357" s="1" t="s">
        <v>27</v>
      </c>
      <c r="P35357" s="1">
        <f t="shared" si="552"/>
        <v>34002</v>
      </c>
    </row>
    <row r="35358" spans="2:16" ht="10.55" customHeight="1" x14ac:dyDescent="0.3">
      <c r="B35358" s="1">
        <v>34790</v>
      </c>
      <c r="C35358" s="1">
        <v>800032459</v>
      </c>
      <c r="D35358" s="1" t="s">
        <v>99260</v>
      </c>
      <c r="E35358" s="12">
        <v>2244972000157</v>
      </c>
      <c r="F35358" s="1" t="s">
        <v>99261</v>
      </c>
      <c r="G35358" s="1" t="s">
        <v>99262</v>
      </c>
      <c r="H35358" s="1">
        <v>41820908</v>
      </c>
      <c r="I35358" s="1" t="s">
        <v>128</v>
      </c>
      <c r="J35358" s="1" t="s">
        <v>129</v>
      </c>
      <c r="K35358" s="1" t="s">
        <v>19</v>
      </c>
      <c r="L35358"/>
      <c r="M35358"/>
      <c r="N35358" s="1" t="s">
        <v>20</v>
      </c>
      <c r="O35358" s="1" t="s">
        <v>27</v>
      </c>
      <c r="P35358" s="1">
        <f t="shared" si="552"/>
        <v>34790</v>
      </c>
    </row>
    <row r="35359" spans="2:16" ht="10.55" customHeight="1" x14ac:dyDescent="0.3">
      <c r="B35359" s="1">
        <v>34950</v>
      </c>
      <c r="C35359" s="1">
        <v>800032691</v>
      </c>
      <c r="D35359" s="1" t="s">
        <v>99263</v>
      </c>
      <c r="E35359" s="12">
        <v>9424645000126</v>
      </c>
      <c r="F35359" s="1" t="s">
        <v>99264</v>
      </c>
      <c r="G35359" s="1" t="s">
        <v>99265</v>
      </c>
      <c r="H35359" s="1">
        <v>40010906</v>
      </c>
      <c r="I35359" s="1" t="s">
        <v>128</v>
      </c>
      <c r="J35359" s="1" t="s">
        <v>129</v>
      </c>
      <c r="K35359" s="1" t="s">
        <v>19</v>
      </c>
      <c r="L35359"/>
      <c r="M35359"/>
      <c r="N35359" s="1" t="s">
        <v>20</v>
      </c>
      <c r="O35359" s="1" t="s">
        <v>27</v>
      </c>
      <c r="P35359" s="1">
        <f t="shared" si="552"/>
        <v>34950</v>
      </c>
    </row>
    <row r="35360" spans="2:16" ht="10.55" customHeight="1" x14ac:dyDescent="0.3">
      <c r="B35360" s="1">
        <v>35184</v>
      </c>
      <c r="C35360" s="1">
        <v>800032982</v>
      </c>
      <c r="D35360" s="1" t="s">
        <v>65306</v>
      </c>
      <c r="E35360" s="12">
        <v>92664028003833</v>
      </c>
      <c r="F35360" s="1" t="s">
        <v>99266</v>
      </c>
      <c r="G35360" s="1" t="s">
        <v>99267</v>
      </c>
      <c r="H35360" s="1">
        <v>41233020</v>
      </c>
      <c r="I35360" s="1" t="s">
        <v>128</v>
      </c>
      <c r="J35360" s="1" t="s">
        <v>129</v>
      </c>
      <c r="K35360" s="1" t="s">
        <v>19</v>
      </c>
      <c r="L35360"/>
      <c r="M35360"/>
      <c r="N35360" s="1" t="s">
        <v>20</v>
      </c>
      <c r="O35360" s="1" t="s">
        <v>27</v>
      </c>
      <c r="P35360" s="1">
        <f t="shared" si="552"/>
        <v>35184</v>
      </c>
    </row>
    <row r="35361" spans="2:16" ht="10.55" customHeight="1" x14ac:dyDescent="0.3">
      <c r="B35361" s="1">
        <v>36085</v>
      </c>
      <c r="C35361" s="1">
        <v>800034259</v>
      </c>
      <c r="D35361" s="1" t="s">
        <v>99268</v>
      </c>
      <c r="E35361" s="12">
        <v>17328723000117</v>
      </c>
      <c r="F35361" s="1" t="s">
        <v>99269</v>
      </c>
      <c r="G35361" s="1" t="s">
        <v>99270</v>
      </c>
      <c r="H35361" s="1">
        <v>40290500</v>
      </c>
      <c r="I35361" s="1" t="s">
        <v>128</v>
      </c>
      <c r="J35361" s="1" t="s">
        <v>129</v>
      </c>
      <c r="K35361" s="1" t="s">
        <v>19</v>
      </c>
      <c r="L35361"/>
      <c r="M35361"/>
      <c r="N35361" s="1" t="s">
        <v>20</v>
      </c>
      <c r="O35361" s="1" t="s">
        <v>27</v>
      </c>
      <c r="P35361" s="1">
        <f t="shared" si="552"/>
        <v>36085</v>
      </c>
    </row>
    <row r="35362" spans="2:16" ht="10.55" customHeight="1" x14ac:dyDescent="0.3">
      <c r="B35362" s="1">
        <v>36092</v>
      </c>
      <c r="C35362" s="1">
        <v>800034282</v>
      </c>
      <c r="D35362" s="1" t="s">
        <v>19415</v>
      </c>
      <c r="E35362" s="12">
        <v>2886427000750</v>
      </c>
      <c r="F35362" s="1" t="s">
        <v>99271</v>
      </c>
      <c r="G35362" s="1" t="s">
        <v>99272</v>
      </c>
      <c r="H35362" s="1">
        <v>41770235</v>
      </c>
      <c r="I35362" s="1" t="s">
        <v>128</v>
      </c>
      <c r="J35362" s="1" t="s">
        <v>129</v>
      </c>
      <c r="K35362" s="1" t="s">
        <v>19</v>
      </c>
      <c r="L35362"/>
      <c r="M35362"/>
      <c r="N35362" s="1" t="s">
        <v>20</v>
      </c>
      <c r="O35362" s="1" t="s">
        <v>27</v>
      </c>
      <c r="P35362" s="1">
        <f t="shared" si="552"/>
        <v>36092</v>
      </c>
    </row>
    <row r="35363" spans="2:16" ht="10.55" customHeight="1" x14ac:dyDescent="0.3">
      <c r="B35363" s="1">
        <v>36258</v>
      </c>
      <c r="C35363" s="1">
        <v>800034458</v>
      </c>
      <c r="D35363" s="1" t="s">
        <v>99273</v>
      </c>
      <c r="E35363" s="12">
        <v>96827639000203</v>
      </c>
      <c r="F35363" s="1" t="s">
        <v>99158</v>
      </c>
      <c r="G35363" s="1" t="s">
        <v>99274</v>
      </c>
      <c r="H35363" s="1">
        <v>41600100</v>
      </c>
      <c r="I35363" s="1" t="s">
        <v>128</v>
      </c>
      <c r="J35363" s="1" t="s">
        <v>129</v>
      </c>
      <c r="K35363" s="1" t="s">
        <v>19</v>
      </c>
      <c r="L35363"/>
      <c r="M35363"/>
      <c r="N35363" s="1" t="s">
        <v>20</v>
      </c>
      <c r="O35363" s="1" t="s">
        <v>27</v>
      </c>
      <c r="P35363" s="1">
        <f t="shared" si="552"/>
        <v>36258</v>
      </c>
    </row>
    <row r="35364" spans="2:16" ht="10.55" customHeight="1" x14ac:dyDescent="0.3">
      <c r="B35364" s="1">
        <v>36736</v>
      </c>
      <c r="C35364" s="1">
        <v>800035038</v>
      </c>
      <c r="D35364" s="1" t="s">
        <v>87870</v>
      </c>
      <c r="E35364" s="12">
        <v>96719828000173</v>
      </c>
      <c r="F35364" s="1" t="s">
        <v>99275</v>
      </c>
      <c r="G35364" s="1" t="s">
        <v>99276</v>
      </c>
      <c r="H35364" s="1">
        <v>40430000</v>
      </c>
      <c r="I35364" s="1" t="s">
        <v>128</v>
      </c>
      <c r="J35364" s="1" t="s">
        <v>129</v>
      </c>
      <c r="K35364" s="1" t="s">
        <v>19</v>
      </c>
      <c r="L35364"/>
      <c r="M35364"/>
      <c r="N35364" s="1" t="s">
        <v>20</v>
      </c>
      <c r="O35364" s="1" t="s">
        <v>27</v>
      </c>
      <c r="P35364" s="1">
        <f t="shared" si="552"/>
        <v>36736</v>
      </c>
    </row>
    <row r="35365" spans="2:16" ht="10.55" customHeight="1" x14ac:dyDescent="0.3">
      <c r="B35365" s="1">
        <v>37384</v>
      </c>
      <c r="C35365" s="1">
        <v>800035735</v>
      </c>
      <c r="D35365" s="1" t="s">
        <v>99277</v>
      </c>
      <c r="E35365" s="12">
        <v>15692726000100</v>
      </c>
      <c r="F35365" s="1" t="s">
        <v>99278</v>
      </c>
      <c r="G35365" s="1" t="s">
        <v>99279</v>
      </c>
      <c r="H35365" s="1">
        <v>41810011</v>
      </c>
      <c r="I35365" s="1" t="s">
        <v>128</v>
      </c>
      <c r="J35365" s="1" t="s">
        <v>129</v>
      </c>
      <c r="K35365" s="1" t="s">
        <v>19</v>
      </c>
      <c r="L35365"/>
      <c r="M35365"/>
      <c r="N35365" s="1" t="s">
        <v>20</v>
      </c>
      <c r="O35365" s="1" t="s">
        <v>27</v>
      </c>
      <c r="P35365" s="1">
        <f t="shared" si="552"/>
        <v>37384</v>
      </c>
    </row>
    <row r="35366" spans="2:16" ht="10.55" customHeight="1" x14ac:dyDescent="0.3">
      <c r="B35366" s="1">
        <v>9918</v>
      </c>
      <c r="C35366" s="1">
        <v>800037142</v>
      </c>
      <c r="D35366" s="1" t="s">
        <v>99268</v>
      </c>
      <c r="E35366" s="12">
        <v>17328723000389</v>
      </c>
      <c r="F35366" s="1" t="s">
        <v>99280</v>
      </c>
      <c r="G35366" s="1" t="s">
        <v>99281</v>
      </c>
      <c r="H35366" s="1">
        <v>40140130</v>
      </c>
      <c r="I35366" s="1" t="s">
        <v>128</v>
      </c>
      <c r="J35366" s="1" t="s">
        <v>129</v>
      </c>
      <c r="K35366" s="1" t="s">
        <v>19</v>
      </c>
      <c r="L35366"/>
      <c r="M35366"/>
      <c r="N35366" s="1" t="s">
        <v>20</v>
      </c>
      <c r="O35366" s="1" t="s">
        <v>27</v>
      </c>
      <c r="P35366" s="1">
        <f t="shared" si="552"/>
        <v>9918</v>
      </c>
    </row>
    <row r="35367" spans="2:16" ht="10.55" customHeight="1" x14ac:dyDescent="0.3">
      <c r="B35367" s="1">
        <v>38669</v>
      </c>
      <c r="C35367" s="1">
        <v>800037781</v>
      </c>
      <c r="D35367" s="1" t="s">
        <v>37065</v>
      </c>
      <c r="E35367" s="12">
        <v>65849838000876</v>
      </c>
      <c r="F35367" s="1" t="s">
        <v>37066</v>
      </c>
      <c r="G35367" s="1" t="s">
        <v>99282</v>
      </c>
      <c r="H35367" s="1">
        <v>41297180</v>
      </c>
      <c r="I35367" s="1" t="s">
        <v>128</v>
      </c>
      <c r="J35367" s="1" t="s">
        <v>129</v>
      </c>
      <c r="K35367" s="1" t="s">
        <v>19</v>
      </c>
      <c r="L35367"/>
      <c r="M35367"/>
      <c r="N35367" s="1" t="s">
        <v>20</v>
      </c>
      <c r="O35367" s="1" t="s">
        <v>27</v>
      </c>
      <c r="P35367" s="1">
        <f t="shared" si="552"/>
        <v>38669</v>
      </c>
    </row>
    <row r="35368" spans="2:16" ht="10.55" customHeight="1" x14ac:dyDescent="0.3">
      <c r="B35368" s="1">
        <v>38689</v>
      </c>
      <c r="C35368" s="1">
        <v>800037802</v>
      </c>
      <c r="D35368" s="1" t="s">
        <v>99283</v>
      </c>
      <c r="E35368" s="12">
        <v>10902953000107</v>
      </c>
      <c r="F35368" s="1" t="s">
        <v>99284</v>
      </c>
      <c r="G35368" s="1" t="s">
        <v>99285</v>
      </c>
      <c r="H35368" s="1">
        <v>40323215</v>
      </c>
      <c r="I35368" s="1" t="s">
        <v>128</v>
      </c>
      <c r="J35368" s="1" t="s">
        <v>129</v>
      </c>
      <c r="K35368" s="1" t="s">
        <v>19</v>
      </c>
      <c r="L35368"/>
      <c r="M35368"/>
      <c r="N35368" s="1" t="s">
        <v>20</v>
      </c>
      <c r="O35368" s="1" t="s">
        <v>27</v>
      </c>
      <c r="P35368" s="1">
        <f t="shared" si="552"/>
        <v>38689</v>
      </c>
    </row>
    <row r="35369" spans="2:16" ht="10.55" customHeight="1" x14ac:dyDescent="0.3">
      <c r="B35369" s="1">
        <v>39176</v>
      </c>
      <c r="C35369" s="1">
        <v>800038559</v>
      </c>
      <c r="D35369" s="1" t="s">
        <v>99286</v>
      </c>
      <c r="E35369" s="12">
        <v>12002827000113</v>
      </c>
      <c r="F35369" s="1" t="s">
        <v>99287</v>
      </c>
      <c r="G35369" s="1" t="s">
        <v>99288</v>
      </c>
      <c r="H35369" s="1">
        <v>41260215</v>
      </c>
      <c r="I35369" s="1" t="s">
        <v>128</v>
      </c>
      <c r="J35369" s="1" t="s">
        <v>129</v>
      </c>
      <c r="K35369" s="1" t="s">
        <v>19</v>
      </c>
      <c r="L35369"/>
      <c r="M35369"/>
      <c r="N35369" s="1" t="s">
        <v>20</v>
      </c>
      <c r="O35369" s="1" t="s">
        <v>27</v>
      </c>
      <c r="P35369" s="1">
        <f t="shared" si="552"/>
        <v>39176</v>
      </c>
    </row>
    <row r="35370" spans="2:16" ht="10.55" customHeight="1" x14ac:dyDescent="0.3">
      <c r="B35370" s="1">
        <v>39948</v>
      </c>
      <c r="C35370" s="1">
        <v>800039947</v>
      </c>
      <c r="D35370" s="1" t="s">
        <v>99289</v>
      </c>
      <c r="E35370" s="12">
        <v>2214604000166</v>
      </c>
      <c r="F35370" s="1" t="s">
        <v>99290</v>
      </c>
      <c r="G35370" s="1" t="s">
        <v>99291</v>
      </c>
      <c r="H35370" s="1">
        <v>41290560</v>
      </c>
      <c r="I35370" s="1" t="s">
        <v>128</v>
      </c>
      <c r="J35370" s="1" t="s">
        <v>129</v>
      </c>
      <c r="K35370" s="1" t="s">
        <v>19</v>
      </c>
      <c r="L35370"/>
      <c r="M35370"/>
      <c r="N35370" s="1" t="s">
        <v>20</v>
      </c>
      <c r="O35370" s="1" t="s">
        <v>27</v>
      </c>
      <c r="P35370" s="1">
        <f t="shared" si="552"/>
        <v>39948</v>
      </c>
    </row>
    <row r="35371" spans="2:16" ht="10.55" customHeight="1" x14ac:dyDescent="0.3">
      <c r="B35371" s="1">
        <v>40284</v>
      </c>
      <c r="C35371" s="1">
        <v>800040426</v>
      </c>
      <c r="D35371" s="1" t="s">
        <v>99292</v>
      </c>
      <c r="E35371" s="12">
        <v>40557027000102</v>
      </c>
      <c r="F35371" s="1" t="s">
        <v>99293</v>
      </c>
      <c r="G35371" s="1" t="s">
        <v>99294</v>
      </c>
      <c r="H35371" s="1">
        <v>40445170</v>
      </c>
      <c r="I35371" s="1" t="s">
        <v>128</v>
      </c>
      <c r="J35371" s="1" t="s">
        <v>129</v>
      </c>
      <c r="K35371" s="1" t="s">
        <v>19</v>
      </c>
      <c r="L35371"/>
      <c r="M35371"/>
      <c r="N35371" s="1" t="s">
        <v>20</v>
      </c>
      <c r="O35371" s="1" t="s">
        <v>27</v>
      </c>
      <c r="P35371" s="1">
        <f t="shared" si="552"/>
        <v>40284</v>
      </c>
    </row>
    <row r="35372" spans="2:16" ht="10.55" customHeight="1" x14ac:dyDescent="0.3">
      <c r="B35372" s="1">
        <v>40720</v>
      </c>
      <c r="C35372" s="1">
        <v>800041109</v>
      </c>
      <c r="D35372" s="1" t="s">
        <v>33605</v>
      </c>
      <c r="E35372" s="12">
        <v>3795071002321</v>
      </c>
      <c r="F35372" s="1" t="s">
        <v>29698</v>
      </c>
      <c r="G35372" s="1" t="s">
        <v>99295</v>
      </c>
      <c r="H35372" s="1">
        <v>40415006</v>
      </c>
      <c r="I35372" s="1" t="s">
        <v>128</v>
      </c>
      <c r="J35372" s="1" t="s">
        <v>129</v>
      </c>
      <c r="K35372" s="1" t="s">
        <v>19</v>
      </c>
      <c r="L35372"/>
      <c r="M35372"/>
      <c r="N35372" s="1" t="s">
        <v>20</v>
      </c>
      <c r="O35372" s="1" t="s">
        <v>27</v>
      </c>
      <c r="P35372" s="1">
        <f t="shared" si="552"/>
        <v>40720</v>
      </c>
    </row>
    <row r="35373" spans="2:16" ht="10.55" customHeight="1" x14ac:dyDescent="0.3">
      <c r="B35373" s="1">
        <v>41817</v>
      </c>
      <c r="C35373" s="1">
        <v>800042125</v>
      </c>
      <c r="D35373" s="1" t="s">
        <v>99296</v>
      </c>
      <c r="E35373" s="12">
        <v>3642342000101</v>
      </c>
      <c r="F35373" s="1" t="s">
        <v>99297</v>
      </c>
      <c r="G35373" s="1" t="s">
        <v>99298</v>
      </c>
      <c r="H35373" s="1">
        <v>40460130</v>
      </c>
      <c r="I35373" s="1" t="s">
        <v>128</v>
      </c>
      <c r="J35373" s="1" t="s">
        <v>129</v>
      </c>
      <c r="K35373" s="1" t="s">
        <v>19</v>
      </c>
      <c r="L35373"/>
      <c r="M35373"/>
      <c r="N35373" s="1" t="s">
        <v>20</v>
      </c>
      <c r="O35373" s="1" t="s">
        <v>27</v>
      </c>
      <c r="P35373" s="1">
        <f t="shared" si="552"/>
        <v>41817</v>
      </c>
    </row>
    <row r="35374" spans="2:16" ht="10.55" customHeight="1" x14ac:dyDescent="0.3">
      <c r="B35374" s="1">
        <v>42068</v>
      </c>
      <c r="C35374" s="1">
        <v>800042297</v>
      </c>
      <c r="D35374" s="1" t="s">
        <v>17273</v>
      </c>
      <c r="E35374" s="12">
        <v>8929748000185</v>
      </c>
      <c r="F35374" s="1" t="s">
        <v>99299</v>
      </c>
      <c r="G35374" s="1" t="s">
        <v>99300</v>
      </c>
      <c r="H35374" s="1">
        <v>41820774</v>
      </c>
      <c r="I35374" s="1" t="s">
        <v>128</v>
      </c>
      <c r="J35374" s="1" t="s">
        <v>129</v>
      </c>
      <c r="K35374" s="1" t="s">
        <v>19</v>
      </c>
      <c r="L35374"/>
      <c r="M35374"/>
      <c r="N35374" s="1" t="s">
        <v>20</v>
      </c>
      <c r="O35374" s="1" t="s">
        <v>27</v>
      </c>
      <c r="P35374" s="1">
        <f t="shared" si="552"/>
        <v>42068</v>
      </c>
    </row>
    <row r="35375" spans="2:16" ht="10.55" customHeight="1" x14ac:dyDescent="0.3">
      <c r="B35375" s="1">
        <v>44586</v>
      </c>
      <c r="C35375" s="1">
        <v>800044117</v>
      </c>
      <c r="D35375" s="1" t="s">
        <v>94365</v>
      </c>
      <c r="E35375" s="12">
        <v>27950582000123</v>
      </c>
      <c r="F35375" s="1" t="s">
        <v>99301</v>
      </c>
      <c r="G35375" s="1" t="s">
        <v>99302</v>
      </c>
      <c r="H35375" s="1">
        <v>41510055</v>
      </c>
      <c r="I35375" s="1" t="s">
        <v>128</v>
      </c>
      <c r="J35375" s="1" t="s">
        <v>129</v>
      </c>
      <c r="K35375" s="1" t="s">
        <v>19</v>
      </c>
      <c r="L35375"/>
      <c r="M35375"/>
      <c r="N35375" s="1" t="s">
        <v>20</v>
      </c>
      <c r="O35375" s="1" t="s">
        <v>27</v>
      </c>
      <c r="P35375" s="1">
        <f t="shared" si="552"/>
        <v>44586</v>
      </c>
    </row>
    <row r="35376" spans="2:16" ht="10.55" customHeight="1" x14ac:dyDescent="0.3">
      <c r="B35376" s="1">
        <v>44806</v>
      </c>
      <c r="C35376" s="1">
        <v>800044252</v>
      </c>
      <c r="D35376" s="1" t="s">
        <v>33605</v>
      </c>
      <c r="E35376" s="12">
        <v>3795071001350</v>
      </c>
      <c r="F35376" s="1" t="s">
        <v>2221</v>
      </c>
      <c r="G35376" s="1" t="s">
        <v>99303</v>
      </c>
      <c r="H35376" s="1">
        <v>41650010</v>
      </c>
      <c r="I35376" s="1" t="s">
        <v>128</v>
      </c>
      <c r="J35376" s="1" t="s">
        <v>129</v>
      </c>
      <c r="K35376" s="1" t="s">
        <v>19</v>
      </c>
      <c r="L35376"/>
      <c r="M35376"/>
      <c r="N35376" s="1" t="s">
        <v>20</v>
      </c>
      <c r="O35376" s="1" t="s">
        <v>27</v>
      </c>
      <c r="P35376" s="1">
        <f t="shared" si="552"/>
        <v>44806</v>
      </c>
    </row>
    <row r="35377" spans="2:16" ht="10.55" customHeight="1" x14ac:dyDescent="0.3">
      <c r="B35377" s="1">
        <v>1888</v>
      </c>
      <c r="C35377"/>
      <c r="D35377" s="1" t="s">
        <v>99304</v>
      </c>
      <c r="E35377" s="12">
        <v>14224539000139</v>
      </c>
      <c r="F35377" s="1" t="s">
        <v>99305</v>
      </c>
      <c r="G35377" s="1" t="s">
        <v>99306</v>
      </c>
      <c r="H35377" s="1">
        <v>40275700</v>
      </c>
      <c r="I35377" s="1" t="s">
        <v>128</v>
      </c>
      <c r="J35377" s="1" t="s">
        <v>129</v>
      </c>
      <c r="K35377" s="1" t="s">
        <v>19</v>
      </c>
      <c r="L35377"/>
      <c r="M35377"/>
      <c r="N35377" s="1" t="s">
        <v>20</v>
      </c>
      <c r="O35377" s="1" t="s">
        <v>27</v>
      </c>
      <c r="P35377" s="1">
        <f t="shared" si="552"/>
        <v>1888</v>
      </c>
    </row>
    <row r="35378" spans="2:16" ht="10.55" customHeight="1" x14ac:dyDescent="0.3">
      <c r="B35378" s="1">
        <v>2064</v>
      </c>
      <c r="C35378"/>
      <c r="D35378" s="1" t="s">
        <v>99307</v>
      </c>
      <c r="E35378" s="12">
        <v>13339700000157</v>
      </c>
      <c r="F35378" s="1" t="s">
        <v>99308</v>
      </c>
      <c r="G35378" s="1" t="s">
        <v>99309</v>
      </c>
      <c r="H35378" s="1">
        <v>41820020</v>
      </c>
      <c r="I35378" s="1" t="s">
        <v>128</v>
      </c>
      <c r="J35378" s="1" t="s">
        <v>129</v>
      </c>
      <c r="K35378" s="1" t="s">
        <v>19</v>
      </c>
      <c r="L35378"/>
      <c r="M35378"/>
      <c r="N35378" s="1" t="s">
        <v>20</v>
      </c>
      <c r="O35378" s="1" t="s">
        <v>27</v>
      </c>
      <c r="P35378" s="1">
        <f t="shared" si="552"/>
        <v>2064</v>
      </c>
    </row>
    <row r="35379" spans="2:16" ht="10.55" customHeight="1" x14ac:dyDescent="0.3">
      <c r="B35379" s="1">
        <v>2279</v>
      </c>
      <c r="C35379"/>
      <c r="D35379" s="1" t="s">
        <v>99310</v>
      </c>
      <c r="E35379" s="12">
        <v>13603857000148</v>
      </c>
      <c r="F35379" s="1" t="s">
        <v>99311</v>
      </c>
      <c r="G35379" s="1" t="s">
        <v>99312</v>
      </c>
      <c r="H35379" s="1">
        <v>10000000</v>
      </c>
      <c r="I35379" s="1" t="s">
        <v>128</v>
      </c>
      <c r="J35379" s="1" t="s">
        <v>129</v>
      </c>
      <c r="K35379" s="1" t="s">
        <v>19</v>
      </c>
      <c r="L35379"/>
      <c r="M35379"/>
      <c r="N35379" s="1" t="s">
        <v>20</v>
      </c>
      <c r="O35379" s="1" t="s">
        <v>27</v>
      </c>
      <c r="P35379" s="1">
        <f t="shared" si="552"/>
        <v>2279</v>
      </c>
    </row>
    <row r="35380" spans="2:16" ht="10.55" customHeight="1" x14ac:dyDescent="0.3">
      <c r="B35380" s="1">
        <v>2385</v>
      </c>
      <c r="C35380"/>
      <c r="D35380" s="1" t="s">
        <v>99313</v>
      </c>
      <c r="E35380" s="12">
        <v>16188955000154</v>
      </c>
      <c r="F35380" s="1" t="s">
        <v>99314</v>
      </c>
      <c r="G35380" s="1" t="s">
        <v>99315</v>
      </c>
      <c r="H35380" s="1">
        <v>40149900</v>
      </c>
      <c r="I35380" s="1" t="s">
        <v>128</v>
      </c>
      <c r="J35380" s="1" t="s">
        <v>129</v>
      </c>
      <c r="K35380" s="1" t="s">
        <v>19</v>
      </c>
      <c r="L35380"/>
      <c r="M35380"/>
      <c r="N35380" s="1" t="s">
        <v>20</v>
      </c>
      <c r="O35380" s="1" t="s">
        <v>27</v>
      </c>
      <c r="P35380" s="1">
        <f t="shared" si="552"/>
        <v>2385</v>
      </c>
    </row>
    <row r="35381" spans="2:16" ht="10.55" customHeight="1" x14ac:dyDescent="0.3">
      <c r="B35381" s="1">
        <v>2464</v>
      </c>
      <c r="C35381"/>
      <c r="D35381" s="1" t="s">
        <v>99316</v>
      </c>
      <c r="E35381" s="12">
        <v>581036000106</v>
      </c>
      <c r="F35381" s="1" t="s">
        <v>99317</v>
      </c>
      <c r="G35381" s="1" t="s">
        <v>99318</v>
      </c>
      <c r="H35381" s="1">
        <v>50000000</v>
      </c>
      <c r="I35381" s="1" t="s">
        <v>128</v>
      </c>
      <c r="J35381" s="1" t="s">
        <v>129</v>
      </c>
      <c r="K35381" s="1" t="s">
        <v>19</v>
      </c>
      <c r="L35381"/>
      <c r="M35381"/>
      <c r="N35381" s="1" t="s">
        <v>20</v>
      </c>
      <c r="O35381" s="1" t="s">
        <v>27</v>
      </c>
      <c r="P35381" s="1">
        <f t="shared" si="552"/>
        <v>2464</v>
      </c>
    </row>
    <row r="35382" spans="2:16" ht="10.55" customHeight="1" x14ac:dyDescent="0.3">
      <c r="B35382" s="1">
        <v>2668</v>
      </c>
      <c r="C35382"/>
      <c r="D35382" s="1" t="s">
        <v>99319</v>
      </c>
      <c r="E35382" s="12">
        <v>13557954000141</v>
      </c>
      <c r="F35382" s="1" t="s">
        <v>99320</v>
      </c>
      <c r="G35382" s="1" t="s">
        <v>99321</v>
      </c>
      <c r="H35382" s="1">
        <v>30000000</v>
      </c>
      <c r="I35382" s="1" t="s">
        <v>128</v>
      </c>
      <c r="J35382" s="1" t="s">
        <v>129</v>
      </c>
      <c r="K35382" s="1" t="s">
        <v>19</v>
      </c>
      <c r="L35382"/>
      <c r="M35382"/>
      <c r="N35382" s="1" t="s">
        <v>20</v>
      </c>
      <c r="O35382" s="1" t="s">
        <v>27</v>
      </c>
      <c r="P35382" s="1">
        <f t="shared" si="552"/>
        <v>2668</v>
      </c>
    </row>
    <row r="35383" spans="2:16" ht="10.55" customHeight="1" x14ac:dyDescent="0.3">
      <c r="B35383" s="1">
        <v>2841</v>
      </c>
      <c r="C35383"/>
      <c r="D35383" s="1" t="s">
        <v>99322</v>
      </c>
      <c r="E35383" s="12">
        <v>42385781000120</v>
      </c>
      <c r="F35383" s="1" t="s">
        <v>99323</v>
      </c>
      <c r="G35383" s="1" t="s">
        <v>99324</v>
      </c>
      <c r="H35383" s="1">
        <v>50000000</v>
      </c>
      <c r="I35383" s="1" t="s">
        <v>128</v>
      </c>
      <c r="J35383" s="1" t="s">
        <v>129</v>
      </c>
      <c r="K35383" s="1" t="s">
        <v>19</v>
      </c>
      <c r="L35383"/>
      <c r="M35383"/>
      <c r="N35383" s="1" t="s">
        <v>20</v>
      </c>
      <c r="O35383" s="1" t="s">
        <v>27</v>
      </c>
      <c r="P35383" s="1">
        <f t="shared" si="552"/>
        <v>2841</v>
      </c>
    </row>
    <row r="35384" spans="2:16" ht="10.55" customHeight="1" x14ac:dyDescent="0.3">
      <c r="B35384" s="1">
        <v>3012</v>
      </c>
      <c r="C35384"/>
      <c r="D35384" s="1" t="s">
        <v>99325</v>
      </c>
      <c r="E35384" s="12">
        <v>86920212000102</v>
      </c>
      <c r="F35384" s="1" t="s">
        <v>99326</v>
      </c>
      <c r="G35384" s="1" t="s">
        <v>99327</v>
      </c>
      <c r="H35384" s="1">
        <v>20000000</v>
      </c>
      <c r="I35384" s="1" t="s">
        <v>128</v>
      </c>
      <c r="J35384" s="1" t="s">
        <v>129</v>
      </c>
      <c r="K35384" s="1" t="s">
        <v>19</v>
      </c>
      <c r="L35384"/>
      <c r="M35384"/>
      <c r="N35384" s="1" t="s">
        <v>20</v>
      </c>
      <c r="O35384" s="1" t="s">
        <v>27</v>
      </c>
      <c r="P35384" s="1">
        <f t="shared" si="552"/>
        <v>3012</v>
      </c>
    </row>
    <row r="35385" spans="2:16" ht="10.55" customHeight="1" x14ac:dyDescent="0.3">
      <c r="B35385" s="1">
        <v>3301</v>
      </c>
      <c r="C35385"/>
      <c r="D35385" s="1" t="s">
        <v>99328</v>
      </c>
      <c r="E35385" s="12">
        <v>73435018000190</v>
      </c>
      <c r="F35385" s="1" t="s">
        <v>99329</v>
      </c>
      <c r="G35385" s="1" t="s">
        <v>99312</v>
      </c>
      <c r="H35385" s="1">
        <v>20000000</v>
      </c>
      <c r="I35385" s="1" t="s">
        <v>128</v>
      </c>
      <c r="J35385" s="1" t="s">
        <v>129</v>
      </c>
      <c r="K35385" s="1" t="s">
        <v>19</v>
      </c>
      <c r="L35385"/>
      <c r="M35385"/>
      <c r="N35385" s="1" t="s">
        <v>20</v>
      </c>
      <c r="O35385" s="1" t="s">
        <v>27</v>
      </c>
      <c r="P35385" s="1">
        <f t="shared" si="552"/>
        <v>3301</v>
      </c>
    </row>
    <row r="35386" spans="2:16" ht="10.55" customHeight="1" x14ac:dyDescent="0.3">
      <c r="B35386" s="1">
        <v>3385</v>
      </c>
      <c r="C35386"/>
      <c r="D35386" s="1" t="s">
        <v>99330</v>
      </c>
      <c r="E35386" s="12">
        <v>16311151000109</v>
      </c>
      <c r="F35386" s="1" t="s">
        <v>99331</v>
      </c>
      <c r="G35386" s="1" t="s">
        <v>99332</v>
      </c>
      <c r="H35386" s="1">
        <v>41330000</v>
      </c>
      <c r="I35386" s="1" t="s">
        <v>128</v>
      </c>
      <c r="J35386" s="1" t="s">
        <v>129</v>
      </c>
      <c r="K35386" s="1" t="s">
        <v>19</v>
      </c>
      <c r="L35386"/>
      <c r="M35386"/>
      <c r="N35386" s="1" t="s">
        <v>20</v>
      </c>
      <c r="O35386" s="1" t="s">
        <v>27</v>
      </c>
      <c r="P35386" s="1">
        <f t="shared" si="552"/>
        <v>3385</v>
      </c>
    </row>
    <row r="35387" spans="2:16" ht="10.55" customHeight="1" x14ac:dyDescent="0.3">
      <c r="B35387" s="1">
        <v>3407</v>
      </c>
      <c r="C35387"/>
      <c r="D35387" s="1" t="s">
        <v>99333</v>
      </c>
      <c r="E35387" s="12">
        <v>34210344000147</v>
      </c>
      <c r="F35387" s="1" t="s">
        <v>99334</v>
      </c>
      <c r="G35387" s="1" t="s">
        <v>99335</v>
      </c>
      <c r="H35387" s="1">
        <v>41828900</v>
      </c>
      <c r="I35387" s="1" t="s">
        <v>128</v>
      </c>
      <c r="J35387" s="1" t="s">
        <v>129</v>
      </c>
      <c r="K35387" s="1" t="s">
        <v>19</v>
      </c>
      <c r="L35387"/>
      <c r="M35387"/>
      <c r="N35387" s="1" t="s">
        <v>20</v>
      </c>
      <c r="O35387" s="1" t="s">
        <v>27</v>
      </c>
      <c r="P35387" s="1">
        <f t="shared" si="552"/>
        <v>3407</v>
      </c>
    </row>
    <row r="35388" spans="2:16" ht="10.55" customHeight="1" x14ac:dyDescent="0.3">
      <c r="B35388" s="1">
        <v>3627</v>
      </c>
      <c r="C35388"/>
      <c r="D35388" s="1" t="s">
        <v>99336</v>
      </c>
      <c r="E35388" s="12">
        <v>40553505000106</v>
      </c>
      <c r="F35388" s="1" t="s">
        <v>99337</v>
      </c>
      <c r="G35388" s="1" t="s">
        <v>99338</v>
      </c>
      <c r="H35388" s="1">
        <v>40275000</v>
      </c>
      <c r="I35388" s="1" t="s">
        <v>128</v>
      </c>
      <c r="J35388" s="1" t="s">
        <v>129</v>
      </c>
      <c r="K35388" s="1" t="s">
        <v>19</v>
      </c>
      <c r="L35388"/>
      <c r="M35388"/>
      <c r="N35388" s="1" t="s">
        <v>20</v>
      </c>
      <c r="O35388" s="1" t="s">
        <v>27</v>
      </c>
      <c r="P35388" s="1">
        <f t="shared" si="552"/>
        <v>3627</v>
      </c>
    </row>
    <row r="35389" spans="2:16" ht="10.55" customHeight="1" x14ac:dyDescent="0.3">
      <c r="B35389" s="1">
        <v>3694</v>
      </c>
      <c r="C35389"/>
      <c r="D35389" s="1" t="s">
        <v>99339</v>
      </c>
      <c r="E35389" s="12">
        <v>33870163000184</v>
      </c>
      <c r="F35389" s="1" t="s">
        <v>99340</v>
      </c>
      <c r="G35389" s="1" t="s">
        <v>99341</v>
      </c>
      <c r="H35389" s="1">
        <v>40010901</v>
      </c>
      <c r="I35389" s="1" t="s">
        <v>128</v>
      </c>
      <c r="J35389" s="1" t="s">
        <v>129</v>
      </c>
      <c r="K35389" s="1" t="s">
        <v>19</v>
      </c>
      <c r="L35389"/>
      <c r="M35389"/>
      <c r="N35389" s="1" t="s">
        <v>20</v>
      </c>
      <c r="O35389" s="1" t="s">
        <v>27</v>
      </c>
      <c r="P35389" s="1">
        <f t="shared" si="552"/>
        <v>3694</v>
      </c>
    </row>
    <row r="35390" spans="2:16" ht="10.55" customHeight="1" x14ac:dyDescent="0.3">
      <c r="B35390" s="1">
        <v>4179</v>
      </c>
      <c r="C35390"/>
      <c r="D35390" s="1" t="s">
        <v>24284</v>
      </c>
      <c r="E35390" s="12">
        <v>16068496000175</v>
      </c>
      <c r="F35390" s="1" t="s">
        <v>99342</v>
      </c>
      <c r="G35390" s="1" t="s">
        <v>99343</v>
      </c>
      <c r="H35390" s="1">
        <v>40120000</v>
      </c>
      <c r="I35390" s="1" t="s">
        <v>128</v>
      </c>
      <c r="J35390" s="1" t="s">
        <v>129</v>
      </c>
      <c r="K35390" s="1" t="s">
        <v>19</v>
      </c>
      <c r="L35390"/>
      <c r="M35390"/>
      <c r="N35390" s="1" t="s">
        <v>20</v>
      </c>
      <c r="O35390" s="1" t="s">
        <v>27</v>
      </c>
      <c r="P35390" s="1">
        <f t="shared" si="552"/>
        <v>4179</v>
      </c>
    </row>
    <row r="35391" spans="2:16" ht="10.55" customHeight="1" x14ac:dyDescent="0.3">
      <c r="B35391" s="1">
        <v>4276</v>
      </c>
      <c r="C35391"/>
      <c r="D35391" s="1" t="s">
        <v>99344</v>
      </c>
      <c r="E35391" s="12">
        <v>14226609000350</v>
      </c>
      <c r="F35391" s="1" t="s">
        <v>99345</v>
      </c>
      <c r="G35391" s="1" t="s">
        <v>99346</v>
      </c>
      <c r="H35391" s="1">
        <v>40140080</v>
      </c>
      <c r="I35391" s="1" t="s">
        <v>128</v>
      </c>
      <c r="J35391" s="1" t="s">
        <v>129</v>
      </c>
      <c r="K35391" s="1" t="s">
        <v>19</v>
      </c>
      <c r="L35391"/>
      <c r="M35391"/>
      <c r="N35391" s="1" t="s">
        <v>20</v>
      </c>
      <c r="O35391" s="1" t="s">
        <v>27</v>
      </c>
      <c r="P35391" s="1">
        <f t="shared" si="552"/>
        <v>4276</v>
      </c>
    </row>
    <row r="35392" spans="2:16" ht="10.55" customHeight="1" x14ac:dyDescent="0.3">
      <c r="B35392" s="1">
        <v>5393</v>
      </c>
      <c r="C35392"/>
      <c r="D35392" s="1" t="s">
        <v>99347</v>
      </c>
      <c r="E35392" s="12">
        <v>96783618000144</v>
      </c>
      <c r="F35392" s="1" t="s">
        <v>99348</v>
      </c>
      <c r="G35392" s="1" t="s">
        <v>99349</v>
      </c>
      <c r="H35392" s="1">
        <v>41340040</v>
      </c>
      <c r="I35392" s="1" t="s">
        <v>128</v>
      </c>
      <c r="J35392" s="1" t="s">
        <v>129</v>
      </c>
      <c r="K35392" s="1" t="s">
        <v>19</v>
      </c>
      <c r="L35392"/>
      <c r="M35392"/>
      <c r="N35392" s="1" t="s">
        <v>20</v>
      </c>
      <c r="O35392" s="1" t="s">
        <v>27</v>
      </c>
      <c r="P35392" s="1">
        <f t="shared" si="552"/>
        <v>5393</v>
      </c>
    </row>
    <row r="35393" spans="2:16" ht="10.55" customHeight="1" x14ac:dyDescent="0.3">
      <c r="B35393" s="1">
        <v>5395</v>
      </c>
      <c r="C35393"/>
      <c r="D35393" s="1" t="s">
        <v>99350</v>
      </c>
      <c r="E35393" s="12">
        <v>33845322000190</v>
      </c>
      <c r="F35393" s="1" t="s">
        <v>99351</v>
      </c>
      <c r="G35393" s="1" t="s">
        <v>99352</v>
      </c>
      <c r="H35393" s="1">
        <v>40340815</v>
      </c>
      <c r="I35393" s="1" t="s">
        <v>128</v>
      </c>
      <c r="J35393" s="1" t="s">
        <v>129</v>
      </c>
      <c r="K35393" s="1" t="s">
        <v>19</v>
      </c>
      <c r="L35393"/>
      <c r="M35393"/>
      <c r="N35393" s="1" t="s">
        <v>20</v>
      </c>
      <c r="O35393" s="1" t="s">
        <v>27</v>
      </c>
      <c r="P35393" s="1">
        <f t="shared" si="552"/>
        <v>5395</v>
      </c>
    </row>
    <row r="35394" spans="2:16" ht="10.55" customHeight="1" x14ac:dyDescent="0.3">
      <c r="B35394" s="1">
        <v>5752</v>
      </c>
      <c r="C35394"/>
      <c r="D35394" s="1" t="s">
        <v>7407</v>
      </c>
      <c r="E35394" s="12">
        <v>15137276000193</v>
      </c>
      <c r="F35394" s="1" t="s">
        <v>99353</v>
      </c>
      <c r="G35394" s="1" t="s">
        <v>99354</v>
      </c>
      <c r="H35394" s="1">
        <v>41156900</v>
      </c>
      <c r="I35394" s="1" t="s">
        <v>128</v>
      </c>
      <c r="J35394" s="1" t="s">
        <v>129</v>
      </c>
      <c r="K35394" s="1" t="s">
        <v>19</v>
      </c>
      <c r="L35394"/>
      <c r="M35394"/>
      <c r="N35394" s="1" t="s">
        <v>20</v>
      </c>
      <c r="O35394" s="1" t="s">
        <v>27</v>
      </c>
      <c r="P35394" s="1">
        <f t="shared" ref="P35394:P35457" si="553">B35394</f>
        <v>5752</v>
      </c>
    </row>
    <row r="35395" spans="2:16" ht="10.55" customHeight="1" x14ac:dyDescent="0.3">
      <c r="B35395" s="1">
        <v>5786</v>
      </c>
      <c r="C35395"/>
      <c r="D35395" s="1" t="s">
        <v>99355</v>
      </c>
      <c r="E35395" s="12">
        <v>15695919000114</v>
      </c>
      <c r="F35395" s="1" t="s">
        <v>99356</v>
      </c>
      <c r="G35395" s="1" t="s">
        <v>99357</v>
      </c>
      <c r="H35395" s="1">
        <v>41840200</v>
      </c>
      <c r="I35395" s="1" t="s">
        <v>128</v>
      </c>
      <c r="J35395" s="1" t="s">
        <v>129</v>
      </c>
      <c r="K35395" s="1" t="s">
        <v>19</v>
      </c>
      <c r="L35395"/>
      <c r="M35395"/>
      <c r="N35395" s="1" t="s">
        <v>20</v>
      </c>
      <c r="O35395" s="1" t="s">
        <v>27</v>
      </c>
      <c r="P35395" s="1">
        <f t="shared" si="553"/>
        <v>5786</v>
      </c>
    </row>
    <row r="35396" spans="2:16" ht="10.55" customHeight="1" x14ac:dyDescent="0.3">
      <c r="B35396" s="1">
        <v>6058</v>
      </c>
      <c r="C35396"/>
      <c r="D35396" s="1" t="s">
        <v>18238</v>
      </c>
      <c r="E35396" s="12">
        <v>1745489000193</v>
      </c>
      <c r="F35396" s="1" t="s">
        <v>99358</v>
      </c>
      <c r="G35396" s="1" t="s">
        <v>99359</v>
      </c>
      <c r="H35396" s="1">
        <v>41620430</v>
      </c>
      <c r="I35396" s="1" t="s">
        <v>128</v>
      </c>
      <c r="J35396" s="1" t="s">
        <v>129</v>
      </c>
      <c r="K35396" s="1" t="s">
        <v>19</v>
      </c>
      <c r="L35396"/>
      <c r="M35396"/>
      <c r="N35396" s="1" t="s">
        <v>20</v>
      </c>
      <c r="O35396" s="1" t="s">
        <v>27</v>
      </c>
      <c r="P35396" s="1">
        <f t="shared" si="553"/>
        <v>6058</v>
      </c>
    </row>
    <row r="35397" spans="2:16" ht="10.55" customHeight="1" x14ac:dyDescent="0.3">
      <c r="B35397" s="1">
        <v>6918</v>
      </c>
      <c r="C35397"/>
      <c r="D35397" s="1" t="s">
        <v>99360</v>
      </c>
      <c r="E35397" s="12">
        <v>15176969000195</v>
      </c>
      <c r="F35397" s="1" t="s">
        <v>99361</v>
      </c>
      <c r="G35397" s="1" t="s">
        <v>99362</v>
      </c>
      <c r="H35397" s="1">
        <v>41830000</v>
      </c>
      <c r="I35397" s="1" t="s">
        <v>128</v>
      </c>
      <c r="J35397" s="1" t="s">
        <v>129</v>
      </c>
      <c r="K35397" s="1" t="s">
        <v>19</v>
      </c>
      <c r="L35397"/>
      <c r="M35397"/>
      <c r="N35397" s="1" t="s">
        <v>20</v>
      </c>
      <c r="O35397" s="1" t="s">
        <v>27</v>
      </c>
      <c r="P35397" s="1">
        <f t="shared" si="553"/>
        <v>6918</v>
      </c>
    </row>
    <row r="35398" spans="2:16" ht="10.55" customHeight="1" x14ac:dyDescent="0.3">
      <c r="B35398" s="1">
        <v>6999</v>
      </c>
      <c r="C35398"/>
      <c r="D35398" s="1" t="s">
        <v>99363</v>
      </c>
      <c r="E35398" s="12">
        <v>74144403000140</v>
      </c>
      <c r="F35398" s="1" t="s">
        <v>99364</v>
      </c>
      <c r="G35398" s="1" t="s">
        <v>99365</v>
      </c>
      <c r="H35398" s="1">
        <v>40210730</v>
      </c>
      <c r="I35398" s="1" t="s">
        <v>128</v>
      </c>
      <c r="J35398" s="1" t="s">
        <v>129</v>
      </c>
      <c r="K35398" s="1" t="s">
        <v>19</v>
      </c>
      <c r="L35398"/>
      <c r="M35398"/>
      <c r="N35398" s="1" t="s">
        <v>20</v>
      </c>
      <c r="O35398" s="1" t="s">
        <v>27</v>
      </c>
      <c r="P35398" s="1">
        <f t="shared" si="553"/>
        <v>6999</v>
      </c>
    </row>
    <row r="35399" spans="2:16" ht="10.55" customHeight="1" x14ac:dyDescent="0.3">
      <c r="B35399" s="1">
        <v>9022</v>
      </c>
      <c r="C35399"/>
      <c r="D35399" s="1" t="s">
        <v>99124</v>
      </c>
      <c r="E35399" s="12">
        <v>14405146000202</v>
      </c>
      <c r="F35399" s="1" t="s">
        <v>99366</v>
      </c>
      <c r="G35399" s="1" t="s">
        <v>99367</v>
      </c>
      <c r="H35399" s="1">
        <v>40310000</v>
      </c>
      <c r="I35399" s="1" t="s">
        <v>128</v>
      </c>
      <c r="J35399" s="1" t="s">
        <v>129</v>
      </c>
      <c r="K35399" s="1" t="s">
        <v>19</v>
      </c>
      <c r="L35399"/>
      <c r="M35399"/>
      <c r="N35399" s="1" t="s">
        <v>20</v>
      </c>
      <c r="O35399" s="1" t="s">
        <v>27</v>
      </c>
      <c r="P35399" s="1">
        <f t="shared" si="553"/>
        <v>9022</v>
      </c>
    </row>
    <row r="35400" spans="2:16" ht="10.55" customHeight="1" x14ac:dyDescent="0.3">
      <c r="B35400" s="1">
        <v>9382</v>
      </c>
      <c r="C35400"/>
      <c r="D35400" s="1" t="s">
        <v>99368</v>
      </c>
      <c r="E35400" s="12">
        <v>15101660000136</v>
      </c>
      <c r="F35400" s="1" t="s">
        <v>99369</v>
      </c>
      <c r="G35400" s="1" t="s">
        <v>99370</v>
      </c>
      <c r="H35400" s="1">
        <v>40315000</v>
      </c>
      <c r="I35400" s="1" t="s">
        <v>128</v>
      </c>
      <c r="J35400" s="1" t="s">
        <v>129</v>
      </c>
      <c r="K35400" s="1" t="s">
        <v>19</v>
      </c>
      <c r="L35400"/>
      <c r="M35400"/>
      <c r="N35400" s="1" t="s">
        <v>20</v>
      </c>
      <c r="O35400" s="1" t="s">
        <v>27</v>
      </c>
      <c r="P35400" s="1">
        <f t="shared" si="553"/>
        <v>9382</v>
      </c>
    </row>
    <row r="35401" spans="2:16" ht="10.55" customHeight="1" x14ac:dyDescent="0.3">
      <c r="B35401" s="1">
        <v>11017</v>
      </c>
      <c r="C35401"/>
      <c r="D35401" s="1" t="s">
        <v>99371</v>
      </c>
      <c r="E35401" s="12">
        <v>16486862000106</v>
      </c>
      <c r="F35401" s="1" t="s">
        <v>99372</v>
      </c>
      <c r="G35401" s="1" t="s">
        <v>99373</v>
      </c>
      <c r="H35401" s="1">
        <v>4210690</v>
      </c>
      <c r="I35401" s="1" t="s">
        <v>128</v>
      </c>
      <c r="J35401" s="1" t="s">
        <v>129</v>
      </c>
      <c r="K35401" s="1" t="s">
        <v>19</v>
      </c>
      <c r="L35401"/>
      <c r="M35401"/>
      <c r="N35401" s="1" t="s">
        <v>20</v>
      </c>
      <c r="O35401" s="1" t="s">
        <v>27</v>
      </c>
      <c r="P35401" s="1">
        <f t="shared" si="553"/>
        <v>11017</v>
      </c>
    </row>
    <row r="35402" spans="2:16" ht="10.55" customHeight="1" x14ac:dyDescent="0.3">
      <c r="B35402" s="1">
        <v>11393</v>
      </c>
      <c r="C35402"/>
      <c r="D35402" s="1" t="s">
        <v>99374</v>
      </c>
      <c r="E35402" s="12">
        <v>14997548000162</v>
      </c>
      <c r="F35402" s="1" t="s">
        <v>99375</v>
      </c>
      <c r="G35402" s="1" t="s">
        <v>99376</v>
      </c>
      <c r="H35402" s="1">
        <v>40275430</v>
      </c>
      <c r="I35402" s="1" t="s">
        <v>128</v>
      </c>
      <c r="J35402" s="1" t="s">
        <v>129</v>
      </c>
      <c r="K35402" s="1" t="s">
        <v>19</v>
      </c>
      <c r="L35402"/>
      <c r="M35402"/>
      <c r="N35402" s="1" t="s">
        <v>20</v>
      </c>
      <c r="O35402" s="1" t="s">
        <v>27</v>
      </c>
      <c r="P35402" s="1">
        <f t="shared" si="553"/>
        <v>11393</v>
      </c>
    </row>
    <row r="35403" spans="2:16" ht="10.55" customHeight="1" x14ac:dyDescent="0.3">
      <c r="B35403" s="1">
        <v>11607</v>
      </c>
      <c r="C35403"/>
      <c r="D35403" s="1" t="s">
        <v>307</v>
      </c>
      <c r="E35403" s="12">
        <v>16670085001801</v>
      </c>
      <c r="F35403" s="1" t="s">
        <v>99377</v>
      </c>
      <c r="G35403" s="1" t="s">
        <v>99378</v>
      </c>
      <c r="H35403" s="1">
        <v>41830050</v>
      </c>
      <c r="I35403" s="1" t="s">
        <v>128</v>
      </c>
      <c r="J35403" s="1" t="s">
        <v>129</v>
      </c>
      <c r="K35403" s="1" t="s">
        <v>19</v>
      </c>
      <c r="L35403"/>
      <c r="M35403"/>
      <c r="N35403" s="1" t="s">
        <v>20</v>
      </c>
      <c r="O35403" s="1" t="s">
        <v>27</v>
      </c>
      <c r="P35403" s="1">
        <f t="shared" si="553"/>
        <v>11607</v>
      </c>
    </row>
    <row r="35404" spans="2:16" ht="10.55" customHeight="1" x14ac:dyDescent="0.3">
      <c r="B35404" s="1">
        <v>12038</v>
      </c>
      <c r="C35404"/>
      <c r="D35404" s="1" t="s">
        <v>70813</v>
      </c>
      <c r="E35404" s="12">
        <v>266746000141</v>
      </c>
      <c r="F35404" s="1" t="s">
        <v>99379</v>
      </c>
      <c r="G35404" s="1" t="s">
        <v>99380</v>
      </c>
      <c r="H35404" s="1">
        <v>41820021</v>
      </c>
      <c r="I35404" s="1" t="s">
        <v>128</v>
      </c>
      <c r="J35404" s="1" t="s">
        <v>129</v>
      </c>
      <c r="K35404" s="1" t="s">
        <v>19</v>
      </c>
      <c r="L35404"/>
      <c r="M35404"/>
      <c r="N35404" s="1" t="s">
        <v>20</v>
      </c>
      <c r="O35404" s="1" t="s">
        <v>27</v>
      </c>
      <c r="P35404" s="1">
        <f t="shared" si="553"/>
        <v>12038</v>
      </c>
    </row>
    <row r="35405" spans="2:16" ht="10.55" customHeight="1" x14ac:dyDescent="0.3">
      <c r="B35405" s="1">
        <v>12693</v>
      </c>
      <c r="C35405"/>
      <c r="D35405" s="1" t="s">
        <v>99381</v>
      </c>
      <c r="E35405" s="12">
        <v>17162579001597</v>
      </c>
      <c r="F35405" s="1" t="s">
        <v>99382</v>
      </c>
      <c r="G35405" s="1" t="s">
        <v>99383</v>
      </c>
      <c r="H35405" s="1">
        <v>41510250</v>
      </c>
      <c r="I35405" s="1" t="s">
        <v>128</v>
      </c>
      <c r="J35405" s="1" t="s">
        <v>129</v>
      </c>
      <c r="K35405" s="1" t="s">
        <v>19</v>
      </c>
      <c r="L35405"/>
      <c r="M35405"/>
      <c r="N35405" s="1" t="s">
        <v>20</v>
      </c>
      <c r="O35405" s="1" t="s">
        <v>27</v>
      </c>
      <c r="P35405" s="1">
        <f t="shared" si="553"/>
        <v>12693</v>
      </c>
    </row>
    <row r="35406" spans="2:16" ht="10.55" customHeight="1" x14ac:dyDescent="0.3">
      <c r="B35406" s="1">
        <v>14950</v>
      </c>
      <c r="C35406"/>
      <c r="D35406" s="1" t="s">
        <v>4750</v>
      </c>
      <c r="E35406" s="12">
        <v>2671195000712</v>
      </c>
      <c r="F35406" s="1" t="s">
        <v>4795</v>
      </c>
      <c r="G35406" s="1" t="s">
        <v>99384</v>
      </c>
      <c r="H35406" s="1">
        <v>41316900</v>
      </c>
      <c r="I35406" s="1" t="s">
        <v>128</v>
      </c>
      <c r="J35406" s="1" t="s">
        <v>129</v>
      </c>
      <c r="K35406" s="1" t="s">
        <v>19</v>
      </c>
      <c r="L35406"/>
      <c r="M35406"/>
      <c r="N35406" s="1" t="s">
        <v>20</v>
      </c>
      <c r="O35406" s="1" t="s">
        <v>27</v>
      </c>
      <c r="P35406" s="1">
        <f t="shared" si="553"/>
        <v>14950</v>
      </c>
    </row>
    <row r="35407" spans="2:16" ht="10.55" customHeight="1" x14ac:dyDescent="0.3">
      <c r="B35407" s="1">
        <v>15593</v>
      </c>
      <c r="C35407"/>
      <c r="D35407" s="1" t="s">
        <v>99385</v>
      </c>
      <c r="E35407" s="12">
        <v>4866453000156</v>
      </c>
      <c r="F35407" s="1" t="s">
        <v>99386</v>
      </c>
      <c r="G35407" s="1" t="s">
        <v>99387</v>
      </c>
      <c r="H35407" s="1">
        <v>41290550</v>
      </c>
      <c r="I35407" s="1" t="s">
        <v>128</v>
      </c>
      <c r="J35407" s="1" t="s">
        <v>129</v>
      </c>
      <c r="K35407" s="1" t="s">
        <v>19</v>
      </c>
      <c r="L35407"/>
      <c r="M35407"/>
      <c r="N35407" s="1" t="s">
        <v>20</v>
      </c>
      <c r="O35407" s="1" t="s">
        <v>27</v>
      </c>
      <c r="P35407" s="1">
        <f t="shared" si="553"/>
        <v>15593</v>
      </c>
    </row>
    <row r="35408" spans="2:16" ht="10.55" customHeight="1" x14ac:dyDescent="0.3">
      <c r="B35408" s="1">
        <v>15643</v>
      </c>
      <c r="C35408"/>
      <c r="D35408" s="1" t="s">
        <v>99388</v>
      </c>
      <c r="E35408" s="12">
        <v>16141293000167</v>
      </c>
      <c r="F35408" s="1" t="s">
        <v>99389</v>
      </c>
      <c r="G35408" s="1" t="s">
        <v>99390</v>
      </c>
      <c r="H35408" s="1">
        <v>11111111</v>
      </c>
      <c r="I35408" s="1" t="s">
        <v>128</v>
      </c>
      <c r="J35408" s="1" t="s">
        <v>129</v>
      </c>
      <c r="K35408" s="1" t="s">
        <v>19</v>
      </c>
      <c r="L35408"/>
      <c r="M35408"/>
      <c r="N35408" s="1" t="s">
        <v>20</v>
      </c>
      <c r="O35408" s="1" t="s">
        <v>27</v>
      </c>
      <c r="P35408" s="1">
        <f t="shared" si="553"/>
        <v>15643</v>
      </c>
    </row>
    <row r="35409" spans="2:16" ht="10.55" customHeight="1" x14ac:dyDescent="0.3">
      <c r="B35409" s="1">
        <v>16185</v>
      </c>
      <c r="C35409"/>
      <c r="D35409" s="1" t="s">
        <v>68601</v>
      </c>
      <c r="E35409" s="12">
        <v>66542002002679</v>
      </c>
      <c r="F35409" s="1" t="s">
        <v>99391</v>
      </c>
      <c r="G35409" s="1" t="s">
        <v>99392</v>
      </c>
      <c r="H35409" s="1">
        <v>41940370</v>
      </c>
      <c r="I35409" s="1" t="s">
        <v>128</v>
      </c>
      <c r="J35409" s="1" t="s">
        <v>129</v>
      </c>
      <c r="K35409" s="1" t="s">
        <v>19</v>
      </c>
      <c r="L35409"/>
      <c r="M35409"/>
      <c r="N35409" s="1" t="s">
        <v>20</v>
      </c>
      <c r="O35409" s="1" t="s">
        <v>27</v>
      </c>
      <c r="P35409" s="1">
        <f t="shared" si="553"/>
        <v>16185</v>
      </c>
    </row>
    <row r="35410" spans="2:16" ht="10.55" customHeight="1" x14ac:dyDescent="0.3">
      <c r="B35410" s="1">
        <v>16251</v>
      </c>
      <c r="C35410"/>
      <c r="D35410" s="1" t="s">
        <v>99393</v>
      </c>
      <c r="E35410" s="12">
        <v>5378529000167</v>
      </c>
      <c r="F35410" s="1" t="s">
        <v>99394</v>
      </c>
      <c r="G35410" s="1" t="s">
        <v>99395</v>
      </c>
      <c r="H35410" s="1">
        <v>40170010</v>
      </c>
      <c r="I35410" s="1" t="s">
        <v>128</v>
      </c>
      <c r="J35410" s="1" t="s">
        <v>129</v>
      </c>
      <c r="K35410" s="1" t="s">
        <v>19</v>
      </c>
      <c r="L35410"/>
      <c r="M35410"/>
      <c r="N35410" s="1" t="s">
        <v>20</v>
      </c>
      <c r="O35410" s="1" t="s">
        <v>27</v>
      </c>
      <c r="P35410" s="1">
        <f t="shared" si="553"/>
        <v>16251</v>
      </c>
    </row>
    <row r="35411" spans="2:16" ht="10.55" customHeight="1" x14ac:dyDescent="0.3">
      <c r="B35411" s="1">
        <v>17712</v>
      </c>
      <c r="C35411"/>
      <c r="D35411" s="1" t="s">
        <v>14362</v>
      </c>
      <c r="E35411" s="12">
        <v>9967852011080</v>
      </c>
      <c r="F35411" s="1" t="s">
        <v>14363</v>
      </c>
      <c r="G35411" s="1" t="s">
        <v>99396</v>
      </c>
      <c r="H35411" s="1">
        <v>41940360</v>
      </c>
      <c r="I35411" s="1" t="s">
        <v>128</v>
      </c>
      <c r="J35411" s="1" t="s">
        <v>129</v>
      </c>
      <c r="K35411" s="1" t="s">
        <v>19</v>
      </c>
      <c r="L35411"/>
      <c r="M35411"/>
      <c r="N35411" s="1" t="s">
        <v>20</v>
      </c>
      <c r="O35411" s="1" t="s">
        <v>27</v>
      </c>
      <c r="P35411" s="1">
        <f t="shared" si="553"/>
        <v>17712</v>
      </c>
    </row>
    <row r="35412" spans="2:16" ht="10.55" customHeight="1" x14ac:dyDescent="0.3">
      <c r="B35412" s="1">
        <v>33214</v>
      </c>
      <c r="C35412"/>
      <c r="D35412" s="1" t="s">
        <v>99397</v>
      </c>
      <c r="E35412" s="12">
        <v>15147507000140</v>
      </c>
      <c r="F35412" s="1" t="s">
        <v>99398</v>
      </c>
      <c r="G35412" s="1" t="s">
        <v>99399</v>
      </c>
      <c r="H35412" s="1">
        <v>43700000</v>
      </c>
      <c r="I35412" s="1" t="s">
        <v>128</v>
      </c>
      <c r="J35412" s="1" t="s">
        <v>129</v>
      </c>
      <c r="K35412" s="1" t="s">
        <v>19</v>
      </c>
      <c r="L35412"/>
      <c r="M35412"/>
      <c r="N35412" s="1" t="s">
        <v>20</v>
      </c>
      <c r="O35412" s="1" t="s">
        <v>27</v>
      </c>
      <c r="P35412" s="1">
        <f t="shared" si="553"/>
        <v>33214</v>
      </c>
    </row>
    <row r="35413" spans="2:16" ht="10.55" customHeight="1" x14ac:dyDescent="0.3">
      <c r="B35413" s="1">
        <v>42412</v>
      </c>
      <c r="C35413"/>
      <c r="D35413" s="1" t="s">
        <v>27098</v>
      </c>
      <c r="E35413" s="12">
        <v>10854438000271</v>
      </c>
      <c r="F35413" s="1" t="s">
        <v>27099</v>
      </c>
      <c r="G35413" s="1" t="s">
        <v>99400</v>
      </c>
      <c r="H35413" s="1">
        <v>40110000</v>
      </c>
      <c r="I35413" s="1" t="s">
        <v>128</v>
      </c>
      <c r="J35413" s="1" t="s">
        <v>129</v>
      </c>
      <c r="K35413" s="1" t="s">
        <v>19</v>
      </c>
      <c r="L35413"/>
      <c r="M35413"/>
      <c r="N35413" s="1" t="s">
        <v>20</v>
      </c>
      <c r="O35413" s="1" t="s">
        <v>27</v>
      </c>
      <c r="P35413" s="1">
        <f t="shared" si="553"/>
        <v>42412</v>
      </c>
    </row>
    <row r="35414" spans="2:16" ht="10.55" customHeight="1" x14ac:dyDescent="0.3">
      <c r="B35414" s="1">
        <v>42413</v>
      </c>
      <c r="C35414"/>
      <c r="D35414" s="1" t="s">
        <v>27098</v>
      </c>
      <c r="E35414" s="12">
        <v>10854438001677</v>
      </c>
      <c r="F35414" s="1" t="s">
        <v>27099</v>
      </c>
      <c r="G35414" s="1" t="s">
        <v>99401</v>
      </c>
      <c r="H35414" s="1">
        <v>40110000</v>
      </c>
      <c r="I35414" s="1" t="s">
        <v>128</v>
      </c>
      <c r="J35414" s="1" t="s">
        <v>129</v>
      </c>
      <c r="K35414" s="1" t="s">
        <v>19</v>
      </c>
      <c r="L35414"/>
      <c r="M35414"/>
      <c r="N35414" s="1" t="s">
        <v>20</v>
      </c>
      <c r="O35414" s="1" t="s">
        <v>27</v>
      </c>
      <c r="P35414" s="1">
        <f t="shared" si="553"/>
        <v>42413</v>
      </c>
    </row>
    <row r="35415" spans="2:16" ht="10.55" customHeight="1" x14ac:dyDescent="0.3">
      <c r="B35415" s="1">
        <v>53965</v>
      </c>
      <c r="C35415"/>
      <c r="D35415" s="1" t="s">
        <v>27492</v>
      </c>
      <c r="E35415" s="12">
        <v>11510328000255</v>
      </c>
      <c r="F35415" s="1" t="s">
        <v>99402</v>
      </c>
      <c r="G35415" s="1" t="s">
        <v>99403</v>
      </c>
      <c r="H35415" s="1">
        <v>40000000</v>
      </c>
      <c r="I35415" s="1" t="s">
        <v>128</v>
      </c>
      <c r="J35415" s="1" t="s">
        <v>129</v>
      </c>
      <c r="K35415" s="1" t="s">
        <v>19</v>
      </c>
      <c r="L35415"/>
      <c r="M35415"/>
      <c r="N35415" s="1" t="s">
        <v>20</v>
      </c>
      <c r="O35415" s="1" t="s">
        <v>27</v>
      </c>
      <c r="P35415" s="1">
        <f t="shared" si="553"/>
        <v>53965</v>
      </c>
    </row>
    <row r="35416" spans="2:16" ht="10.55" customHeight="1" x14ac:dyDescent="0.3">
      <c r="B35416" s="1">
        <v>403454</v>
      </c>
      <c r="C35416"/>
      <c r="D35416" s="1" t="s">
        <v>99404</v>
      </c>
      <c r="E35416" s="12">
        <v>403454</v>
      </c>
      <c r="F35416" s="1" t="s">
        <v>99405</v>
      </c>
      <c r="G35416" s="1" t="s">
        <v>99406</v>
      </c>
      <c r="H35416" s="1">
        <v>40000000</v>
      </c>
      <c r="I35416" s="1" t="s">
        <v>128</v>
      </c>
      <c r="J35416" s="1" t="s">
        <v>129</v>
      </c>
      <c r="K35416" s="1" t="s">
        <v>19</v>
      </c>
      <c r="L35416"/>
      <c r="M35416"/>
      <c r="N35416" s="1" t="s">
        <v>20</v>
      </c>
      <c r="O35416" s="1" t="s">
        <v>27</v>
      </c>
      <c r="P35416" s="1">
        <f t="shared" si="553"/>
        <v>403454</v>
      </c>
    </row>
    <row r="35417" spans="2:16" ht="10.55" customHeight="1" x14ac:dyDescent="0.3">
      <c r="B35417" s="1">
        <v>403455</v>
      </c>
      <c r="C35417"/>
      <c r="D35417" s="1" t="s">
        <v>3961</v>
      </c>
      <c r="E35417" s="12">
        <v>403455</v>
      </c>
      <c r="F35417" s="1" t="s">
        <v>99407</v>
      </c>
      <c r="G35417" s="1" t="s">
        <v>99408</v>
      </c>
      <c r="H35417" s="1">
        <v>40000000</v>
      </c>
      <c r="I35417" s="1" t="s">
        <v>128</v>
      </c>
      <c r="J35417" s="1" t="s">
        <v>129</v>
      </c>
      <c r="K35417" s="1" t="s">
        <v>19</v>
      </c>
      <c r="L35417"/>
      <c r="M35417"/>
      <c r="N35417" s="1" t="s">
        <v>20</v>
      </c>
      <c r="O35417" s="1" t="s">
        <v>27</v>
      </c>
      <c r="P35417" s="1">
        <f t="shared" si="553"/>
        <v>403455</v>
      </c>
    </row>
    <row r="35418" spans="2:16" ht="10.55" customHeight="1" x14ac:dyDescent="0.3">
      <c r="B35418" s="1">
        <v>403456</v>
      </c>
      <c r="C35418"/>
      <c r="D35418" s="1" t="s">
        <v>99409</v>
      </c>
      <c r="E35418" s="12">
        <v>403456</v>
      </c>
      <c r="F35418" s="1" t="s">
        <v>99410</v>
      </c>
      <c r="G35418" s="1" t="s">
        <v>99411</v>
      </c>
      <c r="H35418" s="1">
        <v>40035000</v>
      </c>
      <c r="I35418" s="1" t="s">
        <v>128</v>
      </c>
      <c r="J35418" s="1" t="s">
        <v>129</v>
      </c>
      <c r="K35418" s="1" t="s">
        <v>19</v>
      </c>
      <c r="L35418"/>
      <c r="M35418"/>
      <c r="N35418" s="1" t="s">
        <v>20</v>
      </c>
      <c r="O35418" s="1" t="s">
        <v>27</v>
      </c>
      <c r="P35418" s="1">
        <f t="shared" si="553"/>
        <v>403456</v>
      </c>
    </row>
    <row r="35419" spans="2:16" ht="10.55" customHeight="1" x14ac:dyDescent="0.3">
      <c r="B35419" s="1">
        <v>403457</v>
      </c>
      <c r="C35419"/>
      <c r="D35419" s="1" t="s">
        <v>99412</v>
      </c>
      <c r="E35419" s="12">
        <v>403457</v>
      </c>
      <c r="F35419" s="1" t="s">
        <v>99412</v>
      </c>
      <c r="G35419" s="1" t="s">
        <v>99413</v>
      </c>
      <c r="H35419" s="1">
        <v>40040400</v>
      </c>
      <c r="I35419" s="1" t="s">
        <v>128</v>
      </c>
      <c r="J35419" s="1" t="s">
        <v>129</v>
      </c>
      <c r="K35419" s="1" t="s">
        <v>19</v>
      </c>
      <c r="L35419"/>
      <c r="M35419"/>
      <c r="N35419" s="1" t="s">
        <v>20</v>
      </c>
      <c r="O35419" s="1" t="s">
        <v>27</v>
      </c>
      <c r="P35419" s="1">
        <f t="shared" si="553"/>
        <v>403457</v>
      </c>
    </row>
    <row r="35420" spans="2:16" ht="10.55" customHeight="1" x14ac:dyDescent="0.3">
      <c r="B35420" s="1">
        <v>403458</v>
      </c>
      <c r="C35420"/>
      <c r="D35420" s="1" t="s">
        <v>99414</v>
      </c>
      <c r="E35420" s="12">
        <v>403458</v>
      </c>
      <c r="F35420" s="1" t="s">
        <v>99415</v>
      </c>
      <c r="G35420" s="1" t="s">
        <v>99416</v>
      </c>
      <c r="H35420" s="1">
        <v>41840310</v>
      </c>
      <c r="I35420" s="1" t="s">
        <v>128</v>
      </c>
      <c r="J35420" s="1" t="s">
        <v>129</v>
      </c>
      <c r="K35420" s="1" t="s">
        <v>19</v>
      </c>
      <c r="L35420"/>
      <c r="M35420"/>
      <c r="N35420" s="1" t="s">
        <v>20</v>
      </c>
      <c r="O35420" s="1" t="s">
        <v>27</v>
      </c>
      <c r="P35420" s="1">
        <f t="shared" si="553"/>
        <v>403458</v>
      </c>
    </row>
    <row r="35421" spans="2:16" ht="10.55" customHeight="1" x14ac:dyDescent="0.3">
      <c r="B35421" s="1">
        <v>403786</v>
      </c>
      <c r="C35421"/>
      <c r="D35421" s="1" t="s">
        <v>99417</v>
      </c>
      <c r="E35421" s="12">
        <v>403786</v>
      </c>
      <c r="F35421" s="1" t="s">
        <v>99418</v>
      </c>
      <c r="G35421" s="1" t="s">
        <v>99419</v>
      </c>
      <c r="H35421" s="1">
        <v>41250390</v>
      </c>
      <c r="I35421" s="1" t="s">
        <v>128</v>
      </c>
      <c r="J35421" s="1" t="s">
        <v>129</v>
      </c>
      <c r="K35421" s="1" t="s">
        <v>19</v>
      </c>
      <c r="L35421"/>
      <c r="M35421"/>
      <c r="N35421" s="1" t="s">
        <v>20</v>
      </c>
      <c r="O35421" s="1" t="s">
        <v>27</v>
      </c>
      <c r="P35421" s="1">
        <f t="shared" si="553"/>
        <v>403786</v>
      </c>
    </row>
    <row r="35422" spans="2:16" ht="10.55" customHeight="1" x14ac:dyDescent="0.3">
      <c r="B35422" s="1">
        <v>403787</v>
      </c>
      <c r="C35422"/>
      <c r="D35422" s="1" t="s">
        <v>99420</v>
      </c>
      <c r="E35422" s="12">
        <v>403787</v>
      </c>
      <c r="F35422" s="1" t="s">
        <v>99420</v>
      </c>
      <c r="G35422" s="1" t="s">
        <v>99421</v>
      </c>
      <c r="H35422" s="1">
        <v>40340440</v>
      </c>
      <c r="I35422" s="1" t="s">
        <v>128</v>
      </c>
      <c r="J35422" s="1" t="s">
        <v>129</v>
      </c>
      <c r="K35422" s="1" t="s">
        <v>19</v>
      </c>
      <c r="L35422"/>
      <c r="M35422"/>
      <c r="N35422" s="1" t="s">
        <v>20</v>
      </c>
      <c r="O35422" s="1" t="s">
        <v>27</v>
      </c>
      <c r="P35422" s="1">
        <f t="shared" si="553"/>
        <v>403787</v>
      </c>
    </row>
    <row r="35423" spans="2:16" ht="10.55" customHeight="1" x14ac:dyDescent="0.3">
      <c r="B35423" s="1">
        <v>403788</v>
      </c>
      <c r="C35423"/>
      <c r="D35423" s="1" t="s">
        <v>99422</v>
      </c>
      <c r="E35423" s="12">
        <v>403788</v>
      </c>
      <c r="F35423" s="1" t="s">
        <v>99422</v>
      </c>
      <c r="G35423" s="1" t="s">
        <v>99423</v>
      </c>
      <c r="H35423" s="1">
        <v>40520000</v>
      </c>
      <c r="I35423" s="1" t="s">
        <v>128</v>
      </c>
      <c r="J35423" s="1" t="s">
        <v>129</v>
      </c>
      <c r="K35423" s="1" t="s">
        <v>19</v>
      </c>
      <c r="L35423"/>
      <c r="M35423"/>
      <c r="N35423" s="1" t="s">
        <v>20</v>
      </c>
      <c r="O35423" s="1" t="s">
        <v>27</v>
      </c>
      <c r="P35423" s="1">
        <f t="shared" si="553"/>
        <v>403788</v>
      </c>
    </row>
    <row r="35424" spans="2:16" ht="10.55" customHeight="1" x14ac:dyDescent="0.3">
      <c r="B35424" s="1">
        <v>403935</v>
      </c>
      <c r="C35424"/>
      <c r="D35424" s="1" t="s">
        <v>99424</v>
      </c>
      <c r="E35424" s="12">
        <v>403935</v>
      </c>
      <c r="F35424" s="1" t="s">
        <v>99425</v>
      </c>
      <c r="G35424" s="1" t="s">
        <v>99426</v>
      </c>
      <c r="H35424" s="1">
        <v>41150000</v>
      </c>
      <c r="I35424" s="1" t="s">
        <v>128</v>
      </c>
      <c r="J35424" s="1" t="s">
        <v>129</v>
      </c>
      <c r="K35424" s="1" t="s">
        <v>19</v>
      </c>
      <c r="L35424"/>
      <c r="M35424"/>
      <c r="N35424" s="1" t="s">
        <v>20</v>
      </c>
      <c r="O35424" s="1" t="s">
        <v>27</v>
      </c>
      <c r="P35424" s="1">
        <f t="shared" si="553"/>
        <v>403935</v>
      </c>
    </row>
    <row r="35425" spans="2:16" ht="10.55" customHeight="1" x14ac:dyDescent="0.3">
      <c r="B35425" s="1">
        <v>403937</v>
      </c>
      <c r="C35425"/>
      <c r="D35425" s="1" t="s">
        <v>99427</v>
      </c>
      <c r="E35425" s="12">
        <v>403937</v>
      </c>
      <c r="F35425" s="1" t="s">
        <v>99428</v>
      </c>
      <c r="G35425" s="1" t="s">
        <v>99429</v>
      </c>
      <c r="H35425" s="1">
        <v>40355600</v>
      </c>
      <c r="I35425" s="1" t="s">
        <v>128</v>
      </c>
      <c r="J35425" s="1" t="s">
        <v>129</v>
      </c>
      <c r="K35425" s="1" t="s">
        <v>19</v>
      </c>
      <c r="L35425"/>
      <c r="M35425"/>
      <c r="N35425" s="1" t="s">
        <v>20</v>
      </c>
      <c r="O35425" s="1" t="s">
        <v>27</v>
      </c>
      <c r="P35425" s="1">
        <f t="shared" si="553"/>
        <v>403937</v>
      </c>
    </row>
    <row r="35426" spans="2:16" ht="10.55" customHeight="1" x14ac:dyDescent="0.3">
      <c r="B35426" s="1">
        <v>403958</v>
      </c>
      <c r="C35426"/>
      <c r="D35426" s="1" t="s">
        <v>99430</v>
      </c>
      <c r="E35426" s="12">
        <v>403958</v>
      </c>
      <c r="F35426" s="1" t="s">
        <v>99431</v>
      </c>
      <c r="G35426" s="1" t="s">
        <v>99432</v>
      </c>
      <c r="H35426" s="1">
        <v>40105440</v>
      </c>
      <c r="I35426" s="1" t="s">
        <v>128</v>
      </c>
      <c r="J35426" s="1" t="s">
        <v>129</v>
      </c>
      <c r="K35426" s="1" t="s">
        <v>19</v>
      </c>
      <c r="L35426"/>
      <c r="M35426"/>
      <c r="N35426" s="1" t="s">
        <v>20</v>
      </c>
      <c r="O35426" s="1" t="s">
        <v>27</v>
      </c>
      <c r="P35426" s="1">
        <f t="shared" si="553"/>
        <v>403958</v>
      </c>
    </row>
    <row r="35427" spans="2:16" ht="10.55" customHeight="1" x14ac:dyDescent="0.3">
      <c r="B35427" s="1">
        <v>403960</v>
      </c>
      <c r="C35427"/>
      <c r="D35427" s="1" t="s">
        <v>99433</v>
      </c>
      <c r="E35427" s="12">
        <v>403960</v>
      </c>
      <c r="F35427" s="1" t="s">
        <v>99434</v>
      </c>
      <c r="G35427" s="1" t="s">
        <v>99435</v>
      </c>
      <c r="H35427" s="1">
        <v>40050100</v>
      </c>
      <c r="I35427" s="1" t="s">
        <v>128</v>
      </c>
      <c r="J35427" s="1" t="s">
        <v>129</v>
      </c>
      <c r="K35427" s="1" t="s">
        <v>19</v>
      </c>
      <c r="L35427"/>
      <c r="M35427"/>
      <c r="N35427" s="1" t="s">
        <v>20</v>
      </c>
      <c r="O35427" s="1" t="s">
        <v>27</v>
      </c>
      <c r="P35427" s="1">
        <f t="shared" si="553"/>
        <v>403960</v>
      </c>
    </row>
    <row r="35428" spans="2:16" ht="10.55" customHeight="1" x14ac:dyDescent="0.3">
      <c r="B35428" s="1">
        <v>403961</v>
      </c>
      <c r="C35428"/>
      <c r="D35428" s="1" t="s">
        <v>99436</v>
      </c>
      <c r="E35428" s="12">
        <v>403961</v>
      </c>
      <c r="F35428" s="1" t="s">
        <v>99437</v>
      </c>
      <c r="G35428" s="1" t="s">
        <v>99438</v>
      </c>
      <c r="H35428" s="1">
        <v>44030000</v>
      </c>
      <c r="I35428" s="1" t="s">
        <v>128</v>
      </c>
      <c r="J35428" s="1" t="s">
        <v>129</v>
      </c>
      <c r="K35428" s="1" t="s">
        <v>19</v>
      </c>
      <c r="L35428"/>
      <c r="M35428"/>
      <c r="N35428" s="1" t="s">
        <v>20</v>
      </c>
      <c r="O35428" s="1" t="s">
        <v>27</v>
      </c>
      <c r="P35428" s="1">
        <f t="shared" si="553"/>
        <v>403961</v>
      </c>
    </row>
    <row r="35429" spans="2:16" ht="10.55" customHeight="1" x14ac:dyDescent="0.3">
      <c r="B35429" s="1">
        <v>403986</v>
      </c>
      <c r="C35429"/>
      <c r="D35429" s="1" t="s">
        <v>99439</v>
      </c>
      <c r="E35429" s="12">
        <v>403986</v>
      </c>
      <c r="F35429" s="1" t="s">
        <v>99440</v>
      </c>
      <c r="G35429" s="1" t="s">
        <v>99441</v>
      </c>
      <c r="H35429" s="1">
        <v>40360580</v>
      </c>
      <c r="I35429" s="1" t="s">
        <v>128</v>
      </c>
      <c r="J35429" s="1" t="s">
        <v>129</v>
      </c>
      <c r="K35429" s="1" t="s">
        <v>19</v>
      </c>
      <c r="L35429"/>
      <c r="M35429"/>
      <c r="N35429" s="1" t="s">
        <v>20</v>
      </c>
      <c r="O35429" s="1" t="s">
        <v>27</v>
      </c>
      <c r="P35429" s="1">
        <f t="shared" si="553"/>
        <v>403986</v>
      </c>
    </row>
    <row r="35430" spans="2:16" ht="10.55" customHeight="1" x14ac:dyDescent="0.3">
      <c r="B35430" s="1">
        <v>404283</v>
      </c>
      <c r="C35430"/>
      <c r="D35430" s="1" t="s">
        <v>99442</v>
      </c>
      <c r="E35430" s="12">
        <v>404283</v>
      </c>
      <c r="F35430" s="1" t="s">
        <v>99442</v>
      </c>
      <c r="G35430" s="1" t="s">
        <v>99443</v>
      </c>
      <c r="H35430" s="1">
        <v>41510190</v>
      </c>
      <c r="I35430" s="1" t="s">
        <v>128</v>
      </c>
      <c r="J35430" s="1" t="s">
        <v>129</v>
      </c>
      <c r="K35430" s="1" t="s">
        <v>19</v>
      </c>
      <c r="L35430"/>
      <c r="M35430"/>
      <c r="N35430" s="1" t="s">
        <v>20</v>
      </c>
      <c r="O35430" s="1" t="s">
        <v>27</v>
      </c>
      <c r="P35430" s="1">
        <f t="shared" si="553"/>
        <v>404283</v>
      </c>
    </row>
    <row r="35431" spans="2:16" ht="10.55" customHeight="1" x14ac:dyDescent="0.3">
      <c r="B35431" s="1">
        <v>404329</v>
      </c>
      <c r="C35431"/>
      <c r="D35431" s="1" t="s">
        <v>99444</v>
      </c>
      <c r="E35431" s="12">
        <v>404329</v>
      </c>
      <c r="F35431" s="1" t="s">
        <v>99444</v>
      </c>
      <c r="G35431" s="1" t="s">
        <v>99445</v>
      </c>
      <c r="H35431" s="1">
        <v>40100000</v>
      </c>
      <c r="I35431" s="1" t="s">
        <v>128</v>
      </c>
      <c r="J35431" s="1" t="s">
        <v>129</v>
      </c>
      <c r="K35431" s="1" t="s">
        <v>19</v>
      </c>
      <c r="L35431"/>
      <c r="M35431"/>
      <c r="N35431" s="1" t="s">
        <v>20</v>
      </c>
      <c r="O35431" s="1" t="s">
        <v>27</v>
      </c>
      <c r="P35431" s="1">
        <f t="shared" si="553"/>
        <v>404329</v>
      </c>
    </row>
    <row r="35432" spans="2:16" ht="10.55" customHeight="1" x14ac:dyDescent="0.3">
      <c r="B35432" s="1">
        <v>404340</v>
      </c>
      <c r="C35432"/>
      <c r="D35432" s="1" t="s">
        <v>99446</v>
      </c>
      <c r="E35432" s="12">
        <v>404340</v>
      </c>
      <c r="F35432" s="1" t="s">
        <v>99447</v>
      </c>
      <c r="G35432" s="1" t="s">
        <v>99448</v>
      </c>
      <c r="H35432" s="1">
        <v>41760040</v>
      </c>
      <c r="I35432" s="1" t="s">
        <v>128</v>
      </c>
      <c r="J35432" s="1" t="s">
        <v>129</v>
      </c>
      <c r="K35432" s="1" t="s">
        <v>19</v>
      </c>
      <c r="L35432"/>
      <c r="M35432"/>
      <c r="N35432" s="1" t="s">
        <v>20</v>
      </c>
      <c r="O35432" s="1" t="s">
        <v>27</v>
      </c>
      <c r="P35432" s="1">
        <f t="shared" si="553"/>
        <v>404340</v>
      </c>
    </row>
    <row r="35433" spans="2:16" ht="10.55" customHeight="1" x14ac:dyDescent="0.3">
      <c r="B35433" s="1">
        <v>404342</v>
      </c>
      <c r="C35433"/>
      <c r="D35433" s="1" t="s">
        <v>99449</v>
      </c>
      <c r="E35433" s="12">
        <v>404342</v>
      </c>
      <c r="F35433" s="1" t="s">
        <v>99449</v>
      </c>
      <c r="G35433" s="1" t="s">
        <v>99450</v>
      </c>
      <c r="H35433" s="1">
        <v>40160000</v>
      </c>
      <c r="I35433" s="1" t="s">
        <v>128</v>
      </c>
      <c r="J35433" s="1" t="s">
        <v>129</v>
      </c>
      <c r="K35433" s="1" t="s">
        <v>19</v>
      </c>
      <c r="L35433"/>
      <c r="M35433"/>
      <c r="N35433" s="1" t="s">
        <v>20</v>
      </c>
      <c r="O35433" s="1" t="s">
        <v>27</v>
      </c>
      <c r="P35433" s="1">
        <f t="shared" si="553"/>
        <v>404342</v>
      </c>
    </row>
    <row r="35434" spans="2:16" ht="10.55" customHeight="1" x14ac:dyDescent="0.3">
      <c r="B35434" s="1">
        <v>404343</v>
      </c>
      <c r="C35434"/>
      <c r="D35434" s="1" t="s">
        <v>99451</v>
      </c>
      <c r="E35434" s="12">
        <v>404343</v>
      </c>
      <c r="F35434" s="1" t="s">
        <v>99452</v>
      </c>
      <c r="G35434" s="1" t="s">
        <v>99453</v>
      </c>
      <c r="H35434" s="1">
        <v>40735640</v>
      </c>
      <c r="I35434" s="1" t="s">
        <v>128</v>
      </c>
      <c r="J35434" s="1" t="s">
        <v>129</v>
      </c>
      <c r="K35434" s="1" t="s">
        <v>19</v>
      </c>
      <c r="L35434"/>
      <c r="M35434"/>
      <c r="N35434" s="1" t="s">
        <v>20</v>
      </c>
      <c r="O35434" s="1" t="s">
        <v>27</v>
      </c>
      <c r="P35434" s="1">
        <f t="shared" si="553"/>
        <v>404343</v>
      </c>
    </row>
    <row r="35435" spans="2:16" ht="10.55" customHeight="1" x14ac:dyDescent="0.3">
      <c r="B35435" s="1">
        <v>404344</v>
      </c>
      <c r="C35435"/>
      <c r="D35435" s="1" t="s">
        <v>99454</v>
      </c>
      <c r="E35435" s="12">
        <v>404344</v>
      </c>
      <c r="F35435" s="1" t="s">
        <v>99455</v>
      </c>
      <c r="G35435" s="1" t="s">
        <v>99456</v>
      </c>
      <c r="H35435" s="1">
        <v>40415000</v>
      </c>
      <c r="I35435" s="1" t="s">
        <v>128</v>
      </c>
      <c r="J35435" s="1" t="s">
        <v>129</v>
      </c>
      <c r="K35435" s="1" t="s">
        <v>19</v>
      </c>
      <c r="L35435"/>
      <c r="M35435"/>
      <c r="N35435" s="1" t="s">
        <v>20</v>
      </c>
      <c r="O35435" s="1" t="s">
        <v>27</v>
      </c>
      <c r="P35435" s="1">
        <f t="shared" si="553"/>
        <v>404344</v>
      </c>
    </row>
    <row r="35436" spans="2:16" ht="10.55" customHeight="1" x14ac:dyDescent="0.3">
      <c r="B35436" s="1">
        <v>404345</v>
      </c>
      <c r="C35436"/>
      <c r="D35436" s="1" t="s">
        <v>66258</v>
      </c>
      <c r="E35436" s="12">
        <v>404345</v>
      </c>
      <c r="F35436" s="1" t="s">
        <v>99457</v>
      </c>
      <c r="G35436" s="1" t="s">
        <v>99458</v>
      </c>
      <c r="H35436" s="1">
        <v>40440010</v>
      </c>
      <c r="I35436" s="1" t="s">
        <v>128</v>
      </c>
      <c r="J35436" s="1" t="s">
        <v>129</v>
      </c>
      <c r="K35436" s="1" t="s">
        <v>19</v>
      </c>
      <c r="L35436"/>
      <c r="M35436"/>
      <c r="N35436" s="1" t="s">
        <v>20</v>
      </c>
      <c r="O35436" s="1" t="s">
        <v>27</v>
      </c>
      <c r="P35436" s="1">
        <f t="shared" si="553"/>
        <v>404345</v>
      </c>
    </row>
    <row r="35437" spans="2:16" ht="10.55" customHeight="1" x14ac:dyDescent="0.3">
      <c r="B35437" s="1">
        <v>404346</v>
      </c>
      <c r="C35437"/>
      <c r="D35437" s="1" t="s">
        <v>99459</v>
      </c>
      <c r="E35437" s="12">
        <v>404346</v>
      </c>
      <c r="F35437" s="1" t="s">
        <v>99460</v>
      </c>
      <c r="G35437" s="1" t="s">
        <v>99461</v>
      </c>
      <c r="H35437" s="1">
        <v>40370010</v>
      </c>
      <c r="I35437" s="1" t="s">
        <v>128</v>
      </c>
      <c r="J35437" s="1" t="s">
        <v>129</v>
      </c>
      <c r="K35437" s="1" t="s">
        <v>19</v>
      </c>
      <c r="L35437"/>
      <c r="M35437"/>
      <c r="N35437" s="1" t="s">
        <v>20</v>
      </c>
      <c r="O35437" s="1" t="s">
        <v>27</v>
      </c>
      <c r="P35437" s="1">
        <f t="shared" si="553"/>
        <v>404346</v>
      </c>
    </row>
    <row r="35438" spans="2:16" ht="10.55" customHeight="1" x14ac:dyDescent="0.3">
      <c r="B35438" s="1">
        <v>404349</v>
      </c>
      <c r="C35438"/>
      <c r="D35438" s="1" t="s">
        <v>53680</v>
      </c>
      <c r="E35438" s="12">
        <v>404349</v>
      </c>
      <c r="F35438" s="1" t="s">
        <v>53680</v>
      </c>
      <c r="G35438" s="1" t="s">
        <v>99462</v>
      </c>
      <c r="H35438" s="1">
        <v>41082002</v>
      </c>
      <c r="I35438" s="1" t="s">
        <v>128</v>
      </c>
      <c r="J35438" s="1" t="s">
        <v>129</v>
      </c>
      <c r="K35438" s="1" t="s">
        <v>19</v>
      </c>
      <c r="L35438"/>
      <c r="M35438"/>
      <c r="N35438" s="1" t="s">
        <v>20</v>
      </c>
      <c r="O35438" s="1" t="s">
        <v>27</v>
      </c>
      <c r="P35438" s="1">
        <f t="shared" si="553"/>
        <v>404349</v>
      </c>
    </row>
    <row r="35439" spans="2:16" ht="10.55" customHeight="1" x14ac:dyDescent="0.3">
      <c r="B35439" s="1">
        <v>404350</v>
      </c>
      <c r="C35439"/>
      <c r="D35439" s="1" t="s">
        <v>84920</v>
      </c>
      <c r="E35439" s="12">
        <v>404350</v>
      </c>
      <c r="F35439" s="1" t="s">
        <v>99463</v>
      </c>
      <c r="G35439" s="1" t="s">
        <v>99464</v>
      </c>
      <c r="H35439" s="1">
        <v>40050470</v>
      </c>
      <c r="I35439" s="1" t="s">
        <v>128</v>
      </c>
      <c r="J35439" s="1" t="s">
        <v>129</v>
      </c>
      <c r="K35439" s="1" t="s">
        <v>19</v>
      </c>
      <c r="L35439"/>
      <c r="M35439"/>
      <c r="N35439" s="1" t="s">
        <v>20</v>
      </c>
      <c r="O35439" s="1" t="s">
        <v>27</v>
      </c>
      <c r="P35439" s="1">
        <f t="shared" si="553"/>
        <v>404350</v>
      </c>
    </row>
    <row r="35440" spans="2:16" ht="10.55" customHeight="1" x14ac:dyDescent="0.3">
      <c r="B35440" s="1">
        <v>404351</v>
      </c>
      <c r="C35440"/>
      <c r="D35440" s="1" t="s">
        <v>99465</v>
      </c>
      <c r="E35440" s="12">
        <v>404351</v>
      </c>
      <c r="F35440" s="1" t="s">
        <v>99466</v>
      </c>
      <c r="G35440" s="1" t="s">
        <v>99467</v>
      </c>
      <c r="H35440" s="1">
        <v>41680060</v>
      </c>
      <c r="I35440" s="1" t="s">
        <v>128</v>
      </c>
      <c r="J35440" s="1" t="s">
        <v>129</v>
      </c>
      <c r="K35440" s="1" t="s">
        <v>19</v>
      </c>
      <c r="L35440"/>
      <c r="M35440"/>
      <c r="N35440" s="1" t="s">
        <v>20</v>
      </c>
      <c r="O35440" s="1" t="s">
        <v>27</v>
      </c>
      <c r="P35440" s="1">
        <f t="shared" si="553"/>
        <v>404351</v>
      </c>
    </row>
    <row r="35441" spans="2:16" ht="10.55" customHeight="1" x14ac:dyDescent="0.3">
      <c r="B35441" s="1">
        <v>404352</v>
      </c>
      <c r="C35441"/>
      <c r="D35441" s="1" t="s">
        <v>99468</v>
      </c>
      <c r="E35441" s="12">
        <v>404352</v>
      </c>
      <c r="F35441" s="1" t="s">
        <v>99468</v>
      </c>
      <c r="G35441" s="1" t="s">
        <v>99469</v>
      </c>
      <c r="H35441" s="1">
        <v>40110150</v>
      </c>
      <c r="I35441" s="1" t="s">
        <v>128</v>
      </c>
      <c r="J35441" s="1" t="s">
        <v>129</v>
      </c>
      <c r="K35441" s="1" t="s">
        <v>19</v>
      </c>
      <c r="L35441"/>
      <c r="M35441"/>
      <c r="N35441" s="1" t="s">
        <v>20</v>
      </c>
      <c r="O35441" s="1" t="s">
        <v>27</v>
      </c>
      <c r="P35441" s="1">
        <f t="shared" si="553"/>
        <v>404352</v>
      </c>
    </row>
    <row r="35442" spans="2:16" ht="10.55" customHeight="1" x14ac:dyDescent="0.3">
      <c r="B35442" s="1">
        <v>404353</v>
      </c>
      <c r="C35442"/>
      <c r="D35442" s="1" t="s">
        <v>61752</v>
      </c>
      <c r="E35442" s="12">
        <v>404353</v>
      </c>
      <c r="F35442" s="1" t="s">
        <v>99470</v>
      </c>
      <c r="G35442" s="1" t="s">
        <v>99471</v>
      </c>
      <c r="H35442" s="1">
        <v>40050420</v>
      </c>
      <c r="I35442" s="1" t="s">
        <v>128</v>
      </c>
      <c r="J35442" s="1" t="s">
        <v>129</v>
      </c>
      <c r="K35442" s="1" t="s">
        <v>19</v>
      </c>
      <c r="L35442"/>
      <c r="M35442"/>
      <c r="N35442" s="1" t="s">
        <v>20</v>
      </c>
      <c r="O35442" s="1" t="s">
        <v>27</v>
      </c>
      <c r="P35442" s="1">
        <f t="shared" si="553"/>
        <v>404353</v>
      </c>
    </row>
    <row r="35443" spans="2:16" ht="10.55" customHeight="1" x14ac:dyDescent="0.3">
      <c r="B35443" s="1">
        <v>404354</v>
      </c>
      <c r="C35443"/>
      <c r="D35443" s="1" t="s">
        <v>40830</v>
      </c>
      <c r="E35443" s="12">
        <v>404354</v>
      </c>
      <c r="F35443" s="1" t="s">
        <v>99472</v>
      </c>
      <c r="G35443" s="1" t="s">
        <v>99473</v>
      </c>
      <c r="H35443" s="1">
        <v>41150000</v>
      </c>
      <c r="I35443" s="1" t="s">
        <v>128</v>
      </c>
      <c r="J35443" s="1" t="s">
        <v>129</v>
      </c>
      <c r="K35443" s="1" t="s">
        <v>19</v>
      </c>
      <c r="L35443"/>
      <c r="M35443"/>
      <c r="N35443" s="1" t="s">
        <v>20</v>
      </c>
      <c r="O35443" s="1" t="s">
        <v>27</v>
      </c>
      <c r="P35443" s="1">
        <f t="shared" si="553"/>
        <v>404354</v>
      </c>
    </row>
    <row r="35444" spans="2:16" ht="10.55" customHeight="1" x14ac:dyDescent="0.3">
      <c r="B35444" s="1">
        <v>404379</v>
      </c>
      <c r="C35444"/>
      <c r="D35444" s="1" t="s">
        <v>99474</v>
      </c>
      <c r="E35444" s="12">
        <v>404379</v>
      </c>
      <c r="F35444" s="1" t="s">
        <v>99475</v>
      </c>
      <c r="G35444" s="1" t="s">
        <v>99476</v>
      </c>
      <c r="H35444" s="1">
        <v>41940000</v>
      </c>
      <c r="I35444" s="1" t="s">
        <v>128</v>
      </c>
      <c r="J35444" s="1" t="s">
        <v>129</v>
      </c>
      <c r="K35444" s="1" t="s">
        <v>19</v>
      </c>
      <c r="L35444"/>
      <c r="M35444"/>
      <c r="N35444" s="1" t="s">
        <v>20</v>
      </c>
      <c r="O35444" s="1" t="s">
        <v>27</v>
      </c>
      <c r="P35444" s="1">
        <f t="shared" si="553"/>
        <v>404379</v>
      </c>
    </row>
    <row r="35445" spans="2:16" ht="10.55" customHeight="1" x14ac:dyDescent="0.3">
      <c r="B35445" s="1">
        <v>404827</v>
      </c>
      <c r="C35445"/>
      <c r="D35445" s="1" t="s">
        <v>99477</v>
      </c>
      <c r="E35445" s="12">
        <v>404827</v>
      </c>
      <c r="F35445" s="1" t="s">
        <v>99478</v>
      </c>
      <c r="G35445" s="1" t="s">
        <v>99479</v>
      </c>
      <c r="H35445" s="1">
        <v>41315080</v>
      </c>
      <c r="I35445" s="1" t="s">
        <v>128</v>
      </c>
      <c r="J35445" s="1" t="s">
        <v>129</v>
      </c>
      <c r="K35445" s="1" t="s">
        <v>19</v>
      </c>
      <c r="L35445"/>
      <c r="M35445"/>
      <c r="N35445" s="1" t="s">
        <v>20</v>
      </c>
      <c r="O35445" s="1" t="s">
        <v>27</v>
      </c>
      <c r="P35445" s="1">
        <f t="shared" si="553"/>
        <v>404827</v>
      </c>
    </row>
    <row r="35446" spans="2:16" ht="10.55" customHeight="1" x14ac:dyDescent="0.3">
      <c r="B35446" s="1">
        <v>404989</v>
      </c>
      <c r="C35446"/>
      <c r="D35446" s="1" t="s">
        <v>99480</v>
      </c>
      <c r="E35446" s="12">
        <v>404989</v>
      </c>
      <c r="F35446" s="1" t="s">
        <v>99481</v>
      </c>
      <c r="G35446" s="1" t="s">
        <v>99482</v>
      </c>
      <c r="H35446" s="1">
        <v>40030000</v>
      </c>
      <c r="I35446" s="1" t="s">
        <v>128</v>
      </c>
      <c r="J35446" s="1" t="s">
        <v>129</v>
      </c>
      <c r="K35446" s="1" t="s">
        <v>19</v>
      </c>
      <c r="L35446"/>
      <c r="M35446"/>
      <c r="N35446" s="1" t="s">
        <v>20</v>
      </c>
      <c r="O35446" s="1" t="s">
        <v>27</v>
      </c>
      <c r="P35446" s="1">
        <f t="shared" si="553"/>
        <v>404989</v>
      </c>
    </row>
    <row r="35447" spans="2:16" ht="10.55" customHeight="1" x14ac:dyDescent="0.3">
      <c r="B35447" s="1">
        <v>404990</v>
      </c>
      <c r="C35447"/>
      <c r="D35447" s="1" t="s">
        <v>99483</v>
      </c>
      <c r="E35447" s="12">
        <v>404990</v>
      </c>
      <c r="F35447" s="1" t="s">
        <v>99484</v>
      </c>
      <c r="G35447" s="1" t="s">
        <v>99485</v>
      </c>
      <c r="H35447" s="1">
        <v>40040450</v>
      </c>
      <c r="I35447" s="1" t="s">
        <v>128</v>
      </c>
      <c r="J35447" s="1" t="s">
        <v>129</v>
      </c>
      <c r="K35447" s="1" t="s">
        <v>19</v>
      </c>
      <c r="L35447"/>
      <c r="M35447"/>
      <c r="N35447" s="1" t="s">
        <v>20</v>
      </c>
      <c r="O35447" s="1" t="s">
        <v>27</v>
      </c>
      <c r="P35447" s="1">
        <f t="shared" si="553"/>
        <v>404990</v>
      </c>
    </row>
    <row r="35448" spans="2:16" ht="10.55" customHeight="1" x14ac:dyDescent="0.3">
      <c r="B35448" s="1">
        <v>404991</v>
      </c>
      <c r="C35448"/>
      <c r="D35448" s="1" t="s">
        <v>99486</v>
      </c>
      <c r="E35448" s="12">
        <v>404991</v>
      </c>
      <c r="F35448" s="1" t="s">
        <v>99487</v>
      </c>
      <c r="G35448" s="1" t="s">
        <v>99488</v>
      </c>
      <c r="H35448" s="1">
        <v>40040570</v>
      </c>
      <c r="I35448" s="1" t="s">
        <v>128</v>
      </c>
      <c r="J35448" s="1" t="s">
        <v>129</v>
      </c>
      <c r="K35448" s="1" t="s">
        <v>19</v>
      </c>
      <c r="L35448"/>
      <c r="M35448"/>
      <c r="N35448" s="1" t="s">
        <v>20</v>
      </c>
      <c r="O35448" s="1" t="s">
        <v>27</v>
      </c>
      <c r="P35448" s="1">
        <f t="shared" si="553"/>
        <v>404991</v>
      </c>
    </row>
    <row r="35449" spans="2:16" ht="10.55" customHeight="1" x14ac:dyDescent="0.3">
      <c r="B35449" s="1">
        <v>404992</v>
      </c>
      <c r="C35449"/>
      <c r="D35449" s="1" t="s">
        <v>40830</v>
      </c>
      <c r="E35449" s="12">
        <v>404992</v>
      </c>
      <c r="F35449" s="1" t="s">
        <v>99472</v>
      </c>
      <c r="G35449" s="1" t="s">
        <v>99489</v>
      </c>
      <c r="H35449" s="1">
        <v>40240350</v>
      </c>
      <c r="I35449" s="1" t="s">
        <v>128</v>
      </c>
      <c r="J35449" s="1" t="s">
        <v>129</v>
      </c>
      <c r="K35449" s="1" t="s">
        <v>19</v>
      </c>
      <c r="L35449"/>
      <c r="M35449"/>
      <c r="N35449" s="1" t="s">
        <v>20</v>
      </c>
      <c r="O35449" s="1" t="s">
        <v>27</v>
      </c>
      <c r="P35449" s="1">
        <f t="shared" si="553"/>
        <v>404992</v>
      </c>
    </row>
    <row r="35450" spans="2:16" ht="10.55" customHeight="1" x14ac:dyDescent="0.3">
      <c r="B35450" s="1">
        <v>404993</v>
      </c>
      <c r="C35450"/>
      <c r="D35450" s="1" t="s">
        <v>99490</v>
      </c>
      <c r="E35450" s="12">
        <v>404993</v>
      </c>
      <c r="F35450" s="1" t="s">
        <v>99490</v>
      </c>
      <c r="G35450" s="1" t="s">
        <v>99491</v>
      </c>
      <c r="H35450" s="1">
        <v>40350010</v>
      </c>
      <c r="I35450" s="1" t="s">
        <v>128</v>
      </c>
      <c r="J35450" s="1" t="s">
        <v>129</v>
      </c>
      <c r="K35450" s="1" t="s">
        <v>19</v>
      </c>
      <c r="L35450"/>
      <c r="M35450"/>
      <c r="N35450" s="1" t="s">
        <v>20</v>
      </c>
      <c r="O35450" s="1" t="s">
        <v>27</v>
      </c>
      <c r="P35450" s="1">
        <f t="shared" si="553"/>
        <v>404993</v>
      </c>
    </row>
    <row r="35451" spans="2:16" ht="10.55" customHeight="1" x14ac:dyDescent="0.3">
      <c r="B35451" s="1">
        <v>404994</v>
      </c>
      <c r="C35451"/>
      <c r="D35451" s="1" t="s">
        <v>99492</v>
      </c>
      <c r="E35451" s="12">
        <v>404994</v>
      </c>
      <c r="F35451" s="1" t="s">
        <v>99493</v>
      </c>
      <c r="G35451" s="1" t="s">
        <v>99494</v>
      </c>
      <c r="H35451" s="1">
        <v>40360000</v>
      </c>
      <c r="I35451" s="1" t="s">
        <v>128</v>
      </c>
      <c r="J35451" s="1" t="s">
        <v>129</v>
      </c>
      <c r="K35451" s="1" t="s">
        <v>19</v>
      </c>
      <c r="L35451"/>
      <c r="M35451"/>
      <c r="N35451" s="1" t="s">
        <v>20</v>
      </c>
      <c r="O35451" s="1" t="s">
        <v>27</v>
      </c>
      <c r="P35451" s="1">
        <f t="shared" si="553"/>
        <v>404994</v>
      </c>
    </row>
    <row r="35452" spans="2:16" ht="10.55" customHeight="1" x14ac:dyDescent="0.3">
      <c r="B35452" s="1">
        <v>404995</v>
      </c>
      <c r="C35452"/>
      <c r="D35452" s="1" t="s">
        <v>99495</v>
      </c>
      <c r="E35452" s="12">
        <v>404995</v>
      </c>
      <c r="F35452" s="1" t="s">
        <v>99496</v>
      </c>
      <c r="G35452" s="1" t="s">
        <v>99497</v>
      </c>
      <c r="H35452" s="1">
        <v>40395610</v>
      </c>
      <c r="I35452" s="1" t="s">
        <v>128</v>
      </c>
      <c r="J35452" s="1" t="s">
        <v>129</v>
      </c>
      <c r="K35452" s="1" t="s">
        <v>19</v>
      </c>
      <c r="L35452"/>
      <c r="M35452"/>
      <c r="N35452" s="1" t="s">
        <v>20</v>
      </c>
      <c r="O35452" s="1" t="s">
        <v>27</v>
      </c>
      <c r="P35452" s="1">
        <f t="shared" si="553"/>
        <v>404995</v>
      </c>
    </row>
    <row r="35453" spans="2:16" ht="10.55" customHeight="1" x14ac:dyDescent="0.3">
      <c r="B35453" s="1">
        <v>404996</v>
      </c>
      <c r="C35453"/>
      <c r="D35453" s="1" t="s">
        <v>99498</v>
      </c>
      <c r="E35453" s="12">
        <v>404996</v>
      </c>
      <c r="F35453" s="1" t="s">
        <v>99498</v>
      </c>
      <c r="G35453" s="1" t="s">
        <v>99499</v>
      </c>
      <c r="H35453" s="1">
        <v>40410770</v>
      </c>
      <c r="I35453" s="1" t="s">
        <v>128</v>
      </c>
      <c r="J35453" s="1" t="s">
        <v>129</v>
      </c>
      <c r="K35453" s="1" t="s">
        <v>19</v>
      </c>
      <c r="L35453"/>
      <c r="M35453"/>
      <c r="N35453" s="1" t="s">
        <v>20</v>
      </c>
      <c r="O35453" s="1" t="s">
        <v>27</v>
      </c>
      <c r="P35453" s="1">
        <f t="shared" si="553"/>
        <v>404996</v>
      </c>
    </row>
    <row r="35454" spans="2:16" ht="10.55" customHeight="1" x14ac:dyDescent="0.3">
      <c r="B35454" s="1">
        <v>404997</v>
      </c>
      <c r="C35454"/>
      <c r="D35454" s="1" t="s">
        <v>99500</v>
      </c>
      <c r="E35454" s="12">
        <v>404997</v>
      </c>
      <c r="F35454" s="1" t="s">
        <v>99501</v>
      </c>
      <c r="G35454" s="1" t="s">
        <v>99502</v>
      </c>
      <c r="H35454" s="1">
        <v>40420000</v>
      </c>
      <c r="I35454" s="1" t="s">
        <v>128</v>
      </c>
      <c r="J35454" s="1" t="s">
        <v>129</v>
      </c>
      <c r="K35454" s="1" t="s">
        <v>19</v>
      </c>
      <c r="L35454"/>
      <c r="M35454"/>
      <c r="N35454" s="1" t="s">
        <v>20</v>
      </c>
      <c r="O35454" s="1" t="s">
        <v>27</v>
      </c>
      <c r="P35454" s="1">
        <f t="shared" si="553"/>
        <v>404997</v>
      </c>
    </row>
    <row r="35455" spans="2:16" ht="10.55" customHeight="1" x14ac:dyDescent="0.3">
      <c r="B35455" s="1">
        <v>404998</v>
      </c>
      <c r="C35455"/>
      <c r="D35455" s="1" t="s">
        <v>99503</v>
      </c>
      <c r="E35455" s="12">
        <v>404998</v>
      </c>
      <c r="F35455" s="1" t="s">
        <v>99504</v>
      </c>
      <c r="G35455" s="1" t="s">
        <v>99505</v>
      </c>
      <c r="H35455" s="1">
        <v>40425010</v>
      </c>
      <c r="I35455" s="1" t="s">
        <v>128</v>
      </c>
      <c r="J35455" s="1" t="s">
        <v>129</v>
      </c>
      <c r="K35455" s="1" t="s">
        <v>19</v>
      </c>
      <c r="L35455"/>
      <c r="M35455"/>
      <c r="N35455" s="1" t="s">
        <v>20</v>
      </c>
      <c r="O35455" s="1" t="s">
        <v>27</v>
      </c>
      <c r="P35455" s="1">
        <f t="shared" si="553"/>
        <v>404998</v>
      </c>
    </row>
    <row r="35456" spans="2:16" ht="10.55" customHeight="1" x14ac:dyDescent="0.3">
      <c r="B35456" s="1">
        <v>404999</v>
      </c>
      <c r="C35456"/>
      <c r="D35456" s="1" t="s">
        <v>91083</v>
      </c>
      <c r="E35456" s="12">
        <v>404999</v>
      </c>
      <c r="F35456" s="1" t="s">
        <v>91083</v>
      </c>
      <c r="G35456" s="1" t="s">
        <v>99506</v>
      </c>
      <c r="H35456" s="1">
        <v>40725000</v>
      </c>
      <c r="I35456" s="1" t="s">
        <v>128</v>
      </c>
      <c r="J35456" s="1" t="s">
        <v>129</v>
      </c>
      <c r="K35456" s="1" t="s">
        <v>19</v>
      </c>
      <c r="L35456"/>
      <c r="M35456"/>
      <c r="N35456" s="1" t="s">
        <v>20</v>
      </c>
      <c r="O35456" s="1" t="s">
        <v>27</v>
      </c>
      <c r="P35456" s="1">
        <f t="shared" si="553"/>
        <v>404999</v>
      </c>
    </row>
    <row r="35457" spans="2:16" ht="10.55" customHeight="1" x14ac:dyDescent="0.3">
      <c r="B35457" s="1">
        <v>405000</v>
      </c>
      <c r="C35457"/>
      <c r="D35457" s="1" t="s">
        <v>99507</v>
      </c>
      <c r="E35457" s="12">
        <v>405000</v>
      </c>
      <c r="F35457" s="1" t="s">
        <v>99508</v>
      </c>
      <c r="G35457" s="1" t="s">
        <v>99509</v>
      </c>
      <c r="H35457" s="1">
        <v>40820020</v>
      </c>
      <c r="I35457" s="1" t="s">
        <v>128</v>
      </c>
      <c r="J35457" s="1" t="s">
        <v>129</v>
      </c>
      <c r="K35457" s="1" t="s">
        <v>19</v>
      </c>
      <c r="L35457"/>
      <c r="M35457"/>
      <c r="N35457" s="1" t="s">
        <v>20</v>
      </c>
      <c r="O35457" s="1" t="s">
        <v>27</v>
      </c>
      <c r="P35457" s="1">
        <f t="shared" si="553"/>
        <v>405000</v>
      </c>
    </row>
    <row r="35458" spans="2:16" ht="10.55" customHeight="1" x14ac:dyDescent="0.3">
      <c r="B35458" s="1">
        <v>405001</v>
      </c>
      <c r="C35458"/>
      <c r="D35458" s="1" t="s">
        <v>99510</v>
      </c>
      <c r="E35458" s="12">
        <v>405001</v>
      </c>
      <c r="F35458" s="1" t="s">
        <v>99511</v>
      </c>
      <c r="G35458" s="1" t="s">
        <v>99512</v>
      </c>
      <c r="H35458" s="1">
        <v>41050000</v>
      </c>
      <c r="I35458" s="1" t="s">
        <v>128</v>
      </c>
      <c r="J35458" s="1" t="s">
        <v>129</v>
      </c>
      <c r="K35458" s="1" t="s">
        <v>19</v>
      </c>
      <c r="L35458"/>
      <c r="M35458"/>
      <c r="N35458" s="1" t="s">
        <v>20</v>
      </c>
      <c r="O35458" s="1" t="s">
        <v>27</v>
      </c>
      <c r="P35458" s="1">
        <f t="shared" ref="P35458:P35521" si="554">B35458</f>
        <v>405001</v>
      </c>
    </row>
    <row r="35459" spans="2:16" ht="10.55" customHeight="1" x14ac:dyDescent="0.3">
      <c r="B35459" s="1">
        <v>405002</v>
      </c>
      <c r="C35459"/>
      <c r="D35459" s="1" t="s">
        <v>37639</v>
      </c>
      <c r="E35459" s="12">
        <v>405002</v>
      </c>
      <c r="F35459" s="1" t="s">
        <v>37640</v>
      </c>
      <c r="G35459" s="1" t="s">
        <v>99513</v>
      </c>
      <c r="H35459" s="1">
        <v>41290200</v>
      </c>
      <c r="I35459" s="1" t="s">
        <v>128</v>
      </c>
      <c r="J35459" s="1" t="s">
        <v>129</v>
      </c>
      <c r="K35459" s="1" t="s">
        <v>19</v>
      </c>
      <c r="L35459"/>
      <c r="M35459"/>
      <c r="N35459" s="1" t="s">
        <v>20</v>
      </c>
      <c r="O35459" s="1" t="s">
        <v>27</v>
      </c>
      <c r="P35459" s="1">
        <f t="shared" si="554"/>
        <v>405002</v>
      </c>
    </row>
    <row r="35460" spans="2:16" ht="10.55" customHeight="1" x14ac:dyDescent="0.3">
      <c r="B35460" s="1">
        <v>405003</v>
      </c>
      <c r="C35460"/>
      <c r="D35460" s="1" t="s">
        <v>99514</v>
      </c>
      <c r="E35460" s="12">
        <v>405003</v>
      </c>
      <c r="F35460" s="1" t="s">
        <v>99515</v>
      </c>
      <c r="G35460" s="1" t="s">
        <v>99516</v>
      </c>
      <c r="H35460" s="1">
        <v>41320000</v>
      </c>
      <c r="I35460" s="1" t="s">
        <v>128</v>
      </c>
      <c r="J35460" s="1" t="s">
        <v>129</v>
      </c>
      <c r="K35460" s="1" t="s">
        <v>19</v>
      </c>
      <c r="L35460"/>
      <c r="M35460"/>
      <c r="N35460" s="1" t="s">
        <v>20</v>
      </c>
      <c r="O35460" s="1" t="s">
        <v>27</v>
      </c>
      <c r="P35460" s="1">
        <f t="shared" si="554"/>
        <v>405003</v>
      </c>
    </row>
    <row r="35461" spans="2:16" ht="10.55" customHeight="1" x14ac:dyDescent="0.3">
      <c r="B35461" s="1">
        <v>405004</v>
      </c>
      <c r="C35461"/>
      <c r="D35461" s="1" t="s">
        <v>99517</v>
      </c>
      <c r="E35461" s="12">
        <v>405004</v>
      </c>
      <c r="F35461" s="1" t="s">
        <v>99518</v>
      </c>
      <c r="G35461" s="1" t="s">
        <v>99519</v>
      </c>
      <c r="H35461" s="1">
        <v>41320000</v>
      </c>
      <c r="I35461" s="1" t="s">
        <v>128</v>
      </c>
      <c r="J35461" s="1" t="s">
        <v>129</v>
      </c>
      <c r="K35461" s="1" t="s">
        <v>19</v>
      </c>
      <c r="L35461"/>
      <c r="M35461"/>
      <c r="N35461" s="1" t="s">
        <v>20</v>
      </c>
      <c r="O35461" s="1" t="s">
        <v>27</v>
      </c>
      <c r="P35461" s="1">
        <f t="shared" si="554"/>
        <v>405004</v>
      </c>
    </row>
    <row r="35462" spans="2:16" ht="10.55" customHeight="1" x14ac:dyDescent="0.3">
      <c r="B35462" s="1">
        <v>405005</v>
      </c>
      <c r="C35462"/>
      <c r="D35462" s="1" t="s">
        <v>42362</v>
      </c>
      <c r="E35462" s="12">
        <v>405005</v>
      </c>
      <c r="F35462" s="1" t="s">
        <v>42363</v>
      </c>
      <c r="G35462" s="1" t="s">
        <v>99520</v>
      </c>
      <c r="H35462" s="1">
        <v>41330000</v>
      </c>
      <c r="I35462" s="1" t="s">
        <v>128</v>
      </c>
      <c r="J35462" s="1" t="s">
        <v>129</v>
      </c>
      <c r="K35462" s="1" t="s">
        <v>19</v>
      </c>
      <c r="L35462"/>
      <c r="M35462"/>
      <c r="N35462" s="1" t="s">
        <v>20</v>
      </c>
      <c r="O35462" s="1" t="s">
        <v>27</v>
      </c>
      <c r="P35462" s="1">
        <f t="shared" si="554"/>
        <v>405005</v>
      </c>
    </row>
    <row r="35463" spans="2:16" ht="10.55" customHeight="1" x14ac:dyDescent="0.3">
      <c r="B35463" s="1">
        <v>405006</v>
      </c>
      <c r="C35463"/>
      <c r="D35463" s="1" t="s">
        <v>99521</v>
      </c>
      <c r="E35463" s="12">
        <v>405006</v>
      </c>
      <c r="F35463" s="1" t="s">
        <v>99522</v>
      </c>
      <c r="G35463" s="1" t="s">
        <v>99523</v>
      </c>
      <c r="H35463" s="1">
        <v>41330010</v>
      </c>
      <c r="I35463" s="1" t="s">
        <v>128</v>
      </c>
      <c r="J35463" s="1" t="s">
        <v>129</v>
      </c>
      <c r="K35463" s="1" t="s">
        <v>19</v>
      </c>
      <c r="L35463"/>
      <c r="M35463"/>
      <c r="N35463" s="1" t="s">
        <v>20</v>
      </c>
      <c r="O35463" s="1" t="s">
        <v>27</v>
      </c>
      <c r="P35463" s="1">
        <f t="shared" si="554"/>
        <v>405006</v>
      </c>
    </row>
    <row r="35464" spans="2:16" ht="10.55" customHeight="1" x14ac:dyDescent="0.3">
      <c r="B35464" s="1">
        <v>405007</v>
      </c>
      <c r="C35464"/>
      <c r="D35464" s="1" t="s">
        <v>99524</v>
      </c>
      <c r="E35464" s="12">
        <v>405007</v>
      </c>
      <c r="F35464" s="1" t="s">
        <v>99524</v>
      </c>
      <c r="G35464" s="1" t="s">
        <v>99525</v>
      </c>
      <c r="H35464" s="1">
        <v>41510190</v>
      </c>
      <c r="I35464" s="1" t="s">
        <v>128</v>
      </c>
      <c r="J35464" s="1" t="s">
        <v>129</v>
      </c>
      <c r="K35464" s="1" t="s">
        <v>19</v>
      </c>
      <c r="L35464"/>
      <c r="M35464"/>
      <c r="N35464" s="1" t="s">
        <v>20</v>
      </c>
      <c r="O35464" s="1" t="s">
        <v>27</v>
      </c>
      <c r="P35464" s="1">
        <f t="shared" si="554"/>
        <v>405007</v>
      </c>
    </row>
    <row r="35465" spans="2:16" ht="10.55" customHeight="1" x14ac:dyDescent="0.3">
      <c r="B35465" s="1">
        <v>405008</v>
      </c>
      <c r="C35465"/>
      <c r="D35465" s="1" t="s">
        <v>99526</v>
      </c>
      <c r="E35465" s="12">
        <v>405008</v>
      </c>
      <c r="F35465" s="1" t="s">
        <v>99526</v>
      </c>
      <c r="G35465" s="1" t="s">
        <v>99527</v>
      </c>
      <c r="H35465" s="1">
        <v>41680470</v>
      </c>
      <c r="I35465" s="1" t="s">
        <v>128</v>
      </c>
      <c r="J35465" s="1" t="s">
        <v>129</v>
      </c>
      <c r="K35465" s="1" t="s">
        <v>19</v>
      </c>
      <c r="L35465"/>
      <c r="M35465"/>
      <c r="N35465" s="1" t="s">
        <v>20</v>
      </c>
      <c r="O35465" s="1" t="s">
        <v>27</v>
      </c>
      <c r="P35465" s="1">
        <f t="shared" si="554"/>
        <v>405008</v>
      </c>
    </row>
    <row r="35466" spans="2:16" ht="10.55" customHeight="1" x14ac:dyDescent="0.3">
      <c r="B35466" s="1">
        <v>405009</v>
      </c>
      <c r="C35466"/>
      <c r="D35466" s="1" t="s">
        <v>99528</v>
      </c>
      <c r="E35466" s="12">
        <v>405009</v>
      </c>
      <c r="F35466" s="1" t="s">
        <v>99529</v>
      </c>
      <c r="G35466" s="1" t="s">
        <v>99530</v>
      </c>
      <c r="H35466" s="1">
        <v>41705200</v>
      </c>
      <c r="I35466" s="1" t="s">
        <v>128</v>
      </c>
      <c r="J35466" s="1" t="s">
        <v>129</v>
      </c>
      <c r="K35466" s="1" t="s">
        <v>19</v>
      </c>
      <c r="L35466"/>
      <c r="M35466"/>
      <c r="N35466" s="1" t="s">
        <v>20</v>
      </c>
      <c r="O35466" s="1" t="s">
        <v>27</v>
      </c>
      <c r="P35466" s="1">
        <f t="shared" si="554"/>
        <v>405009</v>
      </c>
    </row>
    <row r="35467" spans="2:16" ht="10.55" customHeight="1" x14ac:dyDescent="0.3">
      <c r="B35467" s="1">
        <v>405010</v>
      </c>
      <c r="C35467"/>
      <c r="D35467" s="1" t="s">
        <v>99531</v>
      </c>
      <c r="E35467" s="12">
        <v>405010</v>
      </c>
      <c r="F35467" s="1" t="s">
        <v>99531</v>
      </c>
      <c r="G35467" s="1" t="s">
        <v>99532</v>
      </c>
      <c r="H35467" s="1">
        <v>41820021</v>
      </c>
      <c r="I35467" s="1" t="s">
        <v>128</v>
      </c>
      <c r="J35467" s="1" t="s">
        <v>129</v>
      </c>
      <c r="K35467" s="1" t="s">
        <v>19</v>
      </c>
      <c r="L35467"/>
      <c r="M35467"/>
      <c r="N35467" s="1" t="s">
        <v>20</v>
      </c>
      <c r="O35467" s="1" t="s">
        <v>27</v>
      </c>
      <c r="P35467" s="1">
        <f t="shared" si="554"/>
        <v>405010</v>
      </c>
    </row>
    <row r="35468" spans="2:16" ht="10.55" customHeight="1" x14ac:dyDescent="0.3">
      <c r="B35468" s="1">
        <v>405011</v>
      </c>
      <c r="C35468"/>
      <c r="D35468" s="1" t="s">
        <v>99533</v>
      </c>
      <c r="E35468" s="12">
        <v>405011</v>
      </c>
      <c r="F35468" s="1" t="s">
        <v>99533</v>
      </c>
      <c r="G35468" s="1" t="s">
        <v>99534</v>
      </c>
      <c r="H35468" s="1">
        <v>41850070</v>
      </c>
      <c r="I35468" s="1" t="s">
        <v>128</v>
      </c>
      <c r="J35468" s="1" t="s">
        <v>129</v>
      </c>
      <c r="K35468" s="1" t="s">
        <v>19</v>
      </c>
      <c r="L35468"/>
      <c r="M35468"/>
      <c r="N35468" s="1" t="s">
        <v>20</v>
      </c>
      <c r="O35468" s="1" t="s">
        <v>27</v>
      </c>
      <c r="P35468" s="1">
        <f t="shared" si="554"/>
        <v>405011</v>
      </c>
    </row>
    <row r="35469" spans="2:16" ht="10.55" customHeight="1" x14ac:dyDescent="0.3">
      <c r="B35469" s="1">
        <v>405012</v>
      </c>
      <c r="C35469"/>
      <c r="D35469" s="1" t="s">
        <v>99535</v>
      </c>
      <c r="E35469" s="12">
        <v>405012</v>
      </c>
      <c r="F35469" s="1" t="s">
        <v>99536</v>
      </c>
      <c r="G35469" s="1" t="s">
        <v>99537</v>
      </c>
      <c r="H35469" s="1">
        <v>41860000</v>
      </c>
      <c r="I35469" s="1" t="s">
        <v>128</v>
      </c>
      <c r="J35469" s="1" t="s">
        <v>129</v>
      </c>
      <c r="K35469" s="1" t="s">
        <v>19</v>
      </c>
      <c r="L35469"/>
      <c r="M35469"/>
      <c r="N35469" s="1" t="s">
        <v>20</v>
      </c>
      <c r="O35469" s="1" t="s">
        <v>27</v>
      </c>
      <c r="P35469" s="1">
        <f t="shared" si="554"/>
        <v>405012</v>
      </c>
    </row>
    <row r="35470" spans="2:16" ht="10.55" customHeight="1" x14ac:dyDescent="0.3">
      <c r="B35470" s="1">
        <v>405263</v>
      </c>
      <c r="C35470"/>
      <c r="D35470" s="1" t="s">
        <v>99503</v>
      </c>
      <c r="E35470" s="12">
        <v>405263</v>
      </c>
      <c r="F35470" s="1" t="s">
        <v>99504</v>
      </c>
      <c r="G35470" s="1" t="s">
        <v>99505</v>
      </c>
      <c r="H35470" s="1">
        <v>40425010</v>
      </c>
      <c r="I35470" s="1" t="s">
        <v>128</v>
      </c>
      <c r="J35470" s="1" t="s">
        <v>129</v>
      </c>
      <c r="K35470" s="1" t="s">
        <v>19</v>
      </c>
      <c r="L35470"/>
      <c r="M35470"/>
      <c r="N35470" s="1" t="s">
        <v>20</v>
      </c>
      <c r="O35470" s="1" t="s">
        <v>27</v>
      </c>
      <c r="P35470" s="1">
        <f t="shared" si="554"/>
        <v>405263</v>
      </c>
    </row>
    <row r="35471" spans="2:16" ht="10.55" customHeight="1" x14ac:dyDescent="0.3">
      <c r="B35471" s="1">
        <v>405264</v>
      </c>
      <c r="C35471"/>
      <c r="D35471" s="1" t="s">
        <v>99517</v>
      </c>
      <c r="E35471" s="12">
        <v>405264</v>
      </c>
      <c r="F35471" s="1" t="s">
        <v>99518</v>
      </c>
      <c r="G35471" s="1" t="s">
        <v>99519</v>
      </c>
      <c r="H35471" s="1">
        <v>41320000</v>
      </c>
      <c r="I35471" s="1" t="s">
        <v>128</v>
      </c>
      <c r="J35471" s="1" t="s">
        <v>129</v>
      </c>
      <c r="K35471" s="1" t="s">
        <v>19</v>
      </c>
      <c r="L35471"/>
      <c r="M35471"/>
      <c r="N35471" s="1" t="s">
        <v>20</v>
      </c>
      <c r="O35471" s="1" t="s">
        <v>27</v>
      </c>
      <c r="P35471" s="1">
        <f t="shared" si="554"/>
        <v>405264</v>
      </c>
    </row>
    <row r="35472" spans="2:16" ht="10.55" customHeight="1" x14ac:dyDescent="0.3">
      <c r="B35472" s="1">
        <v>405265</v>
      </c>
      <c r="C35472"/>
      <c r="D35472" s="1" t="s">
        <v>99524</v>
      </c>
      <c r="E35472" s="12">
        <v>405265</v>
      </c>
      <c r="F35472" s="1" t="s">
        <v>99524</v>
      </c>
      <c r="G35472" s="1" t="s">
        <v>99525</v>
      </c>
      <c r="H35472" s="1">
        <v>41510190</v>
      </c>
      <c r="I35472" s="1" t="s">
        <v>128</v>
      </c>
      <c r="J35472" s="1" t="s">
        <v>129</v>
      </c>
      <c r="K35472" s="1" t="s">
        <v>19</v>
      </c>
      <c r="L35472"/>
      <c r="M35472"/>
      <c r="N35472" s="1" t="s">
        <v>20</v>
      </c>
      <c r="O35472" s="1" t="s">
        <v>27</v>
      </c>
      <c r="P35472" s="1">
        <f t="shared" si="554"/>
        <v>405265</v>
      </c>
    </row>
    <row r="35473" spans="2:16" ht="10.55" customHeight="1" x14ac:dyDescent="0.3">
      <c r="B35473" s="1">
        <v>405675</v>
      </c>
      <c r="C35473"/>
      <c r="D35473" s="1" t="s">
        <v>99538</v>
      </c>
      <c r="E35473" s="12">
        <v>405675</v>
      </c>
      <c r="F35473" s="1" t="s">
        <v>99539</v>
      </c>
      <c r="G35473" s="1" t="s">
        <v>99540</v>
      </c>
      <c r="H35473" s="1">
        <v>40000000</v>
      </c>
      <c r="I35473" s="1" t="s">
        <v>128</v>
      </c>
      <c r="J35473" s="1" t="s">
        <v>129</v>
      </c>
      <c r="K35473" s="1" t="s">
        <v>19</v>
      </c>
      <c r="L35473"/>
      <c r="M35473"/>
      <c r="N35473" s="1" t="s">
        <v>20</v>
      </c>
      <c r="O35473" s="1" t="s">
        <v>27</v>
      </c>
      <c r="P35473" s="1">
        <f t="shared" si="554"/>
        <v>405675</v>
      </c>
    </row>
    <row r="35474" spans="2:16" ht="10.55" customHeight="1" x14ac:dyDescent="0.3">
      <c r="B35474" s="1">
        <v>405676</v>
      </c>
      <c r="C35474"/>
      <c r="D35474" s="1" t="s">
        <v>99541</v>
      </c>
      <c r="E35474" s="12">
        <v>405676</v>
      </c>
      <c r="F35474" s="1" t="s">
        <v>99542</v>
      </c>
      <c r="G35474" s="1" t="s">
        <v>99543</v>
      </c>
      <c r="H35474" s="1">
        <v>40000000</v>
      </c>
      <c r="I35474" s="1" t="s">
        <v>128</v>
      </c>
      <c r="J35474" s="1" t="s">
        <v>129</v>
      </c>
      <c r="K35474" s="1" t="s">
        <v>19</v>
      </c>
      <c r="L35474"/>
      <c r="M35474"/>
      <c r="N35474" s="1" t="s">
        <v>20</v>
      </c>
      <c r="O35474" s="1" t="s">
        <v>27</v>
      </c>
      <c r="P35474" s="1">
        <f t="shared" si="554"/>
        <v>405676</v>
      </c>
    </row>
    <row r="35475" spans="2:16" ht="10.55" customHeight="1" x14ac:dyDescent="0.3">
      <c r="B35475" s="1">
        <v>405677</v>
      </c>
      <c r="C35475"/>
      <c r="D35475" s="1" t="s">
        <v>99544</v>
      </c>
      <c r="E35475" s="12">
        <v>405677</v>
      </c>
      <c r="F35475" s="1" t="s">
        <v>99545</v>
      </c>
      <c r="G35475" s="1" t="s">
        <v>99546</v>
      </c>
      <c r="H35475" s="1">
        <v>40000000</v>
      </c>
      <c r="I35475" s="1" t="s">
        <v>128</v>
      </c>
      <c r="J35475" s="1" t="s">
        <v>129</v>
      </c>
      <c r="K35475" s="1" t="s">
        <v>19</v>
      </c>
      <c r="L35475"/>
      <c r="M35475"/>
      <c r="N35475" s="1" t="s">
        <v>20</v>
      </c>
      <c r="O35475" s="1" t="s">
        <v>27</v>
      </c>
      <c r="P35475" s="1">
        <f t="shared" si="554"/>
        <v>405677</v>
      </c>
    </row>
    <row r="35476" spans="2:16" ht="10.55" customHeight="1" x14ac:dyDescent="0.3">
      <c r="B35476" s="1">
        <v>405678</v>
      </c>
      <c r="C35476"/>
      <c r="D35476" s="1" t="s">
        <v>99547</v>
      </c>
      <c r="E35476" s="12">
        <v>405678</v>
      </c>
      <c r="F35476" s="1" t="s">
        <v>99548</v>
      </c>
      <c r="G35476" s="1" t="s">
        <v>99549</v>
      </c>
      <c r="H35476" s="1">
        <v>40000000</v>
      </c>
      <c r="I35476" s="1" t="s">
        <v>128</v>
      </c>
      <c r="J35476" s="1" t="s">
        <v>129</v>
      </c>
      <c r="K35476" s="1" t="s">
        <v>19</v>
      </c>
      <c r="L35476"/>
      <c r="M35476"/>
      <c r="N35476" s="1" t="s">
        <v>20</v>
      </c>
      <c r="O35476" s="1" t="s">
        <v>27</v>
      </c>
      <c r="P35476" s="1">
        <f t="shared" si="554"/>
        <v>405678</v>
      </c>
    </row>
    <row r="35477" spans="2:16" ht="10.55" customHeight="1" x14ac:dyDescent="0.3">
      <c r="B35477" s="1">
        <v>405679</v>
      </c>
      <c r="C35477"/>
      <c r="D35477" s="1" t="s">
        <v>99550</v>
      </c>
      <c r="E35477" s="12">
        <v>405679</v>
      </c>
      <c r="F35477" s="1" t="s">
        <v>99551</v>
      </c>
      <c r="G35477" s="1" t="s">
        <v>99552</v>
      </c>
      <c r="H35477" s="1">
        <v>40000000</v>
      </c>
      <c r="I35477" s="1" t="s">
        <v>128</v>
      </c>
      <c r="J35477" s="1" t="s">
        <v>129</v>
      </c>
      <c r="K35477" s="1" t="s">
        <v>19</v>
      </c>
      <c r="L35477"/>
      <c r="M35477"/>
      <c r="N35477" s="1" t="s">
        <v>20</v>
      </c>
      <c r="O35477" s="1" t="s">
        <v>27</v>
      </c>
      <c r="P35477" s="1">
        <f t="shared" si="554"/>
        <v>405679</v>
      </c>
    </row>
    <row r="35478" spans="2:16" ht="10.55" customHeight="1" x14ac:dyDescent="0.3">
      <c r="B35478" s="1">
        <v>405680</v>
      </c>
      <c r="C35478"/>
      <c r="D35478" s="1" t="s">
        <v>99553</v>
      </c>
      <c r="E35478" s="12">
        <v>405680</v>
      </c>
      <c r="F35478" s="1" t="s">
        <v>99553</v>
      </c>
      <c r="G35478" s="1" t="s">
        <v>99554</v>
      </c>
      <c r="H35478" s="1">
        <v>40000000</v>
      </c>
      <c r="I35478" s="1" t="s">
        <v>128</v>
      </c>
      <c r="J35478" s="1" t="s">
        <v>129</v>
      </c>
      <c r="K35478" s="1" t="s">
        <v>19</v>
      </c>
      <c r="L35478"/>
      <c r="M35478"/>
      <c r="N35478" s="1" t="s">
        <v>20</v>
      </c>
      <c r="O35478" s="1" t="s">
        <v>27</v>
      </c>
      <c r="P35478" s="1">
        <f t="shared" si="554"/>
        <v>405680</v>
      </c>
    </row>
    <row r="35479" spans="2:16" ht="10.55" customHeight="1" x14ac:dyDescent="0.3">
      <c r="B35479" s="1">
        <v>405681</v>
      </c>
      <c r="C35479"/>
      <c r="D35479" s="1" t="s">
        <v>99555</v>
      </c>
      <c r="E35479" s="12">
        <v>405681</v>
      </c>
      <c r="F35479" s="1" t="s">
        <v>99556</v>
      </c>
      <c r="G35479" s="1" t="s">
        <v>99557</v>
      </c>
      <c r="H35479" s="1">
        <v>41245130</v>
      </c>
      <c r="I35479" s="1" t="s">
        <v>128</v>
      </c>
      <c r="J35479" s="1" t="s">
        <v>129</v>
      </c>
      <c r="K35479" s="1" t="s">
        <v>19</v>
      </c>
      <c r="L35479"/>
      <c r="M35479"/>
      <c r="N35479" s="1" t="s">
        <v>20</v>
      </c>
      <c r="O35479" s="1" t="s">
        <v>27</v>
      </c>
      <c r="P35479" s="1">
        <f t="shared" si="554"/>
        <v>405681</v>
      </c>
    </row>
    <row r="35480" spans="2:16" ht="10.55" customHeight="1" x14ac:dyDescent="0.3">
      <c r="B35480" s="1">
        <v>405682</v>
      </c>
      <c r="C35480"/>
      <c r="D35480" s="1" t="s">
        <v>99558</v>
      </c>
      <c r="E35480" s="12">
        <v>405682</v>
      </c>
      <c r="F35480" s="1" t="s">
        <v>99559</v>
      </c>
      <c r="G35480" s="1" t="s">
        <v>99560</v>
      </c>
      <c r="H35480" s="1">
        <v>40000000</v>
      </c>
      <c r="I35480" s="1" t="s">
        <v>128</v>
      </c>
      <c r="J35480" s="1" t="s">
        <v>129</v>
      </c>
      <c r="K35480" s="1" t="s">
        <v>19</v>
      </c>
      <c r="L35480"/>
      <c r="M35480"/>
      <c r="N35480" s="1" t="s">
        <v>20</v>
      </c>
      <c r="O35480" s="1" t="s">
        <v>27</v>
      </c>
      <c r="P35480" s="1">
        <f t="shared" si="554"/>
        <v>405682</v>
      </c>
    </row>
    <row r="35481" spans="2:16" ht="10.55" customHeight="1" x14ac:dyDescent="0.3">
      <c r="B35481" s="1">
        <v>405683</v>
      </c>
      <c r="C35481"/>
      <c r="D35481" s="1" t="s">
        <v>99561</v>
      </c>
      <c r="E35481" s="12">
        <v>405683</v>
      </c>
      <c r="F35481" s="1" t="s">
        <v>99562</v>
      </c>
      <c r="G35481" s="1" t="s">
        <v>99563</v>
      </c>
      <c r="H35481" s="1">
        <v>40000000</v>
      </c>
      <c r="I35481" s="1" t="s">
        <v>128</v>
      </c>
      <c r="J35481" s="1" t="s">
        <v>129</v>
      </c>
      <c r="K35481" s="1" t="s">
        <v>19</v>
      </c>
      <c r="L35481"/>
      <c r="M35481"/>
      <c r="N35481" s="1" t="s">
        <v>20</v>
      </c>
      <c r="O35481" s="1" t="s">
        <v>27</v>
      </c>
      <c r="P35481" s="1">
        <f t="shared" si="554"/>
        <v>405683</v>
      </c>
    </row>
    <row r="35482" spans="2:16" ht="10.55" customHeight="1" x14ac:dyDescent="0.3">
      <c r="B35482" s="1">
        <v>405684</v>
      </c>
      <c r="C35482"/>
      <c r="D35482" s="1" t="s">
        <v>66267</v>
      </c>
      <c r="E35482" s="12">
        <v>405684</v>
      </c>
      <c r="F35482" s="1" t="s">
        <v>99564</v>
      </c>
      <c r="G35482" s="1" t="s">
        <v>99565</v>
      </c>
      <c r="H35482" s="1">
        <v>40000000</v>
      </c>
      <c r="I35482" s="1" t="s">
        <v>128</v>
      </c>
      <c r="J35482" s="1" t="s">
        <v>129</v>
      </c>
      <c r="K35482" s="1" t="s">
        <v>19</v>
      </c>
      <c r="L35482"/>
      <c r="M35482"/>
      <c r="N35482" s="1" t="s">
        <v>20</v>
      </c>
      <c r="O35482" s="1" t="s">
        <v>27</v>
      </c>
      <c r="P35482" s="1">
        <f t="shared" si="554"/>
        <v>405684</v>
      </c>
    </row>
    <row r="35483" spans="2:16" ht="10.55" customHeight="1" x14ac:dyDescent="0.3">
      <c r="B35483" s="1">
        <v>405685</v>
      </c>
      <c r="C35483"/>
      <c r="D35483" s="1" t="s">
        <v>66267</v>
      </c>
      <c r="E35483" s="12">
        <v>405685</v>
      </c>
      <c r="F35483" s="1" t="s">
        <v>99566</v>
      </c>
      <c r="G35483" s="1" t="s">
        <v>99567</v>
      </c>
      <c r="H35483" s="1">
        <v>40355720</v>
      </c>
      <c r="I35483" s="1" t="s">
        <v>128</v>
      </c>
      <c r="J35483" s="1" t="s">
        <v>129</v>
      </c>
      <c r="K35483" s="1" t="s">
        <v>19</v>
      </c>
      <c r="L35483"/>
      <c r="M35483"/>
      <c r="N35483" s="1" t="s">
        <v>20</v>
      </c>
      <c r="O35483" s="1" t="s">
        <v>27</v>
      </c>
      <c r="P35483" s="1">
        <f t="shared" si="554"/>
        <v>405685</v>
      </c>
    </row>
    <row r="35484" spans="2:16" ht="10.55" customHeight="1" x14ac:dyDescent="0.3">
      <c r="B35484" s="1">
        <v>405686</v>
      </c>
      <c r="C35484"/>
      <c r="D35484" s="1" t="s">
        <v>99568</v>
      </c>
      <c r="E35484" s="12">
        <v>405686</v>
      </c>
      <c r="F35484" s="1" t="s">
        <v>99569</v>
      </c>
      <c r="G35484" s="1" t="s">
        <v>99570</v>
      </c>
      <c r="H35484" s="1">
        <v>40000000</v>
      </c>
      <c r="I35484" s="1" t="s">
        <v>128</v>
      </c>
      <c r="J35484" s="1" t="s">
        <v>129</v>
      </c>
      <c r="K35484" s="1" t="s">
        <v>19</v>
      </c>
      <c r="L35484"/>
      <c r="M35484"/>
      <c r="N35484" s="1" t="s">
        <v>20</v>
      </c>
      <c r="O35484" s="1" t="s">
        <v>27</v>
      </c>
      <c r="P35484" s="1">
        <f t="shared" si="554"/>
        <v>405686</v>
      </c>
    </row>
    <row r="35485" spans="2:16" ht="10.55" customHeight="1" x14ac:dyDescent="0.3">
      <c r="B35485" s="1">
        <v>405687</v>
      </c>
      <c r="C35485"/>
      <c r="D35485" s="1" t="s">
        <v>99571</v>
      </c>
      <c r="E35485" s="12">
        <v>405687</v>
      </c>
      <c r="F35485" s="1" t="s">
        <v>99572</v>
      </c>
      <c r="G35485" s="1" t="s">
        <v>99573</v>
      </c>
      <c r="H35485" s="1">
        <v>40000000</v>
      </c>
      <c r="I35485" s="1" t="s">
        <v>128</v>
      </c>
      <c r="J35485" s="1" t="s">
        <v>129</v>
      </c>
      <c r="K35485" s="1" t="s">
        <v>19</v>
      </c>
      <c r="L35485"/>
      <c r="M35485"/>
      <c r="N35485" s="1" t="s">
        <v>20</v>
      </c>
      <c r="O35485" s="1" t="s">
        <v>27</v>
      </c>
      <c r="P35485" s="1">
        <f t="shared" si="554"/>
        <v>405687</v>
      </c>
    </row>
    <row r="35486" spans="2:16" ht="10.55" customHeight="1" x14ac:dyDescent="0.3">
      <c r="B35486" s="1">
        <v>405688</v>
      </c>
      <c r="C35486"/>
      <c r="D35486" s="1" t="s">
        <v>597</v>
      </c>
      <c r="E35486" s="12">
        <v>405688</v>
      </c>
      <c r="F35486" s="1" t="s">
        <v>99574</v>
      </c>
      <c r="G35486" s="1" t="s">
        <v>99575</v>
      </c>
      <c r="H35486" s="1">
        <v>40000000</v>
      </c>
      <c r="I35486" s="1" t="s">
        <v>128</v>
      </c>
      <c r="J35486" s="1" t="s">
        <v>129</v>
      </c>
      <c r="K35486" s="1" t="s">
        <v>19</v>
      </c>
      <c r="L35486"/>
      <c r="M35486"/>
      <c r="N35486" s="1" t="s">
        <v>20</v>
      </c>
      <c r="O35486" s="1" t="s">
        <v>27</v>
      </c>
      <c r="P35486" s="1">
        <f t="shared" si="554"/>
        <v>405688</v>
      </c>
    </row>
    <row r="35487" spans="2:16" ht="10.55" customHeight="1" x14ac:dyDescent="0.3">
      <c r="B35487" s="1">
        <v>405689</v>
      </c>
      <c r="C35487"/>
      <c r="D35487" s="1" t="s">
        <v>99576</v>
      </c>
      <c r="E35487" s="12">
        <v>405689</v>
      </c>
      <c r="F35487" s="1" t="s">
        <v>99576</v>
      </c>
      <c r="G35487" s="1" t="s">
        <v>99577</v>
      </c>
      <c r="H35487" s="1">
        <v>40000000</v>
      </c>
      <c r="I35487" s="1" t="s">
        <v>128</v>
      </c>
      <c r="J35487" s="1" t="s">
        <v>129</v>
      </c>
      <c r="K35487" s="1" t="s">
        <v>19</v>
      </c>
      <c r="L35487"/>
      <c r="M35487"/>
      <c r="N35487" s="1" t="s">
        <v>20</v>
      </c>
      <c r="O35487" s="1" t="s">
        <v>27</v>
      </c>
      <c r="P35487" s="1">
        <f t="shared" si="554"/>
        <v>405689</v>
      </c>
    </row>
    <row r="35488" spans="2:16" ht="10.55" customHeight="1" x14ac:dyDescent="0.3">
      <c r="B35488" s="1">
        <v>405690</v>
      </c>
      <c r="C35488"/>
      <c r="D35488" s="1" t="s">
        <v>99578</v>
      </c>
      <c r="E35488" s="12">
        <v>405690</v>
      </c>
      <c r="F35488" s="1" t="s">
        <v>99579</v>
      </c>
      <c r="G35488" s="1" t="s">
        <v>99580</v>
      </c>
      <c r="H35488" s="1">
        <v>40000000</v>
      </c>
      <c r="I35488" s="1" t="s">
        <v>128</v>
      </c>
      <c r="J35488" s="1" t="s">
        <v>129</v>
      </c>
      <c r="K35488" s="1" t="s">
        <v>19</v>
      </c>
      <c r="L35488"/>
      <c r="M35488"/>
      <c r="N35488" s="1" t="s">
        <v>20</v>
      </c>
      <c r="O35488" s="1" t="s">
        <v>27</v>
      </c>
      <c r="P35488" s="1">
        <f t="shared" si="554"/>
        <v>405690</v>
      </c>
    </row>
    <row r="35489" spans="2:16" ht="10.55" customHeight="1" x14ac:dyDescent="0.3">
      <c r="B35489" s="1">
        <v>405691</v>
      </c>
      <c r="C35489"/>
      <c r="D35489" s="1" t="s">
        <v>99581</v>
      </c>
      <c r="E35489" s="12">
        <v>405691</v>
      </c>
      <c r="F35489" s="1" t="s">
        <v>99582</v>
      </c>
      <c r="G35489" s="1" t="s">
        <v>99583</v>
      </c>
      <c r="H35489" s="1">
        <v>40000000</v>
      </c>
      <c r="I35489" s="1" t="s">
        <v>128</v>
      </c>
      <c r="J35489" s="1" t="s">
        <v>129</v>
      </c>
      <c r="K35489" s="1" t="s">
        <v>19</v>
      </c>
      <c r="L35489"/>
      <c r="M35489"/>
      <c r="N35489" s="1" t="s">
        <v>20</v>
      </c>
      <c r="O35489" s="1" t="s">
        <v>27</v>
      </c>
      <c r="P35489" s="1">
        <f t="shared" si="554"/>
        <v>405691</v>
      </c>
    </row>
    <row r="35490" spans="2:16" ht="10.55" customHeight="1" x14ac:dyDescent="0.3">
      <c r="B35490" s="1">
        <v>405692</v>
      </c>
      <c r="C35490"/>
      <c r="D35490" s="1" t="s">
        <v>99584</v>
      </c>
      <c r="E35490" s="12">
        <v>405692</v>
      </c>
      <c r="F35490" s="1" t="s">
        <v>99584</v>
      </c>
      <c r="G35490" s="1" t="s">
        <v>99585</v>
      </c>
      <c r="H35490" s="1">
        <v>40000000</v>
      </c>
      <c r="I35490" s="1" t="s">
        <v>128</v>
      </c>
      <c r="J35490" s="1" t="s">
        <v>129</v>
      </c>
      <c r="K35490" s="1" t="s">
        <v>19</v>
      </c>
      <c r="L35490"/>
      <c r="M35490"/>
      <c r="N35490" s="1" t="s">
        <v>20</v>
      </c>
      <c r="O35490" s="1" t="s">
        <v>27</v>
      </c>
      <c r="P35490" s="1">
        <f t="shared" si="554"/>
        <v>405692</v>
      </c>
    </row>
    <row r="35491" spans="2:16" ht="10.55" customHeight="1" x14ac:dyDescent="0.3">
      <c r="B35491" s="1">
        <v>405693</v>
      </c>
      <c r="C35491"/>
      <c r="D35491" s="1" t="s">
        <v>99586</v>
      </c>
      <c r="E35491" s="12">
        <v>405693</v>
      </c>
      <c r="F35491" s="1" t="s">
        <v>99587</v>
      </c>
      <c r="G35491" s="1" t="s">
        <v>99588</v>
      </c>
      <c r="H35491" s="1">
        <v>40000000</v>
      </c>
      <c r="I35491" s="1" t="s">
        <v>128</v>
      </c>
      <c r="J35491" s="1" t="s">
        <v>129</v>
      </c>
      <c r="K35491" s="1" t="s">
        <v>19</v>
      </c>
      <c r="L35491"/>
      <c r="M35491"/>
      <c r="N35491" s="1" t="s">
        <v>20</v>
      </c>
      <c r="O35491" s="1" t="s">
        <v>27</v>
      </c>
      <c r="P35491" s="1">
        <f t="shared" si="554"/>
        <v>405693</v>
      </c>
    </row>
    <row r="35492" spans="2:16" ht="10.55" customHeight="1" x14ac:dyDescent="0.3">
      <c r="B35492" s="1">
        <v>405694</v>
      </c>
      <c r="C35492"/>
      <c r="D35492" s="1" t="s">
        <v>99589</v>
      </c>
      <c r="E35492" s="12">
        <v>405694</v>
      </c>
      <c r="F35492" s="1" t="s">
        <v>99590</v>
      </c>
      <c r="G35492" s="1" t="s">
        <v>99591</v>
      </c>
      <c r="H35492" s="1">
        <v>40000000</v>
      </c>
      <c r="I35492" s="1" t="s">
        <v>128</v>
      </c>
      <c r="J35492" s="1" t="s">
        <v>129</v>
      </c>
      <c r="K35492" s="1" t="s">
        <v>19</v>
      </c>
      <c r="L35492"/>
      <c r="M35492"/>
      <c r="N35492" s="1" t="s">
        <v>20</v>
      </c>
      <c r="O35492" s="1" t="s">
        <v>27</v>
      </c>
      <c r="P35492" s="1">
        <f t="shared" si="554"/>
        <v>405694</v>
      </c>
    </row>
    <row r="35493" spans="2:16" ht="10.55" customHeight="1" x14ac:dyDescent="0.3">
      <c r="B35493" s="1">
        <v>405695</v>
      </c>
      <c r="C35493"/>
      <c r="D35493" s="1" t="s">
        <v>99592</v>
      </c>
      <c r="E35493" s="12">
        <v>405695</v>
      </c>
      <c r="F35493" s="1" t="s">
        <v>99593</v>
      </c>
      <c r="G35493" s="1" t="s">
        <v>99594</v>
      </c>
      <c r="H35493" s="1">
        <v>40000000</v>
      </c>
      <c r="I35493" s="1" t="s">
        <v>128</v>
      </c>
      <c r="J35493" s="1" t="s">
        <v>129</v>
      </c>
      <c r="K35493" s="1" t="s">
        <v>19</v>
      </c>
      <c r="L35493"/>
      <c r="M35493"/>
      <c r="N35493" s="1" t="s">
        <v>20</v>
      </c>
      <c r="O35493" s="1" t="s">
        <v>27</v>
      </c>
      <c r="P35493" s="1">
        <f t="shared" si="554"/>
        <v>405695</v>
      </c>
    </row>
    <row r="35494" spans="2:16" ht="10.55" customHeight="1" x14ac:dyDescent="0.3">
      <c r="B35494" s="1">
        <v>405696</v>
      </c>
      <c r="C35494"/>
      <c r="D35494" s="1" t="s">
        <v>99595</v>
      </c>
      <c r="E35494" s="12">
        <v>405696</v>
      </c>
      <c r="F35494" s="1" t="s">
        <v>99596</v>
      </c>
      <c r="G35494" s="1" t="s">
        <v>99597</v>
      </c>
      <c r="H35494" s="1">
        <v>40000830</v>
      </c>
      <c r="I35494" s="1" t="s">
        <v>128</v>
      </c>
      <c r="J35494" s="1" t="s">
        <v>129</v>
      </c>
      <c r="K35494" s="1" t="s">
        <v>19</v>
      </c>
      <c r="L35494"/>
      <c r="M35494"/>
      <c r="N35494" s="1" t="s">
        <v>20</v>
      </c>
      <c r="O35494" s="1" t="s">
        <v>27</v>
      </c>
      <c r="P35494" s="1">
        <f t="shared" si="554"/>
        <v>405696</v>
      </c>
    </row>
    <row r="35495" spans="2:16" ht="10.55" customHeight="1" x14ac:dyDescent="0.3">
      <c r="B35495" s="1">
        <v>405697</v>
      </c>
      <c r="C35495"/>
      <c r="D35495" s="1" t="s">
        <v>50588</v>
      </c>
      <c r="E35495" s="12">
        <v>405697</v>
      </c>
      <c r="F35495" s="1" t="s">
        <v>50588</v>
      </c>
      <c r="G35495" s="1" t="s">
        <v>99598</v>
      </c>
      <c r="H35495" s="1">
        <v>40040000</v>
      </c>
      <c r="I35495" s="1" t="s">
        <v>128</v>
      </c>
      <c r="J35495" s="1" t="s">
        <v>129</v>
      </c>
      <c r="K35495" s="1" t="s">
        <v>19</v>
      </c>
      <c r="L35495"/>
      <c r="M35495"/>
      <c r="N35495" s="1" t="s">
        <v>20</v>
      </c>
      <c r="O35495" s="1" t="s">
        <v>27</v>
      </c>
      <c r="P35495" s="1">
        <f t="shared" si="554"/>
        <v>405697</v>
      </c>
    </row>
    <row r="35496" spans="2:16" ht="10.55" customHeight="1" x14ac:dyDescent="0.3">
      <c r="B35496" s="1">
        <v>405698</v>
      </c>
      <c r="C35496"/>
      <c r="D35496" s="1" t="s">
        <v>99599</v>
      </c>
      <c r="E35496" s="12">
        <v>405698</v>
      </c>
      <c r="F35496" s="1" t="s">
        <v>99600</v>
      </c>
      <c r="G35496" s="1" t="s">
        <v>99601</v>
      </c>
      <c r="H35496" s="1">
        <v>40020000</v>
      </c>
      <c r="I35496" s="1" t="s">
        <v>128</v>
      </c>
      <c r="J35496" s="1" t="s">
        <v>129</v>
      </c>
      <c r="K35496" s="1" t="s">
        <v>19</v>
      </c>
      <c r="L35496"/>
      <c r="M35496"/>
      <c r="N35496" s="1" t="s">
        <v>20</v>
      </c>
      <c r="O35496" s="1" t="s">
        <v>27</v>
      </c>
      <c r="P35496" s="1">
        <f t="shared" si="554"/>
        <v>405698</v>
      </c>
    </row>
    <row r="35497" spans="2:16" ht="10.55" customHeight="1" x14ac:dyDescent="0.3">
      <c r="B35497" s="1">
        <v>405699</v>
      </c>
      <c r="C35497"/>
      <c r="D35497" s="1" t="s">
        <v>99602</v>
      </c>
      <c r="E35497" s="12">
        <v>405699</v>
      </c>
      <c r="F35497" s="1" t="s">
        <v>99603</v>
      </c>
      <c r="G35497" s="1" t="s">
        <v>99604</v>
      </c>
      <c r="H35497" s="1">
        <v>40030350</v>
      </c>
      <c r="I35497" s="1" t="s">
        <v>128</v>
      </c>
      <c r="J35497" s="1" t="s">
        <v>129</v>
      </c>
      <c r="K35497" s="1" t="s">
        <v>19</v>
      </c>
      <c r="L35497"/>
      <c r="M35497"/>
      <c r="N35497" s="1" t="s">
        <v>20</v>
      </c>
      <c r="O35497" s="1" t="s">
        <v>27</v>
      </c>
      <c r="P35497" s="1">
        <f t="shared" si="554"/>
        <v>405699</v>
      </c>
    </row>
    <row r="35498" spans="2:16" ht="10.55" customHeight="1" x14ac:dyDescent="0.3">
      <c r="B35498" s="1">
        <v>405700</v>
      </c>
      <c r="C35498"/>
      <c r="D35498" s="1" t="s">
        <v>99605</v>
      </c>
      <c r="E35498" s="12">
        <v>405700</v>
      </c>
      <c r="F35498" s="1" t="s">
        <v>99606</v>
      </c>
      <c r="G35498" s="1" t="s">
        <v>99607</v>
      </c>
      <c r="H35498" s="1">
        <v>40030350</v>
      </c>
      <c r="I35498" s="1" t="s">
        <v>128</v>
      </c>
      <c r="J35498" s="1" t="s">
        <v>129</v>
      </c>
      <c r="K35498" s="1" t="s">
        <v>19</v>
      </c>
      <c r="L35498"/>
      <c r="M35498"/>
      <c r="N35498" s="1" t="s">
        <v>20</v>
      </c>
      <c r="O35498" s="1" t="s">
        <v>27</v>
      </c>
      <c r="P35498" s="1">
        <f t="shared" si="554"/>
        <v>405700</v>
      </c>
    </row>
    <row r="35499" spans="2:16" ht="10.55" customHeight="1" x14ac:dyDescent="0.3">
      <c r="B35499" s="1">
        <v>405701</v>
      </c>
      <c r="C35499"/>
      <c r="D35499" s="1" t="s">
        <v>99608</v>
      </c>
      <c r="E35499" s="12">
        <v>405701</v>
      </c>
      <c r="F35499" s="1" t="s">
        <v>99609</v>
      </c>
      <c r="G35499" s="1" t="s">
        <v>99610</v>
      </c>
      <c r="H35499" s="1">
        <v>40030390</v>
      </c>
      <c r="I35499" s="1" t="s">
        <v>128</v>
      </c>
      <c r="J35499" s="1" t="s">
        <v>129</v>
      </c>
      <c r="K35499" s="1" t="s">
        <v>19</v>
      </c>
      <c r="L35499"/>
      <c r="M35499"/>
      <c r="N35499" s="1" t="s">
        <v>20</v>
      </c>
      <c r="O35499" s="1" t="s">
        <v>27</v>
      </c>
      <c r="P35499" s="1">
        <f t="shared" si="554"/>
        <v>405701</v>
      </c>
    </row>
    <row r="35500" spans="2:16" ht="10.55" customHeight="1" x14ac:dyDescent="0.3">
      <c r="B35500" s="1">
        <v>405702</v>
      </c>
      <c r="C35500"/>
      <c r="D35500" s="1" t="s">
        <v>99611</v>
      </c>
      <c r="E35500" s="12">
        <v>405702</v>
      </c>
      <c r="F35500" s="1" t="s">
        <v>99612</v>
      </c>
      <c r="G35500" s="1" t="s">
        <v>99613</v>
      </c>
      <c r="H35500" s="1">
        <v>40030450</v>
      </c>
      <c r="I35500" s="1" t="s">
        <v>128</v>
      </c>
      <c r="J35500" s="1" t="s">
        <v>129</v>
      </c>
      <c r="K35500" s="1" t="s">
        <v>19</v>
      </c>
      <c r="L35500"/>
      <c r="M35500"/>
      <c r="N35500" s="1" t="s">
        <v>20</v>
      </c>
      <c r="O35500" s="1" t="s">
        <v>27</v>
      </c>
      <c r="P35500" s="1">
        <f t="shared" si="554"/>
        <v>405702</v>
      </c>
    </row>
    <row r="35501" spans="2:16" ht="10.55" customHeight="1" x14ac:dyDescent="0.3">
      <c r="B35501" s="1">
        <v>405703</v>
      </c>
      <c r="C35501"/>
      <c r="D35501" s="1" t="s">
        <v>99614</v>
      </c>
      <c r="E35501" s="12">
        <v>405703</v>
      </c>
      <c r="F35501" s="1" t="s">
        <v>99615</v>
      </c>
      <c r="G35501" s="1" t="s">
        <v>99616</v>
      </c>
      <c r="H35501" s="1">
        <v>40040340</v>
      </c>
      <c r="I35501" s="1" t="s">
        <v>128</v>
      </c>
      <c r="J35501" s="1" t="s">
        <v>129</v>
      </c>
      <c r="K35501" s="1" t="s">
        <v>19</v>
      </c>
      <c r="L35501"/>
      <c r="M35501"/>
      <c r="N35501" s="1" t="s">
        <v>20</v>
      </c>
      <c r="O35501" s="1" t="s">
        <v>27</v>
      </c>
      <c r="P35501" s="1">
        <f t="shared" si="554"/>
        <v>405703</v>
      </c>
    </row>
    <row r="35502" spans="2:16" ht="10.55" customHeight="1" x14ac:dyDescent="0.3">
      <c r="B35502" s="1">
        <v>405704</v>
      </c>
      <c r="C35502"/>
      <c r="D35502" s="1" t="s">
        <v>99617</v>
      </c>
      <c r="E35502" s="12">
        <v>405704</v>
      </c>
      <c r="F35502" s="1" t="s">
        <v>99618</v>
      </c>
      <c r="G35502" s="1" t="s">
        <v>99619</v>
      </c>
      <c r="H35502" s="1">
        <v>40040400</v>
      </c>
      <c r="I35502" s="1" t="s">
        <v>128</v>
      </c>
      <c r="J35502" s="1" t="s">
        <v>129</v>
      </c>
      <c r="K35502" s="1" t="s">
        <v>19</v>
      </c>
      <c r="L35502"/>
      <c r="M35502"/>
      <c r="N35502" s="1" t="s">
        <v>20</v>
      </c>
      <c r="O35502" s="1" t="s">
        <v>27</v>
      </c>
      <c r="P35502" s="1">
        <f t="shared" si="554"/>
        <v>405704</v>
      </c>
    </row>
    <row r="35503" spans="2:16" ht="10.55" customHeight="1" x14ac:dyDescent="0.3">
      <c r="B35503" s="1">
        <v>405705</v>
      </c>
      <c r="C35503"/>
      <c r="D35503" s="1" t="s">
        <v>99620</v>
      </c>
      <c r="E35503" s="12">
        <v>405705</v>
      </c>
      <c r="F35503" s="1" t="s">
        <v>99621</v>
      </c>
      <c r="G35503" s="1" t="s">
        <v>99622</v>
      </c>
      <c r="H35503" s="1">
        <v>40040400</v>
      </c>
      <c r="I35503" s="1" t="s">
        <v>128</v>
      </c>
      <c r="J35503" s="1" t="s">
        <v>129</v>
      </c>
      <c r="K35503" s="1" t="s">
        <v>19</v>
      </c>
      <c r="L35503"/>
      <c r="M35503"/>
      <c r="N35503" s="1" t="s">
        <v>20</v>
      </c>
      <c r="O35503" s="1" t="s">
        <v>27</v>
      </c>
      <c r="P35503" s="1">
        <f t="shared" si="554"/>
        <v>405705</v>
      </c>
    </row>
    <row r="35504" spans="2:16" ht="10.55" customHeight="1" x14ac:dyDescent="0.3">
      <c r="B35504" s="1">
        <v>405706</v>
      </c>
      <c r="C35504"/>
      <c r="D35504" s="1" t="s">
        <v>99623</v>
      </c>
      <c r="E35504" s="12">
        <v>405706</v>
      </c>
      <c r="F35504" s="1" t="s">
        <v>99624</v>
      </c>
      <c r="G35504" s="1" t="s">
        <v>99625</v>
      </c>
      <c r="H35504" s="1">
        <v>40040450</v>
      </c>
      <c r="I35504" s="1" t="s">
        <v>128</v>
      </c>
      <c r="J35504" s="1" t="s">
        <v>129</v>
      </c>
      <c r="K35504" s="1" t="s">
        <v>19</v>
      </c>
      <c r="L35504"/>
      <c r="M35504"/>
      <c r="N35504" s="1" t="s">
        <v>20</v>
      </c>
      <c r="O35504" s="1" t="s">
        <v>27</v>
      </c>
      <c r="P35504" s="1">
        <f t="shared" si="554"/>
        <v>405706</v>
      </c>
    </row>
    <row r="35505" spans="2:16" ht="10.55" customHeight="1" x14ac:dyDescent="0.3">
      <c r="B35505" s="1">
        <v>405707</v>
      </c>
      <c r="C35505"/>
      <c r="D35505" s="1" t="s">
        <v>99626</v>
      </c>
      <c r="E35505" s="12">
        <v>405707</v>
      </c>
      <c r="F35505" s="1" t="s">
        <v>99627</v>
      </c>
      <c r="G35505" s="1" t="s">
        <v>99628</v>
      </c>
      <c r="H35505" s="1">
        <v>40045070</v>
      </c>
      <c r="I35505" s="1" t="s">
        <v>128</v>
      </c>
      <c r="J35505" s="1" t="s">
        <v>129</v>
      </c>
      <c r="K35505" s="1" t="s">
        <v>19</v>
      </c>
      <c r="L35505"/>
      <c r="M35505"/>
      <c r="N35505" s="1" t="s">
        <v>20</v>
      </c>
      <c r="O35505" s="1" t="s">
        <v>27</v>
      </c>
      <c r="P35505" s="1">
        <f t="shared" si="554"/>
        <v>405707</v>
      </c>
    </row>
    <row r="35506" spans="2:16" ht="10.55" customHeight="1" x14ac:dyDescent="0.3">
      <c r="B35506" s="1">
        <v>405708</v>
      </c>
      <c r="C35506"/>
      <c r="D35506" s="1" t="s">
        <v>99629</v>
      </c>
      <c r="E35506" s="12">
        <v>405708</v>
      </c>
      <c r="F35506" s="1" t="s">
        <v>99630</v>
      </c>
      <c r="G35506" s="1" t="s">
        <v>99631</v>
      </c>
      <c r="H35506" s="1">
        <v>40050000</v>
      </c>
      <c r="I35506" s="1" t="s">
        <v>128</v>
      </c>
      <c r="J35506" s="1" t="s">
        <v>129</v>
      </c>
      <c r="K35506" s="1" t="s">
        <v>19</v>
      </c>
      <c r="L35506"/>
      <c r="M35506"/>
      <c r="N35506" s="1" t="s">
        <v>20</v>
      </c>
      <c r="O35506" s="1" t="s">
        <v>27</v>
      </c>
      <c r="P35506" s="1">
        <f t="shared" si="554"/>
        <v>405708</v>
      </c>
    </row>
    <row r="35507" spans="2:16" ht="10.55" customHeight="1" x14ac:dyDescent="0.3">
      <c r="B35507" s="1">
        <v>405709</v>
      </c>
      <c r="C35507"/>
      <c r="D35507" s="1" t="s">
        <v>99632</v>
      </c>
      <c r="E35507" s="12">
        <v>405709</v>
      </c>
      <c r="F35507" s="1" t="s">
        <v>99632</v>
      </c>
      <c r="G35507" s="1" t="s">
        <v>99633</v>
      </c>
      <c r="H35507" s="1">
        <v>40050530</v>
      </c>
      <c r="I35507" s="1" t="s">
        <v>128</v>
      </c>
      <c r="J35507" s="1" t="s">
        <v>129</v>
      </c>
      <c r="K35507" s="1" t="s">
        <v>19</v>
      </c>
      <c r="L35507"/>
      <c r="M35507"/>
      <c r="N35507" s="1" t="s">
        <v>20</v>
      </c>
      <c r="O35507" s="1" t="s">
        <v>27</v>
      </c>
      <c r="P35507" s="1">
        <f t="shared" si="554"/>
        <v>405709</v>
      </c>
    </row>
    <row r="35508" spans="2:16" ht="10.55" customHeight="1" x14ac:dyDescent="0.3">
      <c r="B35508" s="1">
        <v>405710</v>
      </c>
      <c r="C35508"/>
      <c r="D35508" s="1" t="s">
        <v>99634</v>
      </c>
      <c r="E35508" s="12">
        <v>405710</v>
      </c>
      <c r="F35508" s="1" t="s">
        <v>99635</v>
      </c>
      <c r="G35508" s="1" t="s">
        <v>99636</v>
      </c>
      <c r="H35508" s="1">
        <v>40060000</v>
      </c>
      <c r="I35508" s="1" t="s">
        <v>128</v>
      </c>
      <c r="J35508" s="1" t="s">
        <v>129</v>
      </c>
      <c r="K35508" s="1" t="s">
        <v>19</v>
      </c>
      <c r="L35508"/>
      <c r="M35508"/>
      <c r="N35508" s="1" t="s">
        <v>20</v>
      </c>
      <c r="O35508" s="1" t="s">
        <v>27</v>
      </c>
      <c r="P35508" s="1">
        <f t="shared" si="554"/>
        <v>405710</v>
      </c>
    </row>
    <row r="35509" spans="2:16" ht="10.55" customHeight="1" x14ac:dyDescent="0.3">
      <c r="B35509" s="1">
        <v>405711</v>
      </c>
      <c r="C35509"/>
      <c r="D35509" s="1" t="s">
        <v>561</v>
      </c>
      <c r="E35509" s="12">
        <v>405711</v>
      </c>
      <c r="F35509" s="1" t="s">
        <v>562</v>
      </c>
      <c r="G35509" s="1" t="s">
        <v>99637</v>
      </c>
      <c r="H35509" s="1">
        <v>40080360</v>
      </c>
      <c r="I35509" s="1" t="s">
        <v>128</v>
      </c>
      <c r="J35509" s="1" t="s">
        <v>129</v>
      </c>
      <c r="K35509" s="1" t="s">
        <v>19</v>
      </c>
      <c r="L35509"/>
      <c r="M35509"/>
      <c r="N35509" s="1" t="s">
        <v>20</v>
      </c>
      <c r="O35509" s="1" t="s">
        <v>27</v>
      </c>
      <c r="P35509" s="1">
        <f t="shared" si="554"/>
        <v>405711</v>
      </c>
    </row>
    <row r="35510" spans="2:16" ht="10.55" customHeight="1" x14ac:dyDescent="0.3">
      <c r="B35510" s="1">
        <v>405712</v>
      </c>
      <c r="C35510"/>
      <c r="D35510" s="1" t="s">
        <v>99638</v>
      </c>
      <c r="E35510" s="12">
        <v>405712</v>
      </c>
      <c r="F35510" s="1" t="s">
        <v>99638</v>
      </c>
      <c r="G35510" s="1" t="s">
        <v>99639</v>
      </c>
      <c r="H35510" s="1">
        <v>40100010</v>
      </c>
      <c r="I35510" s="1" t="s">
        <v>128</v>
      </c>
      <c r="J35510" s="1" t="s">
        <v>129</v>
      </c>
      <c r="K35510" s="1" t="s">
        <v>19</v>
      </c>
      <c r="L35510"/>
      <c r="M35510"/>
      <c r="N35510" s="1" t="s">
        <v>20</v>
      </c>
      <c r="O35510" s="1" t="s">
        <v>27</v>
      </c>
      <c r="P35510" s="1">
        <f t="shared" si="554"/>
        <v>405712</v>
      </c>
    </row>
    <row r="35511" spans="2:16" ht="10.55" customHeight="1" x14ac:dyDescent="0.3">
      <c r="B35511" s="1">
        <v>405713</v>
      </c>
      <c r="C35511"/>
      <c r="D35511" s="1" t="s">
        <v>99640</v>
      </c>
      <c r="E35511" s="12">
        <v>405713</v>
      </c>
      <c r="F35511" s="1" t="s">
        <v>99641</v>
      </c>
      <c r="G35511" s="1" t="s">
        <v>99642</v>
      </c>
      <c r="H35511" s="1">
        <v>40100100</v>
      </c>
      <c r="I35511" s="1" t="s">
        <v>128</v>
      </c>
      <c r="J35511" s="1" t="s">
        <v>129</v>
      </c>
      <c r="K35511" s="1" t="s">
        <v>19</v>
      </c>
      <c r="L35511"/>
      <c r="M35511"/>
      <c r="N35511" s="1" t="s">
        <v>20</v>
      </c>
      <c r="O35511" s="1" t="s">
        <v>27</v>
      </c>
      <c r="P35511" s="1">
        <f t="shared" si="554"/>
        <v>405713</v>
      </c>
    </row>
    <row r="35512" spans="2:16" ht="10.55" customHeight="1" x14ac:dyDescent="0.3">
      <c r="B35512" s="1">
        <v>405714</v>
      </c>
      <c r="C35512"/>
      <c r="D35512" s="1" t="s">
        <v>99643</v>
      </c>
      <c r="E35512" s="12">
        <v>405714</v>
      </c>
      <c r="F35512" s="1" t="s">
        <v>99644</v>
      </c>
      <c r="G35512" s="1" t="s">
        <v>99645</v>
      </c>
      <c r="H35512" s="1">
        <v>40100250</v>
      </c>
      <c r="I35512" s="1" t="s">
        <v>128</v>
      </c>
      <c r="J35512" s="1" t="s">
        <v>129</v>
      </c>
      <c r="K35512" s="1" t="s">
        <v>19</v>
      </c>
      <c r="L35512"/>
      <c r="M35512"/>
      <c r="N35512" s="1" t="s">
        <v>20</v>
      </c>
      <c r="O35512" s="1" t="s">
        <v>27</v>
      </c>
      <c r="P35512" s="1">
        <f t="shared" si="554"/>
        <v>405714</v>
      </c>
    </row>
    <row r="35513" spans="2:16" ht="10.55" customHeight="1" x14ac:dyDescent="0.3">
      <c r="B35513" s="1">
        <v>405715</v>
      </c>
      <c r="C35513"/>
      <c r="D35513" s="1" t="s">
        <v>42017</v>
      </c>
      <c r="E35513" s="12">
        <v>405715</v>
      </c>
      <c r="F35513" s="1" t="s">
        <v>99646</v>
      </c>
      <c r="G35513" s="1" t="s">
        <v>99647</v>
      </c>
      <c r="H35513" s="1">
        <v>40110150</v>
      </c>
      <c r="I35513" s="1" t="s">
        <v>128</v>
      </c>
      <c r="J35513" s="1" t="s">
        <v>129</v>
      </c>
      <c r="K35513" s="1" t="s">
        <v>19</v>
      </c>
      <c r="L35513"/>
      <c r="M35513"/>
      <c r="N35513" s="1" t="s">
        <v>20</v>
      </c>
      <c r="O35513" s="1" t="s">
        <v>27</v>
      </c>
      <c r="P35513" s="1">
        <f t="shared" si="554"/>
        <v>405715</v>
      </c>
    </row>
    <row r="35514" spans="2:16" ht="10.55" customHeight="1" x14ac:dyDescent="0.3">
      <c r="B35514" s="1">
        <v>405716</v>
      </c>
      <c r="C35514"/>
      <c r="D35514" s="1" t="s">
        <v>99648</v>
      </c>
      <c r="E35514" s="12">
        <v>405716</v>
      </c>
      <c r="F35514" s="1" t="s">
        <v>99648</v>
      </c>
      <c r="G35514" s="1" t="s">
        <v>99649</v>
      </c>
      <c r="H35514" s="1">
        <v>40140131</v>
      </c>
      <c r="I35514" s="1" t="s">
        <v>128</v>
      </c>
      <c r="J35514" s="1" t="s">
        <v>129</v>
      </c>
      <c r="K35514" s="1" t="s">
        <v>19</v>
      </c>
      <c r="L35514"/>
      <c r="M35514"/>
      <c r="N35514" s="1" t="s">
        <v>20</v>
      </c>
      <c r="O35514" s="1" t="s">
        <v>27</v>
      </c>
      <c r="P35514" s="1">
        <f t="shared" si="554"/>
        <v>405716</v>
      </c>
    </row>
    <row r="35515" spans="2:16" ht="10.55" customHeight="1" x14ac:dyDescent="0.3">
      <c r="B35515" s="1">
        <v>405717</v>
      </c>
      <c r="C35515"/>
      <c r="D35515" s="1" t="s">
        <v>99650</v>
      </c>
      <c r="E35515" s="12">
        <v>405717</v>
      </c>
      <c r="F35515" s="1" t="s">
        <v>99650</v>
      </c>
      <c r="G35515" s="1" t="s">
        <v>99651</v>
      </c>
      <c r="H35515" s="1">
        <v>40140320</v>
      </c>
      <c r="I35515" s="1" t="s">
        <v>128</v>
      </c>
      <c r="J35515" s="1" t="s">
        <v>129</v>
      </c>
      <c r="K35515" s="1" t="s">
        <v>19</v>
      </c>
      <c r="L35515"/>
      <c r="M35515"/>
      <c r="N35515" s="1" t="s">
        <v>20</v>
      </c>
      <c r="O35515" s="1" t="s">
        <v>27</v>
      </c>
      <c r="P35515" s="1">
        <f t="shared" si="554"/>
        <v>405717</v>
      </c>
    </row>
    <row r="35516" spans="2:16" ht="10.55" customHeight="1" x14ac:dyDescent="0.3">
      <c r="B35516" s="1">
        <v>405718</v>
      </c>
      <c r="C35516"/>
      <c r="D35516" s="1" t="s">
        <v>99652</v>
      </c>
      <c r="E35516" s="12">
        <v>405718</v>
      </c>
      <c r="F35516" s="1" t="s">
        <v>99653</v>
      </c>
      <c r="G35516" s="1" t="s">
        <v>99654</v>
      </c>
      <c r="H35516" s="1">
        <v>40150350</v>
      </c>
      <c r="I35516" s="1" t="s">
        <v>128</v>
      </c>
      <c r="J35516" s="1" t="s">
        <v>129</v>
      </c>
      <c r="K35516" s="1" t="s">
        <v>19</v>
      </c>
      <c r="L35516"/>
      <c r="M35516"/>
      <c r="N35516" s="1" t="s">
        <v>20</v>
      </c>
      <c r="O35516" s="1" t="s">
        <v>27</v>
      </c>
      <c r="P35516" s="1">
        <f t="shared" si="554"/>
        <v>405718</v>
      </c>
    </row>
    <row r="35517" spans="2:16" ht="10.55" customHeight="1" x14ac:dyDescent="0.3">
      <c r="B35517" s="1">
        <v>405719</v>
      </c>
      <c r="C35517"/>
      <c r="D35517" s="1" t="s">
        <v>99655</v>
      </c>
      <c r="E35517" s="12">
        <v>405719</v>
      </c>
      <c r="F35517" s="1" t="s">
        <v>99656</v>
      </c>
      <c r="G35517" s="1" t="s">
        <v>99657</v>
      </c>
      <c r="H35517" s="1">
        <v>40210000</v>
      </c>
      <c r="I35517" s="1" t="s">
        <v>128</v>
      </c>
      <c r="J35517" s="1" t="s">
        <v>129</v>
      </c>
      <c r="K35517" s="1" t="s">
        <v>19</v>
      </c>
      <c r="L35517"/>
      <c r="M35517"/>
      <c r="N35517" s="1" t="s">
        <v>20</v>
      </c>
      <c r="O35517" s="1" t="s">
        <v>27</v>
      </c>
      <c r="P35517" s="1">
        <f t="shared" si="554"/>
        <v>405719</v>
      </c>
    </row>
    <row r="35518" spans="2:16" ht="10.55" customHeight="1" x14ac:dyDescent="0.3">
      <c r="B35518" s="1">
        <v>405720</v>
      </c>
      <c r="C35518"/>
      <c r="D35518" s="1" t="s">
        <v>99658</v>
      </c>
      <c r="E35518" s="12">
        <v>405720</v>
      </c>
      <c r="F35518" s="1" t="s">
        <v>99658</v>
      </c>
      <c r="G35518" s="1" t="s">
        <v>99659</v>
      </c>
      <c r="H35518" s="1">
        <v>40210250</v>
      </c>
      <c r="I35518" s="1" t="s">
        <v>128</v>
      </c>
      <c r="J35518" s="1" t="s">
        <v>129</v>
      </c>
      <c r="K35518" s="1" t="s">
        <v>19</v>
      </c>
      <c r="L35518"/>
      <c r="M35518"/>
      <c r="N35518" s="1" t="s">
        <v>20</v>
      </c>
      <c r="O35518" s="1" t="s">
        <v>27</v>
      </c>
      <c r="P35518" s="1">
        <f t="shared" si="554"/>
        <v>405720</v>
      </c>
    </row>
    <row r="35519" spans="2:16" ht="10.55" customHeight="1" x14ac:dyDescent="0.3">
      <c r="B35519" s="1">
        <v>405721</v>
      </c>
      <c r="C35519"/>
      <c r="D35519" s="1" t="s">
        <v>99660</v>
      </c>
      <c r="E35519" s="12">
        <v>405721</v>
      </c>
      <c r="F35519" s="1" t="s">
        <v>99660</v>
      </c>
      <c r="G35519" s="1" t="s">
        <v>99661</v>
      </c>
      <c r="H35519" s="1">
        <v>40230040</v>
      </c>
      <c r="I35519" s="1" t="s">
        <v>128</v>
      </c>
      <c r="J35519" s="1" t="s">
        <v>129</v>
      </c>
      <c r="K35519" s="1" t="s">
        <v>19</v>
      </c>
      <c r="L35519"/>
      <c r="M35519"/>
      <c r="N35519" s="1" t="s">
        <v>20</v>
      </c>
      <c r="O35519" s="1" t="s">
        <v>27</v>
      </c>
      <c r="P35519" s="1">
        <f t="shared" si="554"/>
        <v>405721</v>
      </c>
    </row>
    <row r="35520" spans="2:16" ht="10.55" customHeight="1" x14ac:dyDescent="0.3">
      <c r="B35520" s="1">
        <v>405722</v>
      </c>
      <c r="C35520"/>
      <c r="D35520" s="1" t="s">
        <v>99662</v>
      </c>
      <c r="E35520" s="12">
        <v>405722</v>
      </c>
      <c r="F35520" s="1" t="s">
        <v>99663</v>
      </c>
      <c r="G35520" s="1" t="s">
        <v>99664</v>
      </c>
      <c r="H35520" s="1">
        <v>40235380</v>
      </c>
      <c r="I35520" s="1" t="s">
        <v>128</v>
      </c>
      <c r="J35520" s="1" t="s">
        <v>129</v>
      </c>
      <c r="K35520" s="1" t="s">
        <v>19</v>
      </c>
      <c r="L35520"/>
      <c r="M35520"/>
      <c r="N35520" s="1" t="s">
        <v>20</v>
      </c>
      <c r="O35520" s="1" t="s">
        <v>27</v>
      </c>
      <c r="P35520" s="1">
        <f t="shared" si="554"/>
        <v>405722</v>
      </c>
    </row>
    <row r="35521" spans="2:16" ht="10.55" customHeight="1" x14ac:dyDescent="0.3">
      <c r="B35521" s="1">
        <v>405723</v>
      </c>
      <c r="C35521"/>
      <c r="D35521" s="1" t="s">
        <v>99665</v>
      </c>
      <c r="E35521" s="12">
        <v>405723</v>
      </c>
      <c r="F35521" s="1" t="s">
        <v>99666</v>
      </c>
      <c r="G35521" s="1" t="s">
        <v>99667</v>
      </c>
      <c r="H35521" s="1">
        <v>40240320</v>
      </c>
      <c r="I35521" s="1" t="s">
        <v>128</v>
      </c>
      <c r="J35521" s="1" t="s">
        <v>129</v>
      </c>
      <c r="K35521" s="1" t="s">
        <v>19</v>
      </c>
      <c r="L35521"/>
      <c r="M35521"/>
      <c r="N35521" s="1" t="s">
        <v>20</v>
      </c>
      <c r="O35521" s="1" t="s">
        <v>27</v>
      </c>
      <c r="P35521" s="1">
        <f t="shared" si="554"/>
        <v>405723</v>
      </c>
    </row>
    <row r="35522" spans="2:16" ht="10.55" customHeight="1" x14ac:dyDescent="0.3">
      <c r="B35522" s="1">
        <v>405724</v>
      </c>
      <c r="C35522"/>
      <c r="D35522" s="1" t="s">
        <v>81075</v>
      </c>
      <c r="E35522" s="12">
        <v>405724</v>
      </c>
      <c r="F35522" s="1" t="s">
        <v>81076</v>
      </c>
      <c r="G35522" s="1" t="s">
        <v>99668</v>
      </c>
      <c r="H35522" s="1">
        <v>40240320</v>
      </c>
      <c r="I35522" s="1" t="s">
        <v>128</v>
      </c>
      <c r="J35522" s="1" t="s">
        <v>129</v>
      </c>
      <c r="K35522" s="1" t="s">
        <v>19</v>
      </c>
      <c r="L35522"/>
      <c r="M35522"/>
      <c r="N35522" s="1" t="s">
        <v>20</v>
      </c>
      <c r="O35522" s="1" t="s">
        <v>27</v>
      </c>
      <c r="P35522" s="1">
        <f t="shared" ref="P35522:P35585" si="555">B35522</f>
        <v>405724</v>
      </c>
    </row>
    <row r="35523" spans="2:16" ht="10.55" customHeight="1" x14ac:dyDescent="0.3">
      <c r="B35523" s="1">
        <v>405725</v>
      </c>
      <c r="C35523"/>
      <c r="D35523" s="1" t="s">
        <v>98359</v>
      </c>
      <c r="E35523" s="12">
        <v>405725</v>
      </c>
      <c r="F35523" s="1" t="s">
        <v>99669</v>
      </c>
      <c r="G35523" s="1" t="s">
        <v>99670</v>
      </c>
      <c r="H35523" s="1">
        <v>40240340</v>
      </c>
      <c r="I35523" s="1" t="s">
        <v>128</v>
      </c>
      <c r="J35523" s="1" t="s">
        <v>129</v>
      </c>
      <c r="K35523" s="1" t="s">
        <v>19</v>
      </c>
      <c r="L35523"/>
      <c r="M35523"/>
      <c r="N35523" s="1" t="s">
        <v>20</v>
      </c>
      <c r="O35523" s="1" t="s">
        <v>27</v>
      </c>
      <c r="P35523" s="1">
        <f t="shared" si="555"/>
        <v>405725</v>
      </c>
    </row>
    <row r="35524" spans="2:16" ht="10.55" customHeight="1" x14ac:dyDescent="0.3">
      <c r="B35524" s="1">
        <v>405726</v>
      </c>
      <c r="C35524"/>
      <c r="D35524" s="1" t="s">
        <v>99671</v>
      </c>
      <c r="E35524" s="12">
        <v>405726</v>
      </c>
      <c r="F35524" s="1" t="s">
        <v>99672</v>
      </c>
      <c r="G35524" s="1" t="s">
        <v>99673</v>
      </c>
      <c r="H35524" s="1">
        <v>40240430</v>
      </c>
      <c r="I35524" s="1" t="s">
        <v>128</v>
      </c>
      <c r="J35524" s="1" t="s">
        <v>129</v>
      </c>
      <c r="K35524" s="1" t="s">
        <v>19</v>
      </c>
      <c r="L35524"/>
      <c r="M35524"/>
      <c r="N35524" s="1" t="s">
        <v>20</v>
      </c>
      <c r="O35524" s="1" t="s">
        <v>27</v>
      </c>
      <c r="P35524" s="1">
        <f t="shared" si="555"/>
        <v>405726</v>
      </c>
    </row>
    <row r="35525" spans="2:16" ht="10.55" customHeight="1" x14ac:dyDescent="0.3">
      <c r="B35525" s="1">
        <v>405727</v>
      </c>
      <c r="C35525"/>
      <c r="D35525" s="1" t="s">
        <v>99674</v>
      </c>
      <c r="E35525" s="12">
        <v>405727</v>
      </c>
      <c r="F35525" s="1" t="s">
        <v>99675</v>
      </c>
      <c r="G35525" s="1" t="s">
        <v>99676</v>
      </c>
      <c r="H35525" s="1">
        <v>40243320</v>
      </c>
      <c r="I35525" s="1" t="s">
        <v>128</v>
      </c>
      <c r="J35525" s="1" t="s">
        <v>129</v>
      </c>
      <c r="K35525" s="1" t="s">
        <v>19</v>
      </c>
      <c r="L35525"/>
      <c r="M35525"/>
      <c r="N35525" s="1" t="s">
        <v>20</v>
      </c>
      <c r="O35525" s="1" t="s">
        <v>27</v>
      </c>
      <c r="P35525" s="1">
        <f t="shared" si="555"/>
        <v>405727</v>
      </c>
    </row>
    <row r="35526" spans="2:16" ht="10.55" customHeight="1" x14ac:dyDescent="0.3">
      <c r="B35526" s="1">
        <v>405728</v>
      </c>
      <c r="C35526"/>
      <c r="D35526" s="1" t="s">
        <v>99677</v>
      </c>
      <c r="E35526" s="12">
        <v>405728</v>
      </c>
      <c r="F35526" s="1" t="s">
        <v>99677</v>
      </c>
      <c r="G35526" s="1" t="s">
        <v>99678</v>
      </c>
      <c r="H35526" s="1">
        <v>40250260</v>
      </c>
      <c r="I35526" s="1" t="s">
        <v>128</v>
      </c>
      <c r="J35526" s="1" t="s">
        <v>129</v>
      </c>
      <c r="K35526" s="1" t="s">
        <v>19</v>
      </c>
      <c r="L35526"/>
      <c r="M35526"/>
      <c r="N35526" s="1" t="s">
        <v>20</v>
      </c>
      <c r="O35526" s="1" t="s">
        <v>27</v>
      </c>
      <c r="P35526" s="1">
        <f t="shared" si="555"/>
        <v>405728</v>
      </c>
    </row>
    <row r="35527" spans="2:16" ht="10.55" customHeight="1" x14ac:dyDescent="0.3">
      <c r="B35527" s="1">
        <v>405729</v>
      </c>
      <c r="C35527"/>
      <c r="D35527" s="1" t="s">
        <v>99679</v>
      </c>
      <c r="E35527" s="12">
        <v>405729</v>
      </c>
      <c r="F35527" s="1" t="s">
        <v>99680</v>
      </c>
      <c r="G35527" s="1" t="s">
        <v>99681</v>
      </c>
      <c r="H35527" s="1">
        <v>40255210</v>
      </c>
      <c r="I35527" s="1" t="s">
        <v>128</v>
      </c>
      <c r="J35527" s="1" t="s">
        <v>129</v>
      </c>
      <c r="K35527" s="1" t="s">
        <v>19</v>
      </c>
      <c r="L35527"/>
      <c r="M35527"/>
      <c r="N35527" s="1" t="s">
        <v>20</v>
      </c>
      <c r="O35527" s="1" t="s">
        <v>27</v>
      </c>
      <c r="P35527" s="1">
        <f t="shared" si="555"/>
        <v>405729</v>
      </c>
    </row>
    <row r="35528" spans="2:16" ht="10.55" customHeight="1" x14ac:dyDescent="0.3">
      <c r="B35528" s="1">
        <v>405730</v>
      </c>
      <c r="C35528"/>
      <c r="D35528" s="1" t="s">
        <v>2056</v>
      </c>
      <c r="E35528" s="12">
        <v>405730</v>
      </c>
      <c r="F35528" s="1" t="s">
        <v>2056</v>
      </c>
      <c r="G35528" s="1" t="s">
        <v>99682</v>
      </c>
      <c r="H35528" s="1">
        <v>40255370</v>
      </c>
      <c r="I35528" s="1" t="s">
        <v>128</v>
      </c>
      <c r="J35528" s="1" t="s">
        <v>129</v>
      </c>
      <c r="K35528" s="1" t="s">
        <v>19</v>
      </c>
      <c r="L35528"/>
      <c r="M35528"/>
      <c r="N35528" s="1" t="s">
        <v>20</v>
      </c>
      <c r="O35528" s="1" t="s">
        <v>27</v>
      </c>
      <c r="P35528" s="1">
        <f t="shared" si="555"/>
        <v>405730</v>
      </c>
    </row>
    <row r="35529" spans="2:16" ht="10.55" customHeight="1" x14ac:dyDescent="0.3">
      <c r="B35529" s="1">
        <v>405731</v>
      </c>
      <c r="C35529"/>
      <c r="D35529" s="1" t="s">
        <v>99683</v>
      </c>
      <c r="E35529" s="12">
        <v>405731</v>
      </c>
      <c r="F35529" s="1" t="s">
        <v>99684</v>
      </c>
      <c r="G35529" s="1" t="s">
        <v>99685</v>
      </c>
      <c r="H35529" s="1">
        <v>40260400</v>
      </c>
      <c r="I35529" s="1" t="s">
        <v>128</v>
      </c>
      <c r="J35529" s="1" t="s">
        <v>129</v>
      </c>
      <c r="K35529" s="1" t="s">
        <v>19</v>
      </c>
      <c r="L35529"/>
      <c r="M35529"/>
      <c r="N35529" s="1" t="s">
        <v>20</v>
      </c>
      <c r="O35529" s="1" t="s">
        <v>27</v>
      </c>
      <c r="P35529" s="1">
        <f t="shared" si="555"/>
        <v>405731</v>
      </c>
    </row>
    <row r="35530" spans="2:16" ht="10.55" customHeight="1" x14ac:dyDescent="0.3">
      <c r="B35530" s="1">
        <v>405732</v>
      </c>
      <c r="C35530"/>
      <c r="D35530" s="1" t="s">
        <v>99686</v>
      </c>
      <c r="E35530" s="12">
        <v>405732</v>
      </c>
      <c r="F35530" s="1" t="s">
        <v>99687</v>
      </c>
      <c r="G35530" s="1" t="s">
        <v>99688</v>
      </c>
      <c r="H35530" s="1">
        <v>40270060</v>
      </c>
      <c r="I35530" s="1" t="s">
        <v>128</v>
      </c>
      <c r="J35530" s="1" t="s">
        <v>129</v>
      </c>
      <c r="K35530" s="1" t="s">
        <v>19</v>
      </c>
      <c r="L35530"/>
      <c r="M35530"/>
      <c r="N35530" s="1" t="s">
        <v>20</v>
      </c>
      <c r="O35530" s="1" t="s">
        <v>27</v>
      </c>
      <c r="P35530" s="1">
        <f t="shared" si="555"/>
        <v>405732</v>
      </c>
    </row>
    <row r="35531" spans="2:16" ht="10.55" customHeight="1" x14ac:dyDescent="0.3">
      <c r="B35531" s="1">
        <v>405733</v>
      </c>
      <c r="C35531"/>
      <c r="D35531" s="1" t="s">
        <v>99689</v>
      </c>
      <c r="E35531" s="12">
        <v>405733</v>
      </c>
      <c r="F35531" s="1" t="s">
        <v>99690</v>
      </c>
      <c r="G35531" s="1" t="s">
        <v>99691</v>
      </c>
      <c r="H35531" s="1">
        <v>40270150</v>
      </c>
      <c r="I35531" s="1" t="s">
        <v>128</v>
      </c>
      <c r="J35531" s="1" t="s">
        <v>129</v>
      </c>
      <c r="K35531" s="1" t="s">
        <v>19</v>
      </c>
      <c r="L35531"/>
      <c r="M35531"/>
      <c r="N35531" s="1" t="s">
        <v>20</v>
      </c>
      <c r="O35531" s="1" t="s">
        <v>27</v>
      </c>
      <c r="P35531" s="1">
        <f t="shared" si="555"/>
        <v>405733</v>
      </c>
    </row>
    <row r="35532" spans="2:16" ht="10.55" customHeight="1" x14ac:dyDescent="0.3">
      <c r="B35532" s="1">
        <v>405734</v>
      </c>
      <c r="C35532"/>
      <c r="D35532" s="1" t="s">
        <v>99692</v>
      </c>
      <c r="E35532" s="12">
        <v>405734</v>
      </c>
      <c r="F35532" s="1" t="s">
        <v>99693</v>
      </c>
      <c r="G35532" s="1" t="s">
        <v>99694</v>
      </c>
      <c r="H35532" s="1">
        <v>40275160</v>
      </c>
      <c r="I35532" s="1" t="s">
        <v>128</v>
      </c>
      <c r="J35532" s="1" t="s">
        <v>129</v>
      </c>
      <c r="K35532" s="1" t="s">
        <v>19</v>
      </c>
      <c r="L35532"/>
      <c r="M35532"/>
      <c r="N35532" s="1" t="s">
        <v>20</v>
      </c>
      <c r="O35532" s="1" t="s">
        <v>27</v>
      </c>
      <c r="P35532" s="1">
        <f t="shared" si="555"/>
        <v>405734</v>
      </c>
    </row>
    <row r="35533" spans="2:16" ht="10.55" customHeight="1" x14ac:dyDescent="0.3">
      <c r="B35533" s="1">
        <v>405735</v>
      </c>
      <c r="C35533"/>
      <c r="D35533" s="1" t="s">
        <v>99695</v>
      </c>
      <c r="E35533" s="12">
        <v>405735</v>
      </c>
      <c r="F35533" s="1" t="s">
        <v>99696</v>
      </c>
      <c r="G35533" s="1" t="s">
        <v>99697</v>
      </c>
      <c r="H35533" s="1">
        <v>40275240</v>
      </c>
      <c r="I35533" s="1" t="s">
        <v>128</v>
      </c>
      <c r="J35533" s="1" t="s">
        <v>129</v>
      </c>
      <c r="K35533" s="1" t="s">
        <v>19</v>
      </c>
      <c r="L35533"/>
      <c r="M35533"/>
      <c r="N35533" s="1" t="s">
        <v>20</v>
      </c>
      <c r="O35533" s="1" t="s">
        <v>27</v>
      </c>
      <c r="P35533" s="1">
        <f t="shared" si="555"/>
        <v>405735</v>
      </c>
    </row>
    <row r="35534" spans="2:16" ht="10.55" customHeight="1" x14ac:dyDescent="0.3">
      <c r="B35534" s="1">
        <v>405736</v>
      </c>
      <c r="C35534"/>
      <c r="D35534" s="1" t="s">
        <v>99698</v>
      </c>
      <c r="E35534" s="12">
        <v>405736</v>
      </c>
      <c r="F35534" s="1" t="s">
        <v>99698</v>
      </c>
      <c r="G35534" s="1" t="s">
        <v>99699</v>
      </c>
      <c r="H35534" s="1">
        <v>40275401</v>
      </c>
      <c r="I35534" s="1" t="s">
        <v>128</v>
      </c>
      <c r="J35534" s="1" t="s">
        <v>129</v>
      </c>
      <c r="K35534" s="1" t="s">
        <v>19</v>
      </c>
      <c r="L35534"/>
      <c r="M35534"/>
      <c r="N35534" s="1" t="s">
        <v>20</v>
      </c>
      <c r="O35534" s="1" t="s">
        <v>27</v>
      </c>
      <c r="P35534" s="1">
        <f t="shared" si="555"/>
        <v>405736</v>
      </c>
    </row>
    <row r="35535" spans="2:16" ht="10.55" customHeight="1" x14ac:dyDescent="0.3">
      <c r="B35535" s="1">
        <v>405737</v>
      </c>
      <c r="C35535"/>
      <c r="D35535" s="1" t="s">
        <v>99700</v>
      </c>
      <c r="E35535" s="12">
        <v>405737</v>
      </c>
      <c r="F35535" s="1" t="s">
        <v>99701</v>
      </c>
      <c r="G35535" s="1" t="s">
        <v>99702</v>
      </c>
      <c r="H35535" s="1">
        <v>40275401</v>
      </c>
      <c r="I35535" s="1" t="s">
        <v>128</v>
      </c>
      <c r="J35535" s="1" t="s">
        <v>129</v>
      </c>
      <c r="K35535" s="1" t="s">
        <v>19</v>
      </c>
      <c r="L35535"/>
      <c r="M35535"/>
      <c r="N35535" s="1" t="s">
        <v>20</v>
      </c>
      <c r="O35535" s="1" t="s">
        <v>27</v>
      </c>
      <c r="P35535" s="1">
        <f t="shared" si="555"/>
        <v>405737</v>
      </c>
    </row>
    <row r="35536" spans="2:16" ht="10.55" customHeight="1" x14ac:dyDescent="0.3">
      <c r="B35536" s="1">
        <v>405738</v>
      </c>
      <c r="C35536"/>
      <c r="D35536" s="1" t="s">
        <v>99703</v>
      </c>
      <c r="E35536" s="12">
        <v>405738</v>
      </c>
      <c r="F35536" s="1" t="s">
        <v>99704</v>
      </c>
      <c r="G35536" s="1" t="s">
        <v>99705</v>
      </c>
      <c r="H35536" s="1">
        <v>40275600</v>
      </c>
      <c r="I35536" s="1" t="s">
        <v>128</v>
      </c>
      <c r="J35536" s="1" t="s">
        <v>129</v>
      </c>
      <c r="K35536" s="1" t="s">
        <v>19</v>
      </c>
      <c r="L35536"/>
      <c r="M35536"/>
      <c r="N35536" s="1" t="s">
        <v>20</v>
      </c>
      <c r="O35536" s="1" t="s">
        <v>27</v>
      </c>
      <c r="P35536" s="1">
        <f t="shared" si="555"/>
        <v>405738</v>
      </c>
    </row>
    <row r="35537" spans="2:16" ht="10.55" customHeight="1" x14ac:dyDescent="0.3">
      <c r="B35537" s="1">
        <v>405739</v>
      </c>
      <c r="C35537"/>
      <c r="D35537" s="1" t="s">
        <v>99706</v>
      </c>
      <c r="E35537" s="12">
        <v>405739</v>
      </c>
      <c r="F35537" s="1" t="s">
        <v>99707</v>
      </c>
      <c r="G35537" s="1" t="s">
        <v>99708</v>
      </c>
      <c r="H35537" s="1">
        <v>40285170</v>
      </c>
      <c r="I35537" s="1" t="s">
        <v>128</v>
      </c>
      <c r="J35537" s="1" t="s">
        <v>129</v>
      </c>
      <c r="K35537" s="1" t="s">
        <v>19</v>
      </c>
      <c r="L35537"/>
      <c r="M35537"/>
      <c r="N35537" s="1" t="s">
        <v>20</v>
      </c>
      <c r="O35537" s="1" t="s">
        <v>27</v>
      </c>
      <c r="P35537" s="1">
        <f t="shared" si="555"/>
        <v>405739</v>
      </c>
    </row>
    <row r="35538" spans="2:16" ht="10.55" customHeight="1" x14ac:dyDescent="0.3">
      <c r="B35538" s="1">
        <v>405740</v>
      </c>
      <c r="C35538"/>
      <c r="D35538" s="1" t="s">
        <v>99706</v>
      </c>
      <c r="E35538" s="12">
        <v>405740</v>
      </c>
      <c r="F35538" s="1" t="s">
        <v>99707</v>
      </c>
      <c r="G35538" s="1" t="s">
        <v>99709</v>
      </c>
      <c r="H35538" s="1">
        <v>40285170</v>
      </c>
      <c r="I35538" s="1" t="s">
        <v>128</v>
      </c>
      <c r="J35538" s="1" t="s">
        <v>129</v>
      </c>
      <c r="K35538" s="1" t="s">
        <v>19</v>
      </c>
      <c r="L35538"/>
      <c r="M35538"/>
      <c r="N35538" s="1" t="s">
        <v>20</v>
      </c>
      <c r="O35538" s="1" t="s">
        <v>27</v>
      </c>
      <c r="P35538" s="1">
        <f t="shared" si="555"/>
        <v>405740</v>
      </c>
    </row>
    <row r="35539" spans="2:16" ht="10.55" customHeight="1" x14ac:dyDescent="0.3">
      <c r="B35539" s="1">
        <v>405741</v>
      </c>
      <c r="C35539"/>
      <c r="D35539" s="1" t="s">
        <v>99710</v>
      </c>
      <c r="E35539" s="12">
        <v>405741</v>
      </c>
      <c r="F35539" s="1" t="s">
        <v>99711</v>
      </c>
      <c r="G35539" s="1" t="s">
        <v>99712</v>
      </c>
      <c r="H35539" s="1">
        <v>40310300</v>
      </c>
      <c r="I35539" s="1" t="s">
        <v>128</v>
      </c>
      <c r="J35539" s="1" t="s">
        <v>129</v>
      </c>
      <c r="K35539" s="1" t="s">
        <v>19</v>
      </c>
      <c r="L35539"/>
      <c r="M35539"/>
      <c r="N35539" s="1" t="s">
        <v>20</v>
      </c>
      <c r="O35539" s="1" t="s">
        <v>27</v>
      </c>
      <c r="P35539" s="1">
        <f t="shared" si="555"/>
        <v>405741</v>
      </c>
    </row>
    <row r="35540" spans="2:16" ht="10.55" customHeight="1" x14ac:dyDescent="0.3">
      <c r="B35540" s="1">
        <v>405742</v>
      </c>
      <c r="C35540"/>
      <c r="D35540" s="1" t="s">
        <v>99713</v>
      </c>
      <c r="E35540" s="12">
        <v>405742</v>
      </c>
      <c r="F35540" s="1" t="s">
        <v>99714</v>
      </c>
      <c r="G35540" s="1" t="s">
        <v>99715</v>
      </c>
      <c r="H35540" s="1">
        <v>40317330</v>
      </c>
      <c r="I35540" s="1" t="s">
        <v>128</v>
      </c>
      <c r="J35540" s="1" t="s">
        <v>129</v>
      </c>
      <c r="K35540" s="1" t="s">
        <v>19</v>
      </c>
      <c r="L35540"/>
      <c r="M35540"/>
      <c r="N35540" s="1" t="s">
        <v>20</v>
      </c>
      <c r="O35540" s="1" t="s">
        <v>27</v>
      </c>
      <c r="P35540" s="1">
        <f t="shared" si="555"/>
        <v>405742</v>
      </c>
    </row>
    <row r="35541" spans="2:16" ht="10.55" customHeight="1" x14ac:dyDescent="0.3">
      <c r="B35541" s="1">
        <v>405743</v>
      </c>
      <c r="C35541"/>
      <c r="D35541" s="1" t="s">
        <v>99716</v>
      </c>
      <c r="E35541" s="12">
        <v>405743</v>
      </c>
      <c r="F35541" s="1" t="s">
        <v>99717</v>
      </c>
      <c r="G35541" s="1" t="s">
        <v>99718</v>
      </c>
      <c r="H35541" s="1">
        <v>40320000</v>
      </c>
      <c r="I35541" s="1" t="s">
        <v>128</v>
      </c>
      <c r="J35541" s="1" t="s">
        <v>129</v>
      </c>
      <c r="K35541" s="1" t="s">
        <v>19</v>
      </c>
      <c r="L35541"/>
      <c r="M35541"/>
      <c r="N35541" s="1" t="s">
        <v>20</v>
      </c>
      <c r="O35541" s="1" t="s">
        <v>27</v>
      </c>
      <c r="P35541" s="1">
        <f t="shared" si="555"/>
        <v>405743</v>
      </c>
    </row>
    <row r="35542" spans="2:16" ht="10.55" customHeight="1" x14ac:dyDescent="0.3">
      <c r="B35542" s="1">
        <v>405744</v>
      </c>
      <c r="C35542"/>
      <c r="D35542" s="1" t="s">
        <v>99719</v>
      </c>
      <c r="E35542" s="12">
        <v>405744</v>
      </c>
      <c r="F35542" s="1" t="s">
        <v>99720</v>
      </c>
      <c r="G35542" s="1" t="s">
        <v>99721</v>
      </c>
      <c r="H35542" s="1">
        <v>40325250</v>
      </c>
      <c r="I35542" s="1" t="s">
        <v>128</v>
      </c>
      <c r="J35542" s="1" t="s">
        <v>129</v>
      </c>
      <c r="K35542" s="1" t="s">
        <v>19</v>
      </c>
      <c r="L35542"/>
      <c r="M35542"/>
      <c r="N35542" s="1" t="s">
        <v>20</v>
      </c>
      <c r="O35542" s="1" t="s">
        <v>27</v>
      </c>
      <c r="P35542" s="1">
        <f t="shared" si="555"/>
        <v>405744</v>
      </c>
    </row>
    <row r="35543" spans="2:16" ht="10.55" customHeight="1" x14ac:dyDescent="0.3">
      <c r="B35543" s="1">
        <v>405745</v>
      </c>
      <c r="C35543"/>
      <c r="D35543" s="1" t="s">
        <v>99722</v>
      </c>
      <c r="E35543" s="12">
        <v>405745</v>
      </c>
      <c r="F35543" s="1" t="s">
        <v>99723</v>
      </c>
      <c r="G35543" s="1" t="s">
        <v>99724</v>
      </c>
      <c r="H35543" s="1">
        <v>40325610</v>
      </c>
      <c r="I35543" s="1" t="s">
        <v>128</v>
      </c>
      <c r="J35543" s="1" t="s">
        <v>129</v>
      </c>
      <c r="K35543" s="1" t="s">
        <v>19</v>
      </c>
      <c r="L35543"/>
      <c r="M35543"/>
      <c r="N35543" s="1" t="s">
        <v>20</v>
      </c>
      <c r="O35543" s="1" t="s">
        <v>27</v>
      </c>
      <c r="P35543" s="1">
        <f t="shared" si="555"/>
        <v>405745</v>
      </c>
    </row>
    <row r="35544" spans="2:16" ht="10.55" customHeight="1" x14ac:dyDescent="0.3">
      <c r="B35544" s="1">
        <v>405746</v>
      </c>
      <c r="C35544"/>
      <c r="D35544" s="1" t="s">
        <v>99725</v>
      </c>
      <c r="E35544" s="12">
        <v>405746</v>
      </c>
      <c r="F35544" s="1" t="s">
        <v>99726</v>
      </c>
      <c r="G35544" s="1" t="s">
        <v>99727</v>
      </c>
      <c r="H35544" s="1">
        <v>40325720</v>
      </c>
      <c r="I35544" s="1" t="s">
        <v>128</v>
      </c>
      <c r="J35544" s="1" t="s">
        <v>129</v>
      </c>
      <c r="K35544" s="1" t="s">
        <v>19</v>
      </c>
      <c r="L35544"/>
      <c r="M35544"/>
      <c r="N35544" s="1" t="s">
        <v>20</v>
      </c>
      <c r="O35544" s="1" t="s">
        <v>27</v>
      </c>
      <c r="P35544" s="1">
        <f t="shared" si="555"/>
        <v>405746</v>
      </c>
    </row>
    <row r="35545" spans="2:16" ht="10.55" customHeight="1" x14ac:dyDescent="0.3">
      <c r="B35545" s="1">
        <v>405747</v>
      </c>
      <c r="C35545"/>
      <c r="D35545" s="1" t="s">
        <v>99728</v>
      </c>
      <c r="E35545" s="12">
        <v>405747</v>
      </c>
      <c r="F35545" s="1" t="s">
        <v>99729</v>
      </c>
      <c r="G35545" s="1" t="s">
        <v>99730</v>
      </c>
      <c r="H35545" s="1">
        <v>40325750</v>
      </c>
      <c r="I35545" s="1" t="s">
        <v>128</v>
      </c>
      <c r="J35545" s="1" t="s">
        <v>129</v>
      </c>
      <c r="K35545" s="1" t="s">
        <v>19</v>
      </c>
      <c r="L35545"/>
      <c r="M35545"/>
      <c r="N35545" s="1" t="s">
        <v>20</v>
      </c>
      <c r="O35545" s="1" t="s">
        <v>27</v>
      </c>
      <c r="P35545" s="1">
        <f t="shared" si="555"/>
        <v>405747</v>
      </c>
    </row>
    <row r="35546" spans="2:16" ht="10.55" customHeight="1" x14ac:dyDescent="0.3">
      <c r="B35546" s="1">
        <v>405748</v>
      </c>
      <c r="C35546"/>
      <c r="D35546" s="1" t="s">
        <v>99731</v>
      </c>
      <c r="E35546" s="12">
        <v>405748</v>
      </c>
      <c r="F35546" s="1" t="s">
        <v>99732</v>
      </c>
      <c r="G35546" s="1" t="s">
        <v>99733</v>
      </c>
      <c r="H35546" s="1">
        <v>40327144</v>
      </c>
      <c r="I35546" s="1" t="s">
        <v>128</v>
      </c>
      <c r="J35546" s="1" t="s">
        <v>129</v>
      </c>
      <c r="K35546" s="1" t="s">
        <v>19</v>
      </c>
      <c r="L35546"/>
      <c r="M35546"/>
      <c r="N35546" s="1" t="s">
        <v>20</v>
      </c>
      <c r="O35546" s="1" t="s">
        <v>27</v>
      </c>
      <c r="P35546" s="1">
        <f t="shared" si="555"/>
        <v>405748</v>
      </c>
    </row>
    <row r="35547" spans="2:16" ht="10.55" customHeight="1" x14ac:dyDescent="0.3">
      <c r="B35547" s="1">
        <v>405749</v>
      </c>
      <c r="C35547"/>
      <c r="D35547" s="1" t="s">
        <v>99734</v>
      </c>
      <c r="E35547" s="12">
        <v>405749</v>
      </c>
      <c r="F35547" s="1" t="s">
        <v>99735</v>
      </c>
      <c r="G35547" s="1" t="s">
        <v>99736</v>
      </c>
      <c r="H35547" s="1">
        <v>40330350</v>
      </c>
      <c r="I35547" s="1" t="s">
        <v>128</v>
      </c>
      <c r="J35547" s="1" t="s">
        <v>129</v>
      </c>
      <c r="K35547" s="1" t="s">
        <v>19</v>
      </c>
      <c r="L35547"/>
      <c r="M35547"/>
      <c r="N35547" s="1" t="s">
        <v>20</v>
      </c>
      <c r="O35547" s="1" t="s">
        <v>27</v>
      </c>
      <c r="P35547" s="1">
        <f t="shared" si="555"/>
        <v>405749</v>
      </c>
    </row>
    <row r="35548" spans="2:16" ht="10.55" customHeight="1" x14ac:dyDescent="0.3">
      <c r="B35548" s="1">
        <v>405750</v>
      </c>
      <c r="C35548"/>
      <c r="D35548" s="1" t="s">
        <v>99737</v>
      </c>
      <c r="E35548" s="12">
        <v>405750</v>
      </c>
      <c r="F35548" s="1" t="s">
        <v>99738</v>
      </c>
      <c r="G35548" s="1" t="s">
        <v>99739</v>
      </c>
      <c r="H35548" s="1">
        <v>40330430</v>
      </c>
      <c r="I35548" s="1" t="s">
        <v>128</v>
      </c>
      <c r="J35548" s="1" t="s">
        <v>129</v>
      </c>
      <c r="K35548" s="1" t="s">
        <v>19</v>
      </c>
      <c r="L35548"/>
      <c r="M35548"/>
      <c r="N35548" s="1" t="s">
        <v>20</v>
      </c>
      <c r="O35548" s="1" t="s">
        <v>27</v>
      </c>
      <c r="P35548" s="1">
        <f t="shared" si="555"/>
        <v>405750</v>
      </c>
    </row>
    <row r="35549" spans="2:16" ht="10.55" customHeight="1" x14ac:dyDescent="0.3">
      <c r="B35549" s="1">
        <v>405751</v>
      </c>
      <c r="C35549"/>
      <c r="D35549" s="1" t="s">
        <v>99740</v>
      </c>
      <c r="E35549" s="12">
        <v>405751</v>
      </c>
      <c r="F35549" s="1" t="s">
        <v>99741</v>
      </c>
      <c r="G35549" s="1" t="s">
        <v>99742</v>
      </c>
      <c r="H35549" s="1">
        <v>40335600</v>
      </c>
      <c r="I35549" s="1" t="s">
        <v>128</v>
      </c>
      <c r="J35549" s="1" t="s">
        <v>129</v>
      </c>
      <c r="K35549" s="1" t="s">
        <v>19</v>
      </c>
      <c r="L35549"/>
      <c r="M35549"/>
      <c r="N35549" s="1" t="s">
        <v>20</v>
      </c>
      <c r="O35549" s="1" t="s">
        <v>27</v>
      </c>
      <c r="P35549" s="1">
        <f t="shared" si="555"/>
        <v>405751</v>
      </c>
    </row>
    <row r="35550" spans="2:16" ht="10.55" customHeight="1" x14ac:dyDescent="0.3">
      <c r="B35550" s="1">
        <v>405752</v>
      </c>
      <c r="C35550"/>
      <c r="D35550" s="1" t="s">
        <v>1354</v>
      </c>
      <c r="E35550" s="12">
        <v>405752</v>
      </c>
      <c r="F35550" s="1" t="s">
        <v>99743</v>
      </c>
      <c r="G35550" s="1" t="s">
        <v>99744</v>
      </c>
      <c r="H35550" s="1">
        <v>40340430</v>
      </c>
      <c r="I35550" s="1" t="s">
        <v>128</v>
      </c>
      <c r="J35550" s="1" t="s">
        <v>129</v>
      </c>
      <c r="K35550" s="1" t="s">
        <v>19</v>
      </c>
      <c r="L35550"/>
      <c r="M35550"/>
      <c r="N35550" s="1" t="s">
        <v>20</v>
      </c>
      <c r="O35550" s="1" t="s">
        <v>27</v>
      </c>
      <c r="P35550" s="1">
        <f t="shared" si="555"/>
        <v>405752</v>
      </c>
    </row>
    <row r="35551" spans="2:16" ht="10.55" customHeight="1" x14ac:dyDescent="0.3">
      <c r="B35551" s="1">
        <v>405753</v>
      </c>
      <c r="C35551"/>
      <c r="D35551" s="1" t="s">
        <v>99745</v>
      </c>
      <c r="E35551" s="12">
        <v>405753</v>
      </c>
      <c r="F35551" s="1" t="s">
        <v>99746</v>
      </c>
      <c r="G35551" s="1" t="s">
        <v>99747</v>
      </c>
      <c r="H35551" s="1">
        <v>40353440</v>
      </c>
      <c r="I35551" s="1" t="s">
        <v>128</v>
      </c>
      <c r="J35551" s="1" t="s">
        <v>129</v>
      </c>
      <c r="K35551" s="1" t="s">
        <v>19</v>
      </c>
      <c r="L35551"/>
      <c r="M35551"/>
      <c r="N35551" s="1" t="s">
        <v>20</v>
      </c>
      <c r="O35551" s="1" t="s">
        <v>27</v>
      </c>
      <c r="P35551" s="1">
        <f t="shared" si="555"/>
        <v>405753</v>
      </c>
    </row>
    <row r="35552" spans="2:16" ht="10.55" customHeight="1" x14ac:dyDescent="0.3">
      <c r="B35552" s="1">
        <v>405754</v>
      </c>
      <c r="C35552"/>
      <c r="D35552" s="1" t="s">
        <v>66267</v>
      </c>
      <c r="E35552" s="12">
        <v>405754</v>
      </c>
      <c r="F35552" s="1" t="s">
        <v>99566</v>
      </c>
      <c r="G35552" s="1" t="s">
        <v>99748</v>
      </c>
      <c r="H35552" s="1">
        <v>40355720</v>
      </c>
      <c r="I35552" s="1" t="s">
        <v>128</v>
      </c>
      <c r="J35552" s="1" t="s">
        <v>129</v>
      </c>
      <c r="K35552" s="1" t="s">
        <v>19</v>
      </c>
      <c r="L35552"/>
      <c r="M35552"/>
      <c r="N35552" s="1" t="s">
        <v>20</v>
      </c>
      <c r="O35552" s="1" t="s">
        <v>27</v>
      </c>
      <c r="P35552" s="1">
        <f t="shared" si="555"/>
        <v>405754</v>
      </c>
    </row>
    <row r="35553" spans="2:16" ht="10.55" customHeight="1" x14ac:dyDescent="0.3">
      <c r="B35553" s="1">
        <v>405755</v>
      </c>
      <c r="C35553"/>
      <c r="D35553" s="1" t="s">
        <v>99749</v>
      </c>
      <c r="E35553" s="12">
        <v>405755</v>
      </c>
      <c r="F35553" s="1" t="s">
        <v>99750</v>
      </c>
      <c r="G35553" s="1" t="s">
        <v>99751</v>
      </c>
      <c r="H35553" s="1">
        <v>40357300</v>
      </c>
      <c r="I35553" s="1" t="s">
        <v>128</v>
      </c>
      <c r="J35553" s="1" t="s">
        <v>129</v>
      </c>
      <c r="K35553" s="1" t="s">
        <v>19</v>
      </c>
      <c r="L35553"/>
      <c r="M35553"/>
      <c r="N35553" s="1" t="s">
        <v>20</v>
      </c>
      <c r="O35553" s="1" t="s">
        <v>27</v>
      </c>
      <c r="P35553" s="1">
        <f t="shared" si="555"/>
        <v>405755</v>
      </c>
    </row>
    <row r="35554" spans="2:16" ht="10.55" customHeight="1" x14ac:dyDescent="0.3">
      <c r="B35554" s="1">
        <v>405756</v>
      </c>
      <c r="C35554"/>
      <c r="D35554" s="1" t="s">
        <v>99752</v>
      </c>
      <c r="E35554" s="12">
        <v>405756</v>
      </c>
      <c r="F35554" s="1" t="s">
        <v>99752</v>
      </c>
      <c r="G35554" s="1" t="s">
        <v>99753</v>
      </c>
      <c r="H35554" s="1">
        <v>40365540</v>
      </c>
      <c r="I35554" s="1" t="s">
        <v>128</v>
      </c>
      <c r="J35554" s="1" t="s">
        <v>129</v>
      </c>
      <c r="K35554" s="1" t="s">
        <v>19</v>
      </c>
      <c r="L35554"/>
      <c r="M35554"/>
      <c r="N35554" s="1" t="s">
        <v>20</v>
      </c>
      <c r="O35554" s="1" t="s">
        <v>27</v>
      </c>
      <c r="P35554" s="1">
        <f t="shared" si="555"/>
        <v>405756</v>
      </c>
    </row>
    <row r="35555" spans="2:16" ht="10.55" customHeight="1" x14ac:dyDescent="0.3">
      <c r="B35555" s="1">
        <v>405757</v>
      </c>
      <c r="C35555"/>
      <c r="D35555" s="1" t="s">
        <v>99754</v>
      </c>
      <c r="E35555" s="12">
        <v>405757</v>
      </c>
      <c r="F35555" s="1" t="s">
        <v>99755</v>
      </c>
      <c r="G35555" s="1" t="s">
        <v>99756</v>
      </c>
      <c r="H35555" s="1">
        <v>40370620</v>
      </c>
      <c r="I35555" s="1" t="s">
        <v>128</v>
      </c>
      <c r="J35555" s="1" t="s">
        <v>129</v>
      </c>
      <c r="K35555" s="1" t="s">
        <v>19</v>
      </c>
      <c r="L35555"/>
      <c r="M35555"/>
      <c r="N35555" s="1" t="s">
        <v>20</v>
      </c>
      <c r="O35555" s="1" t="s">
        <v>27</v>
      </c>
      <c r="P35555" s="1">
        <f t="shared" si="555"/>
        <v>405757</v>
      </c>
    </row>
    <row r="35556" spans="2:16" ht="10.55" customHeight="1" x14ac:dyDescent="0.3">
      <c r="B35556" s="1">
        <v>405758</v>
      </c>
      <c r="C35556"/>
      <c r="D35556" s="1" t="s">
        <v>99757</v>
      </c>
      <c r="E35556" s="12">
        <v>405758</v>
      </c>
      <c r="F35556" s="1" t="s">
        <v>99758</v>
      </c>
      <c r="G35556" s="1" t="s">
        <v>99759</v>
      </c>
      <c r="H35556" s="1">
        <v>40375010</v>
      </c>
      <c r="I35556" s="1" t="s">
        <v>128</v>
      </c>
      <c r="J35556" s="1" t="s">
        <v>129</v>
      </c>
      <c r="K35556" s="1" t="s">
        <v>19</v>
      </c>
      <c r="L35556"/>
      <c r="M35556"/>
      <c r="N35556" s="1" t="s">
        <v>20</v>
      </c>
      <c r="O35556" s="1" t="s">
        <v>27</v>
      </c>
      <c r="P35556" s="1">
        <f t="shared" si="555"/>
        <v>405758</v>
      </c>
    </row>
    <row r="35557" spans="2:16" ht="10.55" customHeight="1" x14ac:dyDescent="0.3">
      <c r="B35557" s="1">
        <v>405759</v>
      </c>
      <c r="C35557"/>
      <c r="D35557" s="1" t="s">
        <v>99760</v>
      </c>
      <c r="E35557" s="12">
        <v>405759</v>
      </c>
      <c r="F35557" s="1" t="s">
        <v>99761</v>
      </c>
      <c r="G35557" s="1" t="s">
        <v>99762</v>
      </c>
      <c r="H35557" s="1">
        <v>40375010</v>
      </c>
      <c r="I35557" s="1" t="s">
        <v>128</v>
      </c>
      <c r="J35557" s="1" t="s">
        <v>129</v>
      </c>
      <c r="K35557" s="1" t="s">
        <v>19</v>
      </c>
      <c r="L35557"/>
      <c r="M35557"/>
      <c r="N35557" s="1" t="s">
        <v>20</v>
      </c>
      <c r="O35557" s="1" t="s">
        <v>27</v>
      </c>
      <c r="P35557" s="1">
        <f t="shared" si="555"/>
        <v>405759</v>
      </c>
    </row>
    <row r="35558" spans="2:16" ht="10.55" customHeight="1" x14ac:dyDescent="0.3">
      <c r="B35558" s="1">
        <v>405760</v>
      </c>
      <c r="C35558"/>
      <c r="D35558" s="1" t="s">
        <v>99763</v>
      </c>
      <c r="E35558" s="12">
        <v>405760</v>
      </c>
      <c r="F35558" s="1" t="s">
        <v>99764</v>
      </c>
      <c r="G35558" s="1" t="s">
        <v>99765</v>
      </c>
      <c r="H35558" s="1">
        <v>40379110</v>
      </c>
      <c r="I35558" s="1" t="s">
        <v>128</v>
      </c>
      <c r="J35558" s="1" t="s">
        <v>129</v>
      </c>
      <c r="K35558" s="1" t="s">
        <v>19</v>
      </c>
      <c r="L35558"/>
      <c r="M35558"/>
      <c r="N35558" s="1" t="s">
        <v>20</v>
      </c>
      <c r="O35558" s="1" t="s">
        <v>27</v>
      </c>
      <c r="P35558" s="1">
        <f t="shared" si="555"/>
        <v>405760</v>
      </c>
    </row>
    <row r="35559" spans="2:16" ht="10.55" customHeight="1" x14ac:dyDescent="0.3">
      <c r="B35559" s="1">
        <v>405761</v>
      </c>
      <c r="C35559"/>
      <c r="D35559" s="1" t="s">
        <v>99766</v>
      </c>
      <c r="E35559" s="12">
        <v>405761</v>
      </c>
      <c r="F35559" s="1" t="s">
        <v>99767</v>
      </c>
      <c r="G35559" s="1" t="s">
        <v>99768</v>
      </c>
      <c r="H35559" s="1">
        <v>40385360</v>
      </c>
      <c r="I35559" s="1" t="s">
        <v>128</v>
      </c>
      <c r="J35559" s="1" t="s">
        <v>129</v>
      </c>
      <c r="K35559" s="1" t="s">
        <v>19</v>
      </c>
      <c r="L35559"/>
      <c r="M35559"/>
      <c r="N35559" s="1" t="s">
        <v>20</v>
      </c>
      <c r="O35559" s="1" t="s">
        <v>27</v>
      </c>
      <c r="P35559" s="1">
        <f t="shared" si="555"/>
        <v>405761</v>
      </c>
    </row>
    <row r="35560" spans="2:16" ht="10.55" customHeight="1" x14ac:dyDescent="0.3">
      <c r="B35560" s="1">
        <v>405762</v>
      </c>
      <c r="C35560"/>
      <c r="D35560" s="1" t="s">
        <v>99769</v>
      </c>
      <c r="E35560" s="12">
        <v>405762</v>
      </c>
      <c r="F35560" s="1" t="s">
        <v>99770</v>
      </c>
      <c r="G35560" s="1" t="s">
        <v>99771</v>
      </c>
      <c r="H35560" s="1">
        <v>40387780</v>
      </c>
      <c r="I35560" s="1" t="s">
        <v>128</v>
      </c>
      <c r="J35560" s="1" t="s">
        <v>129</v>
      </c>
      <c r="K35560" s="1" t="s">
        <v>19</v>
      </c>
      <c r="L35560"/>
      <c r="M35560"/>
      <c r="N35560" s="1" t="s">
        <v>20</v>
      </c>
      <c r="O35560" s="1" t="s">
        <v>27</v>
      </c>
      <c r="P35560" s="1">
        <f t="shared" si="555"/>
        <v>405762</v>
      </c>
    </row>
    <row r="35561" spans="2:16" ht="10.55" customHeight="1" x14ac:dyDescent="0.3">
      <c r="B35561" s="1">
        <v>405763</v>
      </c>
      <c r="C35561"/>
      <c r="D35561" s="1" t="s">
        <v>99772</v>
      </c>
      <c r="E35561" s="12">
        <v>405763</v>
      </c>
      <c r="F35561" s="1" t="s">
        <v>99773</v>
      </c>
      <c r="G35561" s="1" t="s">
        <v>99774</v>
      </c>
      <c r="H35561" s="1">
        <v>40389270</v>
      </c>
      <c r="I35561" s="1" t="s">
        <v>128</v>
      </c>
      <c r="J35561" s="1" t="s">
        <v>129</v>
      </c>
      <c r="K35561" s="1" t="s">
        <v>19</v>
      </c>
      <c r="L35561"/>
      <c r="M35561"/>
      <c r="N35561" s="1" t="s">
        <v>20</v>
      </c>
      <c r="O35561" s="1" t="s">
        <v>27</v>
      </c>
      <c r="P35561" s="1">
        <f t="shared" si="555"/>
        <v>405763</v>
      </c>
    </row>
    <row r="35562" spans="2:16" ht="10.55" customHeight="1" x14ac:dyDescent="0.3">
      <c r="B35562" s="1">
        <v>405764</v>
      </c>
      <c r="C35562"/>
      <c r="D35562" s="1" t="s">
        <v>99775</v>
      </c>
      <c r="E35562" s="12">
        <v>405764</v>
      </c>
      <c r="F35562" s="1" t="s">
        <v>99776</v>
      </c>
      <c r="G35562" s="1" t="s">
        <v>99777</v>
      </c>
      <c r="H35562" s="1">
        <v>40390010</v>
      </c>
      <c r="I35562" s="1" t="s">
        <v>128</v>
      </c>
      <c r="J35562" s="1" t="s">
        <v>129</v>
      </c>
      <c r="K35562" s="1" t="s">
        <v>19</v>
      </c>
      <c r="L35562"/>
      <c r="M35562"/>
      <c r="N35562" s="1" t="s">
        <v>20</v>
      </c>
      <c r="O35562" s="1" t="s">
        <v>27</v>
      </c>
      <c r="P35562" s="1">
        <f t="shared" si="555"/>
        <v>405764</v>
      </c>
    </row>
    <row r="35563" spans="2:16" ht="10.55" customHeight="1" x14ac:dyDescent="0.3">
      <c r="B35563" s="1">
        <v>405765</v>
      </c>
      <c r="C35563"/>
      <c r="D35563" s="1" t="s">
        <v>99778</v>
      </c>
      <c r="E35563" s="12">
        <v>405765</v>
      </c>
      <c r="F35563" s="1" t="s">
        <v>99779</v>
      </c>
      <c r="G35563" s="1" t="s">
        <v>99780</v>
      </c>
      <c r="H35563" s="1">
        <v>40395070</v>
      </c>
      <c r="I35563" s="1" t="s">
        <v>128</v>
      </c>
      <c r="J35563" s="1" t="s">
        <v>129</v>
      </c>
      <c r="K35563" s="1" t="s">
        <v>19</v>
      </c>
      <c r="L35563"/>
      <c r="M35563"/>
      <c r="N35563" s="1" t="s">
        <v>20</v>
      </c>
      <c r="O35563" s="1" t="s">
        <v>27</v>
      </c>
      <c r="P35563" s="1">
        <f t="shared" si="555"/>
        <v>405765</v>
      </c>
    </row>
    <row r="35564" spans="2:16" ht="10.55" customHeight="1" x14ac:dyDescent="0.3">
      <c r="B35564" s="1">
        <v>405766</v>
      </c>
      <c r="C35564"/>
      <c r="D35564" s="1" t="s">
        <v>56591</v>
      </c>
      <c r="E35564" s="12">
        <v>405766</v>
      </c>
      <c r="F35564" s="1" t="s">
        <v>56592</v>
      </c>
      <c r="G35564" s="1" t="s">
        <v>99781</v>
      </c>
      <c r="H35564" s="1">
        <v>40395200</v>
      </c>
      <c r="I35564" s="1" t="s">
        <v>128</v>
      </c>
      <c r="J35564" s="1" t="s">
        <v>129</v>
      </c>
      <c r="K35564" s="1" t="s">
        <v>19</v>
      </c>
      <c r="L35564"/>
      <c r="M35564"/>
      <c r="N35564" s="1" t="s">
        <v>20</v>
      </c>
      <c r="O35564" s="1" t="s">
        <v>27</v>
      </c>
      <c r="P35564" s="1">
        <f t="shared" si="555"/>
        <v>405766</v>
      </c>
    </row>
    <row r="35565" spans="2:16" ht="10.55" customHeight="1" x14ac:dyDescent="0.3">
      <c r="B35565" s="1">
        <v>405767</v>
      </c>
      <c r="C35565"/>
      <c r="D35565" s="1" t="s">
        <v>591</v>
      </c>
      <c r="E35565" s="12">
        <v>405767</v>
      </c>
      <c r="F35565" s="1" t="s">
        <v>99782</v>
      </c>
      <c r="G35565" s="1" t="s">
        <v>99783</v>
      </c>
      <c r="H35565" s="1">
        <v>40395620</v>
      </c>
      <c r="I35565" s="1" t="s">
        <v>128</v>
      </c>
      <c r="J35565" s="1" t="s">
        <v>129</v>
      </c>
      <c r="K35565" s="1" t="s">
        <v>19</v>
      </c>
      <c r="L35565"/>
      <c r="M35565"/>
      <c r="N35565" s="1" t="s">
        <v>20</v>
      </c>
      <c r="O35565" s="1" t="s">
        <v>27</v>
      </c>
      <c r="P35565" s="1">
        <f t="shared" si="555"/>
        <v>405767</v>
      </c>
    </row>
    <row r="35566" spans="2:16" ht="10.55" customHeight="1" x14ac:dyDescent="0.3">
      <c r="B35566" s="1">
        <v>405768</v>
      </c>
      <c r="C35566"/>
      <c r="D35566" s="1" t="s">
        <v>57833</v>
      </c>
      <c r="E35566" s="12">
        <v>405768</v>
      </c>
      <c r="F35566" s="1" t="s">
        <v>57834</v>
      </c>
      <c r="G35566" s="1" t="s">
        <v>99784</v>
      </c>
      <c r="H35566" s="1">
        <v>40401000</v>
      </c>
      <c r="I35566" s="1" t="s">
        <v>128</v>
      </c>
      <c r="J35566" s="1" t="s">
        <v>129</v>
      </c>
      <c r="K35566" s="1" t="s">
        <v>19</v>
      </c>
      <c r="L35566"/>
      <c r="M35566"/>
      <c r="N35566" s="1" t="s">
        <v>20</v>
      </c>
      <c r="O35566" s="1" t="s">
        <v>27</v>
      </c>
      <c r="P35566" s="1">
        <f t="shared" si="555"/>
        <v>405768</v>
      </c>
    </row>
    <row r="35567" spans="2:16" ht="10.55" customHeight="1" x14ac:dyDescent="0.3">
      <c r="B35567" s="1">
        <v>405769</v>
      </c>
      <c r="C35567"/>
      <c r="D35567" s="1" t="s">
        <v>99785</v>
      </c>
      <c r="E35567" s="12">
        <v>405769</v>
      </c>
      <c r="F35567" s="1" t="s">
        <v>99786</v>
      </c>
      <c r="G35567" s="1" t="s">
        <v>99787</v>
      </c>
      <c r="H35567" s="1">
        <v>40410120</v>
      </c>
      <c r="I35567" s="1" t="s">
        <v>128</v>
      </c>
      <c r="J35567" s="1" t="s">
        <v>129</v>
      </c>
      <c r="K35567" s="1" t="s">
        <v>19</v>
      </c>
      <c r="L35567"/>
      <c r="M35567"/>
      <c r="N35567" s="1" t="s">
        <v>20</v>
      </c>
      <c r="O35567" s="1" t="s">
        <v>27</v>
      </c>
      <c r="P35567" s="1">
        <f t="shared" si="555"/>
        <v>405769</v>
      </c>
    </row>
    <row r="35568" spans="2:16" ht="10.55" customHeight="1" x14ac:dyDescent="0.3">
      <c r="B35568" s="1">
        <v>405770</v>
      </c>
      <c r="C35568"/>
      <c r="D35568" s="1" t="s">
        <v>993</v>
      </c>
      <c r="E35568" s="12">
        <v>405770</v>
      </c>
      <c r="F35568" s="1" t="s">
        <v>993</v>
      </c>
      <c r="G35568" s="1" t="s">
        <v>99788</v>
      </c>
      <c r="H35568" s="1">
        <v>40415050</v>
      </c>
      <c r="I35568" s="1" t="s">
        <v>128</v>
      </c>
      <c r="J35568" s="1" t="s">
        <v>129</v>
      </c>
      <c r="K35568" s="1" t="s">
        <v>19</v>
      </c>
      <c r="L35568"/>
      <c r="M35568"/>
      <c r="N35568" s="1" t="s">
        <v>20</v>
      </c>
      <c r="O35568" s="1" t="s">
        <v>27</v>
      </c>
      <c r="P35568" s="1">
        <f t="shared" si="555"/>
        <v>405770</v>
      </c>
    </row>
    <row r="35569" spans="2:16" ht="10.55" customHeight="1" x14ac:dyDescent="0.3">
      <c r="B35569" s="1">
        <v>405771</v>
      </c>
      <c r="C35569"/>
      <c r="D35569" s="1" t="s">
        <v>1958</v>
      </c>
      <c r="E35569" s="12">
        <v>405771</v>
      </c>
      <c r="F35569" s="1" t="s">
        <v>1958</v>
      </c>
      <c r="G35569" s="1" t="s">
        <v>99789</v>
      </c>
      <c r="H35569" s="1">
        <v>40415180</v>
      </c>
      <c r="I35569" s="1" t="s">
        <v>128</v>
      </c>
      <c r="J35569" s="1" t="s">
        <v>129</v>
      </c>
      <c r="K35569" s="1" t="s">
        <v>19</v>
      </c>
      <c r="L35569"/>
      <c r="M35569"/>
      <c r="N35569" s="1" t="s">
        <v>20</v>
      </c>
      <c r="O35569" s="1" t="s">
        <v>27</v>
      </c>
      <c r="P35569" s="1">
        <f t="shared" si="555"/>
        <v>405771</v>
      </c>
    </row>
    <row r="35570" spans="2:16" ht="10.55" customHeight="1" x14ac:dyDescent="0.3">
      <c r="B35570" s="1">
        <v>405772</v>
      </c>
      <c r="C35570"/>
      <c r="D35570" s="1" t="s">
        <v>99790</v>
      </c>
      <c r="E35570" s="12">
        <v>405772</v>
      </c>
      <c r="F35570" s="1" t="s">
        <v>99791</v>
      </c>
      <c r="G35570" s="1" t="s">
        <v>99792</v>
      </c>
      <c r="H35570" s="1">
        <v>40417430</v>
      </c>
      <c r="I35570" s="1" t="s">
        <v>128</v>
      </c>
      <c r="J35570" s="1" t="s">
        <v>129</v>
      </c>
      <c r="K35570" s="1" t="s">
        <v>19</v>
      </c>
      <c r="L35570"/>
      <c r="M35570"/>
      <c r="N35570" s="1" t="s">
        <v>20</v>
      </c>
      <c r="O35570" s="1" t="s">
        <v>27</v>
      </c>
      <c r="P35570" s="1">
        <f t="shared" si="555"/>
        <v>405772</v>
      </c>
    </row>
    <row r="35571" spans="2:16" ht="10.55" customHeight="1" x14ac:dyDescent="0.3">
      <c r="B35571" s="1">
        <v>405773</v>
      </c>
      <c r="C35571"/>
      <c r="D35571" s="1" t="s">
        <v>99793</v>
      </c>
      <c r="E35571" s="12">
        <v>405773</v>
      </c>
      <c r="F35571" s="1" t="s">
        <v>99794</v>
      </c>
      <c r="G35571" s="1" t="s">
        <v>99795</v>
      </c>
      <c r="H35571" s="1">
        <v>40420000</v>
      </c>
      <c r="I35571" s="1" t="s">
        <v>128</v>
      </c>
      <c r="J35571" s="1" t="s">
        <v>129</v>
      </c>
      <c r="K35571" s="1" t="s">
        <v>19</v>
      </c>
      <c r="L35571"/>
      <c r="M35571"/>
      <c r="N35571" s="1" t="s">
        <v>20</v>
      </c>
      <c r="O35571" s="1" t="s">
        <v>27</v>
      </c>
      <c r="P35571" s="1">
        <f t="shared" si="555"/>
        <v>405773</v>
      </c>
    </row>
    <row r="35572" spans="2:16" ht="10.55" customHeight="1" x14ac:dyDescent="0.3">
      <c r="B35572" s="1">
        <v>405774</v>
      </c>
      <c r="C35572"/>
      <c r="D35572" s="1" t="s">
        <v>99796</v>
      </c>
      <c r="E35572" s="12">
        <v>405774</v>
      </c>
      <c r="F35572" s="1" t="s">
        <v>99796</v>
      </c>
      <c r="G35572" s="1" t="s">
        <v>99797</v>
      </c>
      <c r="H35572" s="1">
        <v>40420010</v>
      </c>
      <c r="I35572" s="1" t="s">
        <v>128</v>
      </c>
      <c r="J35572" s="1" t="s">
        <v>129</v>
      </c>
      <c r="K35572" s="1" t="s">
        <v>19</v>
      </c>
      <c r="L35572"/>
      <c r="M35572"/>
      <c r="N35572" s="1" t="s">
        <v>20</v>
      </c>
      <c r="O35572" s="1" t="s">
        <v>27</v>
      </c>
      <c r="P35572" s="1">
        <f t="shared" si="555"/>
        <v>405774</v>
      </c>
    </row>
    <row r="35573" spans="2:16" ht="10.55" customHeight="1" x14ac:dyDescent="0.3">
      <c r="B35573" s="1">
        <v>405775</v>
      </c>
      <c r="C35573"/>
      <c r="D35573" s="1" t="s">
        <v>99798</v>
      </c>
      <c r="E35573" s="12">
        <v>405775</v>
      </c>
      <c r="F35573" s="1" t="s">
        <v>99799</v>
      </c>
      <c r="G35573" s="1" t="s">
        <v>99800</v>
      </c>
      <c r="H35573" s="1">
        <v>40420080</v>
      </c>
      <c r="I35573" s="1" t="s">
        <v>128</v>
      </c>
      <c r="J35573" s="1" t="s">
        <v>129</v>
      </c>
      <c r="K35573" s="1" t="s">
        <v>19</v>
      </c>
      <c r="L35573"/>
      <c r="M35573"/>
      <c r="N35573" s="1" t="s">
        <v>20</v>
      </c>
      <c r="O35573" s="1" t="s">
        <v>27</v>
      </c>
      <c r="P35573" s="1">
        <f t="shared" si="555"/>
        <v>405775</v>
      </c>
    </row>
    <row r="35574" spans="2:16" ht="10.55" customHeight="1" x14ac:dyDescent="0.3">
      <c r="B35574" s="1">
        <v>405776</v>
      </c>
      <c r="C35574"/>
      <c r="D35574" s="1" t="s">
        <v>60788</v>
      </c>
      <c r="E35574" s="12">
        <v>405776</v>
      </c>
      <c r="F35574" s="1" t="s">
        <v>60789</v>
      </c>
      <c r="G35574" s="1" t="s">
        <v>99801</v>
      </c>
      <c r="H35574" s="1">
        <v>40420180</v>
      </c>
      <c r="I35574" s="1" t="s">
        <v>128</v>
      </c>
      <c r="J35574" s="1" t="s">
        <v>129</v>
      </c>
      <c r="K35574" s="1" t="s">
        <v>19</v>
      </c>
      <c r="L35574"/>
      <c r="M35574"/>
      <c r="N35574" s="1" t="s">
        <v>20</v>
      </c>
      <c r="O35574" s="1" t="s">
        <v>27</v>
      </c>
      <c r="P35574" s="1">
        <f t="shared" si="555"/>
        <v>405776</v>
      </c>
    </row>
    <row r="35575" spans="2:16" ht="10.55" customHeight="1" x14ac:dyDescent="0.3">
      <c r="B35575" s="1">
        <v>405777</v>
      </c>
      <c r="C35575"/>
      <c r="D35575" s="1" t="s">
        <v>99802</v>
      </c>
      <c r="E35575" s="12">
        <v>405777</v>
      </c>
      <c r="F35575" s="1" t="s">
        <v>99802</v>
      </c>
      <c r="G35575" s="1" t="s">
        <v>99803</v>
      </c>
      <c r="H35575" s="1">
        <v>40420200</v>
      </c>
      <c r="I35575" s="1" t="s">
        <v>128</v>
      </c>
      <c r="J35575" s="1" t="s">
        <v>129</v>
      </c>
      <c r="K35575" s="1" t="s">
        <v>19</v>
      </c>
      <c r="L35575"/>
      <c r="M35575"/>
      <c r="N35575" s="1" t="s">
        <v>20</v>
      </c>
      <c r="O35575" s="1" t="s">
        <v>27</v>
      </c>
      <c r="P35575" s="1">
        <f t="shared" si="555"/>
        <v>405777</v>
      </c>
    </row>
    <row r="35576" spans="2:16" ht="10.55" customHeight="1" x14ac:dyDescent="0.3">
      <c r="B35576" s="1">
        <v>405778</v>
      </c>
      <c r="C35576"/>
      <c r="D35576" s="1" t="s">
        <v>99804</v>
      </c>
      <c r="E35576" s="12">
        <v>405778</v>
      </c>
      <c r="F35576" s="1" t="s">
        <v>99805</v>
      </c>
      <c r="G35576" s="1" t="s">
        <v>99806</v>
      </c>
      <c r="H35576" s="1">
        <v>40420250</v>
      </c>
      <c r="I35576" s="1" t="s">
        <v>128</v>
      </c>
      <c r="J35576" s="1" t="s">
        <v>129</v>
      </c>
      <c r="K35576" s="1" t="s">
        <v>19</v>
      </c>
      <c r="L35576"/>
      <c r="M35576"/>
      <c r="N35576" s="1" t="s">
        <v>20</v>
      </c>
      <c r="O35576" s="1" t="s">
        <v>27</v>
      </c>
      <c r="P35576" s="1">
        <f t="shared" si="555"/>
        <v>405778</v>
      </c>
    </row>
    <row r="35577" spans="2:16" ht="10.55" customHeight="1" x14ac:dyDescent="0.3">
      <c r="B35577" s="1">
        <v>405779</v>
      </c>
      <c r="C35577"/>
      <c r="D35577" s="1" t="s">
        <v>83150</v>
      </c>
      <c r="E35577" s="12">
        <v>405779</v>
      </c>
      <c r="F35577" s="1" t="s">
        <v>99807</v>
      </c>
      <c r="G35577" s="1" t="s">
        <v>99808</v>
      </c>
      <c r="H35577" s="1">
        <v>40423000</v>
      </c>
      <c r="I35577" s="1" t="s">
        <v>128</v>
      </c>
      <c r="J35577" s="1" t="s">
        <v>129</v>
      </c>
      <c r="K35577" s="1" t="s">
        <v>19</v>
      </c>
      <c r="L35577"/>
      <c r="M35577"/>
      <c r="N35577" s="1" t="s">
        <v>20</v>
      </c>
      <c r="O35577" s="1" t="s">
        <v>27</v>
      </c>
      <c r="P35577" s="1">
        <f t="shared" si="555"/>
        <v>405779</v>
      </c>
    </row>
    <row r="35578" spans="2:16" ht="10.55" customHeight="1" x14ac:dyDescent="0.3">
      <c r="B35578" s="1">
        <v>405780</v>
      </c>
      <c r="C35578"/>
      <c r="D35578" s="1" t="s">
        <v>99809</v>
      </c>
      <c r="E35578" s="12">
        <v>405780</v>
      </c>
      <c r="F35578" s="1" t="s">
        <v>99810</v>
      </c>
      <c r="G35578" s="1" t="s">
        <v>99811</v>
      </c>
      <c r="H35578" s="1">
        <v>40423080</v>
      </c>
      <c r="I35578" s="1" t="s">
        <v>128</v>
      </c>
      <c r="J35578" s="1" t="s">
        <v>129</v>
      </c>
      <c r="K35578" s="1" t="s">
        <v>19</v>
      </c>
      <c r="L35578"/>
      <c r="M35578"/>
      <c r="N35578" s="1" t="s">
        <v>20</v>
      </c>
      <c r="O35578" s="1" t="s">
        <v>27</v>
      </c>
      <c r="P35578" s="1">
        <f t="shared" si="555"/>
        <v>405780</v>
      </c>
    </row>
    <row r="35579" spans="2:16" ht="10.55" customHeight="1" x14ac:dyDescent="0.3">
      <c r="B35579" s="1">
        <v>405781</v>
      </c>
      <c r="C35579"/>
      <c r="D35579" s="1" t="s">
        <v>69391</v>
      </c>
      <c r="E35579" s="12">
        <v>405781</v>
      </c>
      <c r="F35579" s="1" t="s">
        <v>69391</v>
      </c>
      <c r="G35579" s="1" t="s">
        <v>99812</v>
      </c>
      <c r="H35579" s="1">
        <v>40430000</v>
      </c>
      <c r="I35579" s="1" t="s">
        <v>128</v>
      </c>
      <c r="J35579" s="1" t="s">
        <v>129</v>
      </c>
      <c r="K35579" s="1" t="s">
        <v>19</v>
      </c>
      <c r="L35579"/>
      <c r="M35579"/>
      <c r="N35579" s="1" t="s">
        <v>20</v>
      </c>
      <c r="O35579" s="1" t="s">
        <v>27</v>
      </c>
      <c r="P35579" s="1">
        <f t="shared" si="555"/>
        <v>405781</v>
      </c>
    </row>
    <row r="35580" spans="2:16" ht="10.55" customHeight="1" x14ac:dyDescent="0.3">
      <c r="B35580" s="1">
        <v>405782</v>
      </c>
      <c r="C35580"/>
      <c r="D35580" s="1" t="s">
        <v>99813</v>
      </c>
      <c r="E35580" s="12">
        <v>405782</v>
      </c>
      <c r="F35580" s="1" t="s">
        <v>99814</v>
      </c>
      <c r="G35580" s="1" t="s">
        <v>99815</v>
      </c>
      <c r="H35580" s="1">
        <v>40430000</v>
      </c>
      <c r="I35580" s="1" t="s">
        <v>128</v>
      </c>
      <c r="J35580" s="1" t="s">
        <v>129</v>
      </c>
      <c r="K35580" s="1" t="s">
        <v>19</v>
      </c>
      <c r="L35580"/>
      <c r="M35580"/>
      <c r="N35580" s="1" t="s">
        <v>20</v>
      </c>
      <c r="O35580" s="1" t="s">
        <v>27</v>
      </c>
      <c r="P35580" s="1">
        <f t="shared" si="555"/>
        <v>405782</v>
      </c>
    </row>
    <row r="35581" spans="2:16" ht="10.55" customHeight="1" x14ac:dyDescent="0.3">
      <c r="B35581" s="1">
        <v>405783</v>
      </c>
      <c r="C35581"/>
      <c r="D35581" s="1" t="s">
        <v>99816</v>
      </c>
      <c r="E35581" s="12">
        <v>405783</v>
      </c>
      <c r="F35581" s="1" t="s">
        <v>99817</v>
      </c>
      <c r="G35581" s="1" t="s">
        <v>99818</v>
      </c>
      <c r="H35581" s="1">
        <v>40480550</v>
      </c>
      <c r="I35581" s="1" t="s">
        <v>128</v>
      </c>
      <c r="J35581" s="1" t="s">
        <v>129</v>
      </c>
      <c r="K35581" s="1" t="s">
        <v>19</v>
      </c>
      <c r="L35581"/>
      <c r="M35581"/>
      <c r="N35581" s="1" t="s">
        <v>20</v>
      </c>
      <c r="O35581" s="1" t="s">
        <v>27</v>
      </c>
      <c r="P35581" s="1">
        <f t="shared" si="555"/>
        <v>405783</v>
      </c>
    </row>
    <row r="35582" spans="2:16" ht="10.55" customHeight="1" x14ac:dyDescent="0.3">
      <c r="B35582" s="1">
        <v>405784</v>
      </c>
      <c r="C35582"/>
      <c r="D35582" s="1" t="s">
        <v>99819</v>
      </c>
      <c r="E35582" s="12">
        <v>405784</v>
      </c>
      <c r="F35582" s="1" t="s">
        <v>99820</v>
      </c>
      <c r="G35582" s="1" t="s">
        <v>99821</v>
      </c>
      <c r="H35582" s="1">
        <v>40433140</v>
      </c>
      <c r="I35582" s="1" t="s">
        <v>128</v>
      </c>
      <c r="J35582" s="1" t="s">
        <v>129</v>
      </c>
      <c r="K35582" s="1" t="s">
        <v>19</v>
      </c>
      <c r="L35582"/>
      <c r="M35582"/>
      <c r="N35582" s="1" t="s">
        <v>20</v>
      </c>
      <c r="O35582" s="1" t="s">
        <v>27</v>
      </c>
      <c r="P35582" s="1">
        <f t="shared" si="555"/>
        <v>405784</v>
      </c>
    </row>
    <row r="35583" spans="2:16" ht="10.55" customHeight="1" x14ac:dyDescent="0.3">
      <c r="B35583" s="1">
        <v>405785</v>
      </c>
      <c r="C35583"/>
      <c r="D35583" s="1" t="s">
        <v>99822</v>
      </c>
      <c r="E35583" s="12">
        <v>405785</v>
      </c>
      <c r="F35583" s="1" t="s">
        <v>99823</v>
      </c>
      <c r="G35583" s="1" t="s">
        <v>99824</v>
      </c>
      <c r="H35583" s="1">
        <v>40435480</v>
      </c>
      <c r="I35583" s="1" t="s">
        <v>128</v>
      </c>
      <c r="J35583" s="1" t="s">
        <v>129</v>
      </c>
      <c r="K35583" s="1" t="s">
        <v>19</v>
      </c>
      <c r="L35583"/>
      <c r="M35583"/>
      <c r="N35583" s="1" t="s">
        <v>20</v>
      </c>
      <c r="O35583" s="1" t="s">
        <v>27</v>
      </c>
      <c r="P35583" s="1">
        <f t="shared" si="555"/>
        <v>405785</v>
      </c>
    </row>
    <row r="35584" spans="2:16" ht="10.55" customHeight="1" x14ac:dyDescent="0.3">
      <c r="B35584" s="1">
        <v>405786</v>
      </c>
      <c r="C35584"/>
      <c r="D35584" s="1" t="s">
        <v>99825</v>
      </c>
      <c r="E35584" s="12">
        <v>405786</v>
      </c>
      <c r="F35584" s="1" t="s">
        <v>99826</v>
      </c>
      <c r="G35584" s="1" t="s">
        <v>99827</v>
      </c>
      <c r="H35584" s="1">
        <v>40436260</v>
      </c>
      <c r="I35584" s="1" t="s">
        <v>128</v>
      </c>
      <c r="J35584" s="1" t="s">
        <v>129</v>
      </c>
      <c r="K35584" s="1" t="s">
        <v>19</v>
      </c>
      <c r="L35584"/>
      <c r="M35584"/>
      <c r="N35584" s="1" t="s">
        <v>20</v>
      </c>
      <c r="O35584" s="1" t="s">
        <v>27</v>
      </c>
      <c r="P35584" s="1">
        <f t="shared" si="555"/>
        <v>405786</v>
      </c>
    </row>
    <row r="35585" spans="2:16" ht="10.55" customHeight="1" x14ac:dyDescent="0.3">
      <c r="B35585" s="1">
        <v>405787</v>
      </c>
      <c r="C35585"/>
      <c r="D35585" s="1" t="s">
        <v>99828</v>
      </c>
      <c r="E35585" s="12">
        <v>405787</v>
      </c>
      <c r="F35585" s="1" t="s">
        <v>99829</v>
      </c>
      <c r="G35585" s="1" t="s">
        <v>99830</v>
      </c>
      <c r="H35585" s="1">
        <v>40440060</v>
      </c>
      <c r="I35585" s="1" t="s">
        <v>128</v>
      </c>
      <c r="J35585" s="1" t="s">
        <v>129</v>
      </c>
      <c r="K35585" s="1" t="s">
        <v>19</v>
      </c>
      <c r="L35585"/>
      <c r="M35585"/>
      <c r="N35585" s="1" t="s">
        <v>20</v>
      </c>
      <c r="O35585" s="1" t="s">
        <v>27</v>
      </c>
      <c r="P35585" s="1">
        <f t="shared" si="555"/>
        <v>405787</v>
      </c>
    </row>
    <row r="35586" spans="2:16" ht="10.55" customHeight="1" x14ac:dyDescent="0.3">
      <c r="B35586" s="1">
        <v>405788</v>
      </c>
      <c r="C35586"/>
      <c r="D35586" s="1" t="s">
        <v>99831</v>
      </c>
      <c r="E35586" s="12">
        <v>405788</v>
      </c>
      <c r="F35586" s="1" t="s">
        <v>99832</v>
      </c>
      <c r="G35586" s="1" t="s">
        <v>99833</v>
      </c>
      <c r="H35586" s="1">
        <v>40450000</v>
      </c>
      <c r="I35586" s="1" t="s">
        <v>128</v>
      </c>
      <c r="J35586" s="1" t="s">
        <v>129</v>
      </c>
      <c r="K35586" s="1" t="s">
        <v>19</v>
      </c>
      <c r="L35586"/>
      <c r="M35586"/>
      <c r="N35586" s="1" t="s">
        <v>20</v>
      </c>
      <c r="O35586" s="1" t="s">
        <v>27</v>
      </c>
      <c r="P35586" s="1">
        <f t="shared" ref="P35586:P35649" si="556">B35586</f>
        <v>405788</v>
      </c>
    </row>
    <row r="35587" spans="2:16" ht="10.55" customHeight="1" x14ac:dyDescent="0.3">
      <c r="B35587" s="1">
        <v>405789</v>
      </c>
      <c r="C35587"/>
      <c r="D35587" s="1" t="s">
        <v>99834</v>
      </c>
      <c r="E35587" s="12">
        <v>405789</v>
      </c>
      <c r="F35587" s="1" t="s">
        <v>99835</v>
      </c>
      <c r="G35587" s="1" t="s">
        <v>99836</v>
      </c>
      <c r="H35587" s="1">
        <v>40450000</v>
      </c>
      <c r="I35587" s="1" t="s">
        <v>128</v>
      </c>
      <c r="J35587" s="1" t="s">
        <v>129</v>
      </c>
      <c r="K35587" s="1" t="s">
        <v>19</v>
      </c>
      <c r="L35587"/>
      <c r="M35587"/>
      <c r="N35587" s="1" t="s">
        <v>20</v>
      </c>
      <c r="O35587" s="1" t="s">
        <v>27</v>
      </c>
      <c r="P35587" s="1">
        <f t="shared" si="556"/>
        <v>405789</v>
      </c>
    </row>
    <row r="35588" spans="2:16" ht="10.55" customHeight="1" x14ac:dyDescent="0.3">
      <c r="B35588" s="1">
        <v>405790</v>
      </c>
      <c r="C35588"/>
      <c r="D35588" s="1" t="s">
        <v>99837</v>
      </c>
      <c r="E35588" s="12">
        <v>405790</v>
      </c>
      <c r="F35588" s="1" t="s">
        <v>99838</v>
      </c>
      <c r="G35588" s="1" t="s">
        <v>99839</v>
      </c>
      <c r="H35588" s="1">
        <v>40450060</v>
      </c>
      <c r="I35588" s="1" t="s">
        <v>128</v>
      </c>
      <c r="J35588" s="1" t="s">
        <v>129</v>
      </c>
      <c r="K35588" s="1" t="s">
        <v>19</v>
      </c>
      <c r="L35588"/>
      <c r="M35588"/>
      <c r="N35588" s="1" t="s">
        <v>20</v>
      </c>
      <c r="O35588" s="1" t="s">
        <v>27</v>
      </c>
      <c r="P35588" s="1">
        <f t="shared" si="556"/>
        <v>405790</v>
      </c>
    </row>
    <row r="35589" spans="2:16" ht="10.55" customHeight="1" x14ac:dyDescent="0.3">
      <c r="B35589" s="1">
        <v>405791</v>
      </c>
      <c r="C35589"/>
      <c r="D35589" s="1" t="s">
        <v>99840</v>
      </c>
      <c r="E35589" s="12">
        <v>405791</v>
      </c>
      <c r="F35589" s="1" t="s">
        <v>99841</v>
      </c>
      <c r="G35589" s="1" t="s">
        <v>99842</v>
      </c>
      <c r="H35589" s="1">
        <v>40450211</v>
      </c>
      <c r="I35589" s="1" t="s">
        <v>128</v>
      </c>
      <c r="J35589" s="1" t="s">
        <v>129</v>
      </c>
      <c r="K35589" s="1" t="s">
        <v>19</v>
      </c>
      <c r="L35589"/>
      <c r="M35589"/>
      <c r="N35589" s="1" t="s">
        <v>20</v>
      </c>
      <c r="O35589" s="1" t="s">
        <v>27</v>
      </c>
      <c r="P35589" s="1">
        <f t="shared" si="556"/>
        <v>405791</v>
      </c>
    </row>
    <row r="35590" spans="2:16" ht="10.55" customHeight="1" x14ac:dyDescent="0.3">
      <c r="B35590" s="1">
        <v>405792</v>
      </c>
      <c r="C35590"/>
      <c r="D35590" s="1" t="s">
        <v>99843</v>
      </c>
      <c r="E35590" s="12">
        <v>405792</v>
      </c>
      <c r="F35590" s="1" t="s">
        <v>99844</v>
      </c>
      <c r="G35590" s="1" t="s">
        <v>99845</v>
      </c>
      <c r="H35590" s="1">
        <v>40450260</v>
      </c>
      <c r="I35590" s="1" t="s">
        <v>128</v>
      </c>
      <c r="J35590" s="1" t="s">
        <v>129</v>
      </c>
      <c r="K35590" s="1" t="s">
        <v>19</v>
      </c>
      <c r="L35590"/>
      <c r="M35590"/>
      <c r="N35590" s="1" t="s">
        <v>20</v>
      </c>
      <c r="O35590" s="1" t="s">
        <v>27</v>
      </c>
      <c r="P35590" s="1">
        <f t="shared" si="556"/>
        <v>405792</v>
      </c>
    </row>
    <row r="35591" spans="2:16" ht="10.55" customHeight="1" x14ac:dyDescent="0.3">
      <c r="B35591" s="1">
        <v>405793</v>
      </c>
      <c r="C35591"/>
      <c r="D35591" s="1" t="s">
        <v>99846</v>
      </c>
      <c r="E35591" s="12">
        <v>405793</v>
      </c>
      <c r="F35591" s="1" t="s">
        <v>99847</v>
      </c>
      <c r="G35591" s="1" t="s">
        <v>99848</v>
      </c>
      <c r="H35591" s="1">
        <v>40450270</v>
      </c>
      <c r="I35591" s="1" t="s">
        <v>128</v>
      </c>
      <c r="J35591" s="1" t="s">
        <v>129</v>
      </c>
      <c r="K35591" s="1" t="s">
        <v>19</v>
      </c>
      <c r="L35591"/>
      <c r="M35591"/>
      <c r="N35591" s="1" t="s">
        <v>20</v>
      </c>
      <c r="O35591" s="1" t="s">
        <v>27</v>
      </c>
      <c r="P35591" s="1">
        <f t="shared" si="556"/>
        <v>405793</v>
      </c>
    </row>
    <row r="35592" spans="2:16" ht="10.55" customHeight="1" x14ac:dyDescent="0.3">
      <c r="B35592" s="1">
        <v>405794</v>
      </c>
      <c r="C35592"/>
      <c r="D35592" s="1" t="s">
        <v>99849</v>
      </c>
      <c r="E35592" s="12">
        <v>405794</v>
      </c>
      <c r="F35592" s="1" t="s">
        <v>99850</v>
      </c>
      <c r="G35592" s="1" t="s">
        <v>99851</v>
      </c>
      <c r="H35592" s="1">
        <v>40454000</v>
      </c>
      <c r="I35592" s="1" t="s">
        <v>128</v>
      </c>
      <c r="J35592" s="1" t="s">
        <v>129</v>
      </c>
      <c r="K35592" s="1" t="s">
        <v>19</v>
      </c>
      <c r="L35592"/>
      <c r="M35592"/>
      <c r="N35592" s="1" t="s">
        <v>20</v>
      </c>
      <c r="O35592" s="1" t="s">
        <v>27</v>
      </c>
      <c r="P35592" s="1">
        <f t="shared" si="556"/>
        <v>405794</v>
      </c>
    </row>
    <row r="35593" spans="2:16" ht="10.55" customHeight="1" x14ac:dyDescent="0.3">
      <c r="B35593" s="1">
        <v>405795</v>
      </c>
      <c r="C35593"/>
      <c r="D35593" s="1" t="s">
        <v>99852</v>
      </c>
      <c r="E35593" s="12">
        <v>405795</v>
      </c>
      <c r="F35593" s="1" t="s">
        <v>99853</v>
      </c>
      <c r="G35593" s="1" t="s">
        <v>99854</v>
      </c>
      <c r="H35593" s="1">
        <v>40470000</v>
      </c>
      <c r="I35593" s="1" t="s">
        <v>128</v>
      </c>
      <c r="J35593" s="1" t="s">
        <v>129</v>
      </c>
      <c r="K35593" s="1" t="s">
        <v>19</v>
      </c>
      <c r="L35593"/>
      <c r="M35593"/>
      <c r="N35593" s="1" t="s">
        <v>20</v>
      </c>
      <c r="O35593" s="1" t="s">
        <v>27</v>
      </c>
      <c r="P35593" s="1">
        <f t="shared" si="556"/>
        <v>405795</v>
      </c>
    </row>
    <row r="35594" spans="2:16" ht="10.55" customHeight="1" x14ac:dyDescent="0.3">
      <c r="B35594" s="1">
        <v>405796</v>
      </c>
      <c r="C35594"/>
      <c r="D35594" s="1" t="s">
        <v>99855</v>
      </c>
      <c r="E35594" s="12">
        <v>405796</v>
      </c>
      <c r="F35594" s="1" t="s">
        <v>99856</v>
      </c>
      <c r="G35594" s="1" t="s">
        <v>99857</v>
      </c>
      <c r="H35594" s="1">
        <v>40470040</v>
      </c>
      <c r="I35594" s="1" t="s">
        <v>128</v>
      </c>
      <c r="J35594" s="1" t="s">
        <v>129</v>
      </c>
      <c r="K35594" s="1" t="s">
        <v>19</v>
      </c>
      <c r="L35594"/>
      <c r="M35594"/>
      <c r="N35594" s="1" t="s">
        <v>20</v>
      </c>
      <c r="O35594" s="1" t="s">
        <v>27</v>
      </c>
      <c r="P35594" s="1">
        <f t="shared" si="556"/>
        <v>405796</v>
      </c>
    </row>
    <row r="35595" spans="2:16" ht="10.55" customHeight="1" x14ac:dyDescent="0.3">
      <c r="B35595" s="1">
        <v>405797</v>
      </c>
      <c r="C35595"/>
      <c r="D35595" s="1" t="s">
        <v>99858</v>
      </c>
      <c r="E35595" s="12">
        <v>405797</v>
      </c>
      <c r="F35595" s="1" t="s">
        <v>99858</v>
      </c>
      <c r="G35595" s="1" t="s">
        <v>99859</v>
      </c>
      <c r="H35595" s="1">
        <v>40470090</v>
      </c>
      <c r="I35595" s="1" t="s">
        <v>128</v>
      </c>
      <c r="J35595" s="1" t="s">
        <v>129</v>
      </c>
      <c r="K35595" s="1" t="s">
        <v>19</v>
      </c>
      <c r="L35595"/>
      <c r="M35595"/>
      <c r="N35595" s="1" t="s">
        <v>20</v>
      </c>
      <c r="O35595" s="1" t="s">
        <v>27</v>
      </c>
      <c r="P35595" s="1">
        <f t="shared" si="556"/>
        <v>405797</v>
      </c>
    </row>
    <row r="35596" spans="2:16" ht="10.55" customHeight="1" x14ac:dyDescent="0.3">
      <c r="B35596" s="1">
        <v>405798</v>
      </c>
      <c r="C35596"/>
      <c r="D35596" s="1" t="s">
        <v>99860</v>
      </c>
      <c r="E35596" s="12">
        <v>405798</v>
      </c>
      <c r="F35596" s="1" t="s">
        <v>99861</v>
      </c>
      <c r="G35596" s="1" t="s">
        <v>99862</v>
      </c>
      <c r="H35596" s="1">
        <v>40470240</v>
      </c>
      <c r="I35596" s="1" t="s">
        <v>128</v>
      </c>
      <c r="J35596" s="1" t="s">
        <v>129</v>
      </c>
      <c r="K35596" s="1" t="s">
        <v>19</v>
      </c>
      <c r="L35596"/>
      <c r="M35596"/>
      <c r="N35596" s="1" t="s">
        <v>20</v>
      </c>
      <c r="O35596" s="1" t="s">
        <v>27</v>
      </c>
      <c r="P35596" s="1">
        <f t="shared" si="556"/>
        <v>405798</v>
      </c>
    </row>
    <row r="35597" spans="2:16" ht="10.55" customHeight="1" x14ac:dyDescent="0.3">
      <c r="B35597" s="1">
        <v>405799</v>
      </c>
      <c r="C35597"/>
      <c r="D35597" s="1" t="s">
        <v>99863</v>
      </c>
      <c r="E35597" s="12">
        <v>405799</v>
      </c>
      <c r="F35597" s="1" t="s">
        <v>99863</v>
      </c>
      <c r="G35597" s="1" t="s">
        <v>99864</v>
      </c>
      <c r="H35597" s="1">
        <v>40470240</v>
      </c>
      <c r="I35597" s="1" t="s">
        <v>128</v>
      </c>
      <c r="J35597" s="1" t="s">
        <v>129</v>
      </c>
      <c r="K35597" s="1" t="s">
        <v>19</v>
      </c>
      <c r="L35597"/>
      <c r="M35597"/>
      <c r="N35597" s="1" t="s">
        <v>20</v>
      </c>
      <c r="O35597" s="1" t="s">
        <v>27</v>
      </c>
      <c r="P35597" s="1">
        <f t="shared" si="556"/>
        <v>405799</v>
      </c>
    </row>
    <row r="35598" spans="2:16" ht="10.55" customHeight="1" x14ac:dyDescent="0.3">
      <c r="B35598" s="1">
        <v>405800</v>
      </c>
      <c r="C35598"/>
      <c r="D35598" s="1" t="s">
        <v>99865</v>
      </c>
      <c r="E35598" s="12">
        <v>405800</v>
      </c>
      <c r="F35598" s="1" t="s">
        <v>99865</v>
      </c>
      <c r="G35598" s="1" t="s">
        <v>99866</v>
      </c>
      <c r="H35598" s="1">
        <v>40470630</v>
      </c>
      <c r="I35598" s="1" t="s">
        <v>128</v>
      </c>
      <c r="J35598" s="1" t="s">
        <v>129</v>
      </c>
      <c r="K35598" s="1" t="s">
        <v>19</v>
      </c>
      <c r="L35598"/>
      <c r="M35598"/>
      <c r="N35598" s="1" t="s">
        <v>20</v>
      </c>
      <c r="O35598" s="1" t="s">
        <v>27</v>
      </c>
      <c r="P35598" s="1">
        <f t="shared" si="556"/>
        <v>405800</v>
      </c>
    </row>
    <row r="35599" spans="2:16" ht="10.55" customHeight="1" x14ac:dyDescent="0.3">
      <c r="B35599" s="1">
        <v>405801</v>
      </c>
      <c r="C35599"/>
      <c r="D35599" s="1" t="s">
        <v>97953</v>
      </c>
      <c r="E35599" s="12">
        <v>405801</v>
      </c>
      <c r="F35599" s="1" t="s">
        <v>99867</v>
      </c>
      <c r="G35599" s="1" t="s">
        <v>99868</v>
      </c>
      <c r="H35599" s="1">
        <v>40470780</v>
      </c>
      <c r="I35599" s="1" t="s">
        <v>128</v>
      </c>
      <c r="J35599" s="1" t="s">
        <v>129</v>
      </c>
      <c r="K35599" s="1" t="s">
        <v>19</v>
      </c>
      <c r="L35599"/>
      <c r="M35599"/>
      <c r="N35599" s="1" t="s">
        <v>20</v>
      </c>
      <c r="O35599" s="1" t="s">
        <v>27</v>
      </c>
      <c r="P35599" s="1">
        <f t="shared" si="556"/>
        <v>405801</v>
      </c>
    </row>
    <row r="35600" spans="2:16" ht="10.55" customHeight="1" x14ac:dyDescent="0.3">
      <c r="B35600" s="1">
        <v>405802</v>
      </c>
      <c r="C35600"/>
      <c r="D35600" s="1" t="s">
        <v>99869</v>
      </c>
      <c r="E35600" s="12">
        <v>405802</v>
      </c>
      <c r="F35600" s="1" t="s">
        <v>99870</v>
      </c>
      <c r="G35600" s="1" t="s">
        <v>99871</v>
      </c>
      <c r="H35600" s="1">
        <v>40483120</v>
      </c>
      <c r="I35600" s="1" t="s">
        <v>128</v>
      </c>
      <c r="J35600" s="1" t="s">
        <v>129</v>
      </c>
      <c r="K35600" s="1" t="s">
        <v>19</v>
      </c>
      <c r="L35600"/>
      <c r="M35600"/>
      <c r="N35600" s="1" t="s">
        <v>20</v>
      </c>
      <c r="O35600" s="1" t="s">
        <v>27</v>
      </c>
      <c r="P35600" s="1">
        <f t="shared" si="556"/>
        <v>405802</v>
      </c>
    </row>
    <row r="35601" spans="2:16" ht="10.55" customHeight="1" x14ac:dyDescent="0.3">
      <c r="B35601" s="1">
        <v>405803</v>
      </c>
      <c r="C35601"/>
      <c r="D35601" s="1" t="s">
        <v>74888</v>
      </c>
      <c r="E35601" s="12">
        <v>405803</v>
      </c>
      <c r="F35601" s="1" t="s">
        <v>74889</v>
      </c>
      <c r="G35601" s="1" t="s">
        <v>99872</v>
      </c>
      <c r="H35601" s="1">
        <v>40530000</v>
      </c>
      <c r="I35601" s="1" t="s">
        <v>128</v>
      </c>
      <c r="J35601" s="1" t="s">
        <v>129</v>
      </c>
      <c r="K35601" s="1" t="s">
        <v>19</v>
      </c>
      <c r="L35601"/>
      <c r="M35601"/>
      <c r="N35601" s="1" t="s">
        <v>20</v>
      </c>
      <c r="O35601" s="1" t="s">
        <v>27</v>
      </c>
      <c r="P35601" s="1">
        <f t="shared" si="556"/>
        <v>405803</v>
      </c>
    </row>
    <row r="35602" spans="2:16" ht="10.55" customHeight="1" x14ac:dyDescent="0.3">
      <c r="B35602" s="1">
        <v>405804</v>
      </c>
      <c r="C35602"/>
      <c r="D35602" s="1" t="s">
        <v>99873</v>
      </c>
      <c r="E35602" s="12">
        <v>405804</v>
      </c>
      <c r="F35602" s="1" t="s">
        <v>99873</v>
      </c>
      <c r="G35602" s="1" t="s">
        <v>99874</v>
      </c>
      <c r="H35602" s="1">
        <v>40710015</v>
      </c>
      <c r="I35602" s="1" t="s">
        <v>128</v>
      </c>
      <c r="J35602" s="1" t="s">
        <v>129</v>
      </c>
      <c r="K35602" s="1" t="s">
        <v>19</v>
      </c>
      <c r="L35602"/>
      <c r="M35602"/>
      <c r="N35602" s="1" t="s">
        <v>20</v>
      </c>
      <c r="O35602" s="1" t="s">
        <v>27</v>
      </c>
      <c r="P35602" s="1">
        <f t="shared" si="556"/>
        <v>405804</v>
      </c>
    </row>
    <row r="35603" spans="2:16" ht="10.55" customHeight="1" x14ac:dyDescent="0.3">
      <c r="B35603" s="1">
        <v>405805</v>
      </c>
      <c r="C35603"/>
      <c r="D35603" s="1" t="s">
        <v>99875</v>
      </c>
      <c r="E35603" s="12">
        <v>405805</v>
      </c>
      <c r="F35603" s="1" t="s">
        <v>99876</v>
      </c>
      <c r="G35603" s="1" t="s">
        <v>99877</v>
      </c>
      <c r="H35603" s="1">
        <v>40710030</v>
      </c>
      <c r="I35603" s="1" t="s">
        <v>128</v>
      </c>
      <c r="J35603" s="1" t="s">
        <v>129</v>
      </c>
      <c r="K35603" s="1" t="s">
        <v>19</v>
      </c>
      <c r="L35603"/>
      <c r="M35603"/>
      <c r="N35603" s="1" t="s">
        <v>20</v>
      </c>
      <c r="O35603" s="1" t="s">
        <v>27</v>
      </c>
      <c r="P35603" s="1">
        <f t="shared" si="556"/>
        <v>405805</v>
      </c>
    </row>
    <row r="35604" spans="2:16" ht="10.55" customHeight="1" x14ac:dyDescent="0.3">
      <c r="B35604" s="1">
        <v>405806</v>
      </c>
      <c r="C35604"/>
      <c r="D35604" s="1" t="s">
        <v>99878</v>
      </c>
      <c r="E35604" s="12">
        <v>405806</v>
      </c>
      <c r="F35604" s="1" t="s">
        <v>99879</v>
      </c>
      <c r="G35604" s="1" t="s">
        <v>99880</v>
      </c>
      <c r="H35604" s="1">
        <v>40710220</v>
      </c>
      <c r="I35604" s="1" t="s">
        <v>128</v>
      </c>
      <c r="J35604" s="1" t="s">
        <v>129</v>
      </c>
      <c r="K35604" s="1" t="s">
        <v>19</v>
      </c>
      <c r="L35604"/>
      <c r="M35604"/>
      <c r="N35604" s="1" t="s">
        <v>20</v>
      </c>
      <c r="O35604" s="1" t="s">
        <v>27</v>
      </c>
      <c r="P35604" s="1">
        <f t="shared" si="556"/>
        <v>405806</v>
      </c>
    </row>
    <row r="35605" spans="2:16" ht="10.55" customHeight="1" x14ac:dyDescent="0.3">
      <c r="B35605" s="1">
        <v>405807</v>
      </c>
      <c r="C35605"/>
      <c r="D35605" s="1" t="s">
        <v>99881</v>
      </c>
      <c r="E35605" s="12">
        <v>405807</v>
      </c>
      <c r="F35605" s="1" t="s">
        <v>99882</v>
      </c>
      <c r="G35605" s="1" t="s">
        <v>99883</v>
      </c>
      <c r="H35605" s="1">
        <v>40710680</v>
      </c>
      <c r="I35605" s="1" t="s">
        <v>128</v>
      </c>
      <c r="J35605" s="1" t="s">
        <v>129</v>
      </c>
      <c r="K35605" s="1" t="s">
        <v>19</v>
      </c>
      <c r="L35605"/>
      <c r="M35605"/>
      <c r="N35605" s="1" t="s">
        <v>20</v>
      </c>
      <c r="O35605" s="1" t="s">
        <v>27</v>
      </c>
      <c r="P35605" s="1">
        <f t="shared" si="556"/>
        <v>405807</v>
      </c>
    </row>
    <row r="35606" spans="2:16" ht="10.55" customHeight="1" x14ac:dyDescent="0.3">
      <c r="B35606" s="1">
        <v>405808</v>
      </c>
      <c r="C35606"/>
      <c r="D35606" s="1" t="s">
        <v>99884</v>
      </c>
      <c r="E35606" s="12">
        <v>405808</v>
      </c>
      <c r="F35606" s="1" t="s">
        <v>99885</v>
      </c>
      <c r="G35606" s="1" t="s">
        <v>99886</v>
      </c>
      <c r="H35606" s="1">
        <v>40713160</v>
      </c>
      <c r="I35606" s="1" t="s">
        <v>128</v>
      </c>
      <c r="J35606" s="1" t="s">
        <v>129</v>
      </c>
      <c r="K35606" s="1" t="s">
        <v>19</v>
      </c>
      <c r="L35606"/>
      <c r="M35606"/>
      <c r="N35606" s="1" t="s">
        <v>20</v>
      </c>
      <c r="O35606" s="1" t="s">
        <v>27</v>
      </c>
      <c r="P35606" s="1">
        <f t="shared" si="556"/>
        <v>405808</v>
      </c>
    </row>
    <row r="35607" spans="2:16" ht="10.55" customHeight="1" x14ac:dyDescent="0.3">
      <c r="B35607" s="1">
        <v>405809</v>
      </c>
      <c r="C35607"/>
      <c r="D35607" s="1" t="s">
        <v>99887</v>
      </c>
      <c r="E35607" s="12">
        <v>405809</v>
      </c>
      <c r="F35607" s="1" t="s">
        <v>99888</v>
      </c>
      <c r="G35607" s="1" t="s">
        <v>99889</v>
      </c>
      <c r="H35607" s="1">
        <v>40713160</v>
      </c>
      <c r="I35607" s="1" t="s">
        <v>128</v>
      </c>
      <c r="J35607" s="1" t="s">
        <v>129</v>
      </c>
      <c r="K35607" s="1" t="s">
        <v>19</v>
      </c>
      <c r="L35607"/>
      <c r="M35607"/>
      <c r="N35607" s="1" t="s">
        <v>20</v>
      </c>
      <c r="O35607" s="1" t="s">
        <v>27</v>
      </c>
      <c r="P35607" s="1">
        <f t="shared" si="556"/>
        <v>405809</v>
      </c>
    </row>
    <row r="35608" spans="2:16" ht="10.55" customHeight="1" x14ac:dyDescent="0.3">
      <c r="B35608" s="1">
        <v>405810</v>
      </c>
      <c r="C35608"/>
      <c r="D35608" s="1" t="s">
        <v>99890</v>
      </c>
      <c r="E35608" s="12">
        <v>405810</v>
      </c>
      <c r="F35608" s="1" t="s">
        <v>99891</v>
      </c>
      <c r="G35608" s="1" t="s">
        <v>99892</v>
      </c>
      <c r="H35608" s="1">
        <v>40715100</v>
      </c>
      <c r="I35608" s="1" t="s">
        <v>128</v>
      </c>
      <c r="J35608" s="1" t="s">
        <v>129</v>
      </c>
      <c r="K35608" s="1" t="s">
        <v>19</v>
      </c>
      <c r="L35608"/>
      <c r="M35608"/>
      <c r="N35608" s="1" t="s">
        <v>20</v>
      </c>
      <c r="O35608" s="1" t="s">
        <v>27</v>
      </c>
      <c r="P35608" s="1">
        <f t="shared" si="556"/>
        <v>405810</v>
      </c>
    </row>
    <row r="35609" spans="2:16" ht="10.55" customHeight="1" x14ac:dyDescent="0.3">
      <c r="B35609" s="1">
        <v>405811</v>
      </c>
      <c r="C35609"/>
      <c r="D35609" s="1" t="s">
        <v>99893</v>
      </c>
      <c r="E35609" s="12">
        <v>405811</v>
      </c>
      <c r="F35609" s="1" t="s">
        <v>99894</v>
      </c>
      <c r="G35609" s="1" t="s">
        <v>99895</v>
      </c>
      <c r="H35609" s="1">
        <v>40715190</v>
      </c>
      <c r="I35609" s="1" t="s">
        <v>128</v>
      </c>
      <c r="J35609" s="1" t="s">
        <v>129</v>
      </c>
      <c r="K35609" s="1" t="s">
        <v>19</v>
      </c>
      <c r="L35609"/>
      <c r="M35609"/>
      <c r="N35609" s="1" t="s">
        <v>20</v>
      </c>
      <c r="O35609" s="1" t="s">
        <v>27</v>
      </c>
      <c r="P35609" s="1">
        <f t="shared" si="556"/>
        <v>405811</v>
      </c>
    </row>
    <row r="35610" spans="2:16" ht="10.55" customHeight="1" x14ac:dyDescent="0.3">
      <c r="B35610" s="1">
        <v>405812</v>
      </c>
      <c r="C35610"/>
      <c r="D35610" s="1" t="s">
        <v>99896</v>
      </c>
      <c r="E35610" s="12">
        <v>405812</v>
      </c>
      <c r="F35610" s="1" t="s">
        <v>99896</v>
      </c>
      <c r="G35610" s="1" t="s">
        <v>99897</v>
      </c>
      <c r="H35610" s="1">
        <v>40715270</v>
      </c>
      <c r="I35610" s="1" t="s">
        <v>128</v>
      </c>
      <c r="J35610" s="1" t="s">
        <v>129</v>
      </c>
      <c r="K35610" s="1" t="s">
        <v>19</v>
      </c>
      <c r="L35610"/>
      <c r="M35610"/>
      <c r="N35610" s="1" t="s">
        <v>20</v>
      </c>
      <c r="O35610" s="1" t="s">
        <v>27</v>
      </c>
      <c r="P35610" s="1">
        <f t="shared" si="556"/>
        <v>405812</v>
      </c>
    </row>
    <row r="35611" spans="2:16" ht="10.55" customHeight="1" x14ac:dyDescent="0.3">
      <c r="B35611" s="1">
        <v>405813</v>
      </c>
      <c r="C35611"/>
      <c r="D35611" s="1" t="s">
        <v>99898</v>
      </c>
      <c r="E35611" s="12">
        <v>405813</v>
      </c>
      <c r="F35611" s="1" t="s">
        <v>99898</v>
      </c>
      <c r="G35611" s="1" t="s">
        <v>99899</v>
      </c>
      <c r="H35611" s="1">
        <v>40717030</v>
      </c>
      <c r="I35611" s="1" t="s">
        <v>128</v>
      </c>
      <c r="J35611" s="1" t="s">
        <v>129</v>
      </c>
      <c r="K35611" s="1" t="s">
        <v>19</v>
      </c>
      <c r="L35611"/>
      <c r="M35611"/>
      <c r="N35611" s="1" t="s">
        <v>20</v>
      </c>
      <c r="O35611" s="1" t="s">
        <v>27</v>
      </c>
      <c r="P35611" s="1">
        <f t="shared" si="556"/>
        <v>405813</v>
      </c>
    </row>
    <row r="35612" spans="2:16" ht="10.55" customHeight="1" x14ac:dyDescent="0.3">
      <c r="B35612" s="1">
        <v>405814</v>
      </c>
      <c r="C35612"/>
      <c r="D35612" s="1" t="s">
        <v>99900</v>
      </c>
      <c r="E35612" s="12">
        <v>405814</v>
      </c>
      <c r="F35612" s="1" t="s">
        <v>99901</v>
      </c>
      <c r="G35612" s="1" t="s">
        <v>99902</v>
      </c>
      <c r="H35612" s="1">
        <v>40717170</v>
      </c>
      <c r="I35612" s="1" t="s">
        <v>128</v>
      </c>
      <c r="J35612" s="1" t="s">
        <v>129</v>
      </c>
      <c r="K35612" s="1" t="s">
        <v>19</v>
      </c>
      <c r="L35612"/>
      <c r="M35612"/>
      <c r="N35612" s="1" t="s">
        <v>20</v>
      </c>
      <c r="O35612" s="1" t="s">
        <v>27</v>
      </c>
      <c r="P35612" s="1">
        <f t="shared" si="556"/>
        <v>405814</v>
      </c>
    </row>
    <row r="35613" spans="2:16" ht="10.55" customHeight="1" x14ac:dyDescent="0.3">
      <c r="B35613" s="1">
        <v>405815</v>
      </c>
      <c r="C35613"/>
      <c r="D35613" s="1" t="s">
        <v>99903</v>
      </c>
      <c r="E35613" s="12">
        <v>405815</v>
      </c>
      <c r="F35613" s="1" t="s">
        <v>99904</v>
      </c>
      <c r="G35613" s="1" t="s">
        <v>99905</v>
      </c>
      <c r="H35613" s="1">
        <v>40717380</v>
      </c>
      <c r="I35613" s="1" t="s">
        <v>128</v>
      </c>
      <c r="J35613" s="1" t="s">
        <v>129</v>
      </c>
      <c r="K35613" s="1" t="s">
        <v>19</v>
      </c>
      <c r="L35613"/>
      <c r="M35613"/>
      <c r="N35613" s="1" t="s">
        <v>20</v>
      </c>
      <c r="O35613" s="1" t="s">
        <v>27</v>
      </c>
      <c r="P35613" s="1">
        <f t="shared" si="556"/>
        <v>405815</v>
      </c>
    </row>
    <row r="35614" spans="2:16" ht="10.55" customHeight="1" x14ac:dyDescent="0.3">
      <c r="B35614" s="1">
        <v>405816</v>
      </c>
      <c r="C35614"/>
      <c r="D35614" s="1" t="s">
        <v>73786</v>
      </c>
      <c r="E35614" s="12">
        <v>405816</v>
      </c>
      <c r="F35614" s="1" t="s">
        <v>73787</v>
      </c>
      <c r="G35614" s="1" t="s">
        <v>99906</v>
      </c>
      <c r="H35614" s="1">
        <v>40717440</v>
      </c>
      <c r="I35614" s="1" t="s">
        <v>128</v>
      </c>
      <c r="J35614" s="1" t="s">
        <v>129</v>
      </c>
      <c r="K35614" s="1" t="s">
        <v>19</v>
      </c>
      <c r="L35614"/>
      <c r="M35614"/>
      <c r="N35614" s="1" t="s">
        <v>20</v>
      </c>
      <c r="O35614" s="1" t="s">
        <v>27</v>
      </c>
      <c r="P35614" s="1">
        <f t="shared" si="556"/>
        <v>405816</v>
      </c>
    </row>
    <row r="35615" spans="2:16" ht="10.55" customHeight="1" x14ac:dyDescent="0.3">
      <c r="B35615" s="1">
        <v>405817</v>
      </c>
      <c r="C35615"/>
      <c r="D35615" s="1" t="s">
        <v>99907</v>
      </c>
      <c r="E35615" s="12">
        <v>405817</v>
      </c>
      <c r="F35615" s="1" t="s">
        <v>99908</v>
      </c>
      <c r="G35615" s="1" t="s">
        <v>99909</v>
      </c>
      <c r="H35615" s="1">
        <v>40720000</v>
      </c>
      <c r="I35615" s="1" t="s">
        <v>128</v>
      </c>
      <c r="J35615" s="1" t="s">
        <v>129</v>
      </c>
      <c r="K35615" s="1" t="s">
        <v>19</v>
      </c>
      <c r="L35615"/>
      <c r="M35615"/>
      <c r="N35615" s="1" t="s">
        <v>20</v>
      </c>
      <c r="O35615" s="1" t="s">
        <v>27</v>
      </c>
      <c r="P35615" s="1">
        <f t="shared" si="556"/>
        <v>405817</v>
      </c>
    </row>
    <row r="35616" spans="2:16" ht="10.55" customHeight="1" x14ac:dyDescent="0.3">
      <c r="B35616" s="1">
        <v>405818</v>
      </c>
      <c r="C35616"/>
      <c r="D35616" s="1" t="s">
        <v>99910</v>
      </c>
      <c r="E35616" s="12">
        <v>405818</v>
      </c>
      <c r="F35616" s="1" t="s">
        <v>99911</v>
      </c>
      <c r="G35616" s="1" t="s">
        <v>99912</v>
      </c>
      <c r="H35616" s="1">
        <v>40720210</v>
      </c>
      <c r="I35616" s="1" t="s">
        <v>128</v>
      </c>
      <c r="J35616" s="1" t="s">
        <v>129</v>
      </c>
      <c r="K35616" s="1" t="s">
        <v>19</v>
      </c>
      <c r="L35616"/>
      <c r="M35616"/>
      <c r="N35616" s="1" t="s">
        <v>20</v>
      </c>
      <c r="O35616" s="1" t="s">
        <v>27</v>
      </c>
      <c r="P35616" s="1">
        <f t="shared" si="556"/>
        <v>405818</v>
      </c>
    </row>
    <row r="35617" spans="2:16" ht="10.55" customHeight="1" x14ac:dyDescent="0.3">
      <c r="B35617" s="1">
        <v>405819</v>
      </c>
      <c r="C35617"/>
      <c r="D35617" s="1" t="s">
        <v>99913</v>
      </c>
      <c r="E35617" s="12">
        <v>405819</v>
      </c>
      <c r="F35617" s="1" t="s">
        <v>99914</v>
      </c>
      <c r="G35617" s="1" t="s">
        <v>99915</v>
      </c>
      <c r="H35617" s="1">
        <v>40720330</v>
      </c>
      <c r="I35617" s="1" t="s">
        <v>128</v>
      </c>
      <c r="J35617" s="1" t="s">
        <v>129</v>
      </c>
      <c r="K35617" s="1" t="s">
        <v>19</v>
      </c>
      <c r="L35617"/>
      <c r="M35617"/>
      <c r="N35617" s="1" t="s">
        <v>20</v>
      </c>
      <c r="O35617" s="1" t="s">
        <v>27</v>
      </c>
      <c r="P35617" s="1">
        <f t="shared" si="556"/>
        <v>405819</v>
      </c>
    </row>
    <row r="35618" spans="2:16" ht="10.55" customHeight="1" x14ac:dyDescent="0.3">
      <c r="B35618" s="1">
        <v>405820</v>
      </c>
      <c r="C35618"/>
      <c r="D35618" s="1" t="s">
        <v>99916</v>
      </c>
      <c r="E35618" s="12">
        <v>405820</v>
      </c>
      <c r="F35618" s="1" t="s">
        <v>99916</v>
      </c>
      <c r="G35618" s="1" t="s">
        <v>99917</v>
      </c>
      <c r="H35618" s="1">
        <v>40720720</v>
      </c>
      <c r="I35618" s="1" t="s">
        <v>128</v>
      </c>
      <c r="J35618" s="1" t="s">
        <v>129</v>
      </c>
      <c r="K35618" s="1" t="s">
        <v>19</v>
      </c>
      <c r="L35618"/>
      <c r="M35618"/>
      <c r="N35618" s="1" t="s">
        <v>20</v>
      </c>
      <c r="O35618" s="1" t="s">
        <v>27</v>
      </c>
      <c r="P35618" s="1">
        <f t="shared" si="556"/>
        <v>405820</v>
      </c>
    </row>
    <row r="35619" spans="2:16" ht="10.55" customHeight="1" x14ac:dyDescent="0.3">
      <c r="B35619" s="1">
        <v>405821</v>
      </c>
      <c r="C35619"/>
      <c r="D35619" s="1" t="s">
        <v>99918</v>
      </c>
      <c r="E35619" s="12">
        <v>405821</v>
      </c>
      <c r="F35619" s="1" t="s">
        <v>99919</v>
      </c>
      <c r="G35619" s="1" t="s">
        <v>99920</v>
      </c>
      <c r="H35619" s="1">
        <v>40715230</v>
      </c>
      <c r="I35619" s="1" t="s">
        <v>128</v>
      </c>
      <c r="J35619" s="1" t="s">
        <v>129</v>
      </c>
      <c r="K35619" s="1" t="s">
        <v>19</v>
      </c>
      <c r="L35619"/>
      <c r="M35619"/>
      <c r="N35619" s="1" t="s">
        <v>20</v>
      </c>
      <c r="O35619" s="1" t="s">
        <v>27</v>
      </c>
      <c r="P35619" s="1">
        <f t="shared" si="556"/>
        <v>405821</v>
      </c>
    </row>
    <row r="35620" spans="2:16" ht="10.55" customHeight="1" x14ac:dyDescent="0.3">
      <c r="B35620" s="1">
        <v>405822</v>
      </c>
      <c r="C35620"/>
      <c r="D35620" s="1" t="s">
        <v>99921</v>
      </c>
      <c r="E35620" s="12">
        <v>405822</v>
      </c>
      <c r="F35620" s="1" t="s">
        <v>99922</v>
      </c>
      <c r="G35620" s="1" t="s">
        <v>99923</v>
      </c>
      <c r="H35620" s="1">
        <v>40725060</v>
      </c>
      <c r="I35620" s="1" t="s">
        <v>128</v>
      </c>
      <c r="J35620" s="1" t="s">
        <v>129</v>
      </c>
      <c r="K35620" s="1" t="s">
        <v>19</v>
      </c>
      <c r="L35620"/>
      <c r="M35620"/>
      <c r="N35620" s="1" t="s">
        <v>20</v>
      </c>
      <c r="O35620" s="1" t="s">
        <v>27</v>
      </c>
      <c r="P35620" s="1">
        <f t="shared" si="556"/>
        <v>405822</v>
      </c>
    </row>
    <row r="35621" spans="2:16" ht="10.55" customHeight="1" x14ac:dyDescent="0.3">
      <c r="B35621" s="1">
        <v>405823</v>
      </c>
      <c r="C35621"/>
      <c r="D35621" s="1" t="s">
        <v>99924</v>
      </c>
      <c r="E35621" s="12">
        <v>405823</v>
      </c>
      <c r="F35621" s="1" t="s">
        <v>99925</v>
      </c>
      <c r="G35621" s="1" t="s">
        <v>99926</v>
      </c>
      <c r="H35621" s="1">
        <v>40725210</v>
      </c>
      <c r="I35621" s="1" t="s">
        <v>128</v>
      </c>
      <c r="J35621" s="1" t="s">
        <v>129</v>
      </c>
      <c r="K35621" s="1" t="s">
        <v>19</v>
      </c>
      <c r="L35621"/>
      <c r="M35621"/>
      <c r="N35621" s="1" t="s">
        <v>20</v>
      </c>
      <c r="O35621" s="1" t="s">
        <v>27</v>
      </c>
      <c r="P35621" s="1">
        <f t="shared" si="556"/>
        <v>405823</v>
      </c>
    </row>
    <row r="35622" spans="2:16" ht="10.55" customHeight="1" x14ac:dyDescent="0.3">
      <c r="B35622" s="1">
        <v>405824</v>
      </c>
      <c r="C35622"/>
      <c r="D35622" s="1" t="s">
        <v>99927</v>
      </c>
      <c r="E35622" s="12">
        <v>405824</v>
      </c>
      <c r="F35622" s="1" t="s">
        <v>99928</v>
      </c>
      <c r="G35622" s="1" t="s">
        <v>99929</v>
      </c>
      <c r="H35622" s="1">
        <v>40725360</v>
      </c>
      <c r="I35622" s="1" t="s">
        <v>128</v>
      </c>
      <c r="J35622" s="1" t="s">
        <v>129</v>
      </c>
      <c r="K35622" s="1" t="s">
        <v>19</v>
      </c>
      <c r="L35622"/>
      <c r="M35622"/>
      <c r="N35622" s="1" t="s">
        <v>20</v>
      </c>
      <c r="O35622" s="1" t="s">
        <v>27</v>
      </c>
      <c r="P35622" s="1">
        <f t="shared" si="556"/>
        <v>405824</v>
      </c>
    </row>
    <row r="35623" spans="2:16" ht="10.55" customHeight="1" x14ac:dyDescent="0.3">
      <c r="B35623" s="1">
        <v>405825</v>
      </c>
      <c r="C35623"/>
      <c r="D35623" s="1" t="s">
        <v>55795</v>
      </c>
      <c r="E35623" s="12">
        <v>405825</v>
      </c>
      <c r="F35623" s="1" t="s">
        <v>99930</v>
      </c>
      <c r="G35623" s="1" t="s">
        <v>99931</v>
      </c>
      <c r="H35623" s="1">
        <v>40725500</v>
      </c>
      <c r="I35623" s="1" t="s">
        <v>128</v>
      </c>
      <c r="J35623" s="1" t="s">
        <v>129</v>
      </c>
      <c r="K35623" s="1" t="s">
        <v>19</v>
      </c>
      <c r="L35623"/>
      <c r="M35623"/>
      <c r="N35623" s="1" t="s">
        <v>20</v>
      </c>
      <c r="O35623" s="1" t="s">
        <v>27</v>
      </c>
      <c r="P35623" s="1">
        <f t="shared" si="556"/>
        <v>405825</v>
      </c>
    </row>
    <row r="35624" spans="2:16" ht="10.55" customHeight="1" x14ac:dyDescent="0.3">
      <c r="B35624" s="1">
        <v>405826</v>
      </c>
      <c r="C35624"/>
      <c r="D35624" s="1" t="s">
        <v>99932</v>
      </c>
      <c r="E35624" s="12">
        <v>405826</v>
      </c>
      <c r="F35624" s="1" t="s">
        <v>99933</v>
      </c>
      <c r="G35624" s="1" t="s">
        <v>99934</v>
      </c>
      <c r="H35624" s="1">
        <v>40725590</v>
      </c>
      <c r="I35624" s="1" t="s">
        <v>128</v>
      </c>
      <c r="J35624" s="1" t="s">
        <v>129</v>
      </c>
      <c r="K35624" s="1" t="s">
        <v>19</v>
      </c>
      <c r="L35624"/>
      <c r="M35624"/>
      <c r="N35624" s="1" t="s">
        <v>20</v>
      </c>
      <c r="O35624" s="1" t="s">
        <v>27</v>
      </c>
      <c r="P35624" s="1">
        <f t="shared" si="556"/>
        <v>405826</v>
      </c>
    </row>
    <row r="35625" spans="2:16" ht="10.55" customHeight="1" x14ac:dyDescent="0.3">
      <c r="B35625" s="1">
        <v>405827</v>
      </c>
      <c r="C35625"/>
      <c r="D35625" s="1" t="s">
        <v>40825</v>
      </c>
      <c r="E35625" s="12">
        <v>405827</v>
      </c>
      <c r="F35625" s="1" t="s">
        <v>40825</v>
      </c>
      <c r="G35625" s="1" t="s">
        <v>99935</v>
      </c>
      <c r="H35625" s="1">
        <v>40725600</v>
      </c>
      <c r="I35625" s="1" t="s">
        <v>128</v>
      </c>
      <c r="J35625" s="1" t="s">
        <v>129</v>
      </c>
      <c r="K35625" s="1" t="s">
        <v>19</v>
      </c>
      <c r="L35625"/>
      <c r="M35625"/>
      <c r="N35625" s="1" t="s">
        <v>20</v>
      </c>
      <c r="O35625" s="1" t="s">
        <v>27</v>
      </c>
      <c r="P35625" s="1">
        <f t="shared" si="556"/>
        <v>405827</v>
      </c>
    </row>
    <row r="35626" spans="2:16" ht="10.55" customHeight="1" x14ac:dyDescent="0.3">
      <c r="B35626" s="1">
        <v>405828</v>
      </c>
      <c r="C35626"/>
      <c r="D35626" s="1" t="s">
        <v>99936</v>
      </c>
      <c r="E35626" s="12">
        <v>405828</v>
      </c>
      <c r="F35626" s="1" t="s">
        <v>99937</v>
      </c>
      <c r="G35626" s="1" t="s">
        <v>99938</v>
      </c>
      <c r="H35626" s="1">
        <v>40725660</v>
      </c>
      <c r="I35626" s="1" t="s">
        <v>128</v>
      </c>
      <c r="J35626" s="1" t="s">
        <v>129</v>
      </c>
      <c r="K35626" s="1" t="s">
        <v>19</v>
      </c>
      <c r="L35626"/>
      <c r="M35626"/>
      <c r="N35626" s="1" t="s">
        <v>20</v>
      </c>
      <c r="O35626" s="1" t="s">
        <v>27</v>
      </c>
      <c r="P35626" s="1">
        <f t="shared" si="556"/>
        <v>405828</v>
      </c>
    </row>
    <row r="35627" spans="2:16" ht="10.55" customHeight="1" x14ac:dyDescent="0.3">
      <c r="B35627" s="1">
        <v>405829</v>
      </c>
      <c r="C35627"/>
      <c r="D35627" s="1" t="s">
        <v>99939</v>
      </c>
      <c r="E35627" s="12">
        <v>405829</v>
      </c>
      <c r="F35627" s="1" t="s">
        <v>99940</v>
      </c>
      <c r="G35627" s="1" t="s">
        <v>99941</v>
      </c>
      <c r="H35627" s="1">
        <v>40740100</v>
      </c>
      <c r="I35627" s="1" t="s">
        <v>128</v>
      </c>
      <c r="J35627" s="1" t="s">
        <v>129</v>
      </c>
      <c r="K35627" s="1" t="s">
        <v>19</v>
      </c>
      <c r="L35627"/>
      <c r="M35627"/>
      <c r="N35627" s="1" t="s">
        <v>20</v>
      </c>
      <c r="O35627" s="1" t="s">
        <v>27</v>
      </c>
      <c r="P35627" s="1">
        <f t="shared" si="556"/>
        <v>405829</v>
      </c>
    </row>
    <row r="35628" spans="2:16" ht="10.55" customHeight="1" x14ac:dyDescent="0.3">
      <c r="B35628" s="1">
        <v>405830</v>
      </c>
      <c r="C35628"/>
      <c r="D35628" s="1" t="s">
        <v>99778</v>
      </c>
      <c r="E35628" s="12">
        <v>405830</v>
      </c>
      <c r="F35628" s="1" t="s">
        <v>99942</v>
      </c>
      <c r="G35628" s="1" t="s">
        <v>99943</v>
      </c>
      <c r="H35628" s="1">
        <v>40740170</v>
      </c>
      <c r="I35628" s="1" t="s">
        <v>128</v>
      </c>
      <c r="J35628" s="1" t="s">
        <v>129</v>
      </c>
      <c r="K35628" s="1" t="s">
        <v>19</v>
      </c>
      <c r="L35628"/>
      <c r="M35628"/>
      <c r="N35628" s="1" t="s">
        <v>20</v>
      </c>
      <c r="O35628" s="1" t="s">
        <v>27</v>
      </c>
      <c r="P35628" s="1">
        <f t="shared" si="556"/>
        <v>405830</v>
      </c>
    </row>
    <row r="35629" spans="2:16" ht="10.55" customHeight="1" x14ac:dyDescent="0.3">
      <c r="B35629" s="1">
        <v>405831</v>
      </c>
      <c r="C35629"/>
      <c r="D35629" s="1" t="s">
        <v>99944</v>
      </c>
      <c r="E35629" s="12">
        <v>405831</v>
      </c>
      <c r="F35629" s="1" t="s">
        <v>99945</v>
      </c>
      <c r="G35629" s="1" t="s">
        <v>99946</v>
      </c>
      <c r="H35629" s="1">
        <v>40740170</v>
      </c>
      <c r="I35629" s="1" t="s">
        <v>128</v>
      </c>
      <c r="J35629" s="1" t="s">
        <v>129</v>
      </c>
      <c r="K35629" s="1" t="s">
        <v>19</v>
      </c>
      <c r="L35629"/>
      <c r="M35629"/>
      <c r="N35629" s="1" t="s">
        <v>20</v>
      </c>
      <c r="O35629" s="1" t="s">
        <v>27</v>
      </c>
      <c r="P35629" s="1">
        <f t="shared" si="556"/>
        <v>405831</v>
      </c>
    </row>
    <row r="35630" spans="2:16" ht="10.55" customHeight="1" x14ac:dyDescent="0.3">
      <c r="B35630" s="1">
        <v>405832</v>
      </c>
      <c r="C35630"/>
      <c r="D35630" s="1" t="s">
        <v>591</v>
      </c>
      <c r="E35630" s="12">
        <v>405832</v>
      </c>
      <c r="F35630" s="1" t="s">
        <v>99947</v>
      </c>
      <c r="G35630" s="1" t="s">
        <v>99948</v>
      </c>
      <c r="H35630" s="1">
        <v>40800050</v>
      </c>
      <c r="I35630" s="1" t="s">
        <v>128</v>
      </c>
      <c r="J35630" s="1" t="s">
        <v>129</v>
      </c>
      <c r="K35630" s="1" t="s">
        <v>19</v>
      </c>
      <c r="L35630"/>
      <c r="M35630"/>
      <c r="N35630" s="1" t="s">
        <v>20</v>
      </c>
      <c r="O35630" s="1" t="s">
        <v>27</v>
      </c>
      <c r="P35630" s="1">
        <f t="shared" si="556"/>
        <v>405832</v>
      </c>
    </row>
    <row r="35631" spans="2:16" ht="10.55" customHeight="1" x14ac:dyDescent="0.3">
      <c r="B35631" s="1">
        <v>405833</v>
      </c>
      <c r="C35631"/>
      <c r="D35631" s="1" t="s">
        <v>99949</v>
      </c>
      <c r="E35631" s="12">
        <v>405833</v>
      </c>
      <c r="F35631" s="1" t="s">
        <v>99949</v>
      </c>
      <c r="G35631" s="1" t="s">
        <v>99950</v>
      </c>
      <c r="H35631" s="1">
        <v>40800170</v>
      </c>
      <c r="I35631" s="1" t="s">
        <v>128</v>
      </c>
      <c r="J35631" s="1" t="s">
        <v>129</v>
      </c>
      <c r="K35631" s="1" t="s">
        <v>19</v>
      </c>
      <c r="L35631"/>
      <c r="M35631"/>
      <c r="N35631" s="1" t="s">
        <v>20</v>
      </c>
      <c r="O35631" s="1" t="s">
        <v>27</v>
      </c>
      <c r="P35631" s="1">
        <f t="shared" si="556"/>
        <v>405833</v>
      </c>
    </row>
    <row r="35632" spans="2:16" ht="10.55" customHeight="1" x14ac:dyDescent="0.3">
      <c r="B35632" s="1">
        <v>405834</v>
      </c>
      <c r="C35632"/>
      <c r="D35632" s="1" t="s">
        <v>99951</v>
      </c>
      <c r="E35632" s="12">
        <v>405834</v>
      </c>
      <c r="F35632" s="1" t="s">
        <v>99952</v>
      </c>
      <c r="G35632" s="1" t="s">
        <v>99953</v>
      </c>
      <c r="H35632" s="1">
        <v>40800250</v>
      </c>
      <c r="I35632" s="1" t="s">
        <v>128</v>
      </c>
      <c r="J35632" s="1" t="s">
        <v>129</v>
      </c>
      <c r="K35632" s="1" t="s">
        <v>19</v>
      </c>
      <c r="L35632"/>
      <c r="M35632"/>
      <c r="N35632" s="1" t="s">
        <v>20</v>
      </c>
      <c r="O35632" s="1" t="s">
        <v>27</v>
      </c>
      <c r="P35632" s="1">
        <f t="shared" si="556"/>
        <v>405834</v>
      </c>
    </row>
    <row r="35633" spans="2:16" ht="10.55" customHeight="1" x14ac:dyDescent="0.3">
      <c r="B35633" s="1">
        <v>405835</v>
      </c>
      <c r="C35633"/>
      <c r="D35633" s="1" t="s">
        <v>99954</v>
      </c>
      <c r="E35633" s="12">
        <v>405835</v>
      </c>
      <c r="F35633" s="1" t="s">
        <v>99955</v>
      </c>
      <c r="G35633" s="1" t="s">
        <v>99956</v>
      </c>
      <c r="H35633" s="1">
        <v>40800470</v>
      </c>
      <c r="I35633" s="1" t="s">
        <v>128</v>
      </c>
      <c r="J35633" s="1" t="s">
        <v>129</v>
      </c>
      <c r="K35633" s="1" t="s">
        <v>19</v>
      </c>
      <c r="L35633"/>
      <c r="M35633"/>
      <c r="N35633" s="1" t="s">
        <v>20</v>
      </c>
      <c r="O35633" s="1" t="s">
        <v>27</v>
      </c>
      <c r="P35633" s="1">
        <f t="shared" si="556"/>
        <v>405835</v>
      </c>
    </row>
    <row r="35634" spans="2:16" ht="10.55" customHeight="1" x14ac:dyDescent="0.3">
      <c r="B35634" s="1">
        <v>405836</v>
      </c>
      <c r="C35634"/>
      <c r="D35634" s="1" t="s">
        <v>99957</v>
      </c>
      <c r="E35634" s="12">
        <v>405836</v>
      </c>
      <c r="F35634" s="1" t="s">
        <v>99958</v>
      </c>
      <c r="G35634" s="1" t="s">
        <v>99959</v>
      </c>
      <c r="H35634" s="1">
        <v>40800480</v>
      </c>
      <c r="I35634" s="1" t="s">
        <v>128</v>
      </c>
      <c r="J35634" s="1" t="s">
        <v>129</v>
      </c>
      <c r="K35634" s="1" t="s">
        <v>19</v>
      </c>
      <c r="L35634"/>
      <c r="M35634"/>
      <c r="N35634" s="1" t="s">
        <v>20</v>
      </c>
      <c r="O35634" s="1" t="s">
        <v>27</v>
      </c>
      <c r="P35634" s="1">
        <f t="shared" si="556"/>
        <v>405836</v>
      </c>
    </row>
    <row r="35635" spans="2:16" ht="10.55" customHeight="1" x14ac:dyDescent="0.3">
      <c r="B35635" s="1">
        <v>405837</v>
      </c>
      <c r="C35635"/>
      <c r="D35635" s="1" t="s">
        <v>99960</v>
      </c>
      <c r="E35635" s="12">
        <v>405837</v>
      </c>
      <c r="F35635" s="1" t="s">
        <v>99961</v>
      </c>
      <c r="G35635" s="1" t="s">
        <v>99962</v>
      </c>
      <c r="H35635" s="1">
        <v>41245440</v>
      </c>
      <c r="I35635" s="1" t="s">
        <v>128</v>
      </c>
      <c r="J35635" s="1" t="s">
        <v>129</v>
      </c>
      <c r="K35635" s="1" t="s">
        <v>19</v>
      </c>
      <c r="L35635"/>
      <c r="M35635"/>
      <c r="N35635" s="1" t="s">
        <v>20</v>
      </c>
      <c r="O35635" s="1" t="s">
        <v>27</v>
      </c>
      <c r="P35635" s="1">
        <f t="shared" si="556"/>
        <v>405837</v>
      </c>
    </row>
    <row r="35636" spans="2:16" ht="10.55" customHeight="1" x14ac:dyDescent="0.3">
      <c r="B35636" s="1">
        <v>405838</v>
      </c>
      <c r="C35636"/>
      <c r="D35636" s="1" t="s">
        <v>99963</v>
      </c>
      <c r="E35636" s="12">
        <v>405838</v>
      </c>
      <c r="F35636" s="1" t="s">
        <v>99963</v>
      </c>
      <c r="G35636" s="1" t="s">
        <v>99964</v>
      </c>
      <c r="H35636" s="1">
        <v>41100000</v>
      </c>
      <c r="I35636" s="1" t="s">
        <v>128</v>
      </c>
      <c r="J35636" s="1" t="s">
        <v>129</v>
      </c>
      <c r="K35636" s="1" t="s">
        <v>19</v>
      </c>
      <c r="L35636"/>
      <c r="M35636"/>
      <c r="N35636" s="1" t="s">
        <v>20</v>
      </c>
      <c r="O35636" s="1" t="s">
        <v>27</v>
      </c>
      <c r="P35636" s="1">
        <f t="shared" si="556"/>
        <v>405838</v>
      </c>
    </row>
    <row r="35637" spans="2:16" ht="10.55" customHeight="1" x14ac:dyDescent="0.3">
      <c r="B35637" s="1">
        <v>405839</v>
      </c>
      <c r="C35637"/>
      <c r="D35637" s="1" t="s">
        <v>99965</v>
      </c>
      <c r="E35637" s="12">
        <v>405839</v>
      </c>
      <c r="F35637" s="1" t="s">
        <v>99965</v>
      </c>
      <c r="G35637" s="1" t="s">
        <v>99966</v>
      </c>
      <c r="H35637" s="1">
        <v>41150000</v>
      </c>
      <c r="I35637" s="1" t="s">
        <v>128</v>
      </c>
      <c r="J35637" s="1" t="s">
        <v>129</v>
      </c>
      <c r="K35637" s="1" t="s">
        <v>19</v>
      </c>
      <c r="L35637"/>
      <c r="M35637"/>
      <c r="N35637" s="1" t="s">
        <v>20</v>
      </c>
      <c r="O35637" s="1" t="s">
        <v>27</v>
      </c>
      <c r="P35637" s="1">
        <f t="shared" si="556"/>
        <v>405839</v>
      </c>
    </row>
    <row r="35638" spans="2:16" ht="10.55" customHeight="1" x14ac:dyDescent="0.3">
      <c r="B35638" s="1">
        <v>405840</v>
      </c>
      <c r="C35638"/>
      <c r="D35638" s="1" t="s">
        <v>99967</v>
      </c>
      <c r="E35638" s="12">
        <v>405840</v>
      </c>
      <c r="F35638" s="1" t="s">
        <v>99968</v>
      </c>
      <c r="G35638" s="1" t="s">
        <v>99969</v>
      </c>
      <c r="H35638" s="1">
        <v>41100000</v>
      </c>
      <c r="I35638" s="1" t="s">
        <v>128</v>
      </c>
      <c r="J35638" s="1" t="s">
        <v>129</v>
      </c>
      <c r="K35638" s="1" t="s">
        <v>19</v>
      </c>
      <c r="L35638"/>
      <c r="M35638"/>
      <c r="N35638" s="1" t="s">
        <v>20</v>
      </c>
      <c r="O35638" s="1" t="s">
        <v>27</v>
      </c>
      <c r="P35638" s="1">
        <f t="shared" si="556"/>
        <v>405840</v>
      </c>
    </row>
    <row r="35639" spans="2:16" ht="10.55" customHeight="1" x14ac:dyDescent="0.3">
      <c r="B35639" s="1">
        <v>405841</v>
      </c>
      <c r="C35639"/>
      <c r="D35639" s="1" t="s">
        <v>564</v>
      </c>
      <c r="E35639" s="12">
        <v>405841</v>
      </c>
      <c r="F35639" s="1" t="s">
        <v>99970</v>
      </c>
      <c r="G35639" s="1" t="s">
        <v>99971</v>
      </c>
      <c r="H35639" s="1">
        <v>41100000</v>
      </c>
      <c r="I35639" s="1" t="s">
        <v>128</v>
      </c>
      <c r="J35639" s="1" t="s">
        <v>129</v>
      </c>
      <c r="K35639" s="1" t="s">
        <v>19</v>
      </c>
      <c r="L35639"/>
      <c r="M35639"/>
      <c r="N35639" s="1" t="s">
        <v>20</v>
      </c>
      <c r="O35639" s="1" t="s">
        <v>27</v>
      </c>
      <c r="P35639" s="1">
        <f t="shared" si="556"/>
        <v>405841</v>
      </c>
    </row>
    <row r="35640" spans="2:16" ht="10.55" customHeight="1" x14ac:dyDescent="0.3">
      <c r="B35640" s="1">
        <v>405842</v>
      </c>
      <c r="C35640"/>
      <c r="D35640" s="1" t="s">
        <v>99972</v>
      </c>
      <c r="E35640" s="12">
        <v>405842</v>
      </c>
      <c r="F35640" s="1" t="s">
        <v>99973</v>
      </c>
      <c r="G35640" s="1" t="s">
        <v>99974</v>
      </c>
      <c r="H35640" s="1">
        <v>41100000</v>
      </c>
      <c r="I35640" s="1" t="s">
        <v>128</v>
      </c>
      <c r="J35640" s="1" t="s">
        <v>129</v>
      </c>
      <c r="K35640" s="1" t="s">
        <v>19</v>
      </c>
      <c r="L35640"/>
      <c r="M35640"/>
      <c r="N35640" s="1" t="s">
        <v>20</v>
      </c>
      <c r="O35640" s="1" t="s">
        <v>27</v>
      </c>
      <c r="P35640" s="1">
        <f t="shared" si="556"/>
        <v>405842</v>
      </c>
    </row>
    <row r="35641" spans="2:16" ht="10.55" customHeight="1" x14ac:dyDescent="0.3">
      <c r="B35641" s="1">
        <v>405843</v>
      </c>
      <c r="C35641"/>
      <c r="D35641" s="1" t="s">
        <v>99975</v>
      </c>
      <c r="E35641" s="12">
        <v>405843</v>
      </c>
      <c r="F35641" s="1" t="s">
        <v>99976</v>
      </c>
      <c r="G35641" s="1" t="s">
        <v>99977</v>
      </c>
      <c r="H35641" s="1">
        <v>41100380</v>
      </c>
      <c r="I35641" s="1" t="s">
        <v>128</v>
      </c>
      <c r="J35641" s="1" t="s">
        <v>129</v>
      </c>
      <c r="K35641" s="1" t="s">
        <v>19</v>
      </c>
      <c r="L35641"/>
      <c r="M35641"/>
      <c r="N35641" s="1" t="s">
        <v>20</v>
      </c>
      <c r="O35641" s="1" t="s">
        <v>27</v>
      </c>
      <c r="P35641" s="1">
        <f t="shared" si="556"/>
        <v>405843</v>
      </c>
    </row>
    <row r="35642" spans="2:16" ht="10.55" customHeight="1" x14ac:dyDescent="0.3">
      <c r="B35642" s="1">
        <v>405844</v>
      </c>
      <c r="C35642"/>
      <c r="D35642" s="1" t="s">
        <v>99978</v>
      </c>
      <c r="E35642" s="12">
        <v>405844</v>
      </c>
      <c r="F35642" s="1" t="s">
        <v>99979</v>
      </c>
      <c r="G35642" s="1" t="s">
        <v>99980</v>
      </c>
      <c r="H35642" s="1">
        <v>41110000</v>
      </c>
      <c r="I35642" s="1" t="s">
        <v>128</v>
      </c>
      <c r="J35642" s="1" t="s">
        <v>129</v>
      </c>
      <c r="K35642" s="1" t="s">
        <v>19</v>
      </c>
      <c r="L35642"/>
      <c r="M35642"/>
      <c r="N35642" s="1" t="s">
        <v>20</v>
      </c>
      <c r="O35642" s="1" t="s">
        <v>27</v>
      </c>
      <c r="P35642" s="1">
        <f t="shared" si="556"/>
        <v>405844</v>
      </c>
    </row>
    <row r="35643" spans="2:16" ht="10.55" customHeight="1" x14ac:dyDescent="0.3">
      <c r="B35643" s="1">
        <v>405845</v>
      </c>
      <c r="C35643"/>
      <c r="D35643" s="1" t="s">
        <v>99981</v>
      </c>
      <c r="E35643" s="12">
        <v>405845</v>
      </c>
      <c r="F35643" s="1" t="s">
        <v>99982</v>
      </c>
      <c r="G35643" s="1" t="s">
        <v>99983</v>
      </c>
      <c r="H35643" s="1">
        <v>41110010</v>
      </c>
      <c r="I35643" s="1" t="s">
        <v>128</v>
      </c>
      <c r="J35643" s="1" t="s">
        <v>129</v>
      </c>
      <c r="K35643" s="1" t="s">
        <v>19</v>
      </c>
      <c r="L35643"/>
      <c r="M35643"/>
      <c r="N35643" s="1" t="s">
        <v>20</v>
      </c>
      <c r="O35643" s="1" t="s">
        <v>27</v>
      </c>
      <c r="P35643" s="1">
        <f t="shared" si="556"/>
        <v>405845</v>
      </c>
    </row>
    <row r="35644" spans="2:16" ht="10.55" customHeight="1" x14ac:dyDescent="0.3">
      <c r="B35644" s="1">
        <v>405846</v>
      </c>
      <c r="C35644"/>
      <c r="D35644" s="1" t="s">
        <v>99984</v>
      </c>
      <c r="E35644" s="12">
        <v>405846</v>
      </c>
      <c r="F35644" s="1" t="s">
        <v>99984</v>
      </c>
      <c r="G35644" s="1" t="s">
        <v>99985</v>
      </c>
      <c r="H35644" s="1">
        <v>41150000</v>
      </c>
      <c r="I35644" s="1" t="s">
        <v>128</v>
      </c>
      <c r="J35644" s="1" t="s">
        <v>129</v>
      </c>
      <c r="K35644" s="1" t="s">
        <v>19</v>
      </c>
      <c r="L35644"/>
      <c r="M35644"/>
      <c r="N35644" s="1" t="s">
        <v>20</v>
      </c>
      <c r="O35644" s="1" t="s">
        <v>27</v>
      </c>
      <c r="P35644" s="1">
        <f t="shared" si="556"/>
        <v>405846</v>
      </c>
    </row>
    <row r="35645" spans="2:16" ht="10.55" customHeight="1" x14ac:dyDescent="0.3">
      <c r="B35645" s="1">
        <v>405847</v>
      </c>
      <c r="C35645"/>
      <c r="D35645" s="1" t="s">
        <v>99986</v>
      </c>
      <c r="E35645" s="12">
        <v>405847</v>
      </c>
      <c r="F35645" s="1" t="s">
        <v>99987</v>
      </c>
      <c r="G35645" s="1" t="s">
        <v>99988</v>
      </c>
      <c r="H35645" s="1">
        <v>41150000</v>
      </c>
      <c r="I35645" s="1" t="s">
        <v>128</v>
      </c>
      <c r="J35645" s="1" t="s">
        <v>129</v>
      </c>
      <c r="K35645" s="1" t="s">
        <v>19</v>
      </c>
      <c r="L35645"/>
      <c r="M35645"/>
      <c r="N35645" s="1" t="s">
        <v>20</v>
      </c>
      <c r="O35645" s="1" t="s">
        <v>27</v>
      </c>
      <c r="P35645" s="1">
        <f t="shared" si="556"/>
        <v>405847</v>
      </c>
    </row>
    <row r="35646" spans="2:16" ht="10.55" customHeight="1" x14ac:dyDescent="0.3">
      <c r="B35646" s="1">
        <v>405848</v>
      </c>
      <c r="C35646"/>
      <c r="D35646" s="1" t="s">
        <v>99989</v>
      </c>
      <c r="E35646" s="12">
        <v>405848</v>
      </c>
      <c r="F35646" s="1" t="s">
        <v>99990</v>
      </c>
      <c r="G35646" s="1" t="s">
        <v>99991</v>
      </c>
      <c r="H35646" s="1">
        <v>41150000</v>
      </c>
      <c r="I35646" s="1" t="s">
        <v>128</v>
      </c>
      <c r="J35646" s="1" t="s">
        <v>129</v>
      </c>
      <c r="K35646" s="1" t="s">
        <v>19</v>
      </c>
      <c r="L35646"/>
      <c r="M35646"/>
      <c r="N35646" s="1" t="s">
        <v>20</v>
      </c>
      <c r="O35646" s="1" t="s">
        <v>27</v>
      </c>
      <c r="P35646" s="1">
        <f t="shared" si="556"/>
        <v>405848</v>
      </c>
    </row>
    <row r="35647" spans="2:16" ht="10.55" customHeight="1" x14ac:dyDescent="0.3">
      <c r="B35647" s="1">
        <v>405849</v>
      </c>
      <c r="C35647"/>
      <c r="D35647" s="1" t="s">
        <v>99992</v>
      </c>
      <c r="E35647" s="12">
        <v>405849</v>
      </c>
      <c r="F35647" s="1" t="s">
        <v>99993</v>
      </c>
      <c r="G35647" s="1" t="s">
        <v>99994</v>
      </c>
      <c r="H35647" s="1">
        <v>41150000</v>
      </c>
      <c r="I35647" s="1" t="s">
        <v>128</v>
      </c>
      <c r="J35647" s="1" t="s">
        <v>129</v>
      </c>
      <c r="K35647" s="1" t="s">
        <v>19</v>
      </c>
      <c r="L35647"/>
      <c r="M35647"/>
      <c r="N35647" s="1" t="s">
        <v>20</v>
      </c>
      <c r="O35647" s="1" t="s">
        <v>27</v>
      </c>
      <c r="P35647" s="1">
        <f t="shared" si="556"/>
        <v>405849</v>
      </c>
    </row>
    <row r="35648" spans="2:16" ht="10.55" customHeight="1" x14ac:dyDescent="0.3">
      <c r="B35648" s="1">
        <v>405850</v>
      </c>
      <c r="C35648"/>
      <c r="D35648" s="1" t="s">
        <v>99995</v>
      </c>
      <c r="E35648" s="12">
        <v>405850</v>
      </c>
      <c r="F35648" s="1" t="s">
        <v>99996</v>
      </c>
      <c r="G35648" s="1" t="s">
        <v>99997</v>
      </c>
      <c r="H35648" s="1">
        <v>41180620</v>
      </c>
      <c r="I35648" s="1" t="s">
        <v>128</v>
      </c>
      <c r="J35648" s="1" t="s">
        <v>129</v>
      </c>
      <c r="K35648" s="1" t="s">
        <v>19</v>
      </c>
      <c r="L35648"/>
      <c r="M35648"/>
      <c r="N35648" s="1" t="s">
        <v>20</v>
      </c>
      <c r="O35648" s="1" t="s">
        <v>27</v>
      </c>
      <c r="P35648" s="1">
        <f t="shared" si="556"/>
        <v>405850</v>
      </c>
    </row>
    <row r="35649" spans="2:16" ht="10.55" customHeight="1" x14ac:dyDescent="0.3">
      <c r="B35649" s="1">
        <v>405851</v>
      </c>
      <c r="C35649"/>
      <c r="D35649" s="1" t="s">
        <v>99998</v>
      </c>
      <c r="E35649" s="12">
        <v>405851</v>
      </c>
      <c r="F35649" s="1" t="s">
        <v>99999</v>
      </c>
      <c r="G35649" s="1" t="s">
        <v>100000</v>
      </c>
      <c r="H35649" s="1">
        <v>41180620</v>
      </c>
      <c r="I35649" s="1" t="s">
        <v>128</v>
      </c>
      <c r="J35649" s="1" t="s">
        <v>129</v>
      </c>
      <c r="K35649" s="1" t="s">
        <v>19</v>
      </c>
      <c r="L35649"/>
      <c r="M35649"/>
      <c r="N35649" s="1" t="s">
        <v>20</v>
      </c>
      <c r="O35649" s="1" t="s">
        <v>27</v>
      </c>
      <c r="P35649" s="1">
        <f t="shared" si="556"/>
        <v>405851</v>
      </c>
    </row>
    <row r="35650" spans="2:16" ht="10.55" customHeight="1" x14ac:dyDescent="0.3">
      <c r="B35650" s="1">
        <v>405852</v>
      </c>
      <c r="C35650"/>
      <c r="D35650" s="1" t="s">
        <v>100001</v>
      </c>
      <c r="E35650" s="12">
        <v>405852</v>
      </c>
      <c r="F35650" s="1" t="s">
        <v>100001</v>
      </c>
      <c r="G35650" s="1" t="s">
        <v>100002</v>
      </c>
      <c r="H35650" s="1">
        <v>41185010</v>
      </c>
      <c r="I35650" s="1" t="s">
        <v>128</v>
      </c>
      <c r="J35650" s="1" t="s">
        <v>129</v>
      </c>
      <c r="K35650" s="1" t="s">
        <v>19</v>
      </c>
      <c r="L35650"/>
      <c r="M35650"/>
      <c r="N35650" s="1" t="s">
        <v>20</v>
      </c>
      <c r="O35650" s="1" t="s">
        <v>27</v>
      </c>
      <c r="P35650" s="1">
        <f t="shared" ref="P35650:P35713" si="557">B35650</f>
        <v>405852</v>
      </c>
    </row>
    <row r="35651" spans="2:16" ht="10.55" customHeight="1" x14ac:dyDescent="0.3">
      <c r="B35651" s="1">
        <v>405853</v>
      </c>
      <c r="C35651"/>
      <c r="D35651" s="1" t="s">
        <v>100003</v>
      </c>
      <c r="E35651" s="12">
        <v>405853</v>
      </c>
      <c r="F35651" s="1" t="s">
        <v>100004</v>
      </c>
      <c r="G35651" s="1" t="s">
        <v>100005</v>
      </c>
      <c r="H35651" s="1">
        <v>41185010</v>
      </c>
      <c r="I35651" s="1" t="s">
        <v>128</v>
      </c>
      <c r="J35651" s="1" t="s">
        <v>129</v>
      </c>
      <c r="K35651" s="1" t="s">
        <v>19</v>
      </c>
      <c r="L35651"/>
      <c r="M35651"/>
      <c r="N35651" s="1" t="s">
        <v>20</v>
      </c>
      <c r="O35651" s="1" t="s">
        <v>27</v>
      </c>
      <c r="P35651" s="1">
        <f t="shared" si="557"/>
        <v>405853</v>
      </c>
    </row>
    <row r="35652" spans="2:16" ht="10.55" customHeight="1" x14ac:dyDescent="0.3">
      <c r="B35652" s="1">
        <v>405854</v>
      </c>
      <c r="C35652"/>
      <c r="D35652" s="1" t="s">
        <v>100006</v>
      </c>
      <c r="E35652" s="12">
        <v>405854</v>
      </c>
      <c r="F35652" s="1" t="s">
        <v>100007</v>
      </c>
      <c r="G35652" s="1" t="s">
        <v>100008</v>
      </c>
      <c r="H35652" s="1">
        <v>41190000</v>
      </c>
      <c r="I35652" s="1" t="s">
        <v>128</v>
      </c>
      <c r="J35652" s="1" t="s">
        <v>129</v>
      </c>
      <c r="K35652" s="1" t="s">
        <v>19</v>
      </c>
      <c r="L35652"/>
      <c r="M35652"/>
      <c r="N35652" s="1" t="s">
        <v>20</v>
      </c>
      <c r="O35652" s="1" t="s">
        <v>27</v>
      </c>
      <c r="P35652" s="1">
        <f t="shared" si="557"/>
        <v>405854</v>
      </c>
    </row>
    <row r="35653" spans="2:16" ht="10.55" customHeight="1" x14ac:dyDescent="0.3">
      <c r="B35653" s="1">
        <v>405855</v>
      </c>
      <c r="C35653"/>
      <c r="D35653" s="1" t="s">
        <v>100009</v>
      </c>
      <c r="E35653" s="12">
        <v>405855</v>
      </c>
      <c r="F35653" s="1" t="s">
        <v>100010</v>
      </c>
      <c r="G35653" s="1" t="s">
        <v>100011</v>
      </c>
      <c r="H35653" s="1">
        <v>41190000</v>
      </c>
      <c r="I35653" s="1" t="s">
        <v>128</v>
      </c>
      <c r="J35653" s="1" t="s">
        <v>129</v>
      </c>
      <c r="K35653" s="1" t="s">
        <v>19</v>
      </c>
      <c r="L35653"/>
      <c r="M35653"/>
      <c r="N35653" s="1" t="s">
        <v>20</v>
      </c>
      <c r="O35653" s="1" t="s">
        <v>27</v>
      </c>
      <c r="P35653" s="1">
        <f t="shared" si="557"/>
        <v>405855</v>
      </c>
    </row>
    <row r="35654" spans="2:16" ht="10.55" customHeight="1" x14ac:dyDescent="0.3">
      <c r="B35654" s="1">
        <v>405856</v>
      </c>
      <c r="C35654"/>
      <c r="D35654" s="1" t="s">
        <v>100012</v>
      </c>
      <c r="E35654" s="12">
        <v>405856</v>
      </c>
      <c r="F35654" s="1" t="s">
        <v>100013</v>
      </c>
      <c r="G35654" s="1" t="s">
        <v>100014</v>
      </c>
      <c r="H35654" s="1">
        <v>41190200</v>
      </c>
      <c r="I35654" s="1" t="s">
        <v>128</v>
      </c>
      <c r="J35654" s="1" t="s">
        <v>129</v>
      </c>
      <c r="K35654" s="1" t="s">
        <v>19</v>
      </c>
      <c r="L35654"/>
      <c r="M35654"/>
      <c r="N35654" s="1" t="s">
        <v>20</v>
      </c>
      <c r="O35654" s="1" t="s">
        <v>27</v>
      </c>
      <c r="P35654" s="1">
        <f t="shared" si="557"/>
        <v>405856</v>
      </c>
    </row>
    <row r="35655" spans="2:16" ht="10.55" customHeight="1" x14ac:dyDescent="0.3">
      <c r="B35655" s="1">
        <v>405857</v>
      </c>
      <c r="C35655"/>
      <c r="D35655" s="1" t="s">
        <v>100015</v>
      </c>
      <c r="E35655" s="12">
        <v>405857</v>
      </c>
      <c r="F35655" s="1" t="s">
        <v>100016</v>
      </c>
      <c r="G35655" s="1" t="s">
        <v>100017</v>
      </c>
      <c r="H35655" s="1">
        <v>41195460</v>
      </c>
      <c r="I35655" s="1" t="s">
        <v>128</v>
      </c>
      <c r="J35655" s="1" t="s">
        <v>129</v>
      </c>
      <c r="K35655" s="1" t="s">
        <v>19</v>
      </c>
      <c r="L35655"/>
      <c r="M35655"/>
      <c r="N35655" s="1" t="s">
        <v>20</v>
      </c>
      <c r="O35655" s="1" t="s">
        <v>27</v>
      </c>
      <c r="P35655" s="1">
        <f t="shared" si="557"/>
        <v>405857</v>
      </c>
    </row>
    <row r="35656" spans="2:16" ht="10.55" customHeight="1" x14ac:dyDescent="0.3">
      <c r="B35656" s="1">
        <v>405858</v>
      </c>
      <c r="C35656"/>
      <c r="D35656" s="1" t="s">
        <v>91110</v>
      </c>
      <c r="E35656" s="12">
        <v>405858</v>
      </c>
      <c r="F35656" s="1" t="s">
        <v>100018</v>
      </c>
      <c r="G35656" s="1" t="s">
        <v>100019</v>
      </c>
      <c r="H35656" s="1">
        <v>41200000</v>
      </c>
      <c r="I35656" s="1" t="s">
        <v>128</v>
      </c>
      <c r="J35656" s="1" t="s">
        <v>129</v>
      </c>
      <c r="K35656" s="1" t="s">
        <v>19</v>
      </c>
      <c r="L35656"/>
      <c r="M35656"/>
      <c r="N35656" s="1" t="s">
        <v>20</v>
      </c>
      <c r="O35656" s="1" t="s">
        <v>27</v>
      </c>
      <c r="P35656" s="1">
        <f t="shared" si="557"/>
        <v>405858</v>
      </c>
    </row>
    <row r="35657" spans="2:16" ht="10.55" customHeight="1" x14ac:dyDescent="0.3">
      <c r="B35657" s="1">
        <v>405859</v>
      </c>
      <c r="C35657"/>
      <c r="D35657" s="1" t="s">
        <v>100020</v>
      </c>
      <c r="E35657" s="12">
        <v>405859</v>
      </c>
      <c r="F35657" s="1" t="s">
        <v>100021</v>
      </c>
      <c r="G35657" s="1" t="s">
        <v>100022</v>
      </c>
      <c r="H35657" s="1">
        <v>41200050</v>
      </c>
      <c r="I35657" s="1" t="s">
        <v>128</v>
      </c>
      <c r="J35657" s="1" t="s">
        <v>129</v>
      </c>
      <c r="K35657" s="1" t="s">
        <v>19</v>
      </c>
      <c r="L35657"/>
      <c r="M35657"/>
      <c r="N35657" s="1" t="s">
        <v>20</v>
      </c>
      <c r="O35657" s="1" t="s">
        <v>27</v>
      </c>
      <c r="P35657" s="1">
        <f t="shared" si="557"/>
        <v>405859</v>
      </c>
    </row>
    <row r="35658" spans="2:16" ht="10.55" customHeight="1" x14ac:dyDescent="0.3">
      <c r="B35658" s="1">
        <v>405860</v>
      </c>
      <c r="C35658"/>
      <c r="D35658" s="1" t="s">
        <v>100023</v>
      </c>
      <c r="E35658" s="12">
        <v>405860</v>
      </c>
      <c r="F35658" s="1" t="s">
        <v>100023</v>
      </c>
      <c r="G35658" s="1" t="s">
        <v>100024</v>
      </c>
      <c r="H35658" s="1">
        <v>41207000</v>
      </c>
      <c r="I35658" s="1" t="s">
        <v>128</v>
      </c>
      <c r="J35658" s="1" t="s">
        <v>129</v>
      </c>
      <c r="K35658" s="1" t="s">
        <v>19</v>
      </c>
      <c r="L35658"/>
      <c r="M35658"/>
      <c r="N35658" s="1" t="s">
        <v>20</v>
      </c>
      <c r="O35658" s="1" t="s">
        <v>27</v>
      </c>
      <c r="P35658" s="1">
        <f t="shared" si="557"/>
        <v>405860</v>
      </c>
    </row>
    <row r="35659" spans="2:16" ht="10.55" customHeight="1" x14ac:dyDescent="0.3">
      <c r="B35659" s="1">
        <v>405861</v>
      </c>
      <c r="C35659"/>
      <c r="D35659" s="1" t="s">
        <v>100025</v>
      </c>
      <c r="E35659" s="12">
        <v>405861</v>
      </c>
      <c r="F35659" s="1" t="s">
        <v>100026</v>
      </c>
      <c r="G35659" s="1" t="s">
        <v>100027</v>
      </c>
      <c r="H35659" s="1">
        <v>41207300</v>
      </c>
      <c r="I35659" s="1" t="s">
        <v>128</v>
      </c>
      <c r="J35659" s="1" t="s">
        <v>129</v>
      </c>
      <c r="K35659" s="1" t="s">
        <v>19</v>
      </c>
      <c r="L35659"/>
      <c r="M35659"/>
      <c r="N35659" s="1" t="s">
        <v>20</v>
      </c>
      <c r="O35659" s="1" t="s">
        <v>27</v>
      </c>
      <c r="P35659" s="1">
        <f t="shared" si="557"/>
        <v>405861</v>
      </c>
    </row>
    <row r="35660" spans="2:16" ht="10.55" customHeight="1" x14ac:dyDescent="0.3">
      <c r="B35660" s="1">
        <v>405862</v>
      </c>
      <c r="C35660"/>
      <c r="D35660" s="1" t="s">
        <v>100028</v>
      </c>
      <c r="E35660" s="12">
        <v>405862</v>
      </c>
      <c r="F35660" s="1" t="s">
        <v>100029</v>
      </c>
      <c r="G35660" s="1" t="s">
        <v>100030</v>
      </c>
      <c r="H35660" s="1">
        <v>41210030</v>
      </c>
      <c r="I35660" s="1" t="s">
        <v>128</v>
      </c>
      <c r="J35660" s="1" t="s">
        <v>129</v>
      </c>
      <c r="K35660" s="1" t="s">
        <v>19</v>
      </c>
      <c r="L35660"/>
      <c r="M35660"/>
      <c r="N35660" s="1" t="s">
        <v>20</v>
      </c>
      <c r="O35660" s="1" t="s">
        <v>27</v>
      </c>
      <c r="P35660" s="1">
        <f t="shared" si="557"/>
        <v>405862</v>
      </c>
    </row>
    <row r="35661" spans="2:16" ht="10.55" customHeight="1" x14ac:dyDescent="0.3">
      <c r="B35661" s="1">
        <v>405863</v>
      </c>
      <c r="C35661"/>
      <c r="D35661" s="1" t="s">
        <v>100031</v>
      </c>
      <c r="E35661" s="12">
        <v>405863</v>
      </c>
      <c r="F35661" s="1" t="s">
        <v>100032</v>
      </c>
      <c r="G35661" s="1" t="s">
        <v>100033</v>
      </c>
      <c r="H35661" s="1">
        <v>41215000</v>
      </c>
      <c r="I35661" s="1" t="s">
        <v>128</v>
      </c>
      <c r="J35661" s="1" t="s">
        <v>129</v>
      </c>
      <c r="K35661" s="1" t="s">
        <v>19</v>
      </c>
      <c r="L35661"/>
      <c r="M35661"/>
      <c r="N35661" s="1" t="s">
        <v>20</v>
      </c>
      <c r="O35661" s="1" t="s">
        <v>27</v>
      </c>
      <c r="P35661" s="1">
        <f t="shared" si="557"/>
        <v>405863</v>
      </c>
    </row>
    <row r="35662" spans="2:16" ht="10.55" customHeight="1" x14ac:dyDescent="0.3">
      <c r="B35662" s="1">
        <v>405864</v>
      </c>
      <c r="C35662"/>
      <c r="D35662" s="1" t="s">
        <v>100034</v>
      </c>
      <c r="E35662" s="12">
        <v>405864</v>
      </c>
      <c r="F35662" s="1" t="s">
        <v>100035</v>
      </c>
      <c r="G35662" s="1" t="s">
        <v>100036</v>
      </c>
      <c r="H35662" s="1">
        <v>41215770</v>
      </c>
      <c r="I35662" s="1" t="s">
        <v>128</v>
      </c>
      <c r="J35662" s="1" t="s">
        <v>129</v>
      </c>
      <c r="K35662" s="1" t="s">
        <v>19</v>
      </c>
      <c r="L35662"/>
      <c r="M35662"/>
      <c r="N35662" s="1" t="s">
        <v>20</v>
      </c>
      <c r="O35662" s="1" t="s">
        <v>27</v>
      </c>
      <c r="P35662" s="1">
        <f t="shared" si="557"/>
        <v>405864</v>
      </c>
    </row>
    <row r="35663" spans="2:16" ht="10.55" customHeight="1" x14ac:dyDescent="0.3">
      <c r="B35663" s="1">
        <v>405865</v>
      </c>
      <c r="C35663"/>
      <c r="D35663" s="1" t="s">
        <v>100037</v>
      </c>
      <c r="E35663" s="12">
        <v>405865</v>
      </c>
      <c r="F35663" s="1" t="s">
        <v>100037</v>
      </c>
      <c r="G35663" s="1" t="s">
        <v>100038</v>
      </c>
      <c r="H35663" s="1">
        <v>41219340</v>
      </c>
      <c r="I35663" s="1" t="s">
        <v>128</v>
      </c>
      <c r="J35663" s="1" t="s">
        <v>129</v>
      </c>
      <c r="K35663" s="1" t="s">
        <v>19</v>
      </c>
      <c r="L35663"/>
      <c r="M35663"/>
      <c r="N35663" s="1" t="s">
        <v>20</v>
      </c>
      <c r="O35663" s="1" t="s">
        <v>27</v>
      </c>
      <c r="P35663" s="1">
        <f t="shared" si="557"/>
        <v>405865</v>
      </c>
    </row>
    <row r="35664" spans="2:16" ht="10.55" customHeight="1" x14ac:dyDescent="0.3">
      <c r="B35664" s="1">
        <v>405866</v>
      </c>
      <c r="C35664"/>
      <c r="D35664" s="1" t="s">
        <v>100039</v>
      </c>
      <c r="E35664" s="12">
        <v>405866</v>
      </c>
      <c r="F35664" s="1" t="s">
        <v>100039</v>
      </c>
      <c r="G35664" s="1" t="s">
        <v>100040</v>
      </c>
      <c r="H35664" s="1">
        <v>41225050</v>
      </c>
      <c r="I35664" s="1" t="s">
        <v>128</v>
      </c>
      <c r="J35664" s="1" t="s">
        <v>129</v>
      </c>
      <c r="K35664" s="1" t="s">
        <v>19</v>
      </c>
      <c r="L35664"/>
      <c r="M35664"/>
      <c r="N35664" s="1" t="s">
        <v>20</v>
      </c>
      <c r="O35664" s="1" t="s">
        <v>27</v>
      </c>
      <c r="P35664" s="1">
        <f t="shared" si="557"/>
        <v>405866</v>
      </c>
    </row>
    <row r="35665" spans="2:16" ht="10.55" customHeight="1" x14ac:dyDescent="0.3">
      <c r="B35665" s="1">
        <v>405867</v>
      </c>
      <c r="C35665"/>
      <c r="D35665" s="1" t="s">
        <v>100041</v>
      </c>
      <c r="E35665" s="12">
        <v>405867</v>
      </c>
      <c r="F35665" s="1" t="s">
        <v>100042</v>
      </c>
      <c r="G35665" s="1" t="s">
        <v>100043</v>
      </c>
      <c r="H35665" s="1">
        <v>41225510</v>
      </c>
      <c r="I35665" s="1" t="s">
        <v>128</v>
      </c>
      <c r="J35665" s="1" t="s">
        <v>129</v>
      </c>
      <c r="K35665" s="1" t="s">
        <v>19</v>
      </c>
      <c r="L35665"/>
      <c r="M35665"/>
      <c r="N35665" s="1" t="s">
        <v>20</v>
      </c>
      <c r="O35665" s="1" t="s">
        <v>27</v>
      </c>
      <c r="P35665" s="1">
        <f t="shared" si="557"/>
        <v>405867</v>
      </c>
    </row>
    <row r="35666" spans="2:16" ht="10.55" customHeight="1" x14ac:dyDescent="0.3">
      <c r="B35666" s="1">
        <v>405868</v>
      </c>
      <c r="C35666"/>
      <c r="D35666" s="1" t="s">
        <v>100044</v>
      </c>
      <c r="E35666" s="12">
        <v>405868</v>
      </c>
      <c r="F35666" s="1" t="s">
        <v>100045</v>
      </c>
      <c r="G35666" s="1" t="s">
        <v>100046</v>
      </c>
      <c r="H35666" s="1">
        <v>41225190</v>
      </c>
      <c r="I35666" s="1" t="s">
        <v>128</v>
      </c>
      <c r="J35666" s="1" t="s">
        <v>129</v>
      </c>
      <c r="K35666" s="1" t="s">
        <v>19</v>
      </c>
      <c r="L35666"/>
      <c r="M35666"/>
      <c r="N35666" s="1" t="s">
        <v>20</v>
      </c>
      <c r="O35666" s="1" t="s">
        <v>27</v>
      </c>
      <c r="P35666" s="1">
        <f t="shared" si="557"/>
        <v>405868</v>
      </c>
    </row>
    <row r="35667" spans="2:16" ht="10.55" customHeight="1" x14ac:dyDescent="0.3">
      <c r="B35667" s="1">
        <v>405869</v>
      </c>
      <c r="C35667"/>
      <c r="D35667" s="1" t="s">
        <v>100047</v>
      </c>
      <c r="E35667" s="12">
        <v>405869</v>
      </c>
      <c r="F35667" s="1" t="s">
        <v>100048</v>
      </c>
      <c r="G35667" s="1" t="s">
        <v>100049</v>
      </c>
      <c r="H35667" s="1">
        <v>41230180</v>
      </c>
      <c r="I35667" s="1" t="s">
        <v>128</v>
      </c>
      <c r="J35667" s="1" t="s">
        <v>129</v>
      </c>
      <c r="K35667" s="1" t="s">
        <v>19</v>
      </c>
      <c r="L35667"/>
      <c r="M35667"/>
      <c r="N35667" s="1" t="s">
        <v>20</v>
      </c>
      <c r="O35667" s="1" t="s">
        <v>27</v>
      </c>
      <c r="P35667" s="1">
        <f t="shared" si="557"/>
        <v>405869</v>
      </c>
    </row>
    <row r="35668" spans="2:16" ht="10.55" customHeight="1" x14ac:dyDescent="0.3">
      <c r="B35668" s="1">
        <v>405870</v>
      </c>
      <c r="C35668"/>
      <c r="D35668" s="1" t="s">
        <v>57842</v>
      </c>
      <c r="E35668" s="12">
        <v>405870</v>
      </c>
      <c r="F35668" s="1" t="s">
        <v>57843</v>
      </c>
      <c r="G35668" s="1" t="s">
        <v>100050</v>
      </c>
      <c r="H35668" s="1">
        <v>41235030</v>
      </c>
      <c r="I35668" s="1" t="s">
        <v>128</v>
      </c>
      <c r="J35668" s="1" t="s">
        <v>129</v>
      </c>
      <c r="K35668" s="1" t="s">
        <v>19</v>
      </c>
      <c r="L35668"/>
      <c r="M35668"/>
      <c r="N35668" s="1" t="s">
        <v>20</v>
      </c>
      <c r="O35668" s="1" t="s">
        <v>27</v>
      </c>
      <c r="P35668" s="1">
        <f t="shared" si="557"/>
        <v>405870</v>
      </c>
    </row>
    <row r="35669" spans="2:16" ht="10.55" customHeight="1" x14ac:dyDescent="0.3">
      <c r="B35669" s="1">
        <v>405871</v>
      </c>
      <c r="C35669"/>
      <c r="D35669" s="1" t="s">
        <v>100051</v>
      </c>
      <c r="E35669" s="12">
        <v>405871</v>
      </c>
      <c r="F35669" s="1" t="s">
        <v>100052</v>
      </c>
      <c r="G35669" s="1" t="s">
        <v>100053</v>
      </c>
      <c r="H35669" s="1">
        <v>41245160</v>
      </c>
      <c r="I35669" s="1" t="s">
        <v>128</v>
      </c>
      <c r="J35669" s="1" t="s">
        <v>129</v>
      </c>
      <c r="K35669" s="1" t="s">
        <v>19</v>
      </c>
      <c r="L35669"/>
      <c r="M35669"/>
      <c r="N35669" s="1" t="s">
        <v>20</v>
      </c>
      <c r="O35669" s="1" t="s">
        <v>27</v>
      </c>
      <c r="P35669" s="1">
        <f t="shared" si="557"/>
        <v>405871</v>
      </c>
    </row>
    <row r="35670" spans="2:16" ht="10.55" customHeight="1" x14ac:dyDescent="0.3">
      <c r="B35670" s="1">
        <v>405872</v>
      </c>
      <c r="C35670"/>
      <c r="D35670" s="1" t="s">
        <v>100054</v>
      </c>
      <c r="E35670" s="12">
        <v>405872</v>
      </c>
      <c r="F35670" s="1" t="s">
        <v>100055</v>
      </c>
      <c r="G35670" s="1" t="s">
        <v>100056</v>
      </c>
      <c r="H35670" s="1">
        <v>41245440</v>
      </c>
      <c r="I35670" s="1" t="s">
        <v>128</v>
      </c>
      <c r="J35670" s="1" t="s">
        <v>129</v>
      </c>
      <c r="K35670" s="1" t="s">
        <v>19</v>
      </c>
      <c r="L35670"/>
      <c r="M35670"/>
      <c r="N35670" s="1" t="s">
        <v>20</v>
      </c>
      <c r="O35670" s="1" t="s">
        <v>27</v>
      </c>
      <c r="P35670" s="1">
        <f t="shared" si="557"/>
        <v>405872</v>
      </c>
    </row>
    <row r="35671" spans="2:16" ht="10.55" customHeight="1" x14ac:dyDescent="0.3">
      <c r="B35671" s="1">
        <v>405873</v>
      </c>
      <c r="C35671"/>
      <c r="D35671" s="1" t="s">
        <v>100057</v>
      </c>
      <c r="E35671" s="12">
        <v>405873</v>
      </c>
      <c r="F35671" s="1" t="s">
        <v>100057</v>
      </c>
      <c r="G35671" s="1" t="s">
        <v>100058</v>
      </c>
      <c r="H35671" s="1">
        <v>41247090</v>
      </c>
      <c r="I35671" s="1" t="s">
        <v>128</v>
      </c>
      <c r="J35671" s="1" t="s">
        <v>129</v>
      </c>
      <c r="K35671" s="1" t="s">
        <v>19</v>
      </c>
      <c r="L35671"/>
      <c r="M35671"/>
      <c r="N35671" s="1" t="s">
        <v>20</v>
      </c>
      <c r="O35671" s="1" t="s">
        <v>27</v>
      </c>
      <c r="P35671" s="1">
        <f t="shared" si="557"/>
        <v>405873</v>
      </c>
    </row>
    <row r="35672" spans="2:16" ht="10.55" customHeight="1" x14ac:dyDescent="0.3">
      <c r="B35672" s="1">
        <v>405874</v>
      </c>
      <c r="C35672"/>
      <c r="D35672" s="1" t="s">
        <v>100059</v>
      </c>
      <c r="E35672" s="12">
        <v>405874</v>
      </c>
      <c r="F35672" s="1" t="s">
        <v>100060</v>
      </c>
      <c r="G35672" s="1" t="s">
        <v>100061</v>
      </c>
      <c r="H35672" s="1">
        <v>41250390</v>
      </c>
      <c r="I35672" s="1" t="s">
        <v>128</v>
      </c>
      <c r="J35672" s="1" t="s">
        <v>129</v>
      </c>
      <c r="K35672" s="1" t="s">
        <v>19</v>
      </c>
      <c r="L35672"/>
      <c r="M35672"/>
      <c r="N35672" s="1" t="s">
        <v>20</v>
      </c>
      <c r="O35672" s="1" t="s">
        <v>27</v>
      </c>
      <c r="P35672" s="1">
        <f t="shared" si="557"/>
        <v>405874</v>
      </c>
    </row>
    <row r="35673" spans="2:16" ht="10.55" customHeight="1" x14ac:dyDescent="0.3">
      <c r="B35673" s="1">
        <v>405875</v>
      </c>
      <c r="C35673"/>
      <c r="D35673" s="1" t="s">
        <v>100062</v>
      </c>
      <c r="E35673" s="12">
        <v>405875</v>
      </c>
      <c r="F35673" s="1" t="s">
        <v>100063</v>
      </c>
      <c r="G35673" s="1" t="s">
        <v>100064</v>
      </c>
      <c r="H35673" s="1">
        <v>41250430</v>
      </c>
      <c r="I35673" s="1" t="s">
        <v>128</v>
      </c>
      <c r="J35673" s="1" t="s">
        <v>129</v>
      </c>
      <c r="K35673" s="1" t="s">
        <v>19</v>
      </c>
      <c r="L35673"/>
      <c r="M35673"/>
      <c r="N35673" s="1" t="s">
        <v>20</v>
      </c>
      <c r="O35673" s="1" t="s">
        <v>27</v>
      </c>
      <c r="P35673" s="1">
        <f t="shared" si="557"/>
        <v>405875</v>
      </c>
    </row>
    <row r="35674" spans="2:16" ht="10.55" customHeight="1" x14ac:dyDescent="0.3">
      <c r="B35674" s="1">
        <v>405876</v>
      </c>
      <c r="C35674"/>
      <c r="D35674" s="1" t="s">
        <v>100065</v>
      </c>
      <c r="E35674" s="12">
        <v>405876</v>
      </c>
      <c r="F35674" s="1" t="s">
        <v>100066</v>
      </c>
      <c r="G35674" s="1" t="s">
        <v>100067</v>
      </c>
      <c r="H35674" s="1">
        <v>41250430</v>
      </c>
      <c r="I35674" s="1" t="s">
        <v>128</v>
      </c>
      <c r="J35674" s="1" t="s">
        <v>129</v>
      </c>
      <c r="K35674" s="1" t="s">
        <v>19</v>
      </c>
      <c r="L35674"/>
      <c r="M35674"/>
      <c r="N35674" s="1" t="s">
        <v>20</v>
      </c>
      <c r="O35674" s="1" t="s">
        <v>27</v>
      </c>
      <c r="P35674" s="1">
        <f t="shared" si="557"/>
        <v>405876</v>
      </c>
    </row>
    <row r="35675" spans="2:16" ht="10.55" customHeight="1" x14ac:dyDescent="0.3">
      <c r="B35675" s="1">
        <v>405877</v>
      </c>
      <c r="C35675"/>
      <c r="D35675" s="1" t="s">
        <v>100068</v>
      </c>
      <c r="E35675" s="12">
        <v>405877</v>
      </c>
      <c r="F35675" s="1" t="s">
        <v>100069</v>
      </c>
      <c r="G35675" s="1" t="s">
        <v>100070</v>
      </c>
      <c r="H35675" s="1">
        <v>41260000</v>
      </c>
      <c r="I35675" s="1" t="s">
        <v>128</v>
      </c>
      <c r="J35675" s="1" t="s">
        <v>129</v>
      </c>
      <c r="K35675" s="1" t="s">
        <v>19</v>
      </c>
      <c r="L35675"/>
      <c r="M35675"/>
      <c r="N35675" s="1" t="s">
        <v>20</v>
      </c>
      <c r="O35675" s="1" t="s">
        <v>27</v>
      </c>
      <c r="P35675" s="1">
        <f t="shared" si="557"/>
        <v>405877</v>
      </c>
    </row>
    <row r="35676" spans="2:16" ht="10.55" customHeight="1" x14ac:dyDescent="0.3">
      <c r="B35676" s="1">
        <v>405878</v>
      </c>
      <c r="C35676"/>
      <c r="D35676" s="1" t="s">
        <v>100071</v>
      </c>
      <c r="E35676" s="12">
        <v>405878</v>
      </c>
      <c r="F35676" s="1" t="s">
        <v>100071</v>
      </c>
      <c r="G35676" s="1" t="s">
        <v>100072</v>
      </c>
      <c r="H35676" s="1">
        <v>41260270</v>
      </c>
      <c r="I35676" s="1" t="s">
        <v>128</v>
      </c>
      <c r="J35676" s="1" t="s">
        <v>129</v>
      </c>
      <c r="K35676" s="1" t="s">
        <v>19</v>
      </c>
      <c r="L35676"/>
      <c r="M35676"/>
      <c r="N35676" s="1" t="s">
        <v>20</v>
      </c>
      <c r="O35676" s="1" t="s">
        <v>27</v>
      </c>
      <c r="P35676" s="1">
        <f t="shared" si="557"/>
        <v>405878</v>
      </c>
    </row>
    <row r="35677" spans="2:16" ht="10.55" customHeight="1" x14ac:dyDescent="0.3">
      <c r="B35677" s="1">
        <v>405879</v>
      </c>
      <c r="C35677"/>
      <c r="D35677" s="1" t="s">
        <v>100073</v>
      </c>
      <c r="E35677" s="12">
        <v>405879</v>
      </c>
      <c r="F35677" s="1" t="s">
        <v>100074</v>
      </c>
      <c r="G35677" s="1" t="s">
        <v>100075</v>
      </c>
      <c r="H35677" s="1">
        <v>41280000</v>
      </c>
      <c r="I35677" s="1" t="s">
        <v>128</v>
      </c>
      <c r="J35677" s="1" t="s">
        <v>129</v>
      </c>
      <c r="K35677" s="1" t="s">
        <v>19</v>
      </c>
      <c r="L35677"/>
      <c r="M35677"/>
      <c r="N35677" s="1" t="s">
        <v>20</v>
      </c>
      <c r="O35677" s="1" t="s">
        <v>27</v>
      </c>
      <c r="P35677" s="1">
        <f t="shared" si="557"/>
        <v>405879</v>
      </c>
    </row>
    <row r="35678" spans="2:16" ht="10.55" customHeight="1" x14ac:dyDescent="0.3">
      <c r="B35678" s="1">
        <v>405880</v>
      </c>
      <c r="C35678"/>
      <c r="D35678" s="1" t="s">
        <v>100076</v>
      </c>
      <c r="E35678" s="12">
        <v>405880</v>
      </c>
      <c r="F35678" s="1" t="s">
        <v>100076</v>
      </c>
      <c r="G35678" s="1" t="s">
        <v>100077</v>
      </c>
      <c r="H35678" s="1">
        <v>41300130</v>
      </c>
      <c r="I35678" s="1" t="s">
        <v>128</v>
      </c>
      <c r="J35678" s="1" t="s">
        <v>129</v>
      </c>
      <c r="K35678" s="1" t="s">
        <v>19</v>
      </c>
      <c r="L35678"/>
      <c r="M35678"/>
      <c r="N35678" s="1" t="s">
        <v>20</v>
      </c>
      <c r="O35678" s="1" t="s">
        <v>27</v>
      </c>
      <c r="P35678" s="1">
        <f t="shared" si="557"/>
        <v>405880</v>
      </c>
    </row>
    <row r="35679" spans="2:16" ht="10.55" customHeight="1" x14ac:dyDescent="0.3">
      <c r="B35679" s="1">
        <v>405881</v>
      </c>
      <c r="C35679"/>
      <c r="D35679" s="1" t="s">
        <v>36536</v>
      </c>
      <c r="E35679" s="12">
        <v>405881</v>
      </c>
      <c r="F35679" s="1" t="s">
        <v>36537</v>
      </c>
      <c r="G35679" s="1" t="s">
        <v>100078</v>
      </c>
      <c r="H35679" s="1">
        <v>41305060</v>
      </c>
      <c r="I35679" s="1" t="s">
        <v>128</v>
      </c>
      <c r="J35679" s="1" t="s">
        <v>129</v>
      </c>
      <c r="K35679" s="1" t="s">
        <v>19</v>
      </c>
      <c r="L35679"/>
      <c r="M35679"/>
      <c r="N35679" s="1" t="s">
        <v>20</v>
      </c>
      <c r="O35679" s="1" t="s">
        <v>27</v>
      </c>
      <c r="P35679" s="1">
        <f t="shared" si="557"/>
        <v>405881</v>
      </c>
    </row>
    <row r="35680" spans="2:16" ht="10.55" customHeight="1" x14ac:dyDescent="0.3">
      <c r="B35680" s="1">
        <v>405882</v>
      </c>
      <c r="C35680"/>
      <c r="D35680" s="1" t="s">
        <v>69589</v>
      </c>
      <c r="E35680" s="12">
        <v>405882</v>
      </c>
      <c r="F35680" s="1" t="s">
        <v>100079</v>
      </c>
      <c r="G35680" s="1" t="s">
        <v>100080</v>
      </c>
      <c r="H35680" s="1">
        <v>41308000</v>
      </c>
      <c r="I35680" s="1" t="s">
        <v>128</v>
      </c>
      <c r="J35680" s="1" t="s">
        <v>129</v>
      </c>
      <c r="K35680" s="1" t="s">
        <v>19</v>
      </c>
      <c r="L35680"/>
      <c r="M35680"/>
      <c r="N35680" s="1" t="s">
        <v>20</v>
      </c>
      <c r="O35680" s="1" t="s">
        <v>27</v>
      </c>
      <c r="P35680" s="1">
        <f t="shared" si="557"/>
        <v>405882</v>
      </c>
    </row>
    <row r="35681" spans="2:16" ht="10.55" customHeight="1" x14ac:dyDescent="0.3">
      <c r="B35681" s="1">
        <v>405883</v>
      </c>
      <c r="C35681"/>
      <c r="D35681" s="1" t="s">
        <v>100081</v>
      </c>
      <c r="E35681" s="12">
        <v>405883</v>
      </c>
      <c r="F35681" s="1" t="s">
        <v>100082</v>
      </c>
      <c r="G35681" s="1" t="s">
        <v>100083</v>
      </c>
      <c r="H35681" s="1">
        <v>41310010</v>
      </c>
      <c r="I35681" s="1" t="s">
        <v>128</v>
      </c>
      <c r="J35681" s="1" t="s">
        <v>129</v>
      </c>
      <c r="K35681" s="1" t="s">
        <v>19</v>
      </c>
      <c r="L35681"/>
      <c r="M35681"/>
      <c r="N35681" s="1" t="s">
        <v>20</v>
      </c>
      <c r="O35681" s="1" t="s">
        <v>27</v>
      </c>
      <c r="P35681" s="1">
        <f t="shared" si="557"/>
        <v>405883</v>
      </c>
    </row>
    <row r="35682" spans="2:16" ht="10.55" customHeight="1" x14ac:dyDescent="0.3">
      <c r="B35682" s="1">
        <v>405884</v>
      </c>
      <c r="C35682"/>
      <c r="D35682" s="1" t="s">
        <v>100084</v>
      </c>
      <c r="E35682" s="12">
        <v>405884</v>
      </c>
      <c r="F35682" s="1" t="s">
        <v>100085</v>
      </c>
      <c r="G35682" s="1" t="s">
        <v>100086</v>
      </c>
      <c r="H35682" s="1">
        <v>41310060</v>
      </c>
      <c r="I35682" s="1" t="s">
        <v>128</v>
      </c>
      <c r="J35682" s="1" t="s">
        <v>129</v>
      </c>
      <c r="K35682" s="1" t="s">
        <v>19</v>
      </c>
      <c r="L35682"/>
      <c r="M35682"/>
      <c r="N35682" s="1" t="s">
        <v>20</v>
      </c>
      <c r="O35682" s="1" t="s">
        <v>27</v>
      </c>
      <c r="P35682" s="1">
        <f t="shared" si="557"/>
        <v>405884</v>
      </c>
    </row>
    <row r="35683" spans="2:16" ht="10.55" customHeight="1" x14ac:dyDescent="0.3">
      <c r="B35683" s="1">
        <v>405885</v>
      </c>
      <c r="C35683"/>
      <c r="D35683" s="1" t="s">
        <v>100087</v>
      </c>
      <c r="E35683" s="12">
        <v>405885</v>
      </c>
      <c r="F35683" s="1" t="s">
        <v>100088</v>
      </c>
      <c r="G35683" s="1" t="s">
        <v>100089</v>
      </c>
      <c r="H35683" s="1">
        <v>41310100</v>
      </c>
      <c r="I35683" s="1" t="s">
        <v>128</v>
      </c>
      <c r="J35683" s="1" t="s">
        <v>129</v>
      </c>
      <c r="K35683" s="1" t="s">
        <v>19</v>
      </c>
      <c r="L35683"/>
      <c r="M35683"/>
      <c r="N35683" s="1" t="s">
        <v>20</v>
      </c>
      <c r="O35683" s="1" t="s">
        <v>27</v>
      </c>
      <c r="P35683" s="1">
        <f t="shared" si="557"/>
        <v>405885</v>
      </c>
    </row>
    <row r="35684" spans="2:16" ht="10.55" customHeight="1" x14ac:dyDescent="0.3">
      <c r="B35684" s="1">
        <v>405886</v>
      </c>
      <c r="C35684"/>
      <c r="D35684" s="1" t="s">
        <v>100090</v>
      </c>
      <c r="E35684" s="12">
        <v>405886</v>
      </c>
      <c r="F35684" s="1" t="s">
        <v>100091</v>
      </c>
      <c r="G35684" s="1" t="s">
        <v>100092</v>
      </c>
      <c r="H35684" s="1">
        <v>41310220</v>
      </c>
      <c r="I35684" s="1" t="s">
        <v>128</v>
      </c>
      <c r="J35684" s="1" t="s">
        <v>129</v>
      </c>
      <c r="K35684" s="1" t="s">
        <v>19</v>
      </c>
      <c r="L35684"/>
      <c r="M35684"/>
      <c r="N35684" s="1" t="s">
        <v>20</v>
      </c>
      <c r="O35684" s="1" t="s">
        <v>27</v>
      </c>
      <c r="P35684" s="1">
        <f t="shared" si="557"/>
        <v>405886</v>
      </c>
    </row>
    <row r="35685" spans="2:16" ht="10.55" customHeight="1" x14ac:dyDescent="0.3">
      <c r="B35685" s="1">
        <v>405887</v>
      </c>
      <c r="C35685"/>
      <c r="D35685" s="1" t="s">
        <v>100093</v>
      </c>
      <c r="E35685" s="12">
        <v>405887</v>
      </c>
      <c r="F35685" s="1" t="s">
        <v>100094</v>
      </c>
      <c r="G35685" s="1" t="s">
        <v>100095</v>
      </c>
      <c r="H35685" s="1">
        <v>41310590</v>
      </c>
      <c r="I35685" s="1" t="s">
        <v>128</v>
      </c>
      <c r="J35685" s="1" t="s">
        <v>129</v>
      </c>
      <c r="K35685" s="1" t="s">
        <v>19</v>
      </c>
      <c r="L35685"/>
      <c r="M35685"/>
      <c r="N35685" s="1" t="s">
        <v>20</v>
      </c>
      <c r="O35685" s="1" t="s">
        <v>27</v>
      </c>
      <c r="P35685" s="1">
        <f t="shared" si="557"/>
        <v>405887</v>
      </c>
    </row>
    <row r="35686" spans="2:16" ht="10.55" customHeight="1" x14ac:dyDescent="0.3">
      <c r="B35686" s="1">
        <v>405888</v>
      </c>
      <c r="C35686"/>
      <c r="D35686" s="1" t="s">
        <v>100096</v>
      </c>
      <c r="E35686" s="12">
        <v>405888</v>
      </c>
      <c r="F35686" s="1" t="s">
        <v>100097</v>
      </c>
      <c r="G35686" s="1" t="s">
        <v>100098</v>
      </c>
      <c r="H35686" s="1">
        <v>41315060</v>
      </c>
      <c r="I35686" s="1" t="s">
        <v>128</v>
      </c>
      <c r="J35686" s="1" t="s">
        <v>129</v>
      </c>
      <c r="K35686" s="1" t="s">
        <v>19</v>
      </c>
      <c r="L35686"/>
      <c r="M35686"/>
      <c r="N35686" s="1" t="s">
        <v>20</v>
      </c>
      <c r="O35686" s="1" t="s">
        <v>27</v>
      </c>
      <c r="P35686" s="1">
        <f t="shared" si="557"/>
        <v>405888</v>
      </c>
    </row>
    <row r="35687" spans="2:16" ht="10.55" customHeight="1" x14ac:dyDescent="0.3">
      <c r="B35687" s="1">
        <v>405889</v>
      </c>
      <c r="C35687"/>
      <c r="D35687" s="1" t="s">
        <v>100099</v>
      </c>
      <c r="E35687" s="12">
        <v>405889</v>
      </c>
      <c r="F35687" s="1" t="s">
        <v>100100</v>
      </c>
      <c r="G35687" s="1" t="s">
        <v>100101</v>
      </c>
      <c r="H35687" s="1">
        <v>41315150</v>
      </c>
      <c r="I35687" s="1" t="s">
        <v>128</v>
      </c>
      <c r="J35687" s="1" t="s">
        <v>129</v>
      </c>
      <c r="K35687" s="1" t="s">
        <v>19</v>
      </c>
      <c r="L35687"/>
      <c r="M35687"/>
      <c r="N35687" s="1" t="s">
        <v>20</v>
      </c>
      <c r="O35687" s="1" t="s">
        <v>27</v>
      </c>
      <c r="P35687" s="1">
        <f t="shared" si="557"/>
        <v>405889</v>
      </c>
    </row>
    <row r="35688" spans="2:16" ht="10.55" customHeight="1" x14ac:dyDescent="0.3">
      <c r="B35688" s="1">
        <v>405890</v>
      </c>
      <c r="C35688"/>
      <c r="D35688" s="1" t="s">
        <v>100102</v>
      </c>
      <c r="E35688" s="12">
        <v>405890</v>
      </c>
      <c r="F35688" s="1" t="s">
        <v>100103</v>
      </c>
      <c r="G35688" s="1" t="s">
        <v>100104</v>
      </c>
      <c r="H35688" s="1">
        <v>41315450</v>
      </c>
      <c r="I35688" s="1" t="s">
        <v>128</v>
      </c>
      <c r="J35688" s="1" t="s">
        <v>129</v>
      </c>
      <c r="K35688" s="1" t="s">
        <v>19</v>
      </c>
      <c r="L35688"/>
      <c r="M35688"/>
      <c r="N35688" s="1" t="s">
        <v>20</v>
      </c>
      <c r="O35688" s="1" t="s">
        <v>27</v>
      </c>
      <c r="P35688" s="1">
        <f t="shared" si="557"/>
        <v>405890</v>
      </c>
    </row>
    <row r="35689" spans="2:16" ht="10.55" customHeight="1" x14ac:dyDescent="0.3">
      <c r="B35689" s="1">
        <v>405891</v>
      </c>
      <c r="C35689"/>
      <c r="D35689" s="1" t="s">
        <v>100105</v>
      </c>
      <c r="E35689" s="12">
        <v>405891</v>
      </c>
      <c r="F35689" s="1" t="s">
        <v>100106</v>
      </c>
      <c r="G35689" s="1" t="s">
        <v>100107</v>
      </c>
      <c r="H35689" s="1">
        <v>41320000</v>
      </c>
      <c r="I35689" s="1" t="s">
        <v>128</v>
      </c>
      <c r="J35689" s="1" t="s">
        <v>129</v>
      </c>
      <c r="K35689" s="1" t="s">
        <v>19</v>
      </c>
      <c r="L35689"/>
      <c r="M35689"/>
      <c r="N35689" s="1" t="s">
        <v>20</v>
      </c>
      <c r="O35689" s="1" t="s">
        <v>27</v>
      </c>
      <c r="P35689" s="1">
        <f t="shared" si="557"/>
        <v>405891</v>
      </c>
    </row>
    <row r="35690" spans="2:16" ht="10.55" customHeight="1" x14ac:dyDescent="0.3">
      <c r="B35690" s="1">
        <v>405892</v>
      </c>
      <c r="C35690"/>
      <c r="D35690" s="1" t="s">
        <v>100108</v>
      </c>
      <c r="E35690" s="12">
        <v>405892</v>
      </c>
      <c r="F35690" s="1" t="s">
        <v>100109</v>
      </c>
      <c r="G35690" s="1" t="s">
        <v>100110</v>
      </c>
      <c r="H35690" s="1">
        <v>41320010</v>
      </c>
      <c r="I35690" s="1" t="s">
        <v>128</v>
      </c>
      <c r="J35690" s="1" t="s">
        <v>129</v>
      </c>
      <c r="K35690" s="1" t="s">
        <v>19</v>
      </c>
      <c r="L35690"/>
      <c r="M35690"/>
      <c r="N35690" s="1" t="s">
        <v>20</v>
      </c>
      <c r="O35690" s="1" t="s">
        <v>27</v>
      </c>
      <c r="P35690" s="1">
        <f t="shared" si="557"/>
        <v>405892</v>
      </c>
    </row>
    <row r="35691" spans="2:16" ht="10.55" customHeight="1" x14ac:dyDescent="0.3">
      <c r="B35691" s="1">
        <v>405893</v>
      </c>
      <c r="C35691"/>
      <c r="D35691" s="1" t="s">
        <v>100111</v>
      </c>
      <c r="E35691" s="12">
        <v>405893</v>
      </c>
      <c r="F35691" s="1" t="s">
        <v>100112</v>
      </c>
      <c r="G35691" s="1" t="s">
        <v>100113</v>
      </c>
      <c r="H35691" s="1">
        <v>41320970</v>
      </c>
      <c r="I35691" s="1" t="s">
        <v>128</v>
      </c>
      <c r="J35691" s="1" t="s">
        <v>129</v>
      </c>
      <c r="K35691" s="1" t="s">
        <v>19</v>
      </c>
      <c r="L35691"/>
      <c r="M35691"/>
      <c r="N35691" s="1" t="s">
        <v>20</v>
      </c>
      <c r="O35691" s="1" t="s">
        <v>27</v>
      </c>
      <c r="P35691" s="1">
        <f t="shared" si="557"/>
        <v>405893</v>
      </c>
    </row>
    <row r="35692" spans="2:16" ht="10.55" customHeight="1" x14ac:dyDescent="0.3">
      <c r="B35692" s="1">
        <v>405894</v>
      </c>
      <c r="C35692"/>
      <c r="D35692" s="1" t="s">
        <v>100114</v>
      </c>
      <c r="E35692" s="12">
        <v>405894</v>
      </c>
      <c r="F35692" s="1" t="s">
        <v>100115</v>
      </c>
      <c r="G35692" s="1" t="s">
        <v>100116</v>
      </c>
      <c r="H35692" s="1">
        <v>41330000</v>
      </c>
      <c r="I35692" s="1" t="s">
        <v>128</v>
      </c>
      <c r="J35692" s="1" t="s">
        <v>129</v>
      </c>
      <c r="K35692" s="1" t="s">
        <v>19</v>
      </c>
      <c r="L35692"/>
      <c r="M35692"/>
      <c r="N35692" s="1" t="s">
        <v>20</v>
      </c>
      <c r="O35692" s="1" t="s">
        <v>27</v>
      </c>
      <c r="P35692" s="1">
        <f t="shared" si="557"/>
        <v>405894</v>
      </c>
    </row>
    <row r="35693" spans="2:16" ht="10.55" customHeight="1" x14ac:dyDescent="0.3">
      <c r="B35693" s="1">
        <v>405895</v>
      </c>
      <c r="C35693"/>
      <c r="D35693" s="1" t="s">
        <v>35983</v>
      </c>
      <c r="E35693" s="12">
        <v>405895</v>
      </c>
      <c r="F35693" s="1" t="s">
        <v>35984</v>
      </c>
      <c r="G35693" s="1" t="s">
        <v>100117</v>
      </c>
      <c r="H35693" s="1">
        <v>41330010</v>
      </c>
      <c r="I35693" s="1" t="s">
        <v>128</v>
      </c>
      <c r="J35693" s="1" t="s">
        <v>129</v>
      </c>
      <c r="K35693" s="1" t="s">
        <v>19</v>
      </c>
      <c r="L35693"/>
      <c r="M35693"/>
      <c r="N35693" s="1" t="s">
        <v>20</v>
      </c>
      <c r="O35693" s="1" t="s">
        <v>27</v>
      </c>
      <c r="P35693" s="1">
        <f t="shared" si="557"/>
        <v>405895</v>
      </c>
    </row>
    <row r="35694" spans="2:16" ht="10.55" customHeight="1" x14ac:dyDescent="0.3">
      <c r="B35694" s="1">
        <v>405896</v>
      </c>
      <c r="C35694"/>
      <c r="D35694" s="1" t="s">
        <v>100118</v>
      </c>
      <c r="E35694" s="12">
        <v>405896</v>
      </c>
      <c r="F35694" s="1" t="s">
        <v>100119</v>
      </c>
      <c r="G35694" s="1" t="s">
        <v>100120</v>
      </c>
      <c r="H35694" s="1">
        <v>41330010</v>
      </c>
      <c r="I35694" s="1" t="s">
        <v>128</v>
      </c>
      <c r="J35694" s="1" t="s">
        <v>129</v>
      </c>
      <c r="K35694" s="1" t="s">
        <v>19</v>
      </c>
      <c r="L35694"/>
      <c r="M35694"/>
      <c r="N35694" s="1" t="s">
        <v>20</v>
      </c>
      <c r="O35694" s="1" t="s">
        <v>27</v>
      </c>
      <c r="P35694" s="1">
        <f t="shared" si="557"/>
        <v>405896</v>
      </c>
    </row>
    <row r="35695" spans="2:16" ht="10.55" customHeight="1" x14ac:dyDescent="0.3">
      <c r="B35695" s="1">
        <v>405897</v>
      </c>
      <c r="C35695"/>
      <c r="D35695" s="1" t="s">
        <v>100121</v>
      </c>
      <c r="E35695" s="12">
        <v>405897</v>
      </c>
      <c r="F35695" s="1" t="s">
        <v>100121</v>
      </c>
      <c r="G35695" s="1" t="s">
        <v>100122</v>
      </c>
      <c r="H35695" s="1">
        <v>41330030</v>
      </c>
      <c r="I35695" s="1" t="s">
        <v>128</v>
      </c>
      <c r="J35695" s="1" t="s">
        <v>129</v>
      </c>
      <c r="K35695" s="1" t="s">
        <v>19</v>
      </c>
      <c r="L35695"/>
      <c r="M35695"/>
      <c r="N35695" s="1" t="s">
        <v>20</v>
      </c>
      <c r="O35695" s="1" t="s">
        <v>27</v>
      </c>
      <c r="P35695" s="1">
        <f t="shared" si="557"/>
        <v>405897</v>
      </c>
    </row>
    <row r="35696" spans="2:16" ht="10.55" customHeight="1" x14ac:dyDescent="0.3">
      <c r="B35696" s="1">
        <v>405898</v>
      </c>
      <c r="C35696"/>
      <c r="D35696" s="1" t="s">
        <v>100123</v>
      </c>
      <c r="E35696" s="12">
        <v>405898</v>
      </c>
      <c r="F35696" s="1" t="s">
        <v>100124</v>
      </c>
      <c r="G35696" s="1" t="s">
        <v>100125</v>
      </c>
      <c r="H35696" s="1">
        <v>41340000</v>
      </c>
      <c r="I35696" s="1" t="s">
        <v>128</v>
      </c>
      <c r="J35696" s="1" t="s">
        <v>129</v>
      </c>
      <c r="K35696" s="1" t="s">
        <v>19</v>
      </c>
      <c r="L35696"/>
      <c r="M35696"/>
      <c r="N35696" s="1" t="s">
        <v>20</v>
      </c>
      <c r="O35696" s="1" t="s">
        <v>27</v>
      </c>
      <c r="P35696" s="1">
        <f t="shared" si="557"/>
        <v>405898</v>
      </c>
    </row>
    <row r="35697" spans="2:16" ht="10.55" customHeight="1" x14ac:dyDescent="0.3">
      <c r="B35697" s="1">
        <v>405899</v>
      </c>
      <c r="C35697"/>
      <c r="D35697" s="1" t="s">
        <v>100126</v>
      </c>
      <c r="E35697" s="12">
        <v>405899</v>
      </c>
      <c r="F35697" s="1" t="s">
        <v>100127</v>
      </c>
      <c r="G35697" s="1" t="s">
        <v>100128</v>
      </c>
      <c r="H35697" s="1">
        <v>41340020</v>
      </c>
      <c r="I35697" s="1" t="s">
        <v>128</v>
      </c>
      <c r="J35697" s="1" t="s">
        <v>129</v>
      </c>
      <c r="K35697" s="1" t="s">
        <v>19</v>
      </c>
      <c r="L35697"/>
      <c r="M35697"/>
      <c r="N35697" s="1" t="s">
        <v>20</v>
      </c>
      <c r="O35697" s="1" t="s">
        <v>27</v>
      </c>
      <c r="P35697" s="1">
        <f t="shared" si="557"/>
        <v>405899</v>
      </c>
    </row>
    <row r="35698" spans="2:16" ht="10.55" customHeight="1" x14ac:dyDescent="0.3">
      <c r="B35698" s="1">
        <v>405900</v>
      </c>
      <c r="C35698"/>
      <c r="D35698" s="1" t="s">
        <v>100129</v>
      </c>
      <c r="E35698" s="12">
        <v>405900</v>
      </c>
      <c r="F35698" s="1" t="s">
        <v>100130</v>
      </c>
      <c r="G35698" s="1" t="s">
        <v>100131</v>
      </c>
      <c r="H35698" s="1">
        <v>41340030</v>
      </c>
      <c r="I35698" s="1" t="s">
        <v>128</v>
      </c>
      <c r="J35698" s="1" t="s">
        <v>129</v>
      </c>
      <c r="K35698" s="1" t="s">
        <v>19</v>
      </c>
      <c r="L35698"/>
      <c r="M35698"/>
      <c r="N35698" s="1" t="s">
        <v>20</v>
      </c>
      <c r="O35698" s="1" t="s">
        <v>27</v>
      </c>
      <c r="P35698" s="1">
        <f t="shared" si="557"/>
        <v>405900</v>
      </c>
    </row>
    <row r="35699" spans="2:16" ht="10.55" customHeight="1" x14ac:dyDescent="0.3">
      <c r="B35699" s="1">
        <v>405901</v>
      </c>
      <c r="C35699"/>
      <c r="D35699" s="1" t="s">
        <v>100132</v>
      </c>
      <c r="E35699" s="12">
        <v>405901</v>
      </c>
      <c r="F35699" s="1" t="s">
        <v>100133</v>
      </c>
      <c r="G35699" s="1" t="s">
        <v>100134</v>
      </c>
      <c r="H35699" s="1">
        <v>41340060</v>
      </c>
      <c r="I35699" s="1" t="s">
        <v>128</v>
      </c>
      <c r="J35699" s="1" t="s">
        <v>129</v>
      </c>
      <c r="K35699" s="1" t="s">
        <v>19</v>
      </c>
      <c r="L35699"/>
      <c r="M35699"/>
      <c r="N35699" s="1" t="s">
        <v>20</v>
      </c>
      <c r="O35699" s="1" t="s">
        <v>27</v>
      </c>
      <c r="P35699" s="1">
        <f t="shared" si="557"/>
        <v>405901</v>
      </c>
    </row>
    <row r="35700" spans="2:16" ht="10.55" customHeight="1" x14ac:dyDescent="0.3">
      <c r="B35700" s="1">
        <v>405902</v>
      </c>
      <c r="C35700"/>
      <c r="D35700" s="1" t="s">
        <v>100135</v>
      </c>
      <c r="E35700" s="12">
        <v>405902</v>
      </c>
      <c r="F35700" s="1" t="s">
        <v>100136</v>
      </c>
      <c r="G35700" s="1" t="s">
        <v>100137</v>
      </c>
      <c r="H35700" s="1">
        <v>41340100</v>
      </c>
      <c r="I35700" s="1" t="s">
        <v>128</v>
      </c>
      <c r="J35700" s="1" t="s">
        <v>129</v>
      </c>
      <c r="K35700" s="1" t="s">
        <v>19</v>
      </c>
      <c r="L35700"/>
      <c r="M35700"/>
      <c r="N35700" s="1" t="s">
        <v>20</v>
      </c>
      <c r="O35700" s="1" t="s">
        <v>27</v>
      </c>
      <c r="P35700" s="1">
        <f t="shared" si="557"/>
        <v>405902</v>
      </c>
    </row>
    <row r="35701" spans="2:16" ht="10.55" customHeight="1" x14ac:dyDescent="0.3">
      <c r="B35701" s="1">
        <v>405903</v>
      </c>
      <c r="C35701"/>
      <c r="D35701" s="1" t="s">
        <v>100138</v>
      </c>
      <c r="E35701" s="12">
        <v>405903</v>
      </c>
      <c r="F35701" s="1" t="s">
        <v>100139</v>
      </c>
      <c r="G35701" s="1" t="s">
        <v>100140</v>
      </c>
      <c r="H35701" s="1">
        <v>41340100</v>
      </c>
      <c r="I35701" s="1" t="s">
        <v>128</v>
      </c>
      <c r="J35701" s="1" t="s">
        <v>129</v>
      </c>
      <c r="K35701" s="1" t="s">
        <v>19</v>
      </c>
      <c r="L35701"/>
      <c r="M35701"/>
      <c r="N35701" s="1" t="s">
        <v>20</v>
      </c>
      <c r="O35701" s="1" t="s">
        <v>27</v>
      </c>
      <c r="P35701" s="1">
        <f t="shared" si="557"/>
        <v>405903</v>
      </c>
    </row>
    <row r="35702" spans="2:16" ht="10.55" customHeight="1" x14ac:dyDescent="0.3">
      <c r="B35702" s="1">
        <v>405904</v>
      </c>
      <c r="C35702"/>
      <c r="D35702" s="1" t="s">
        <v>100141</v>
      </c>
      <c r="E35702" s="12">
        <v>405904</v>
      </c>
      <c r="F35702" s="1" t="s">
        <v>100142</v>
      </c>
      <c r="G35702" s="1" t="s">
        <v>100143</v>
      </c>
      <c r="H35702" s="1">
        <v>41370170</v>
      </c>
      <c r="I35702" s="1" t="s">
        <v>128</v>
      </c>
      <c r="J35702" s="1" t="s">
        <v>129</v>
      </c>
      <c r="K35702" s="1" t="s">
        <v>19</v>
      </c>
      <c r="L35702"/>
      <c r="M35702"/>
      <c r="N35702" s="1" t="s">
        <v>20</v>
      </c>
      <c r="O35702" s="1" t="s">
        <v>27</v>
      </c>
      <c r="P35702" s="1">
        <f t="shared" si="557"/>
        <v>405904</v>
      </c>
    </row>
    <row r="35703" spans="2:16" ht="10.55" customHeight="1" x14ac:dyDescent="0.3">
      <c r="B35703" s="1">
        <v>405905</v>
      </c>
      <c r="C35703"/>
      <c r="D35703" s="1" t="s">
        <v>100144</v>
      </c>
      <c r="E35703" s="12">
        <v>405905</v>
      </c>
      <c r="F35703" s="1" t="s">
        <v>100145</v>
      </c>
      <c r="G35703" s="1" t="s">
        <v>100146</v>
      </c>
      <c r="H35703" s="1">
        <v>41385040</v>
      </c>
      <c r="I35703" s="1" t="s">
        <v>128</v>
      </c>
      <c r="J35703" s="1" t="s">
        <v>129</v>
      </c>
      <c r="K35703" s="1" t="s">
        <v>19</v>
      </c>
      <c r="L35703"/>
      <c r="M35703"/>
      <c r="N35703" s="1" t="s">
        <v>20</v>
      </c>
      <c r="O35703" s="1" t="s">
        <v>27</v>
      </c>
      <c r="P35703" s="1">
        <f t="shared" si="557"/>
        <v>405905</v>
      </c>
    </row>
    <row r="35704" spans="2:16" ht="10.55" customHeight="1" x14ac:dyDescent="0.3">
      <c r="B35704" s="1">
        <v>405906</v>
      </c>
      <c r="C35704"/>
      <c r="D35704" s="1" t="s">
        <v>100147</v>
      </c>
      <c r="E35704" s="12">
        <v>405906</v>
      </c>
      <c r="F35704" s="1" t="s">
        <v>100148</v>
      </c>
      <c r="G35704" s="1" t="s">
        <v>100149</v>
      </c>
      <c r="H35704" s="1">
        <v>41390350</v>
      </c>
      <c r="I35704" s="1" t="s">
        <v>128</v>
      </c>
      <c r="J35704" s="1" t="s">
        <v>129</v>
      </c>
      <c r="K35704" s="1" t="s">
        <v>19</v>
      </c>
      <c r="L35704"/>
      <c r="M35704"/>
      <c r="N35704" s="1" t="s">
        <v>20</v>
      </c>
      <c r="O35704" s="1" t="s">
        <v>27</v>
      </c>
      <c r="P35704" s="1">
        <f t="shared" si="557"/>
        <v>405906</v>
      </c>
    </row>
    <row r="35705" spans="2:16" ht="10.55" customHeight="1" x14ac:dyDescent="0.3">
      <c r="B35705" s="1">
        <v>405907</v>
      </c>
      <c r="C35705"/>
      <c r="D35705" s="1" t="s">
        <v>100150</v>
      </c>
      <c r="E35705" s="12">
        <v>405907</v>
      </c>
      <c r="F35705" s="1" t="s">
        <v>100151</v>
      </c>
      <c r="G35705" s="1" t="s">
        <v>100152</v>
      </c>
      <c r="H35705" s="1">
        <v>41500690</v>
      </c>
      <c r="I35705" s="1" t="s">
        <v>128</v>
      </c>
      <c r="J35705" s="1" t="s">
        <v>129</v>
      </c>
      <c r="K35705" s="1" t="s">
        <v>19</v>
      </c>
      <c r="L35705"/>
      <c r="M35705"/>
      <c r="N35705" s="1" t="s">
        <v>20</v>
      </c>
      <c r="O35705" s="1" t="s">
        <v>27</v>
      </c>
      <c r="P35705" s="1">
        <f t="shared" si="557"/>
        <v>405907</v>
      </c>
    </row>
    <row r="35706" spans="2:16" ht="10.55" customHeight="1" x14ac:dyDescent="0.3">
      <c r="B35706" s="1">
        <v>405908</v>
      </c>
      <c r="C35706"/>
      <c r="D35706" s="1" t="s">
        <v>100153</v>
      </c>
      <c r="E35706" s="12">
        <v>405908</v>
      </c>
      <c r="F35706" s="1" t="s">
        <v>100154</v>
      </c>
      <c r="G35706" s="1" t="s">
        <v>100155</v>
      </c>
      <c r="H35706" s="1">
        <v>41510010</v>
      </c>
      <c r="I35706" s="1" t="s">
        <v>128</v>
      </c>
      <c r="J35706" s="1" t="s">
        <v>129</v>
      </c>
      <c r="K35706" s="1" t="s">
        <v>19</v>
      </c>
      <c r="L35706"/>
      <c r="M35706"/>
      <c r="N35706" s="1" t="s">
        <v>20</v>
      </c>
      <c r="O35706" s="1" t="s">
        <v>27</v>
      </c>
      <c r="P35706" s="1">
        <f t="shared" si="557"/>
        <v>405908</v>
      </c>
    </row>
    <row r="35707" spans="2:16" ht="10.55" customHeight="1" x14ac:dyDescent="0.3">
      <c r="B35707" s="1">
        <v>405909</v>
      </c>
      <c r="C35707"/>
      <c r="D35707" s="1" t="s">
        <v>100156</v>
      </c>
      <c r="E35707" s="12">
        <v>405909</v>
      </c>
      <c r="F35707" s="1" t="s">
        <v>100157</v>
      </c>
      <c r="G35707" s="1" t="s">
        <v>100158</v>
      </c>
      <c r="H35707" s="1">
        <v>41510010</v>
      </c>
      <c r="I35707" s="1" t="s">
        <v>128</v>
      </c>
      <c r="J35707" s="1" t="s">
        <v>129</v>
      </c>
      <c r="K35707" s="1" t="s">
        <v>19</v>
      </c>
      <c r="L35707"/>
      <c r="M35707"/>
      <c r="N35707" s="1" t="s">
        <v>20</v>
      </c>
      <c r="O35707" s="1" t="s">
        <v>27</v>
      </c>
      <c r="P35707" s="1">
        <f t="shared" si="557"/>
        <v>405909</v>
      </c>
    </row>
    <row r="35708" spans="2:16" ht="10.55" customHeight="1" x14ac:dyDescent="0.3">
      <c r="B35708" s="1">
        <v>405910</v>
      </c>
      <c r="C35708"/>
      <c r="D35708" s="1" t="s">
        <v>100159</v>
      </c>
      <c r="E35708" s="12">
        <v>405910</v>
      </c>
      <c r="F35708" s="1" t="s">
        <v>100160</v>
      </c>
      <c r="G35708" s="1" t="s">
        <v>100161</v>
      </c>
      <c r="H35708" s="1">
        <v>41510160</v>
      </c>
      <c r="I35708" s="1" t="s">
        <v>128</v>
      </c>
      <c r="J35708" s="1" t="s">
        <v>129</v>
      </c>
      <c r="K35708" s="1" t="s">
        <v>19</v>
      </c>
      <c r="L35708"/>
      <c r="M35708"/>
      <c r="N35708" s="1" t="s">
        <v>20</v>
      </c>
      <c r="O35708" s="1" t="s">
        <v>27</v>
      </c>
      <c r="P35708" s="1">
        <f t="shared" si="557"/>
        <v>405910</v>
      </c>
    </row>
    <row r="35709" spans="2:16" ht="10.55" customHeight="1" x14ac:dyDescent="0.3">
      <c r="B35709" s="1">
        <v>405911</v>
      </c>
      <c r="C35709"/>
      <c r="D35709" s="1" t="s">
        <v>100162</v>
      </c>
      <c r="E35709" s="12">
        <v>405911</v>
      </c>
      <c r="F35709" s="1" t="s">
        <v>100163</v>
      </c>
      <c r="G35709" s="1" t="s">
        <v>100164</v>
      </c>
      <c r="H35709" s="1">
        <v>41510180</v>
      </c>
      <c r="I35709" s="1" t="s">
        <v>128</v>
      </c>
      <c r="J35709" s="1" t="s">
        <v>129</v>
      </c>
      <c r="K35709" s="1" t="s">
        <v>19</v>
      </c>
      <c r="L35709"/>
      <c r="M35709"/>
      <c r="N35709" s="1" t="s">
        <v>20</v>
      </c>
      <c r="O35709" s="1" t="s">
        <v>27</v>
      </c>
      <c r="P35709" s="1">
        <f t="shared" si="557"/>
        <v>405911</v>
      </c>
    </row>
    <row r="35710" spans="2:16" ht="10.55" customHeight="1" x14ac:dyDescent="0.3">
      <c r="B35710" s="1">
        <v>405912</v>
      </c>
      <c r="C35710"/>
      <c r="D35710" s="1" t="s">
        <v>100165</v>
      </c>
      <c r="E35710" s="12">
        <v>405912</v>
      </c>
      <c r="F35710" s="1" t="s">
        <v>100166</v>
      </c>
      <c r="G35710" s="1" t="s">
        <v>100167</v>
      </c>
      <c r="H35710" s="1">
        <v>41510190</v>
      </c>
      <c r="I35710" s="1" t="s">
        <v>128</v>
      </c>
      <c r="J35710" s="1" t="s">
        <v>129</v>
      </c>
      <c r="K35710" s="1" t="s">
        <v>19</v>
      </c>
      <c r="L35710"/>
      <c r="M35710"/>
      <c r="N35710" s="1" t="s">
        <v>20</v>
      </c>
      <c r="O35710" s="1" t="s">
        <v>27</v>
      </c>
      <c r="P35710" s="1">
        <f t="shared" si="557"/>
        <v>405912</v>
      </c>
    </row>
    <row r="35711" spans="2:16" ht="10.55" customHeight="1" x14ac:dyDescent="0.3">
      <c r="B35711" s="1">
        <v>405913</v>
      </c>
      <c r="C35711"/>
      <c r="D35711" s="1" t="s">
        <v>100168</v>
      </c>
      <c r="E35711" s="12">
        <v>405913</v>
      </c>
      <c r="F35711" s="1" t="s">
        <v>100168</v>
      </c>
      <c r="G35711" s="1" t="s">
        <v>100169</v>
      </c>
      <c r="H35711" s="1">
        <v>41510190</v>
      </c>
      <c r="I35711" s="1" t="s">
        <v>128</v>
      </c>
      <c r="J35711" s="1" t="s">
        <v>129</v>
      </c>
      <c r="K35711" s="1" t="s">
        <v>19</v>
      </c>
      <c r="L35711"/>
      <c r="M35711"/>
      <c r="N35711" s="1" t="s">
        <v>20</v>
      </c>
      <c r="O35711" s="1" t="s">
        <v>27</v>
      </c>
      <c r="P35711" s="1">
        <f t="shared" si="557"/>
        <v>405913</v>
      </c>
    </row>
    <row r="35712" spans="2:16" ht="10.55" customHeight="1" x14ac:dyDescent="0.3">
      <c r="B35712" s="1">
        <v>405914</v>
      </c>
      <c r="C35712"/>
      <c r="D35712" s="1" t="s">
        <v>100170</v>
      </c>
      <c r="E35712" s="12">
        <v>405914</v>
      </c>
      <c r="F35712" s="1" t="s">
        <v>100171</v>
      </c>
      <c r="G35712" s="1" t="s">
        <v>100172</v>
      </c>
      <c r="H35712" s="1">
        <v>41610120</v>
      </c>
      <c r="I35712" s="1" t="s">
        <v>128</v>
      </c>
      <c r="J35712" s="1" t="s">
        <v>129</v>
      </c>
      <c r="K35712" s="1" t="s">
        <v>19</v>
      </c>
      <c r="L35712"/>
      <c r="M35712"/>
      <c r="N35712" s="1" t="s">
        <v>20</v>
      </c>
      <c r="O35712" s="1" t="s">
        <v>27</v>
      </c>
      <c r="P35712" s="1">
        <f t="shared" si="557"/>
        <v>405914</v>
      </c>
    </row>
    <row r="35713" spans="2:16" ht="10.55" customHeight="1" x14ac:dyDescent="0.3">
      <c r="B35713" s="1">
        <v>405915</v>
      </c>
      <c r="C35713"/>
      <c r="D35713" s="1" t="s">
        <v>100173</v>
      </c>
      <c r="E35713" s="12">
        <v>405915</v>
      </c>
      <c r="F35713" s="1" t="s">
        <v>100174</v>
      </c>
      <c r="G35713" s="1" t="s">
        <v>100175</v>
      </c>
      <c r="H35713" s="1">
        <v>41610180</v>
      </c>
      <c r="I35713" s="1" t="s">
        <v>128</v>
      </c>
      <c r="J35713" s="1" t="s">
        <v>129</v>
      </c>
      <c r="K35713" s="1" t="s">
        <v>19</v>
      </c>
      <c r="L35713"/>
      <c r="M35713"/>
      <c r="N35713" s="1" t="s">
        <v>20</v>
      </c>
      <c r="O35713" s="1" t="s">
        <v>27</v>
      </c>
      <c r="P35713" s="1">
        <f t="shared" si="557"/>
        <v>405915</v>
      </c>
    </row>
    <row r="35714" spans="2:16" ht="10.55" customHeight="1" x14ac:dyDescent="0.3">
      <c r="B35714" s="1">
        <v>405916</v>
      </c>
      <c r="C35714"/>
      <c r="D35714" s="1" t="s">
        <v>100176</v>
      </c>
      <c r="E35714" s="12">
        <v>405916</v>
      </c>
      <c r="F35714" s="1" t="s">
        <v>100176</v>
      </c>
      <c r="G35714" s="1" t="s">
        <v>100177</v>
      </c>
      <c r="H35714" s="1">
        <v>41610220</v>
      </c>
      <c r="I35714" s="1" t="s">
        <v>128</v>
      </c>
      <c r="J35714" s="1" t="s">
        <v>129</v>
      </c>
      <c r="K35714" s="1" t="s">
        <v>19</v>
      </c>
      <c r="L35714"/>
      <c r="M35714"/>
      <c r="N35714" s="1" t="s">
        <v>20</v>
      </c>
      <c r="O35714" s="1" t="s">
        <v>27</v>
      </c>
      <c r="P35714" s="1">
        <f t="shared" ref="P35714:P35777" si="558">B35714</f>
        <v>405916</v>
      </c>
    </row>
    <row r="35715" spans="2:16" ht="10.55" customHeight="1" x14ac:dyDescent="0.3">
      <c r="B35715" s="1">
        <v>405917</v>
      </c>
      <c r="C35715"/>
      <c r="D35715" s="1" t="s">
        <v>100178</v>
      </c>
      <c r="E35715" s="12">
        <v>405917</v>
      </c>
      <c r="F35715" s="1" t="s">
        <v>100179</v>
      </c>
      <c r="G35715" s="1" t="s">
        <v>100180</v>
      </c>
      <c r="H35715" s="1">
        <v>41630030</v>
      </c>
      <c r="I35715" s="1" t="s">
        <v>128</v>
      </c>
      <c r="J35715" s="1" t="s">
        <v>129</v>
      </c>
      <c r="K35715" s="1" t="s">
        <v>19</v>
      </c>
      <c r="L35715"/>
      <c r="M35715"/>
      <c r="N35715" s="1" t="s">
        <v>20</v>
      </c>
      <c r="O35715" s="1" t="s">
        <v>27</v>
      </c>
      <c r="P35715" s="1">
        <f t="shared" si="558"/>
        <v>405917</v>
      </c>
    </row>
    <row r="35716" spans="2:16" ht="10.55" customHeight="1" x14ac:dyDescent="0.3">
      <c r="B35716" s="1">
        <v>405918</v>
      </c>
      <c r="C35716"/>
      <c r="D35716" s="1" t="s">
        <v>100181</v>
      </c>
      <c r="E35716" s="12">
        <v>405918</v>
      </c>
      <c r="F35716" s="1" t="s">
        <v>100182</v>
      </c>
      <c r="G35716" s="1" t="s">
        <v>100183</v>
      </c>
      <c r="H35716" s="1">
        <v>41630160</v>
      </c>
      <c r="I35716" s="1" t="s">
        <v>128</v>
      </c>
      <c r="J35716" s="1" t="s">
        <v>129</v>
      </c>
      <c r="K35716" s="1" t="s">
        <v>19</v>
      </c>
      <c r="L35716"/>
      <c r="M35716"/>
      <c r="N35716" s="1" t="s">
        <v>20</v>
      </c>
      <c r="O35716" s="1" t="s">
        <v>27</v>
      </c>
      <c r="P35716" s="1">
        <f t="shared" si="558"/>
        <v>405918</v>
      </c>
    </row>
    <row r="35717" spans="2:16" ht="10.55" customHeight="1" x14ac:dyDescent="0.3">
      <c r="B35717" s="1">
        <v>405919</v>
      </c>
      <c r="C35717"/>
      <c r="D35717" s="1" t="s">
        <v>100184</v>
      </c>
      <c r="E35717" s="12">
        <v>405919</v>
      </c>
      <c r="F35717" s="1" t="s">
        <v>100184</v>
      </c>
      <c r="G35717" s="1" t="s">
        <v>100185</v>
      </c>
      <c r="H35717" s="1">
        <v>41650050</v>
      </c>
      <c r="I35717" s="1" t="s">
        <v>128</v>
      </c>
      <c r="J35717" s="1" t="s">
        <v>129</v>
      </c>
      <c r="K35717" s="1" t="s">
        <v>19</v>
      </c>
      <c r="L35717"/>
      <c r="M35717"/>
      <c r="N35717" s="1" t="s">
        <v>20</v>
      </c>
      <c r="O35717" s="1" t="s">
        <v>27</v>
      </c>
      <c r="P35717" s="1">
        <f t="shared" si="558"/>
        <v>405919</v>
      </c>
    </row>
    <row r="35718" spans="2:16" ht="10.55" customHeight="1" x14ac:dyDescent="0.3">
      <c r="B35718" s="1">
        <v>405920</v>
      </c>
      <c r="C35718"/>
      <c r="D35718" s="1" t="s">
        <v>100186</v>
      </c>
      <c r="E35718" s="12">
        <v>405920</v>
      </c>
      <c r="F35718" s="1" t="s">
        <v>100187</v>
      </c>
      <c r="G35718" s="1" t="s">
        <v>100188</v>
      </c>
      <c r="H35718" s="1">
        <v>41705000</v>
      </c>
      <c r="I35718" s="1" t="s">
        <v>128</v>
      </c>
      <c r="J35718" s="1" t="s">
        <v>129</v>
      </c>
      <c r="K35718" s="1" t="s">
        <v>19</v>
      </c>
      <c r="L35718"/>
      <c r="M35718"/>
      <c r="N35718" s="1" t="s">
        <v>20</v>
      </c>
      <c r="O35718" s="1" t="s">
        <v>27</v>
      </c>
      <c r="P35718" s="1">
        <f t="shared" si="558"/>
        <v>405920</v>
      </c>
    </row>
    <row r="35719" spans="2:16" ht="10.55" customHeight="1" x14ac:dyDescent="0.3">
      <c r="B35719" s="1">
        <v>405921</v>
      </c>
      <c r="C35719"/>
      <c r="D35719" s="1" t="s">
        <v>100189</v>
      </c>
      <c r="E35719" s="12">
        <v>405921</v>
      </c>
      <c r="F35719" s="1" t="s">
        <v>100189</v>
      </c>
      <c r="G35719" s="1" t="s">
        <v>100190</v>
      </c>
      <c r="H35719" s="1">
        <v>41715060</v>
      </c>
      <c r="I35719" s="1" t="s">
        <v>128</v>
      </c>
      <c r="J35719" s="1" t="s">
        <v>129</v>
      </c>
      <c r="K35719" s="1" t="s">
        <v>19</v>
      </c>
      <c r="L35719"/>
      <c r="M35719"/>
      <c r="N35719" s="1" t="s">
        <v>20</v>
      </c>
      <c r="O35719" s="1" t="s">
        <v>27</v>
      </c>
      <c r="P35719" s="1">
        <f t="shared" si="558"/>
        <v>405921</v>
      </c>
    </row>
    <row r="35720" spans="2:16" ht="10.55" customHeight="1" x14ac:dyDescent="0.3">
      <c r="B35720" s="1">
        <v>405922</v>
      </c>
      <c r="C35720"/>
      <c r="D35720" s="1" t="s">
        <v>100191</v>
      </c>
      <c r="E35720" s="12">
        <v>405922</v>
      </c>
      <c r="F35720" s="1" t="s">
        <v>100192</v>
      </c>
      <c r="G35720" s="1" t="s">
        <v>100193</v>
      </c>
      <c r="H35720" s="1">
        <v>41715130</v>
      </c>
      <c r="I35720" s="1" t="s">
        <v>128</v>
      </c>
      <c r="J35720" s="1" t="s">
        <v>129</v>
      </c>
      <c r="K35720" s="1" t="s">
        <v>19</v>
      </c>
      <c r="L35720"/>
      <c r="M35720"/>
      <c r="N35720" s="1" t="s">
        <v>20</v>
      </c>
      <c r="O35720" s="1" t="s">
        <v>27</v>
      </c>
      <c r="P35720" s="1">
        <f t="shared" si="558"/>
        <v>405922</v>
      </c>
    </row>
    <row r="35721" spans="2:16" ht="10.55" customHeight="1" x14ac:dyDescent="0.3">
      <c r="B35721" s="1">
        <v>405923</v>
      </c>
      <c r="C35721"/>
      <c r="D35721" s="1" t="s">
        <v>100194</v>
      </c>
      <c r="E35721" s="12">
        <v>405923</v>
      </c>
      <c r="F35721" s="1" t="s">
        <v>100195</v>
      </c>
      <c r="G35721" s="1" t="s">
        <v>100196</v>
      </c>
      <c r="H35721" s="1">
        <v>41715290</v>
      </c>
      <c r="I35721" s="1" t="s">
        <v>128</v>
      </c>
      <c r="J35721" s="1" t="s">
        <v>129</v>
      </c>
      <c r="K35721" s="1" t="s">
        <v>19</v>
      </c>
      <c r="L35721"/>
      <c r="M35721"/>
      <c r="N35721" s="1" t="s">
        <v>20</v>
      </c>
      <c r="O35721" s="1" t="s">
        <v>27</v>
      </c>
      <c r="P35721" s="1">
        <f t="shared" si="558"/>
        <v>405923</v>
      </c>
    </row>
    <row r="35722" spans="2:16" ht="10.55" customHeight="1" x14ac:dyDescent="0.3">
      <c r="B35722" s="1">
        <v>405924</v>
      </c>
      <c r="C35722"/>
      <c r="D35722" s="1" t="s">
        <v>100197</v>
      </c>
      <c r="E35722" s="12">
        <v>405924</v>
      </c>
      <c r="F35722" s="1" t="s">
        <v>100197</v>
      </c>
      <c r="G35722" s="1" t="s">
        <v>100198</v>
      </c>
      <c r="H35722" s="1">
        <v>41720070</v>
      </c>
      <c r="I35722" s="1" t="s">
        <v>128</v>
      </c>
      <c r="J35722" s="1" t="s">
        <v>129</v>
      </c>
      <c r="K35722" s="1" t="s">
        <v>19</v>
      </c>
      <c r="L35722"/>
      <c r="M35722"/>
      <c r="N35722" s="1" t="s">
        <v>20</v>
      </c>
      <c r="O35722" s="1" t="s">
        <v>27</v>
      </c>
      <c r="P35722" s="1">
        <f t="shared" si="558"/>
        <v>405924</v>
      </c>
    </row>
    <row r="35723" spans="2:16" ht="10.55" customHeight="1" x14ac:dyDescent="0.3">
      <c r="B35723" s="1">
        <v>405925</v>
      </c>
      <c r="C35723"/>
      <c r="D35723" s="1" t="s">
        <v>100199</v>
      </c>
      <c r="E35723" s="12">
        <v>405925</v>
      </c>
      <c r="F35723" s="1" t="s">
        <v>100200</v>
      </c>
      <c r="G35723" s="1" t="s">
        <v>100201</v>
      </c>
      <c r="H35723" s="1">
        <v>41740410</v>
      </c>
      <c r="I35723" s="1" t="s">
        <v>128</v>
      </c>
      <c r="J35723" s="1" t="s">
        <v>129</v>
      </c>
      <c r="K35723" s="1" t="s">
        <v>19</v>
      </c>
      <c r="L35723"/>
      <c r="M35723"/>
      <c r="N35723" s="1" t="s">
        <v>20</v>
      </c>
      <c r="O35723" s="1" t="s">
        <v>27</v>
      </c>
      <c r="P35723" s="1">
        <f t="shared" si="558"/>
        <v>405925</v>
      </c>
    </row>
    <row r="35724" spans="2:16" ht="10.55" customHeight="1" x14ac:dyDescent="0.3">
      <c r="B35724" s="1">
        <v>405926</v>
      </c>
      <c r="C35724"/>
      <c r="D35724" s="1" t="s">
        <v>100202</v>
      </c>
      <c r="E35724" s="12">
        <v>405926</v>
      </c>
      <c r="F35724" s="1" t="s">
        <v>100203</v>
      </c>
      <c r="G35724" s="1" t="s">
        <v>100204</v>
      </c>
      <c r="H35724" s="1">
        <v>41740410</v>
      </c>
      <c r="I35724" s="1" t="s">
        <v>128</v>
      </c>
      <c r="J35724" s="1" t="s">
        <v>129</v>
      </c>
      <c r="K35724" s="1" t="s">
        <v>19</v>
      </c>
      <c r="L35724"/>
      <c r="M35724"/>
      <c r="N35724" s="1" t="s">
        <v>20</v>
      </c>
      <c r="O35724" s="1" t="s">
        <v>27</v>
      </c>
      <c r="P35724" s="1">
        <f t="shared" si="558"/>
        <v>405926</v>
      </c>
    </row>
    <row r="35725" spans="2:16" ht="10.55" customHeight="1" x14ac:dyDescent="0.3">
      <c r="B35725" s="1">
        <v>405927</v>
      </c>
      <c r="C35725"/>
      <c r="D35725" s="1" t="s">
        <v>100205</v>
      </c>
      <c r="E35725" s="12">
        <v>405927</v>
      </c>
      <c r="F35725" s="1" t="s">
        <v>100206</v>
      </c>
      <c r="G35725" s="1" t="s">
        <v>100207</v>
      </c>
      <c r="H35725" s="1">
        <v>41746900</v>
      </c>
      <c r="I35725" s="1" t="s">
        <v>128</v>
      </c>
      <c r="J35725" s="1" t="s">
        <v>129</v>
      </c>
      <c r="K35725" s="1" t="s">
        <v>19</v>
      </c>
      <c r="L35725"/>
      <c r="M35725"/>
      <c r="N35725" s="1" t="s">
        <v>20</v>
      </c>
      <c r="O35725" s="1" t="s">
        <v>27</v>
      </c>
      <c r="P35725" s="1">
        <f t="shared" si="558"/>
        <v>405927</v>
      </c>
    </row>
    <row r="35726" spans="2:16" ht="10.55" customHeight="1" x14ac:dyDescent="0.3">
      <c r="B35726" s="1">
        <v>405928</v>
      </c>
      <c r="C35726"/>
      <c r="D35726" s="1" t="s">
        <v>100208</v>
      </c>
      <c r="E35726" s="12">
        <v>405928</v>
      </c>
      <c r="F35726" s="1" t="s">
        <v>100209</v>
      </c>
      <c r="G35726" s="1" t="s">
        <v>100210</v>
      </c>
      <c r="H35726" s="1">
        <v>41750010</v>
      </c>
      <c r="I35726" s="1" t="s">
        <v>128</v>
      </c>
      <c r="J35726" s="1" t="s">
        <v>129</v>
      </c>
      <c r="K35726" s="1" t="s">
        <v>19</v>
      </c>
      <c r="L35726"/>
      <c r="M35726"/>
      <c r="N35726" s="1" t="s">
        <v>20</v>
      </c>
      <c r="O35726" s="1" t="s">
        <v>27</v>
      </c>
      <c r="P35726" s="1">
        <f t="shared" si="558"/>
        <v>405928</v>
      </c>
    </row>
    <row r="35727" spans="2:16" ht="10.55" customHeight="1" x14ac:dyDescent="0.3">
      <c r="B35727" s="1">
        <v>405929</v>
      </c>
      <c r="C35727"/>
      <c r="D35727" s="1" t="s">
        <v>100211</v>
      </c>
      <c r="E35727" s="12">
        <v>405929</v>
      </c>
      <c r="F35727" s="1" t="s">
        <v>100212</v>
      </c>
      <c r="G35727" s="1" t="s">
        <v>100213</v>
      </c>
      <c r="H35727" s="1">
        <v>41750010</v>
      </c>
      <c r="I35727" s="1" t="s">
        <v>128</v>
      </c>
      <c r="J35727" s="1" t="s">
        <v>129</v>
      </c>
      <c r="K35727" s="1" t="s">
        <v>19</v>
      </c>
      <c r="L35727"/>
      <c r="M35727"/>
      <c r="N35727" s="1" t="s">
        <v>20</v>
      </c>
      <c r="O35727" s="1" t="s">
        <v>27</v>
      </c>
      <c r="P35727" s="1">
        <f t="shared" si="558"/>
        <v>405929</v>
      </c>
    </row>
    <row r="35728" spans="2:16" ht="10.55" customHeight="1" x14ac:dyDescent="0.3">
      <c r="B35728" s="1">
        <v>405930</v>
      </c>
      <c r="C35728"/>
      <c r="D35728" s="1" t="s">
        <v>100214</v>
      </c>
      <c r="E35728" s="12">
        <v>405930</v>
      </c>
      <c r="F35728" s="1" t="s">
        <v>100215</v>
      </c>
      <c r="G35728" s="1" t="s">
        <v>100216</v>
      </c>
      <c r="H35728" s="1">
        <v>41760040</v>
      </c>
      <c r="I35728" s="1" t="s">
        <v>128</v>
      </c>
      <c r="J35728" s="1" t="s">
        <v>129</v>
      </c>
      <c r="K35728" s="1" t="s">
        <v>19</v>
      </c>
      <c r="L35728"/>
      <c r="M35728"/>
      <c r="N35728" s="1" t="s">
        <v>20</v>
      </c>
      <c r="O35728" s="1" t="s">
        <v>27</v>
      </c>
      <c r="P35728" s="1">
        <f t="shared" si="558"/>
        <v>405930</v>
      </c>
    </row>
    <row r="35729" spans="2:16" ht="10.55" customHeight="1" x14ac:dyDescent="0.3">
      <c r="B35729" s="1">
        <v>405931</v>
      </c>
      <c r="C35729"/>
      <c r="D35729" s="1" t="s">
        <v>100217</v>
      </c>
      <c r="E35729" s="12">
        <v>405931</v>
      </c>
      <c r="F35729" s="1" t="s">
        <v>100218</v>
      </c>
      <c r="G35729" s="1" t="s">
        <v>100219</v>
      </c>
      <c r="H35729" s="1">
        <v>41760050</v>
      </c>
      <c r="I35729" s="1" t="s">
        <v>128</v>
      </c>
      <c r="J35729" s="1" t="s">
        <v>129</v>
      </c>
      <c r="K35729" s="1" t="s">
        <v>19</v>
      </c>
      <c r="L35729"/>
      <c r="M35729"/>
      <c r="N35729" s="1" t="s">
        <v>20</v>
      </c>
      <c r="O35729" s="1" t="s">
        <v>27</v>
      </c>
      <c r="P35729" s="1">
        <f t="shared" si="558"/>
        <v>405931</v>
      </c>
    </row>
    <row r="35730" spans="2:16" ht="10.55" customHeight="1" x14ac:dyDescent="0.3">
      <c r="B35730" s="1">
        <v>405932</v>
      </c>
      <c r="C35730"/>
      <c r="D35730" s="1" t="s">
        <v>100220</v>
      </c>
      <c r="E35730" s="12">
        <v>405932</v>
      </c>
      <c r="F35730" s="1" t="s">
        <v>100221</v>
      </c>
      <c r="G35730" s="1" t="s">
        <v>100222</v>
      </c>
      <c r="H35730" s="1">
        <v>41810000</v>
      </c>
      <c r="I35730" s="1" t="s">
        <v>128</v>
      </c>
      <c r="J35730" s="1" t="s">
        <v>129</v>
      </c>
      <c r="K35730" s="1" t="s">
        <v>19</v>
      </c>
      <c r="L35730"/>
      <c r="M35730"/>
      <c r="N35730" s="1" t="s">
        <v>20</v>
      </c>
      <c r="O35730" s="1" t="s">
        <v>27</v>
      </c>
      <c r="P35730" s="1">
        <f t="shared" si="558"/>
        <v>405932</v>
      </c>
    </row>
    <row r="35731" spans="2:16" ht="10.55" customHeight="1" x14ac:dyDescent="0.3">
      <c r="B35731" s="1">
        <v>405933</v>
      </c>
      <c r="C35731"/>
      <c r="D35731" s="1" t="s">
        <v>100223</v>
      </c>
      <c r="E35731" s="12">
        <v>405933</v>
      </c>
      <c r="F35731" s="1" t="s">
        <v>100223</v>
      </c>
      <c r="G35731" s="1" t="s">
        <v>100224</v>
      </c>
      <c r="H35731" s="1">
        <v>41810110</v>
      </c>
      <c r="I35731" s="1" t="s">
        <v>128</v>
      </c>
      <c r="J35731" s="1" t="s">
        <v>129</v>
      </c>
      <c r="K35731" s="1" t="s">
        <v>19</v>
      </c>
      <c r="L35731"/>
      <c r="M35731"/>
      <c r="N35731" s="1" t="s">
        <v>20</v>
      </c>
      <c r="O35731" s="1" t="s">
        <v>27</v>
      </c>
      <c r="P35731" s="1">
        <f t="shared" si="558"/>
        <v>405933</v>
      </c>
    </row>
    <row r="35732" spans="2:16" ht="10.55" customHeight="1" x14ac:dyDescent="0.3">
      <c r="B35732" s="1">
        <v>405934</v>
      </c>
      <c r="C35732"/>
      <c r="D35732" s="1" t="s">
        <v>29063</v>
      </c>
      <c r="E35732" s="12">
        <v>405934</v>
      </c>
      <c r="F35732" s="1" t="s">
        <v>29063</v>
      </c>
      <c r="G35732" s="1" t="s">
        <v>100225</v>
      </c>
      <c r="H35732" s="1">
        <v>41815290</v>
      </c>
      <c r="I35732" s="1" t="s">
        <v>128</v>
      </c>
      <c r="J35732" s="1" t="s">
        <v>129</v>
      </c>
      <c r="K35732" s="1" t="s">
        <v>19</v>
      </c>
      <c r="L35732"/>
      <c r="M35732"/>
      <c r="N35732" s="1" t="s">
        <v>20</v>
      </c>
      <c r="O35732" s="1" t="s">
        <v>27</v>
      </c>
      <c r="P35732" s="1">
        <f t="shared" si="558"/>
        <v>405934</v>
      </c>
    </row>
    <row r="35733" spans="2:16" ht="10.55" customHeight="1" x14ac:dyDescent="0.3">
      <c r="B35733" s="1">
        <v>405935</v>
      </c>
      <c r="C35733"/>
      <c r="D35733" s="1" t="s">
        <v>100226</v>
      </c>
      <c r="E35733" s="12">
        <v>405935</v>
      </c>
      <c r="F35733" s="1" t="s">
        <v>100226</v>
      </c>
      <c r="G35733" s="1" t="s">
        <v>100227</v>
      </c>
      <c r="H35733" s="1">
        <v>41820020</v>
      </c>
      <c r="I35733" s="1" t="s">
        <v>128</v>
      </c>
      <c r="J35733" s="1" t="s">
        <v>129</v>
      </c>
      <c r="K35733" s="1" t="s">
        <v>19</v>
      </c>
      <c r="L35733"/>
      <c r="M35733"/>
      <c r="N35733" s="1" t="s">
        <v>20</v>
      </c>
      <c r="O35733" s="1" t="s">
        <v>27</v>
      </c>
      <c r="P35733" s="1">
        <f t="shared" si="558"/>
        <v>405935</v>
      </c>
    </row>
    <row r="35734" spans="2:16" ht="10.55" customHeight="1" x14ac:dyDescent="0.3">
      <c r="B35734" s="1">
        <v>405936</v>
      </c>
      <c r="C35734"/>
      <c r="D35734" s="1" t="s">
        <v>100228</v>
      </c>
      <c r="E35734" s="12">
        <v>405936</v>
      </c>
      <c r="F35734" s="1" t="s">
        <v>100228</v>
      </c>
      <c r="G35734" s="1" t="s">
        <v>100229</v>
      </c>
      <c r="H35734" s="1">
        <v>41820021</v>
      </c>
      <c r="I35734" s="1" t="s">
        <v>128</v>
      </c>
      <c r="J35734" s="1" t="s">
        <v>129</v>
      </c>
      <c r="K35734" s="1" t="s">
        <v>19</v>
      </c>
      <c r="L35734"/>
      <c r="M35734"/>
      <c r="N35734" s="1" t="s">
        <v>20</v>
      </c>
      <c r="O35734" s="1" t="s">
        <v>27</v>
      </c>
      <c r="P35734" s="1">
        <f t="shared" si="558"/>
        <v>405936</v>
      </c>
    </row>
    <row r="35735" spans="2:16" ht="10.55" customHeight="1" x14ac:dyDescent="0.3">
      <c r="B35735" s="1">
        <v>405937</v>
      </c>
      <c r="C35735"/>
      <c r="D35735" s="1" t="s">
        <v>58478</v>
      </c>
      <c r="E35735" s="12">
        <v>405937</v>
      </c>
      <c r="F35735" s="1" t="s">
        <v>58478</v>
      </c>
      <c r="G35735" s="1" t="s">
        <v>100230</v>
      </c>
      <c r="H35735" s="1">
        <v>41820080</v>
      </c>
      <c r="I35735" s="1" t="s">
        <v>128</v>
      </c>
      <c r="J35735" s="1" t="s">
        <v>129</v>
      </c>
      <c r="K35735" s="1" t="s">
        <v>19</v>
      </c>
      <c r="L35735"/>
      <c r="M35735"/>
      <c r="N35735" s="1" t="s">
        <v>20</v>
      </c>
      <c r="O35735" s="1" t="s">
        <v>27</v>
      </c>
      <c r="P35735" s="1">
        <f t="shared" si="558"/>
        <v>405937</v>
      </c>
    </row>
    <row r="35736" spans="2:16" ht="10.55" customHeight="1" x14ac:dyDescent="0.3">
      <c r="B35736" s="1">
        <v>405938</v>
      </c>
      <c r="C35736"/>
      <c r="D35736" s="1" t="s">
        <v>100231</v>
      </c>
      <c r="E35736" s="12">
        <v>405938</v>
      </c>
      <c r="F35736" s="1" t="s">
        <v>100231</v>
      </c>
      <c r="G35736" s="1" t="s">
        <v>100232</v>
      </c>
      <c r="H35736" s="1">
        <v>41820090</v>
      </c>
      <c r="I35736" s="1" t="s">
        <v>128</v>
      </c>
      <c r="J35736" s="1" t="s">
        <v>129</v>
      </c>
      <c r="K35736" s="1" t="s">
        <v>19</v>
      </c>
      <c r="L35736"/>
      <c r="M35736"/>
      <c r="N35736" s="1" t="s">
        <v>20</v>
      </c>
      <c r="O35736" s="1" t="s">
        <v>27</v>
      </c>
      <c r="P35736" s="1">
        <f t="shared" si="558"/>
        <v>405938</v>
      </c>
    </row>
    <row r="35737" spans="2:16" ht="10.55" customHeight="1" x14ac:dyDescent="0.3">
      <c r="B35737" s="1">
        <v>405939</v>
      </c>
      <c r="C35737"/>
      <c r="D35737" s="1" t="s">
        <v>100233</v>
      </c>
      <c r="E35737" s="12">
        <v>405939</v>
      </c>
      <c r="F35737" s="1" t="s">
        <v>100233</v>
      </c>
      <c r="G35737" s="1" t="s">
        <v>100234</v>
      </c>
      <c r="H35737" s="1">
        <v>41640540</v>
      </c>
      <c r="I35737" s="1" t="s">
        <v>128</v>
      </c>
      <c r="J35737" s="1" t="s">
        <v>129</v>
      </c>
      <c r="K35737" s="1" t="s">
        <v>19</v>
      </c>
      <c r="L35737"/>
      <c r="M35737"/>
      <c r="N35737" s="1" t="s">
        <v>20</v>
      </c>
      <c r="O35737" s="1" t="s">
        <v>27</v>
      </c>
      <c r="P35737" s="1">
        <f t="shared" si="558"/>
        <v>405939</v>
      </c>
    </row>
    <row r="35738" spans="2:16" ht="10.55" customHeight="1" x14ac:dyDescent="0.3">
      <c r="B35738" s="1">
        <v>405940</v>
      </c>
      <c r="C35738"/>
      <c r="D35738" s="1" t="s">
        <v>100231</v>
      </c>
      <c r="E35738" s="12">
        <v>405940</v>
      </c>
      <c r="F35738" s="1" t="s">
        <v>100231</v>
      </c>
      <c r="G35738" s="1" t="s">
        <v>100232</v>
      </c>
      <c r="H35738" s="1">
        <v>41830090</v>
      </c>
      <c r="I35738" s="1" t="s">
        <v>128</v>
      </c>
      <c r="J35738" s="1" t="s">
        <v>129</v>
      </c>
      <c r="K35738" s="1" t="s">
        <v>19</v>
      </c>
      <c r="L35738"/>
      <c r="M35738"/>
      <c r="N35738" s="1" t="s">
        <v>20</v>
      </c>
      <c r="O35738" s="1" t="s">
        <v>27</v>
      </c>
      <c r="P35738" s="1">
        <f t="shared" si="558"/>
        <v>405940</v>
      </c>
    </row>
    <row r="35739" spans="2:16" ht="10.55" customHeight="1" x14ac:dyDescent="0.3">
      <c r="B35739" s="1">
        <v>405941</v>
      </c>
      <c r="C35739"/>
      <c r="D35739" s="1" t="s">
        <v>43451</v>
      </c>
      <c r="E35739" s="12">
        <v>405941</v>
      </c>
      <c r="F35739" s="1" t="s">
        <v>43451</v>
      </c>
      <c r="G35739" s="1" t="s">
        <v>100235</v>
      </c>
      <c r="H35739" s="1">
        <v>41830120</v>
      </c>
      <c r="I35739" s="1" t="s">
        <v>128</v>
      </c>
      <c r="J35739" s="1" t="s">
        <v>129</v>
      </c>
      <c r="K35739" s="1" t="s">
        <v>19</v>
      </c>
      <c r="L35739"/>
      <c r="M35739"/>
      <c r="N35739" s="1" t="s">
        <v>20</v>
      </c>
      <c r="O35739" s="1" t="s">
        <v>27</v>
      </c>
      <c r="P35739" s="1">
        <f t="shared" si="558"/>
        <v>405941</v>
      </c>
    </row>
    <row r="35740" spans="2:16" ht="10.55" customHeight="1" x14ac:dyDescent="0.3">
      <c r="B35740" s="1">
        <v>405942</v>
      </c>
      <c r="C35740"/>
      <c r="D35740" s="1" t="s">
        <v>100236</v>
      </c>
      <c r="E35740" s="12">
        <v>405942</v>
      </c>
      <c r="F35740" s="1" t="s">
        <v>100237</v>
      </c>
      <c r="G35740" s="1" t="s">
        <v>100238</v>
      </c>
      <c r="H35740" s="1">
        <v>41830141</v>
      </c>
      <c r="I35740" s="1" t="s">
        <v>128</v>
      </c>
      <c r="J35740" s="1" t="s">
        <v>129</v>
      </c>
      <c r="K35740" s="1" t="s">
        <v>19</v>
      </c>
      <c r="L35740"/>
      <c r="M35740"/>
      <c r="N35740" s="1" t="s">
        <v>20</v>
      </c>
      <c r="O35740" s="1" t="s">
        <v>27</v>
      </c>
      <c r="P35740" s="1">
        <f t="shared" si="558"/>
        <v>405942</v>
      </c>
    </row>
    <row r="35741" spans="2:16" ht="10.55" customHeight="1" x14ac:dyDescent="0.3">
      <c r="B35741" s="1">
        <v>405943</v>
      </c>
      <c r="C35741"/>
      <c r="D35741" s="1" t="s">
        <v>100239</v>
      </c>
      <c r="E35741" s="12">
        <v>405943</v>
      </c>
      <c r="F35741" s="1" t="s">
        <v>100240</v>
      </c>
      <c r="G35741" s="1" t="s">
        <v>100241</v>
      </c>
      <c r="H35741" s="1">
        <v>41830181</v>
      </c>
      <c r="I35741" s="1" t="s">
        <v>128</v>
      </c>
      <c r="J35741" s="1" t="s">
        <v>129</v>
      </c>
      <c r="K35741" s="1" t="s">
        <v>19</v>
      </c>
      <c r="L35741"/>
      <c r="M35741"/>
      <c r="N35741" s="1" t="s">
        <v>20</v>
      </c>
      <c r="O35741" s="1" t="s">
        <v>27</v>
      </c>
      <c r="P35741" s="1">
        <f t="shared" si="558"/>
        <v>405943</v>
      </c>
    </row>
    <row r="35742" spans="2:16" ht="10.55" customHeight="1" x14ac:dyDescent="0.3">
      <c r="B35742" s="1">
        <v>405944</v>
      </c>
      <c r="C35742"/>
      <c r="D35742" s="1" t="s">
        <v>100242</v>
      </c>
      <c r="E35742" s="12">
        <v>405944</v>
      </c>
      <c r="F35742" s="1" t="s">
        <v>100243</v>
      </c>
      <c r="G35742" s="1" t="s">
        <v>100244</v>
      </c>
      <c r="H35742" s="1">
        <v>41840020</v>
      </c>
      <c r="I35742" s="1" t="s">
        <v>128</v>
      </c>
      <c r="J35742" s="1" t="s">
        <v>129</v>
      </c>
      <c r="K35742" s="1" t="s">
        <v>19</v>
      </c>
      <c r="L35742"/>
      <c r="M35742"/>
      <c r="N35742" s="1" t="s">
        <v>20</v>
      </c>
      <c r="O35742" s="1" t="s">
        <v>27</v>
      </c>
      <c r="P35742" s="1">
        <f t="shared" si="558"/>
        <v>405944</v>
      </c>
    </row>
    <row r="35743" spans="2:16" ht="10.55" customHeight="1" x14ac:dyDescent="0.3">
      <c r="B35743" s="1">
        <v>405945</v>
      </c>
      <c r="C35743"/>
      <c r="D35743" s="1" t="s">
        <v>100245</v>
      </c>
      <c r="E35743" s="12">
        <v>405945</v>
      </c>
      <c r="F35743" s="1" t="s">
        <v>100246</v>
      </c>
      <c r="G35743" s="1" t="s">
        <v>100247</v>
      </c>
      <c r="H35743" s="1">
        <v>41850000</v>
      </c>
      <c r="I35743" s="1" t="s">
        <v>128</v>
      </c>
      <c r="J35743" s="1" t="s">
        <v>129</v>
      </c>
      <c r="K35743" s="1" t="s">
        <v>19</v>
      </c>
      <c r="L35743"/>
      <c r="M35743"/>
      <c r="N35743" s="1" t="s">
        <v>20</v>
      </c>
      <c r="O35743" s="1" t="s">
        <v>27</v>
      </c>
      <c r="P35743" s="1">
        <f t="shared" si="558"/>
        <v>405945</v>
      </c>
    </row>
    <row r="35744" spans="2:16" ht="10.55" customHeight="1" x14ac:dyDescent="0.3">
      <c r="B35744" s="1">
        <v>405946</v>
      </c>
      <c r="C35744"/>
      <c r="D35744" s="1" t="s">
        <v>100248</v>
      </c>
      <c r="E35744" s="12">
        <v>405946</v>
      </c>
      <c r="F35744" s="1" t="s">
        <v>100249</v>
      </c>
      <c r="G35744" s="1" t="s">
        <v>100250</v>
      </c>
      <c r="H35744" s="1">
        <v>41850000</v>
      </c>
      <c r="I35744" s="1" t="s">
        <v>128</v>
      </c>
      <c r="J35744" s="1" t="s">
        <v>129</v>
      </c>
      <c r="K35744" s="1" t="s">
        <v>19</v>
      </c>
      <c r="L35744"/>
      <c r="M35744"/>
      <c r="N35744" s="1" t="s">
        <v>20</v>
      </c>
      <c r="O35744" s="1" t="s">
        <v>27</v>
      </c>
      <c r="P35744" s="1">
        <f t="shared" si="558"/>
        <v>405946</v>
      </c>
    </row>
    <row r="35745" spans="2:16" ht="10.55" customHeight="1" x14ac:dyDescent="0.3">
      <c r="B35745" s="1">
        <v>405947</v>
      </c>
      <c r="C35745"/>
      <c r="D35745" s="1" t="s">
        <v>100251</v>
      </c>
      <c r="E35745" s="12">
        <v>405947</v>
      </c>
      <c r="F35745" s="1" t="s">
        <v>100252</v>
      </c>
      <c r="G35745" s="1" t="s">
        <v>100253</v>
      </c>
      <c r="H35745" s="1">
        <v>41860000</v>
      </c>
      <c r="I35745" s="1" t="s">
        <v>128</v>
      </c>
      <c r="J35745" s="1" t="s">
        <v>129</v>
      </c>
      <c r="K35745" s="1" t="s">
        <v>19</v>
      </c>
      <c r="L35745"/>
      <c r="M35745"/>
      <c r="N35745" s="1" t="s">
        <v>20</v>
      </c>
      <c r="O35745" s="1" t="s">
        <v>27</v>
      </c>
      <c r="P35745" s="1">
        <f t="shared" si="558"/>
        <v>405947</v>
      </c>
    </row>
    <row r="35746" spans="2:16" ht="10.55" customHeight="1" x14ac:dyDescent="0.3">
      <c r="B35746" s="1">
        <v>405948</v>
      </c>
      <c r="C35746"/>
      <c r="D35746" s="1" t="s">
        <v>28702</v>
      </c>
      <c r="E35746" s="12">
        <v>405948</v>
      </c>
      <c r="F35746" s="1" t="s">
        <v>28702</v>
      </c>
      <c r="G35746" s="1" t="s">
        <v>100254</v>
      </c>
      <c r="H35746" s="1">
        <v>41900010</v>
      </c>
      <c r="I35746" s="1" t="s">
        <v>128</v>
      </c>
      <c r="J35746" s="1" t="s">
        <v>129</v>
      </c>
      <c r="K35746" s="1" t="s">
        <v>19</v>
      </c>
      <c r="L35746"/>
      <c r="M35746"/>
      <c r="N35746" s="1" t="s">
        <v>20</v>
      </c>
      <c r="O35746" s="1" t="s">
        <v>27</v>
      </c>
      <c r="P35746" s="1">
        <f t="shared" si="558"/>
        <v>405948</v>
      </c>
    </row>
    <row r="35747" spans="2:16" ht="10.55" customHeight="1" x14ac:dyDescent="0.3">
      <c r="B35747" s="1">
        <v>405949</v>
      </c>
      <c r="C35747"/>
      <c r="D35747" s="1" t="s">
        <v>78409</v>
      </c>
      <c r="E35747" s="12">
        <v>405949</v>
      </c>
      <c r="F35747" s="1" t="s">
        <v>100255</v>
      </c>
      <c r="G35747" s="1" t="s">
        <v>100256</v>
      </c>
      <c r="H35747" s="1">
        <v>41905000</v>
      </c>
      <c r="I35747" s="1" t="s">
        <v>128</v>
      </c>
      <c r="J35747" s="1" t="s">
        <v>129</v>
      </c>
      <c r="K35747" s="1" t="s">
        <v>19</v>
      </c>
      <c r="L35747"/>
      <c r="M35747"/>
      <c r="N35747" s="1" t="s">
        <v>20</v>
      </c>
      <c r="O35747" s="1" t="s">
        <v>27</v>
      </c>
      <c r="P35747" s="1">
        <f t="shared" si="558"/>
        <v>405949</v>
      </c>
    </row>
    <row r="35748" spans="2:16" ht="10.55" customHeight="1" x14ac:dyDescent="0.3">
      <c r="B35748" s="1">
        <v>405950</v>
      </c>
      <c r="C35748"/>
      <c r="D35748" s="1" t="s">
        <v>100257</v>
      </c>
      <c r="E35748" s="12">
        <v>405950</v>
      </c>
      <c r="F35748" s="1" t="s">
        <v>100258</v>
      </c>
      <c r="G35748" s="1" t="s">
        <v>100259</v>
      </c>
      <c r="H35748" s="1">
        <v>41905040</v>
      </c>
      <c r="I35748" s="1" t="s">
        <v>128</v>
      </c>
      <c r="J35748" s="1" t="s">
        <v>129</v>
      </c>
      <c r="K35748" s="1" t="s">
        <v>19</v>
      </c>
      <c r="L35748"/>
      <c r="M35748"/>
      <c r="N35748" s="1" t="s">
        <v>20</v>
      </c>
      <c r="O35748" s="1" t="s">
        <v>27</v>
      </c>
      <c r="P35748" s="1">
        <f t="shared" si="558"/>
        <v>405950</v>
      </c>
    </row>
    <row r="35749" spans="2:16" ht="10.55" customHeight="1" x14ac:dyDescent="0.3">
      <c r="B35749" s="1">
        <v>405951</v>
      </c>
      <c r="C35749"/>
      <c r="D35749" s="1" t="s">
        <v>100260</v>
      </c>
      <c r="E35749" s="12">
        <v>405951</v>
      </c>
      <c r="F35749" s="1" t="s">
        <v>100261</v>
      </c>
      <c r="G35749" s="1" t="s">
        <v>100262</v>
      </c>
      <c r="H35749" s="1">
        <v>41910190</v>
      </c>
      <c r="I35749" s="1" t="s">
        <v>128</v>
      </c>
      <c r="J35749" s="1" t="s">
        <v>129</v>
      </c>
      <c r="K35749" s="1" t="s">
        <v>19</v>
      </c>
      <c r="L35749"/>
      <c r="M35749"/>
      <c r="N35749" s="1" t="s">
        <v>20</v>
      </c>
      <c r="O35749" s="1" t="s">
        <v>27</v>
      </c>
      <c r="P35749" s="1">
        <f t="shared" si="558"/>
        <v>405951</v>
      </c>
    </row>
    <row r="35750" spans="2:16" ht="10.55" customHeight="1" x14ac:dyDescent="0.3">
      <c r="B35750" s="1">
        <v>405952</v>
      </c>
      <c r="C35750"/>
      <c r="D35750" s="1" t="s">
        <v>100263</v>
      </c>
      <c r="E35750" s="12">
        <v>405952</v>
      </c>
      <c r="F35750" s="1" t="s">
        <v>100263</v>
      </c>
      <c r="G35750" s="1" t="s">
        <v>100264</v>
      </c>
      <c r="H35750" s="1">
        <v>41925710</v>
      </c>
      <c r="I35750" s="1" t="s">
        <v>128</v>
      </c>
      <c r="J35750" s="1" t="s">
        <v>129</v>
      </c>
      <c r="K35750" s="1" t="s">
        <v>19</v>
      </c>
      <c r="L35750"/>
      <c r="M35750"/>
      <c r="N35750" s="1" t="s">
        <v>20</v>
      </c>
      <c r="O35750" s="1" t="s">
        <v>27</v>
      </c>
      <c r="P35750" s="1">
        <f t="shared" si="558"/>
        <v>405952</v>
      </c>
    </row>
    <row r="35751" spans="2:16" ht="10.55" customHeight="1" x14ac:dyDescent="0.3">
      <c r="B35751" s="1">
        <v>405953</v>
      </c>
      <c r="C35751"/>
      <c r="D35751" s="1" t="s">
        <v>100265</v>
      </c>
      <c r="E35751" s="12">
        <v>405953</v>
      </c>
      <c r="F35751" s="1" t="s">
        <v>100265</v>
      </c>
      <c r="G35751" s="1" t="s">
        <v>100266</v>
      </c>
      <c r="H35751" s="1">
        <v>41927000</v>
      </c>
      <c r="I35751" s="1" t="s">
        <v>128</v>
      </c>
      <c r="J35751" s="1" t="s">
        <v>129</v>
      </c>
      <c r="K35751" s="1" t="s">
        <v>19</v>
      </c>
      <c r="L35751"/>
      <c r="M35751"/>
      <c r="N35751" s="1" t="s">
        <v>20</v>
      </c>
      <c r="O35751" s="1" t="s">
        <v>27</v>
      </c>
      <c r="P35751" s="1">
        <f t="shared" si="558"/>
        <v>405953</v>
      </c>
    </row>
    <row r="35752" spans="2:16" ht="10.55" customHeight="1" x14ac:dyDescent="0.3">
      <c r="B35752" s="1">
        <v>405954</v>
      </c>
      <c r="C35752"/>
      <c r="D35752" s="1" t="s">
        <v>100267</v>
      </c>
      <c r="E35752" s="12">
        <v>405954</v>
      </c>
      <c r="F35752" s="1" t="s">
        <v>100268</v>
      </c>
      <c r="G35752" s="1" t="s">
        <v>100269</v>
      </c>
      <c r="H35752" s="1">
        <v>41940000</v>
      </c>
      <c r="I35752" s="1" t="s">
        <v>128</v>
      </c>
      <c r="J35752" s="1" t="s">
        <v>129</v>
      </c>
      <c r="K35752" s="1" t="s">
        <v>19</v>
      </c>
      <c r="L35752"/>
      <c r="M35752"/>
      <c r="N35752" s="1" t="s">
        <v>20</v>
      </c>
      <c r="O35752" s="1" t="s">
        <v>27</v>
      </c>
      <c r="P35752" s="1">
        <f t="shared" si="558"/>
        <v>405954</v>
      </c>
    </row>
    <row r="35753" spans="2:16" ht="10.55" customHeight="1" x14ac:dyDescent="0.3">
      <c r="B35753" s="1">
        <v>405955</v>
      </c>
      <c r="C35753"/>
      <c r="D35753" s="1" t="s">
        <v>100270</v>
      </c>
      <c r="E35753" s="12">
        <v>405955</v>
      </c>
      <c r="F35753" s="1" t="s">
        <v>100271</v>
      </c>
      <c r="G35753" s="1" t="s">
        <v>100272</v>
      </c>
      <c r="H35753" s="1">
        <v>42215740</v>
      </c>
      <c r="I35753" s="1" t="s">
        <v>128</v>
      </c>
      <c r="J35753" s="1" t="s">
        <v>129</v>
      </c>
      <c r="K35753" s="1" t="s">
        <v>19</v>
      </c>
      <c r="L35753"/>
      <c r="M35753"/>
      <c r="N35753" s="1" t="s">
        <v>20</v>
      </c>
      <c r="O35753" s="1" t="s">
        <v>27</v>
      </c>
      <c r="P35753" s="1">
        <f t="shared" si="558"/>
        <v>405955</v>
      </c>
    </row>
    <row r="35754" spans="2:16" ht="10.55" customHeight="1" x14ac:dyDescent="0.3">
      <c r="B35754" s="1">
        <v>405960</v>
      </c>
      <c r="C35754"/>
      <c r="D35754" s="1" t="s">
        <v>100273</v>
      </c>
      <c r="E35754" s="12">
        <v>405960</v>
      </c>
      <c r="F35754" s="1" t="s">
        <v>100274</v>
      </c>
      <c r="G35754" s="1" t="s">
        <v>100275</v>
      </c>
      <c r="H35754" s="1">
        <v>43100000</v>
      </c>
      <c r="I35754" s="1" t="s">
        <v>128</v>
      </c>
      <c r="J35754" s="1" t="s">
        <v>129</v>
      </c>
      <c r="K35754" s="1" t="s">
        <v>19</v>
      </c>
      <c r="L35754"/>
      <c r="M35754"/>
      <c r="N35754" s="1" t="s">
        <v>20</v>
      </c>
      <c r="O35754" s="1" t="s">
        <v>27</v>
      </c>
      <c r="P35754" s="1">
        <f t="shared" si="558"/>
        <v>405960</v>
      </c>
    </row>
    <row r="35755" spans="2:16" ht="10.55" customHeight="1" x14ac:dyDescent="0.3">
      <c r="B35755" s="1">
        <v>405974</v>
      </c>
      <c r="C35755"/>
      <c r="D35755" s="1" t="s">
        <v>100276</v>
      </c>
      <c r="E35755" s="12">
        <v>405974</v>
      </c>
      <c r="F35755" s="1" t="s">
        <v>100277</v>
      </c>
      <c r="G35755" s="1" t="s">
        <v>100278</v>
      </c>
      <c r="H35755" s="1">
        <v>44034020</v>
      </c>
      <c r="I35755" s="1" t="s">
        <v>128</v>
      </c>
      <c r="J35755" s="1" t="s">
        <v>129</v>
      </c>
      <c r="K35755" s="1" t="s">
        <v>19</v>
      </c>
      <c r="L35755"/>
      <c r="M35755"/>
      <c r="N35755" s="1" t="s">
        <v>20</v>
      </c>
      <c r="O35755" s="1" t="s">
        <v>27</v>
      </c>
      <c r="P35755" s="1">
        <f t="shared" si="558"/>
        <v>405974</v>
      </c>
    </row>
    <row r="35756" spans="2:16" ht="10.55" customHeight="1" x14ac:dyDescent="0.3">
      <c r="B35756" s="1">
        <v>406022</v>
      </c>
      <c r="C35756"/>
      <c r="D35756" s="1" t="s">
        <v>100279</v>
      </c>
      <c r="E35756" s="12">
        <v>406022</v>
      </c>
      <c r="F35756" s="1" t="s">
        <v>100280</v>
      </c>
      <c r="G35756" s="1" t="s">
        <v>100281</v>
      </c>
      <c r="H35756" s="1">
        <v>48000000</v>
      </c>
      <c r="I35756" s="1" t="s">
        <v>128</v>
      </c>
      <c r="J35756" s="1" t="s">
        <v>129</v>
      </c>
      <c r="K35756" s="1" t="s">
        <v>19</v>
      </c>
      <c r="L35756"/>
      <c r="M35756"/>
      <c r="N35756" s="1" t="s">
        <v>20</v>
      </c>
      <c r="O35756" s="1" t="s">
        <v>27</v>
      </c>
      <c r="P35756" s="1">
        <f t="shared" si="558"/>
        <v>406022</v>
      </c>
    </row>
    <row r="35757" spans="2:16" ht="10.55" customHeight="1" x14ac:dyDescent="0.3">
      <c r="B35757" s="1">
        <v>406026</v>
      </c>
      <c r="C35757"/>
      <c r="D35757" s="1" t="s">
        <v>100282</v>
      </c>
      <c r="E35757" s="12">
        <v>406026</v>
      </c>
      <c r="F35757" s="1" t="s">
        <v>100283</v>
      </c>
      <c r="G35757" s="1" t="s">
        <v>100284</v>
      </c>
      <c r="H35757" s="1">
        <v>48120000</v>
      </c>
      <c r="I35757" s="1" t="s">
        <v>128</v>
      </c>
      <c r="J35757" s="1" t="s">
        <v>129</v>
      </c>
      <c r="K35757" s="1" t="s">
        <v>19</v>
      </c>
      <c r="L35757"/>
      <c r="M35757"/>
      <c r="N35757" s="1" t="s">
        <v>20</v>
      </c>
      <c r="O35757" s="1" t="s">
        <v>27</v>
      </c>
      <c r="P35757" s="1">
        <f t="shared" si="558"/>
        <v>406026</v>
      </c>
    </row>
    <row r="35758" spans="2:16" ht="10.55" customHeight="1" x14ac:dyDescent="0.3">
      <c r="B35758" s="1">
        <v>406027</v>
      </c>
      <c r="C35758"/>
      <c r="D35758" s="1" t="s">
        <v>100285</v>
      </c>
      <c r="E35758" s="12">
        <v>406027</v>
      </c>
      <c r="F35758" s="1" t="s">
        <v>100285</v>
      </c>
      <c r="G35758" s="1" t="s">
        <v>100286</v>
      </c>
      <c r="H35758" s="1">
        <v>48120000</v>
      </c>
      <c r="I35758" s="1" t="s">
        <v>128</v>
      </c>
      <c r="J35758" s="1" t="s">
        <v>129</v>
      </c>
      <c r="K35758" s="1" t="s">
        <v>19</v>
      </c>
      <c r="L35758"/>
      <c r="M35758"/>
      <c r="N35758" s="1" t="s">
        <v>20</v>
      </c>
      <c r="O35758" s="1" t="s">
        <v>27</v>
      </c>
      <c r="P35758" s="1">
        <f t="shared" si="558"/>
        <v>406027</v>
      </c>
    </row>
    <row r="35759" spans="2:16" ht="10.55" customHeight="1" x14ac:dyDescent="0.3">
      <c r="B35759" s="1">
        <v>406057</v>
      </c>
      <c r="C35759"/>
      <c r="D35759" s="1" t="s">
        <v>100287</v>
      </c>
      <c r="E35759" s="12">
        <v>406057</v>
      </c>
      <c r="F35759" s="1" t="s">
        <v>100288</v>
      </c>
      <c r="G35759" s="1" t="s">
        <v>100289</v>
      </c>
      <c r="H35759" s="1">
        <v>41630360</v>
      </c>
      <c r="I35759" s="1" t="s">
        <v>128</v>
      </c>
      <c r="J35759" s="1" t="s">
        <v>129</v>
      </c>
      <c r="K35759" s="1" t="s">
        <v>19</v>
      </c>
      <c r="L35759"/>
      <c r="M35759"/>
      <c r="N35759" s="1" t="s">
        <v>20</v>
      </c>
      <c r="O35759" s="1" t="s">
        <v>27</v>
      </c>
      <c r="P35759" s="1">
        <f t="shared" si="558"/>
        <v>406057</v>
      </c>
    </row>
    <row r="35760" spans="2:16" ht="10.55" customHeight="1" x14ac:dyDescent="0.3">
      <c r="B35760" s="1">
        <v>407093</v>
      </c>
      <c r="C35760"/>
      <c r="D35760" s="1" t="s">
        <v>100290</v>
      </c>
      <c r="E35760" s="12">
        <v>407093</v>
      </c>
      <c r="F35760" s="1" t="s">
        <v>100290</v>
      </c>
      <c r="G35760" s="1" t="s">
        <v>100291</v>
      </c>
      <c r="H35760" s="1">
        <v>40000000</v>
      </c>
      <c r="I35760" s="1" t="s">
        <v>128</v>
      </c>
      <c r="J35760" s="1" t="s">
        <v>129</v>
      </c>
      <c r="K35760" s="1" t="s">
        <v>19</v>
      </c>
      <c r="L35760"/>
      <c r="M35760"/>
      <c r="N35760" s="1" t="s">
        <v>20</v>
      </c>
      <c r="O35760" s="1" t="s">
        <v>27</v>
      </c>
      <c r="P35760" s="1">
        <f t="shared" si="558"/>
        <v>407093</v>
      </c>
    </row>
    <row r="35761" spans="2:16" ht="10.55" customHeight="1" x14ac:dyDescent="0.3">
      <c r="B35761" s="1">
        <v>407094</v>
      </c>
      <c r="C35761"/>
      <c r="D35761" s="1" t="s">
        <v>100292</v>
      </c>
      <c r="E35761" s="12">
        <v>407094</v>
      </c>
      <c r="F35761" s="1" t="s">
        <v>100293</v>
      </c>
      <c r="G35761" s="1" t="s">
        <v>100294</v>
      </c>
      <c r="H35761" s="1">
        <v>40000000</v>
      </c>
      <c r="I35761" s="1" t="s">
        <v>128</v>
      </c>
      <c r="J35761" s="1" t="s">
        <v>129</v>
      </c>
      <c r="K35761" s="1" t="s">
        <v>19</v>
      </c>
      <c r="L35761"/>
      <c r="M35761"/>
      <c r="N35761" s="1" t="s">
        <v>20</v>
      </c>
      <c r="O35761" s="1" t="s">
        <v>27</v>
      </c>
      <c r="P35761" s="1">
        <f t="shared" si="558"/>
        <v>407094</v>
      </c>
    </row>
    <row r="35762" spans="2:16" ht="10.55" customHeight="1" x14ac:dyDescent="0.3">
      <c r="B35762" s="1">
        <v>407095</v>
      </c>
      <c r="C35762"/>
      <c r="D35762" s="1" t="s">
        <v>100295</v>
      </c>
      <c r="E35762" s="12">
        <v>407095</v>
      </c>
      <c r="F35762" s="1" t="s">
        <v>100296</v>
      </c>
      <c r="G35762" s="1" t="s">
        <v>100297</v>
      </c>
      <c r="H35762" s="1">
        <v>40310000</v>
      </c>
      <c r="I35762" s="1" t="s">
        <v>128</v>
      </c>
      <c r="J35762" s="1" t="s">
        <v>129</v>
      </c>
      <c r="K35762" s="1" t="s">
        <v>19</v>
      </c>
      <c r="L35762"/>
      <c r="M35762"/>
      <c r="N35762" s="1" t="s">
        <v>20</v>
      </c>
      <c r="O35762" s="1" t="s">
        <v>27</v>
      </c>
      <c r="P35762" s="1">
        <f t="shared" si="558"/>
        <v>407095</v>
      </c>
    </row>
    <row r="35763" spans="2:16" ht="10.55" customHeight="1" x14ac:dyDescent="0.3">
      <c r="B35763" s="1">
        <v>407096</v>
      </c>
      <c r="C35763"/>
      <c r="D35763" s="1" t="s">
        <v>100298</v>
      </c>
      <c r="E35763" s="12">
        <v>407096</v>
      </c>
      <c r="F35763" s="1" t="s">
        <v>100299</v>
      </c>
      <c r="G35763" s="1" t="s">
        <v>100300</v>
      </c>
      <c r="H35763" s="1">
        <v>40000000</v>
      </c>
      <c r="I35763" s="1" t="s">
        <v>128</v>
      </c>
      <c r="J35763" s="1" t="s">
        <v>129</v>
      </c>
      <c r="K35763" s="1" t="s">
        <v>19</v>
      </c>
      <c r="L35763"/>
      <c r="M35763"/>
      <c r="N35763" s="1" t="s">
        <v>20</v>
      </c>
      <c r="O35763" s="1" t="s">
        <v>27</v>
      </c>
      <c r="P35763" s="1">
        <f t="shared" si="558"/>
        <v>407096</v>
      </c>
    </row>
    <row r="35764" spans="2:16" ht="10.55" customHeight="1" x14ac:dyDescent="0.3">
      <c r="B35764" s="1">
        <v>407097</v>
      </c>
      <c r="C35764"/>
      <c r="D35764" s="1" t="s">
        <v>100301</v>
      </c>
      <c r="E35764" s="12">
        <v>407097</v>
      </c>
      <c r="F35764" s="1" t="s">
        <v>100301</v>
      </c>
      <c r="G35764" s="1" t="s">
        <v>100302</v>
      </c>
      <c r="H35764" s="1">
        <v>40000150</v>
      </c>
      <c r="I35764" s="1" t="s">
        <v>128</v>
      </c>
      <c r="J35764" s="1" t="s">
        <v>129</v>
      </c>
      <c r="K35764" s="1" t="s">
        <v>19</v>
      </c>
      <c r="L35764"/>
      <c r="M35764"/>
      <c r="N35764" s="1" t="s">
        <v>20</v>
      </c>
      <c r="O35764" s="1" t="s">
        <v>27</v>
      </c>
      <c r="P35764" s="1">
        <f t="shared" si="558"/>
        <v>407097</v>
      </c>
    </row>
    <row r="35765" spans="2:16" ht="10.55" customHeight="1" x14ac:dyDescent="0.3">
      <c r="B35765" s="1">
        <v>407098</v>
      </c>
      <c r="C35765"/>
      <c r="D35765" s="1" t="s">
        <v>100303</v>
      </c>
      <c r="E35765" s="12">
        <v>407098</v>
      </c>
      <c r="F35765" s="1" t="s">
        <v>100303</v>
      </c>
      <c r="G35765" s="1" t="s">
        <v>100304</v>
      </c>
      <c r="H35765" s="1">
        <v>40000940</v>
      </c>
      <c r="I35765" s="1" t="s">
        <v>128</v>
      </c>
      <c r="J35765" s="1" t="s">
        <v>129</v>
      </c>
      <c r="K35765" s="1" t="s">
        <v>19</v>
      </c>
      <c r="L35765"/>
      <c r="M35765"/>
      <c r="N35765" s="1" t="s">
        <v>20</v>
      </c>
      <c r="O35765" s="1" t="s">
        <v>27</v>
      </c>
      <c r="P35765" s="1">
        <f t="shared" si="558"/>
        <v>407098</v>
      </c>
    </row>
    <row r="35766" spans="2:16" ht="10.55" customHeight="1" x14ac:dyDescent="0.3">
      <c r="B35766" s="1">
        <v>407099</v>
      </c>
      <c r="C35766"/>
      <c r="D35766" s="1" t="s">
        <v>100305</v>
      </c>
      <c r="E35766" s="12">
        <v>407099</v>
      </c>
      <c r="F35766" s="1" t="s">
        <v>100306</v>
      </c>
      <c r="G35766" s="1" t="s">
        <v>99607</v>
      </c>
      <c r="H35766" s="1">
        <v>40030350</v>
      </c>
      <c r="I35766" s="1" t="s">
        <v>128</v>
      </c>
      <c r="J35766" s="1" t="s">
        <v>129</v>
      </c>
      <c r="K35766" s="1" t="s">
        <v>19</v>
      </c>
      <c r="L35766"/>
      <c r="M35766"/>
      <c r="N35766" s="1" t="s">
        <v>20</v>
      </c>
      <c r="O35766" s="1" t="s">
        <v>27</v>
      </c>
      <c r="P35766" s="1">
        <f t="shared" si="558"/>
        <v>407099</v>
      </c>
    </row>
    <row r="35767" spans="2:16" ht="10.55" customHeight="1" x14ac:dyDescent="0.3">
      <c r="B35767" s="1">
        <v>407100</v>
      </c>
      <c r="C35767"/>
      <c r="D35767" s="1" t="s">
        <v>100307</v>
      </c>
      <c r="E35767" s="12">
        <v>407100</v>
      </c>
      <c r="F35767" s="1" t="s">
        <v>100307</v>
      </c>
      <c r="G35767" s="1" t="s">
        <v>100308</v>
      </c>
      <c r="H35767" s="1">
        <v>40050100</v>
      </c>
      <c r="I35767" s="1" t="s">
        <v>128</v>
      </c>
      <c r="J35767" s="1" t="s">
        <v>129</v>
      </c>
      <c r="K35767" s="1" t="s">
        <v>19</v>
      </c>
      <c r="L35767"/>
      <c r="M35767"/>
      <c r="N35767" s="1" t="s">
        <v>20</v>
      </c>
      <c r="O35767" s="1" t="s">
        <v>27</v>
      </c>
      <c r="P35767" s="1">
        <f t="shared" si="558"/>
        <v>407100</v>
      </c>
    </row>
    <row r="35768" spans="2:16" ht="10.55" customHeight="1" x14ac:dyDescent="0.3">
      <c r="B35768" s="1">
        <v>407101</v>
      </c>
      <c r="C35768"/>
      <c r="D35768" s="1" t="s">
        <v>100309</v>
      </c>
      <c r="E35768" s="12">
        <v>407101</v>
      </c>
      <c r="F35768" s="1" t="s">
        <v>100310</v>
      </c>
      <c r="G35768" s="1" t="s">
        <v>100311</v>
      </c>
      <c r="H35768" s="1">
        <v>40080001</v>
      </c>
      <c r="I35768" s="1" t="s">
        <v>128</v>
      </c>
      <c r="J35768" s="1" t="s">
        <v>129</v>
      </c>
      <c r="K35768" s="1" t="s">
        <v>19</v>
      </c>
      <c r="L35768"/>
      <c r="M35768"/>
      <c r="N35768" s="1" t="s">
        <v>20</v>
      </c>
      <c r="O35768" s="1" t="s">
        <v>27</v>
      </c>
      <c r="P35768" s="1">
        <f t="shared" si="558"/>
        <v>407101</v>
      </c>
    </row>
    <row r="35769" spans="2:16" ht="10.55" customHeight="1" x14ac:dyDescent="0.3">
      <c r="B35769" s="1">
        <v>407102</v>
      </c>
      <c r="C35769"/>
      <c r="D35769" s="1" t="s">
        <v>100312</v>
      </c>
      <c r="E35769" s="12">
        <v>407102</v>
      </c>
      <c r="F35769" s="1" t="s">
        <v>100313</v>
      </c>
      <c r="G35769" s="1" t="s">
        <v>100314</v>
      </c>
      <c r="H35769" s="1">
        <v>40140120</v>
      </c>
      <c r="I35769" s="1" t="s">
        <v>128</v>
      </c>
      <c r="J35769" s="1" t="s">
        <v>129</v>
      </c>
      <c r="K35769" s="1" t="s">
        <v>19</v>
      </c>
      <c r="L35769"/>
      <c r="M35769"/>
      <c r="N35769" s="1" t="s">
        <v>20</v>
      </c>
      <c r="O35769" s="1" t="s">
        <v>27</v>
      </c>
      <c r="P35769" s="1">
        <f t="shared" si="558"/>
        <v>407102</v>
      </c>
    </row>
    <row r="35770" spans="2:16" ht="10.55" customHeight="1" x14ac:dyDescent="0.3">
      <c r="B35770" s="1">
        <v>407103</v>
      </c>
      <c r="C35770"/>
      <c r="D35770" s="1" t="s">
        <v>99822</v>
      </c>
      <c r="E35770" s="12">
        <v>407103</v>
      </c>
      <c r="F35770" s="1" t="s">
        <v>100315</v>
      </c>
      <c r="G35770" s="1" t="s">
        <v>100316</v>
      </c>
      <c r="H35770" s="1">
        <v>40220180</v>
      </c>
      <c r="I35770" s="1" t="s">
        <v>128</v>
      </c>
      <c r="J35770" s="1" t="s">
        <v>129</v>
      </c>
      <c r="K35770" s="1" t="s">
        <v>19</v>
      </c>
      <c r="L35770"/>
      <c r="M35770"/>
      <c r="N35770" s="1" t="s">
        <v>20</v>
      </c>
      <c r="O35770" s="1" t="s">
        <v>27</v>
      </c>
      <c r="P35770" s="1">
        <f t="shared" si="558"/>
        <v>407103</v>
      </c>
    </row>
    <row r="35771" spans="2:16" ht="10.55" customHeight="1" x14ac:dyDescent="0.3">
      <c r="B35771" s="1">
        <v>407104</v>
      </c>
      <c r="C35771"/>
      <c r="D35771" s="1" t="s">
        <v>100317</v>
      </c>
      <c r="E35771" s="12">
        <v>407104</v>
      </c>
      <c r="F35771" s="1" t="s">
        <v>100317</v>
      </c>
      <c r="G35771" s="1" t="s">
        <v>100318</v>
      </c>
      <c r="H35771" s="1">
        <v>40243660</v>
      </c>
      <c r="I35771" s="1" t="s">
        <v>128</v>
      </c>
      <c r="J35771" s="1" t="s">
        <v>129</v>
      </c>
      <c r="K35771" s="1" t="s">
        <v>19</v>
      </c>
      <c r="L35771"/>
      <c r="M35771"/>
      <c r="N35771" s="1" t="s">
        <v>20</v>
      </c>
      <c r="O35771" s="1" t="s">
        <v>27</v>
      </c>
      <c r="P35771" s="1">
        <f t="shared" si="558"/>
        <v>407104</v>
      </c>
    </row>
    <row r="35772" spans="2:16" ht="10.55" customHeight="1" x14ac:dyDescent="0.3">
      <c r="B35772" s="1">
        <v>407105</v>
      </c>
      <c r="C35772"/>
      <c r="D35772" s="1" t="s">
        <v>100319</v>
      </c>
      <c r="E35772" s="12">
        <v>407105</v>
      </c>
      <c r="F35772" s="1" t="s">
        <v>100320</v>
      </c>
      <c r="G35772" s="1" t="s">
        <v>100321</v>
      </c>
      <c r="H35772" s="1">
        <v>40310000</v>
      </c>
      <c r="I35772" s="1" t="s">
        <v>128</v>
      </c>
      <c r="J35772" s="1" t="s">
        <v>129</v>
      </c>
      <c r="K35772" s="1" t="s">
        <v>19</v>
      </c>
      <c r="L35772"/>
      <c r="M35772"/>
      <c r="N35772" s="1" t="s">
        <v>20</v>
      </c>
      <c r="O35772" s="1" t="s">
        <v>27</v>
      </c>
      <c r="P35772" s="1">
        <f t="shared" si="558"/>
        <v>407105</v>
      </c>
    </row>
    <row r="35773" spans="2:16" ht="10.55" customHeight="1" x14ac:dyDescent="0.3">
      <c r="B35773" s="1">
        <v>407106</v>
      </c>
      <c r="C35773"/>
      <c r="D35773" s="1" t="s">
        <v>100322</v>
      </c>
      <c r="E35773" s="12">
        <v>407106</v>
      </c>
      <c r="F35773" s="1" t="s">
        <v>100323</v>
      </c>
      <c r="G35773" s="1" t="s">
        <v>100324</v>
      </c>
      <c r="H35773" s="1">
        <v>40320000</v>
      </c>
      <c r="I35773" s="1" t="s">
        <v>128</v>
      </c>
      <c r="J35773" s="1" t="s">
        <v>129</v>
      </c>
      <c r="K35773" s="1" t="s">
        <v>19</v>
      </c>
      <c r="L35773"/>
      <c r="M35773"/>
      <c r="N35773" s="1" t="s">
        <v>20</v>
      </c>
      <c r="O35773" s="1" t="s">
        <v>27</v>
      </c>
      <c r="P35773" s="1">
        <f t="shared" si="558"/>
        <v>407106</v>
      </c>
    </row>
    <row r="35774" spans="2:16" ht="10.55" customHeight="1" x14ac:dyDescent="0.3">
      <c r="B35774" s="1">
        <v>407107</v>
      </c>
      <c r="C35774"/>
      <c r="D35774" s="1" t="s">
        <v>100325</v>
      </c>
      <c r="E35774" s="12">
        <v>407107</v>
      </c>
      <c r="F35774" s="1" t="s">
        <v>100326</v>
      </c>
      <c r="G35774" s="1" t="s">
        <v>100327</v>
      </c>
      <c r="H35774" s="1">
        <v>40330470</v>
      </c>
      <c r="I35774" s="1" t="s">
        <v>128</v>
      </c>
      <c r="J35774" s="1" t="s">
        <v>129</v>
      </c>
      <c r="K35774" s="1" t="s">
        <v>19</v>
      </c>
      <c r="L35774"/>
      <c r="M35774"/>
      <c r="N35774" s="1" t="s">
        <v>20</v>
      </c>
      <c r="O35774" s="1" t="s">
        <v>27</v>
      </c>
      <c r="P35774" s="1">
        <f t="shared" si="558"/>
        <v>407107</v>
      </c>
    </row>
    <row r="35775" spans="2:16" ht="10.55" customHeight="1" x14ac:dyDescent="0.3">
      <c r="B35775" s="1">
        <v>407108</v>
      </c>
      <c r="C35775"/>
      <c r="D35775" s="1" t="s">
        <v>100328</v>
      </c>
      <c r="E35775" s="12">
        <v>407108</v>
      </c>
      <c r="F35775" s="1" t="s">
        <v>100328</v>
      </c>
      <c r="G35775" s="1" t="s">
        <v>100329</v>
      </c>
      <c r="H35775" s="1">
        <v>40353290</v>
      </c>
      <c r="I35775" s="1" t="s">
        <v>128</v>
      </c>
      <c r="J35775" s="1" t="s">
        <v>129</v>
      </c>
      <c r="K35775" s="1" t="s">
        <v>19</v>
      </c>
      <c r="L35775"/>
      <c r="M35775"/>
      <c r="N35775" s="1" t="s">
        <v>20</v>
      </c>
      <c r="O35775" s="1" t="s">
        <v>27</v>
      </c>
      <c r="P35775" s="1">
        <f t="shared" si="558"/>
        <v>407108</v>
      </c>
    </row>
    <row r="35776" spans="2:16" ht="10.55" customHeight="1" x14ac:dyDescent="0.3">
      <c r="B35776" s="1">
        <v>407109</v>
      </c>
      <c r="C35776"/>
      <c r="D35776" s="1" t="s">
        <v>100330</v>
      </c>
      <c r="E35776" s="12">
        <v>407109</v>
      </c>
      <c r="F35776" s="1" t="s">
        <v>100331</v>
      </c>
      <c r="G35776" s="1" t="s">
        <v>100332</v>
      </c>
      <c r="H35776" s="1">
        <v>40435000</v>
      </c>
      <c r="I35776" s="1" t="s">
        <v>128</v>
      </c>
      <c r="J35776" s="1" t="s">
        <v>129</v>
      </c>
      <c r="K35776" s="1" t="s">
        <v>19</v>
      </c>
      <c r="L35776"/>
      <c r="M35776"/>
      <c r="N35776" s="1" t="s">
        <v>20</v>
      </c>
      <c r="O35776" s="1" t="s">
        <v>27</v>
      </c>
      <c r="P35776" s="1">
        <f t="shared" si="558"/>
        <v>407109</v>
      </c>
    </row>
    <row r="35777" spans="2:16" ht="10.55" customHeight="1" x14ac:dyDescent="0.3">
      <c r="B35777" s="1">
        <v>407110</v>
      </c>
      <c r="C35777"/>
      <c r="D35777" s="1" t="s">
        <v>100333</v>
      </c>
      <c r="E35777" s="12">
        <v>407110</v>
      </c>
      <c r="F35777" s="1" t="s">
        <v>100334</v>
      </c>
      <c r="G35777" s="1" t="s">
        <v>100335</v>
      </c>
      <c r="H35777" s="1">
        <v>40510000</v>
      </c>
      <c r="I35777" s="1" t="s">
        <v>128</v>
      </c>
      <c r="J35777" s="1" t="s">
        <v>129</v>
      </c>
      <c r="K35777" s="1" t="s">
        <v>19</v>
      </c>
      <c r="L35777"/>
      <c r="M35777"/>
      <c r="N35777" s="1" t="s">
        <v>20</v>
      </c>
      <c r="O35777" s="1" t="s">
        <v>27</v>
      </c>
      <c r="P35777" s="1">
        <f t="shared" si="558"/>
        <v>407110</v>
      </c>
    </row>
    <row r="35778" spans="2:16" ht="10.55" customHeight="1" x14ac:dyDescent="0.3">
      <c r="B35778" s="1">
        <v>407111</v>
      </c>
      <c r="C35778"/>
      <c r="D35778" s="1" t="s">
        <v>66267</v>
      </c>
      <c r="E35778" s="12">
        <v>407111</v>
      </c>
      <c r="F35778" s="1" t="s">
        <v>100336</v>
      </c>
      <c r="G35778" s="1" t="s">
        <v>100337</v>
      </c>
      <c r="H35778" s="1">
        <v>40520060</v>
      </c>
      <c r="I35778" s="1" t="s">
        <v>128</v>
      </c>
      <c r="J35778" s="1" t="s">
        <v>129</v>
      </c>
      <c r="K35778" s="1" t="s">
        <v>19</v>
      </c>
      <c r="L35778"/>
      <c r="M35778"/>
      <c r="N35778" s="1" t="s">
        <v>20</v>
      </c>
      <c r="O35778" s="1" t="s">
        <v>27</v>
      </c>
      <c r="P35778" s="1">
        <f t="shared" ref="P35778:P35841" si="559">B35778</f>
        <v>407111</v>
      </c>
    </row>
    <row r="35779" spans="2:16" ht="10.55" customHeight="1" x14ac:dyDescent="0.3">
      <c r="B35779" s="1">
        <v>407112</v>
      </c>
      <c r="C35779"/>
      <c r="D35779" s="1" t="s">
        <v>100338</v>
      </c>
      <c r="E35779" s="12">
        <v>407112</v>
      </c>
      <c r="F35779" s="1" t="s">
        <v>100339</v>
      </c>
      <c r="G35779" s="1" t="s">
        <v>100340</v>
      </c>
      <c r="H35779" s="1">
        <v>40717170</v>
      </c>
      <c r="I35779" s="1" t="s">
        <v>128</v>
      </c>
      <c r="J35779" s="1" t="s">
        <v>129</v>
      </c>
      <c r="K35779" s="1" t="s">
        <v>19</v>
      </c>
      <c r="L35779"/>
      <c r="M35779"/>
      <c r="N35779" s="1" t="s">
        <v>20</v>
      </c>
      <c r="O35779" s="1" t="s">
        <v>27</v>
      </c>
      <c r="P35779" s="1">
        <f t="shared" si="559"/>
        <v>407112</v>
      </c>
    </row>
    <row r="35780" spans="2:16" ht="10.55" customHeight="1" x14ac:dyDescent="0.3">
      <c r="B35780" s="1">
        <v>407113</v>
      </c>
      <c r="C35780"/>
      <c r="D35780" s="1" t="s">
        <v>100341</v>
      </c>
      <c r="E35780" s="12">
        <v>407113</v>
      </c>
      <c r="F35780" s="1" t="s">
        <v>100342</v>
      </c>
      <c r="G35780" s="1" t="s">
        <v>100343</v>
      </c>
      <c r="H35780" s="1">
        <v>40760410</v>
      </c>
      <c r="I35780" s="1" t="s">
        <v>128</v>
      </c>
      <c r="J35780" s="1" t="s">
        <v>129</v>
      </c>
      <c r="K35780" s="1" t="s">
        <v>19</v>
      </c>
      <c r="L35780"/>
      <c r="M35780"/>
      <c r="N35780" s="1" t="s">
        <v>20</v>
      </c>
      <c r="O35780" s="1" t="s">
        <v>27</v>
      </c>
      <c r="P35780" s="1">
        <f t="shared" si="559"/>
        <v>407113</v>
      </c>
    </row>
    <row r="35781" spans="2:16" ht="10.55" customHeight="1" x14ac:dyDescent="0.3">
      <c r="B35781" s="1">
        <v>407114</v>
      </c>
      <c r="C35781"/>
      <c r="D35781" s="1" t="s">
        <v>100344</v>
      </c>
      <c r="E35781" s="12">
        <v>407114</v>
      </c>
      <c r="F35781" s="1" t="s">
        <v>100345</v>
      </c>
      <c r="G35781" s="1" t="s">
        <v>100346</v>
      </c>
      <c r="H35781" s="1">
        <v>40800490</v>
      </c>
      <c r="I35781" s="1" t="s">
        <v>128</v>
      </c>
      <c r="J35781" s="1" t="s">
        <v>129</v>
      </c>
      <c r="K35781" s="1" t="s">
        <v>19</v>
      </c>
      <c r="L35781"/>
      <c r="M35781"/>
      <c r="N35781" s="1" t="s">
        <v>20</v>
      </c>
      <c r="O35781" s="1" t="s">
        <v>27</v>
      </c>
      <c r="P35781" s="1">
        <f t="shared" si="559"/>
        <v>407114</v>
      </c>
    </row>
    <row r="35782" spans="2:16" ht="10.55" customHeight="1" x14ac:dyDescent="0.3">
      <c r="B35782" s="1">
        <v>407115</v>
      </c>
      <c r="C35782"/>
      <c r="D35782" s="1" t="s">
        <v>100347</v>
      </c>
      <c r="E35782" s="12">
        <v>407115</v>
      </c>
      <c r="F35782" s="1" t="s">
        <v>100348</v>
      </c>
      <c r="G35782" s="1" t="s">
        <v>100349</v>
      </c>
      <c r="H35782" s="1">
        <v>40820190</v>
      </c>
      <c r="I35782" s="1" t="s">
        <v>128</v>
      </c>
      <c r="J35782" s="1" t="s">
        <v>129</v>
      </c>
      <c r="K35782" s="1" t="s">
        <v>19</v>
      </c>
      <c r="L35782"/>
      <c r="M35782"/>
      <c r="N35782" s="1" t="s">
        <v>20</v>
      </c>
      <c r="O35782" s="1" t="s">
        <v>27</v>
      </c>
      <c r="P35782" s="1">
        <f t="shared" si="559"/>
        <v>407115</v>
      </c>
    </row>
    <row r="35783" spans="2:16" ht="10.55" customHeight="1" x14ac:dyDescent="0.3">
      <c r="B35783" s="1">
        <v>407116</v>
      </c>
      <c r="C35783"/>
      <c r="D35783" s="1" t="s">
        <v>100338</v>
      </c>
      <c r="E35783" s="12">
        <v>407116</v>
      </c>
      <c r="F35783" s="1" t="s">
        <v>100339</v>
      </c>
      <c r="G35783" s="1" t="s">
        <v>100340</v>
      </c>
      <c r="H35783" s="1">
        <v>41200000</v>
      </c>
      <c r="I35783" s="1" t="s">
        <v>128</v>
      </c>
      <c r="J35783" s="1" t="s">
        <v>129</v>
      </c>
      <c r="K35783" s="1" t="s">
        <v>19</v>
      </c>
      <c r="L35783"/>
      <c r="M35783"/>
      <c r="N35783" s="1" t="s">
        <v>20</v>
      </c>
      <c r="O35783" s="1" t="s">
        <v>27</v>
      </c>
      <c r="P35783" s="1">
        <f t="shared" si="559"/>
        <v>407116</v>
      </c>
    </row>
    <row r="35784" spans="2:16" ht="10.55" customHeight="1" x14ac:dyDescent="0.3">
      <c r="B35784" s="1">
        <v>407117</v>
      </c>
      <c r="C35784"/>
      <c r="D35784" s="1" t="s">
        <v>100350</v>
      </c>
      <c r="E35784" s="12">
        <v>407117</v>
      </c>
      <c r="F35784" s="1" t="s">
        <v>100351</v>
      </c>
      <c r="G35784" s="1" t="s">
        <v>100352</v>
      </c>
      <c r="H35784" s="1">
        <v>41200000</v>
      </c>
      <c r="I35784" s="1" t="s">
        <v>128</v>
      </c>
      <c r="J35784" s="1" t="s">
        <v>129</v>
      </c>
      <c r="K35784" s="1" t="s">
        <v>19</v>
      </c>
      <c r="L35784"/>
      <c r="M35784"/>
      <c r="N35784" s="1" t="s">
        <v>20</v>
      </c>
      <c r="O35784" s="1" t="s">
        <v>27</v>
      </c>
      <c r="P35784" s="1">
        <f t="shared" si="559"/>
        <v>407117</v>
      </c>
    </row>
    <row r="35785" spans="2:16" ht="10.55" customHeight="1" x14ac:dyDescent="0.3">
      <c r="B35785" s="1">
        <v>407118</v>
      </c>
      <c r="C35785"/>
      <c r="D35785" s="1" t="s">
        <v>100353</v>
      </c>
      <c r="E35785" s="12">
        <v>407118</v>
      </c>
      <c r="F35785" s="1" t="s">
        <v>100354</v>
      </c>
      <c r="G35785" s="1" t="s">
        <v>100355</v>
      </c>
      <c r="H35785" s="1">
        <v>41200050</v>
      </c>
      <c r="I35785" s="1" t="s">
        <v>128</v>
      </c>
      <c r="J35785" s="1" t="s">
        <v>129</v>
      </c>
      <c r="K35785" s="1" t="s">
        <v>19</v>
      </c>
      <c r="L35785"/>
      <c r="M35785"/>
      <c r="N35785" s="1" t="s">
        <v>20</v>
      </c>
      <c r="O35785" s="1" t="s">
        <v>27</v>
      </c>
      <c r="P35785" s="1">
        <f t="shared" si="559"/>
        <v>407118</v>
      </c>
    </row>
    <row r="35786" spans="2:16" ht="10.55" customHeight="1" x14ac:dyDescent="0.3">
      <c r="B35786" s="1">
        <v>407119</v>
      </c>
      <c r="C35786"/>
      <c r="D35786" s="1" t="s">
        <v>100356</v>
      </c>
      <c r="E35786" s="12">
        <v>407119</v>
      </c>
      <c r="F35786" s="1" t="s">
        <v>100357</v>
      </c>
      <c r="G35786" s="1" t="s">
        <v>100358</v>
      </c>
      <c r="H35786" s="1">
        <v>41235370</v>
      </c>
      <c r="I35786" s="1" t="s">
        <v>128</v>
      </c>
      <c r="J35786" s="1" t="s">
        <v>129</v>
      </c>
      <c r="K35786" s="1" t="s">
        <v>19</v>
      </c>
      <c r="L35786"/>
      <c r="M35786"/>
      <c r="N35786" s="1" t="s">
        <v>20</v>
      </c>
      <c r="O35786" s="1" t="s">
        <v>27</v>
      </c>
      <c r="P35786" s="1">
        <f t="shared" si="559"/>
        <v>407119</v>
      </c>
    </row>
    <row r="35787" spans="2:16" ht="10.55" customHeight="1" x14ac:dyDescent="0.3">
      <c r="B35787" s="1">
        <v>407120</v>
      </c>
      <c r="C35787"/>
      <c r="D35787" s="1" t="s">
        <v>100359</v>
      </c>
      <c r="E35787" s="12">
        <v>407120</v>
      </c>
      <c r="F35787" s="1" t="s">
        <v>100360</v>
      </c>
      <c r="G35787" s="1" t="s">
        <v>100361</v>
      </c>
      <c r="H35787" s="1">
        <v>41250390</v>
      </c>
      <c r="I35787" s="1" t="s">
        <v>128</v>
      </c>
      <c r="J35787" s="1" t="s">
        <v>129</v>
      </c>
      <c r="K35787" s="1" t="s">
        <v>19</v>
      </c>
      <c r="L35787"/>
      <c r="M35787"/>
      <c r="N35787" s="1" t="s">
        <v>20</v>
      </c>
      <c r="O35787" s="1" t="s">
        <v>27</v>
      </c>
      <c r="P35787" s="1">
        <f t="shared" si="559"/>
        <v>407120</v>
      </c>
    </row>
    <row r="35788" spans="2:16" ht="10.55" customHeight="1" x14ac:dyDescent="0.3">
      <c r="B35788" s="1">
        <v>407121</v>
      </c>
      <c r="C35788"/>
      <c r="D35788" s="1" t="s">
        <v>100362</v>
      </c>
      <c r="E35788" s="12">
        <v>407121</v>
      </c>
      <c r="F35788" s="1" t="s">
        <v>100363</v>
      </c>
      <c r="G35788" s="1" t="s">
        <v>100364</v>
      </c>
      <c r="H35788" s="1">
        <v>41270350</v>
      </c>
      <c r="I35788" s="1" t="s">
        <v>128</v>
      </c>
      <c r="J35788" s="1" t="s">
        <v>129</v>
      </c>
      <c r="K35788" s="1" t="s">
        <v>19</v>
      </c>
      <c r="L35788"/>
      <c r="M35788"/>
      <c r="N35788" s="1" t="s">
        <v>20</v>
      </c>
      <c r="O35788" s="1" t="s">
        <v>27</v>
      </c>
      <c r="P35788" s="1">
        <f t="shared" si="559"/>
        <v>407121</v>
      </c>
    </row>
    <row r="35789" spans="2:16" ht="10.55" customHeight="1" x14ac:dyDescent="0.3">
      <c r="B35789" s="1">
        <v>407122</v>
      </c>
      <c r="C35789"/>
      <c r="D35789" s="1" t="s">
        <v>100365</v>
      </c>
      <c r="E35789" s="12">
        <v>407122</v>
      </c>
      <c r="F35789" s="1" t="s">
        <v>100365</v>
      </c>
      <c r="G35789" s="1" t="s">
        <v>100366</v>
      </c>
      <c r="H35789" s="1">
        <v>41290200</v>
      </c>
      <c r="I35789" s="1" t="s">
        <v>128</v>
      </c>
      <c r="J35789" s="1" t="s">
        <v>129</v>
      </c>
      <c r="K35789" s="1" t="s">
        <v>19</v>
      </c>
      <c r="L35789"/>
      <c r="M35789"/>
      <c r="N35789" s="1" t="s">
        <v>20</v>
      </c>
      <c r="O35789" s="1" t="s">
        <v>27</v>
      </c>
      <c r="P35789" s="1">
        <f t="shared" si="559"/>
        <v>407122</v>
      </c>
    </row>
    <row r="35790" spans="2:16" ht="10.55" customHeight="1" x14ac:dyDescent="0.3">
      <c r="B35790" s="1">
        <v>407123</v>
      </c>
      <c r="C35790"/>
      <c r="D35790" s="1" t="s">
        <v>100367</v>
      </c>
      <c r="E35790" s="12">
        <v>407123</v>
      </c>
      <c r="F35790" s="1" t="s">
        <v>100368</v>
      </c>
      <c r="G35790" s="1" t="s">
        <v>100369</v>
      </c>
      <c r="H35790" s="1">
        <v>41300010</v>
      </c>
      <c r="I35790" s="1" t="s">
        <v>128</v>
      </c>
      <c r="J35790" s="1" t="s">
        <v>129</v>
      </c>
      <c r="K35790" s="1" t="s">
        <v>19</v>
      </c>
      <c r="L35790"/>
      <c r="M35790"/>
      <c r="N35790" s="1" t="s">
        <v>20</v>
      </c>
      <c r="O35790" s="1" t="s">
        <v>27</v>
      </c>
      <c r="P35790" s="1">
        <f t="shared" si="559"/>
        <v>407123</v>
      </c>
    </row>
    <row r="35791" spans="2:16" ht="10.55" customHeight="1" x14ac:dyDescent="0.3">
      <c r="B35791" s="1">
        <v>407124</v>
      </c>
      <c r="C35791"/>
      <c r="D35791" s="1" t="s">
        <v>100370</v>
      </c>
      <c r="E35791" s="12">
        <v>407124</v>
      </c>
      <c r="F35791" s="1" t="s">
        <v>100370</v>
      </c>
      <c r="G35791" s="1" t="s">
        <v>100371</v>
      </c>
      <c r="H35791" s="1">
        <v>41253590</v>
      </c>
      <c r="I35791" s="1" t="s">
        <v>128</v>
      </c>
      <c r="J35791" s="1" t="s">
        <v>129</v>
      </c>
      <c r="K35791" s="1" t="s">
        <v>19</v>
      </c>
      <c r="L35791"/>
      <c r="M35791"/>
      <c r="N35791" s="1" t="s">
        <v>20</v>
      </c>
      <c r="O35791" s="1" t="s">
        <v>27</v>
      </c>
      <c r="P35791" s="1">
        <f t="shared" si="559"/>
        <v>407124</v>
      </c>
    </row>
    <row r="35792" spans="2:16" ht="10.55" customHeight="1" x14ac:dyDescent="0.3">
      <c r="B35792" s="1">
        <v>407125</v>
      </c>
      <c r="C35792"/>
      <c r="D35792" s="1" t="s">
        <v>100372</v>
      </c>
      <c r="E35792" s="12">
        <v>407125</v>
      </c>
      <c r="F35792" s="1" t="s">
        <v>100373</v>
      </c>
      <c r="G35792" s="1" t="s">
        <v>100374</v>
      </c>
      <c r="H35792" s="1">
        <v>41350330</v>
      </c>
      <c r="I35792" s="1" t="s">
        <v>128</v>
      </c>
      <c r="J35792" s="1" t="s">
        <v>129</v>
      </c>
      <c r="K35792" s="1" t="s">
        <v>19</v>
      </c>
      <c r="L35792"/>
      <c r="M35792"/>
      <c r="N35792" s="1" t="s">
        <v>20</v>
      </c>
      <c r="O35792" s="1" t="s">
        <v>27</v>
      </c>
      <c r="P35792" s="1">
        <f t="shared" si="559"/>
        <v>407125</v>
      </c>
    </row>
    <row r="35793" spans="2:16" ht="10.55" customHeight="1" x14ac:dyDescent="0.3">
      <c r="B35793" s="1">
        <v>407126</v>
      </c>
      <c r="C35793"/>
      <c r="D35793" s="1" t="s">
        <v>100375</v>
      </c>
      <c r="E35793" s="12">
        <v>407126</v>
      </c>
      <c r="F35793" s="1" t="s">
        <v>100376</v>
      </c>
      <c r="G35793" s="1" t="s">
        <v>100377</v>
      </c>
      <c r="H35793" s="1">
        <v>41500380</v>
      </c>
      <c r="I35793" s="1" t="s">
        <v>128</v>
      </c>
      <c r="J35793" s="1" t="s">
        <v>129</v>
      </c>
      <c r="K35793" s="1" t="s">
        <v>19</v>
      </c>
      <c r="L35793"/>
      <c r="M35793"/>
      <c r="N35793" s="1" t="s">
        <v>20</v>
      </c>
      <c r="O35793" s="1" t="s">
        <v>27</v>
      </c>
      <c r="P35793" s="1">
        <f t="shared" si="559"/>
        <v>407126</v>
      </c>
    </row>
    <row r="35794" spans="2:16" ht="10.55" customHeight="1" x14ac:dyDescent="0.3">
      <c r="B35794" s="1">
        <v>407128</v>
      </c>
      <c r="C35794"/>
      <c r="D35794" s="1" t="s">
        <v>100378</v>
      </c>
      <c r="E35794" s="12">
        <v>407128</v>
      </c>
      <c r="F35794" s="1" t="s">
        <v>100379</v>
      </c>
      <c r="G35794" s="1" t="s">
        <v>100380</v>
      </c>
      <c r="H35794" s="1">
        <v>41940370</v>
      </c>
      <c r="I35794" s="1" t="s">
        <v>128</v>
      </c>
      <c r="J35794" s="1" t="s">
        <v>129</v>
      </c>
      <c r="K35794" s="1" t="s">
        <v>19</v>
      </c>
      <c r="L35794"/>
      <c r="M35794"/>
      <c r="N35794" s="1" t="s">
        <v>20</v>
      </c>
      <c r="O35794" s="1" t="s">
        <v>27</v>
      </c>
      <c r="P35794" s="1">
        <f t="shared" si="559"/>
        <v>407128</v>
      </c>
    </row>
    <row r="35795" spans="2:16" ht="10.55" customHeight="1" x14ac:dyDescent="0.3">
      <c r="B35795" s="1">
        <v>407184</v>
      </c>
      <c r="C35795"/>
      <c r="D35795" s="1" t="s">
        <v>100381</v>
      </c>
      <c r="E35795" s="12">
        <v>407184</v>
      </c>
      <c r="F35795" s="1" t="s">
        <v>100382</v>
      </c>
      <c r="G35795" s="1" t="s">
        <v>100383</v>
      </c>
      <c r="H35795" s="1">
        <v>40725430</v>
      </c>
      <c r="I35795" s="1" t="s">
        <v>128</v>
      </c>
      <c r="J35795" s="1" t="s">
        <v>129</v>
      </c>
      <c r="K35795" s="1" t="s">
        <v>19</v>
      </c>
      <c r="L35795"/>
      <c r="M35795"/>
      <c r="N35795" s="1" t="s">
        <v>20</v>
      </c>
      <c r="O35795" s="1" t="s">
        <v>27</v>
      </c>
      <c r="P35795" s="1">
        <f t="shared" si="559"/>
        <v>407184</v>
      </c>
    </row>
    <row r="35796" spans="2:16" ht="10.55" customHeight="1" x14ac:dyDescent="0.3">
      <c r="B35796" s="1">
        <v>407186</v>
      </c>
      <c r="C35796"/>
      <c r="D35796" s="1" t="s">
        <v>100384</v>
      </c>
      <c r="E35796" s="12">
        <v>407186</v>
      </c>
      <c r="F35796" s="1" t="s">
        <v>100385</v>
      </c>
      <c r="G35796" s="1" t="s">
        <v>100386</v>
      </c>
      <c r="H35796" s="1">
        <v>40387120</v>
      </c>
      <c r="I35796" s="1" t="s">
        <v>128</v>
      </c>
      <c r="J35796" s="1" t="s">
        <v>129</v>
      </c>
      <c r="K35796" s="1" t="s">
        <v>19</v>
      </c>
      <c r="L35796"/>
      <c r="M35796"/>
      <c r="N35796" s="1" t="s">
        <v>20</v>
      </c>
      <c r="O35796" s="1" t="s">
        <v>27</v>
      </c>
      <c r="P35796" s="1">
        <f t="shared" si="559"/>
        <v>407186</v>
      </c>
    </row>
    <row r="35797" spans="2:16" ht="10.55" customHeight="1" x14ac:dyDescent="0.3">
      <c r="B35797" s="1">
        <v>407664</v>
      </c>
      <c r="C35797"/>
      <c r="D35797" s="1" t="s">
        <v>100387</v>
      </c>
      <c r="E35797" s="12">
        <v>407664</v>
      </c>
      <c r="F35797" s="1" t="s">
        <v>100388</v>
      </c>
      <c r="G35797" s="1" t="s">
        <v>100389</v>
      </c>
      <c r="H35797" s="1">
        <v>40050001</v>
      </c>
      <c r="I35797" s="1" t="s">
        <v>128</v>
      </c>
      <c r="J35797" s="1" t="s">
        <v>129</v>
      </c>
      <c r="K35797" s="1" t="s">
        <v>19</v>
      </c>
      <c r="L35797"/>
      <c r="M35797"/>
      <c r="N35797" s="1" t="s">
        <v>20</v>
      </c>
      <c r="O35797" s="1" t="s">
        <v>27</v>
      </c>
      <c r="P35797" s="1">
        <f t="shared" si="559"/>
        <v>407664</v>
      </c>
    </row>
    <row r="35798" spans="2:16" ht="10.55" customHeight="1" x14ac:dyDescent="0.3">
      <c r="B35798" s="1">
        <v>407847</v>
      </c>
      <c r="C35798"/>
      <c r="D35798" s="1" t="s">
        <v>100390</v>
      </c>
      <c r="E35798" s="12">
        <v>407847</v>
      </c>
      <c r="F35798" s="1" t="s">
        <v>100391</v>
      </c>
      <c r="G35798" s="1" t="s">
        <v>100392</v>
      </c>
      <c r="H35798" s="1">
        <v>41210220</v>
      </c>
      <c r="I35798" s="1" t="s">
        <v>128</v>
      </c>
      <c r="J35798" s="1" t="s">
        <v>129</v>
      </c>
      <c r="K35798" s="1" t="s">
        <v>19</v>
      </c>
      <c r="L35798"/>
      <c r="M35798"/>
      <c r="N35798" s="1" t="s">
        <v>20</v>
      </c>
      <c r="O35798" s="1" t="s">
        <v>27</v>
      </c>
      <c r="P35798" s="1">
        <f t="shared" si="559"/>
        <v>407847</v>
      </c>
    </row>
    <row r="35799" spans="2:16" ht="10.55" customHeight="1" x14ac:dyDescent="0.3">
      <c r="B35799" s="1">
        <v>408223</v>
      </c>
      <c r="C35799"/>
      <c r="D35799" s="1" t="s">
        <v>100393</v>
      </c>
      <c r="E35799" s="12">
        <v>408223</v>
      </c>
      <c r="F35799" s="1" t="s">
        <v>100394</v>
      </c>
      <c r="G35799" s="1" t="s">
        <v>100395</v>
      </c>
      <c r="H35799" s="1">
        <v>40040400</v>
      </c>
      <c r="I35799" s="1" t="s">
        <v>128</v>
      </c>
      <c r="J35799" s="1" t="s">
        <v>129</v>
      </c>
      <c r="K35799" s="1" t="s">
        <v>19</v>
      </c>
      <c r="L35799"/>
      <c r="M35799"/>
      <c r="N35799" s="1" t="s">
        <v>20</v>
      </c>
      <c r="O35799" s="1" t="s">
        <v>27</v>
      </c>
      <c r="P35799" s="1">
        <f t="shared" si="559"/>
        <v>408223</v>
      </c>
    </row>
    <row r="35800" spans="2:16" ht="10.55" customHeight="1" x14ac:dyDescent="0.3">
      <c r="B35800" s="1">
        <v>408224</v>
      </c>
      <c r="C35800"/>
      <c r="D35800" s="1" t="s">
        <v>100396</v>
      </c>
      <c r="E35800" s="12">
        <v>408224</v>
      </c>
      <c r="F35800" s="1" t="s">
        <v>100397</v>
      </c>
      <c r="G35800" s="1" t="s">
        <v>100398</v>
      </c>
      <c r="H35800" s="1">
        <v>41100170</v>
      </c>
      <c r="I35800" s="1" t="s">
        <v>128</v>
      </c>
      <c r="J35800" s="1" t="s">
        <v>129</v>
      </c>
      <c r="K35800" s="1" t="s">
        <v>19</v>
      </c>
      <c r="L35800"/>
      <c r="M35800"/>
      <c r="N35800" s="1" t="s">
        <v>20</v>
      </c>
      <c r="O35800" s="1" t="s">
        <v>27</v>
      </c>
      <c r="P35800" s="1">
        <f t="shared" si="559"/>
        <v>408224</v>
      </c>
    </row>
    <row r="35801" spans="2:16" ht="10.55" customHeight="1" x14ac:dyDescent="0.3">
      <c r="B35801" s="1">
        <v>408225</v>
      </c>
      <c r="C35801"/>
      <c r="D35801" s="1" t="s">
        <v>100399</v>
      </c>
      <c r="E35801" s="12">
        <v>408225</v>
      </c>
      <c r="F35801" s="1" t="s">
        <v>100400</v>
      </c>
      <c r="G35801" s="1" t="s">
        <v>100401</v>
      </c>
      <c r="H35801" s="1">
        <v>41219340</v>
      </c>
      <c r="I35801" s="1" t="s">
        <v>128</v>
      </c>
      <c r="J35801" s="1" t="s">
        <v>129</v>
      </c>
      <c r="K35801" s="1" t="s">
        <v>19</v>
      </c>
      <c r="L35801"/>
      <c r="M35801"/>
      <c r="N35801" s="1" t="s">
        <v>20</v>
      </c>
      <c r="O35801" s="1" t="s">
        <v>27</v>
      </c>
      <c r="P35801" s="1">
        <f t="shared" si="559"/>
        <v>408225</v>
      </c>
    </row>
    <row r="35802" spans="2:16" ht="10.55" customHeight="1" x14ac:dyDescent="0.3">
      <c r="B35802" s="1">
        <v>408226</v>
      </c>
      <c r="C35802"/>
      <c r="D35802" s="1" t="s">
        <v>100402</v>
      </c>
      <c r="E35802" s="12">
        <v>408226</v>
      </c>
      <c r="F35802" s="1" t="s">
        <v>100403</v>
      </c>
      <c r="G35802" s="1" t="s">
        <v>100404</v>
      </c>
      <c r="H35802" s="1">
        <v>41225190</v>
      </c>
      <c r="I35802" s="1" t="s">
        <v>128</v>
      </c>
      <c r="J35802" s="1" t="s">
        <v>129</v>
      </c>
      <c r="K35802" s="1" t="s">
        <v>19</v>
      </c>
      <c r="L35802"/>
      <c r="M35802"/>
      <c r="N35802" s="1" t="s">
        <v>20</v>
      </c>
      <c r="O35802" s="1" t="s">
        <v>27</v>
      </c>
      <c r="P35802" s="1">
        <f t="shared" si="559"/>
        <v>408226</v>
      </c>
    </row>
    <row r="35803" spans="2:16" ht="10.55" customHeight="1" x14ac:dyDescent="0.3">
      <c r="B35803" s="1">
        <v>408506</v>
      </c>
      <c r="C35803"/>
      <c r="D35803" s="1" t="s">
        <v>100405</v>
      </c>
      <c r="E35803" s="12">
        <v>408506</v>
      </c>
      <c r="F35803" s="1" t="s">
        <v>100406</v>
      </c>
      <c r="G35803" s="1" t="s">
        <v>100407</v>
      </c>
      <c r="H35803" s="1">
        <v>40325760</v>
      </c>
      <c r="I35803" s="1" t="s">
        <v>128</v>
      </c>
      <c r="J35803" s="1" t="s">
        <v>129</v>
      </c>
      <c r="K35803" s="1" t="s">
        <v>19</v>
      </c>
      <c r="L35803"/>
      <c r="M35803"/>
      <c r="N35803" s="1" t="s">
        <v>20</v>
      </c>
      <c r="O35803" s="1" t="s">
        <v>27</v>
      </c>
      <c r="P35803" s="1">
        <f t="shared" si="559"/>
        <v>408506</v>
      </c>
    </row>
    <row r="35804" spans="2:16" ht="10.55" customHeight="1" x14ac:dyDescent="0.3">
      <c r="B35804" s="1">
        <v>408659</v>
      </c>
      <c r="C35804"/>
      <c r="D35804" s="1" t="s">
        <v>99698</v>
      </c>
      <c r="E35804" s="12">
        <v>408659</v>
      </c>
      <c r="F35804" s="1" t="s">
        <v>99698</v>
      </c>
      <c r="G35804" s="1" t="s">
        <v>100408</v>
      </c>
      <c r="H35804" s="1">
        <v>40275401</v>
      </c>
      <c r="I35804" s="1" t="s">
        <v>128</v>
      </c>
      <c r="J35804" s="1" t="s">
        <v>129</v>
      </c>
      <c r="K35804" s="1" t="s">
        <v>19</v>
      </c>
      <c r="L35804"/>
      <c r="M35804"/>
      <c r="N35804" s="1" t="s">
        <v>20</v>
      </c>
      <c r="O35804" s="1" t="s">
        <v>27</v>
      </c>
      <c r="P35804" s="1">
        <f t="shared" si="559"/>
        <v>408659</v>
      </c>
    </row>
    <row r="35805" spans="2:16" ht="10.55" customHeight="1" x14ac:dyDescent="0.3">
      <c r="B35805" s="1">
        <v>408660</v>
      </c>
      <c r="C35805"/>
      <c r="D35805" s="1" t="s">
        <v>100409</v>
      </c>
      <c r="E35805" s="12">
        <v>408660</v>
      </c>
      <c r="F35805" s="1" t="s">
        <v>100410</v>
      </c>
      <c r="G35805" s="1" t="s">
        <v>100411</v>
      </c>
      <c r="H35805" s="1">
        <v>40375520</v>
      </c>
      <c r="I35805" s="1" t="s">
        <v>128</v>
      </c>
      <c r="J35805" s="1" t="s">
        <v>129</v>
      </c>
      <c r="K35805" s="1" t="s">
        <v>19</v>
      </c>
      <c r="L35805"/>
      <c r="M35805"/>
      <c r="N35805" s="1" t="s">
        <v>20</v>
      </c>
      <c r="O35805" s="1" t="s">
        <v>27</v>
      </c>
      <c r="P35805" s="1">
        <f t="shared" si="559"/>
        <v>408660</v>
      </c>
    </row>
    <row r="35806" spans="2:16" ht="10.55" customHeight="1" x14ac:dyDescent="0.3">
      <c r="B35806" s="1">
        <v>408748</v>
      </c>
      <c r="C35806"/>
      <c r="D35806" s="1" t="s">
        <v>37456</v>
      </c>
      <c r="E35806" s="12">
        <v>408748</v>
      </c>
      <c r="F35806" s="1" t="s">
        <v>100412</v>
      </c>
      <c r="G35806" s="1" t="s">
        <v>100413</v>
      </c>
      <c r="H35806" s="1">
        <v>40405570</v>
      </c>
      <c r="I35806" s="1" t="s">
        <v>128</v>
      </c>
      <c r="J35806" s="1" t="s">
        <v>129</v>
      </c>
      <c r="K35806" s="1" t="s">
        <v>19</v>
      </c>
      <c r="L35806"/>
      <c r="M35806"/>
      <c r="N35806" s="1" t="s">
        <v>20</v>
      </c>
      <c r="O35806" s="1" t="s">
        <v>27</v>
      </c>
      <c r="P35806" s="1">
        <f t="shared" si="559"/>
        <v>408748</v>
      </c>
    </row>
    <row r="35807" spans="2:16" ht="10.55" customHeight="1" x14ac:dyDescent="0.3">
      <c r="B35807" s="1">
        <v>408840</v>
      </c>
      <c r="C35807"/>
      <c r="D35807" s="1" t="s">
        <v>100414</v>
      </c>
      <c r="E35807" s="12">
        <v>408840</v>
      </c>
      <c r="F35807" s="1" t="s">
        <v>100415</v>
      </c>
      <c r="G35807" s="1" t="s">
        <v>100416</v>
      </c>
      <c r="H35807" s="1">
        <v>40050001</v>
      </c>
      <c r="I35807" s="1" t="s">
        <v>128</v>
      </c>
      <c r="J35807" s="1" t="s">
        <v>129</v>
      </c>
      <c r="K35807" s="1" t="s">
        <v>19</v>
      </c>
      <c r="L35807"/>
      <c r="M35807"/>
      <c r="N35807" s="1" t="s">
        <v>20</v>
      </c>
      <c r="O35807" s="1" t="s">
        <v>27</v>
      </c>
      <c r="P35807" s="1">
        <f t="shared" si="559"/>
        <v>408840</v>
      </c>
    </row>
    <row r="35808" spans="2:16" ht="10.55" customHeight="1" x14ac:dyDescent="0.3">
      <c r="B35808" s="1">
        <v>408950</v>
      </c>
      <c r="C35808"/>
      <c r="D35808" s="1" t="s">
        <v>100417</v>
      </c>
      <c r="E35808" s="12">
        <v>408950</v>
      </c>
      <c r="F35808" s="1" t="s">
        <v>100418</v>
      </c>
      <c r="G35808" s="1" t="s">
        <v>100419</v>
      </c>
      <c r="H35808" s="1">
        <v>41180620</v>
      </c>
      <c r="I35808" s="1" t="s">
        <v>128</v>
      </c>
      <c r="J35808" s="1" t="s">
        <v>129</v>
      </c>
      <c r="K35808" s="1" t="s">
        <v>19</v>
      </c>
      <c r="L35808"/>
      <c r="M35808"/>
      <c r="N35808" s="1" t="s">
        <v>20</v>
      </c>
      <c r="O35808" s="1" t="s">
        <v>27</v>
      </c>
      <c r="P35808" s="1">
        <f t="shared" si="559"/>
        <v>408950</v>
      </c>
    </row>
    <row r="35809" spans="2:16" ht="10.55" customHeight="1" x14ac:dyDescent="0.3">
      <c r="B35809" s="1">
        <v>409040</v>
      </c>
      <c r="C35809"/>
      <c r="D35809" s="1" t="s">
        <v>88374</v>
      </c>
      <c r="E35809" s="12">
        <v>409040</v>
      </c>
      <c r="F35809" s="1" t="s">
        <v>88374</v>
      </c>
      <c r="G35809" s="1" t="s">
        <v>100420</v>
      </c>
      <c r="H35809" s="1">
        <v>40150250</v>
      </c>
      <c r="I35809" s="1" t="s">
        <v>128</v>
      </c>
      <c r="J35809" s="1" t="s">
        <v>129</v>
      </c>
      <c r="K35809" s="1" t="s">
        <v>19</v>
      </c>
      <c r="L35809"/>
      <c r="M35809"/>
      <c r="N35809" s="1" t="s">
        <v>20</v>
      </c>
      <c r="O35809" s="1" t="s">
        <v>27</v>
      </c>
      <c r="P35809" s="1">
        <f t="shared" si="559"/>
        <v>409040</v>
      </c>
    </row>
    <row r="35810" spans="2:16" ht="10.55" customHeight="1" x14ac:dyDescent="0.3">
      <c r="B35810" s="1">
        <v>409041</v>
      </c>
      <c r="C35810"/>
      <c r="D35810" s="1" t="s">
        <v>100421</v>
      </c>
      <c r="E35810" s="12">
        <v>409041</v>
      </c>
      <c r="F35810" s="1" t="s">
        <v>100422</v>
      </c>
      <c r="G35810" s="1" t="s">
        <v>100423</v>
      </c>
      <c r="H35810" s="1">
        <v>40253470</v>
      </c>
      <c r="I35810" s="1" t="s">
        <v>128</v>
      </c>
      <c r="J35810" s="1" t="s">
        <v>129</v>
      </c>
      <c r="K35810" s="1" t="s">
        <v>19</v>
      </c>
      <c r="L35810"/>
      <c r="M35810"/>
      <c r="N35810" s="1" t="s">
        <v>20</v>
      </c>
      <c r="O35810" s="1" t="s">
        <v>27</v>
      </c>
      <c r="P35810" s="1">
        <f t="shared" si="559"/>
        <v>409041</v>
      </c>
    </row>
    <row r="35811" spans="2:16" ht="10.55" customHeight="1" x14ac:dyDescent="0.3">
      <c r="B35811" s="1">
        <v>409042</v>
      </c>
      <c r="C35811"/>
      <c r="D35811" s="1" t="s">
        <v>42894</v>
      </c>
      <c r="E35811" s="12">
        <v>409042</v>
      </c>
      <c r="F35811" s="1" t="s">
        <v>100424</v>
      </c>
      <c r="G35811" s="1" t="s">
        <v>100425</v>
      </c>
      <c r="H35811" s="1">
        <v>41300000</v>
      </c>
      <c r="I35811" s="1" t="s">
        <v>128</v>
      </c>
      <c r="J35811" s="1" t="s">
        <v>129</v>
      </c>
      <c r="K35811" s="1" t="s">
        <v>19</v>
      </c>
      <c r="L35811"/>
      <c r="M35811"/>
      <c r="N35811" s="1" t="s">
        <v>20</v>
      </c>
      <c r="O35811" s="1" t="s">
        <v>27</v>
      </c>
      <c r="P35811" s="1">
        <f t="shared" si="559"/>
        <v>409042</v>
      </c>
    </row>
    <row r="35812" spans="2:16" ht="10.55" customHeight="1" x14ac:dyDescent="0.3">
      <c r="B35812" s="1">
        <v>409043</v>
      </c>
      <c r="C35812"/>
      <c r="D35812" s="1" t="s">
        <v>100426</v>
      </c>
      <c r="E35812" s="12">
        <v>409043</v>
      </c>
      <c r="F35812" s="1" t="s">
        <v>100427</v>
      </c>
      <c r="G35812" s="1" t="s">
        <v>100428</v>
      </c>
      <c r="H35812" s="1">
        <v>41340000</v>
      </c>
      <c r="I35812" s="1" t="s">
        <v>128</v>
      </c>
      <c r="J35812" s="1" t="s">
        <v>129</v>
      </c>
      <c r="K35812" s="1" t="s">
        <v>19</v>
      </c>
      <c r="L35812"/>
      <c r="M35812"/>
      <c r="N35812" s="1" t="s">
        <v>20</v>
      </c>
      <c r="O35812" s="1" t="s">
        <v>27</v>
      </c>
      <c r="P35812" s="1">
        <f t="shared" si="559"/>
        <v>409043</v>
      </c>
    </row>
    <row r="35813" spans="2:16" ht="10.55" customHeight="1" x14ac:dyDescent="0.3">
      <c r="B35813" s="1">
        <v>409175</v>
      </c>
      <c r="C35813"/>
      <c r="D35813" s="1" t="s">
        <v>100429</v>
      </c>
      <c r="E35813" s="12">
        <v>409175</v>
      </c>
      <c r="F35813" s="1" t="s">
        <v>100429</v>
      </c>
      <c r="G35813" s="1" t="s">
        <v>100430</v>
      </c>
      <c r="H35813" s="1">
        <v>40235430</v>
      </c>
      <c r="I35813" s="1" t="s">
        <v>128</v>
      </c>
      <c r="J35813" s="1" t="s">
        <v>129</v>
      </c>
      <c r="K35813" s="1" t="s">
        <v>19</v>
      </c>
      <c r="L35813"/>
      <c r="M35813"/>
      <c r="N35813" s="1" t="s">
        <v>20</v>
      </c>
      <c r="O35813" s="1" t="s">
        <v>27</v>
      </c>
      <c r="P35813" s="1">
        <f t="shared" si="559"/>
        <v>409175</v>
      </c>
    </row>
    <row r="35814" spans="2:16" ht="10.55" customHeight="1" x14ac:dyDescent="0.3">
      <c r="B35814" s="1">
        <v>409176</v>
      </c>
      <c r="C35814"/>
      <c r="D35814" s="1" t="s">
        <v>597</v>
      </c>
      <c r="E35814" s="12">
        <v>409176</v>
      </c>
      <c r="F35814" s="1" t="s">
        <v>100431</v>
      </c>
      <c r="G35814" s="1" t="s">
        <v>100432</v>
      </c>
      <c r="H35814" s="1">
        <v>40285000</v>
      </c>
      <c r="I35814" s="1" t="s">
        <v>128</v>
      </c>
      <c r="J35814" s="1" t="s">
        <v>129</v>
      </c>
      <c r="K35814" s="1" t="s">
        <v>19</v>
      </c>
      <c r="L35814"/>
      <c r="M35814"/>
      <c r="N35814" s="1" t="s">
        <v>20</v>
      </c>
      <c r="O35814" s="1" t="s">
        <v>27</v>
      </c>
      <c r="P35814" s="1">
        <f t="shared" si="559"/>
        <v>409176</v>
      </c>
    </row>
    <row r="35815" spans="2:16" ht="10.55" customHeight="1" x14ac:dyDescent="0.3">
      <c r="B35815" s="1">
        <v>409285</v>
      </c>
      <c r="C35815"/>
      <c r="D35815" s="1" t="s">
        <v>100433</v>
      </c>
      <c r="E35815" s="12">
        <v>409285</v>
      </c>
      <c r="F35815" s="1" t="s">
        <v>100434</v>
      </c>
      <c r="G35815" s="1" t="s">
        <v>100435</v>
      </c>
      <c r="H35815" s="1">
        <v>40070100</v>
      </c>
      <c r="I35815" s="1" t="s">
        <v>128</v>
      </c>
      <c r="J35815" s="1" t="s">
        <v>129</v>
      </c>
      <c r="K35815" s="1" t="s">
        <v>19</v>
      </c>
      <c r="L35815"/>
      <c r="M35815"/>
      <c r="N35815" s="1" t="s">
        <v>20</v>
      </c>
      <c r="O35815" s="1" t="s">
        <v>27</v>
      </c>
      <c r="P35815" s="1">
        <f t="shared" si="559"/>
        <v>409285</v>
      </c>
    </row>
    <row r="35816" spans="2:16" ht="10.55" customHeight="1" x14ac:dyDescent="0.3">
      <c r="B35816" s="1">
        <v>409286</v>
      </c>
      <c r="C35816"/>
      <c r="D35816" s="1" t="s">
        <v>100436</v>
      </c>
      <c r="E35816" s="12">
        <v>409286</v>
      </c>
      <c r="F35816" s="1" t="s">
        <v>100437</v>
      </c>
      <c r="G35816" s="1" t="s">
        <v>100438</v>
      </c>
      <c r="H35816" s="1">
        <v>40375390</v>
      </c>
      <c r="I35816" s="1" t="s">
        <v>128</v>
      </c>
      <c r="J35816" s="1" t="s">
        <v>129</v>
      </c>
      <c r="K35816" s="1" t="s">
        <v>19</v>
      </c>
      <c r="L35816"/>
      <c r="M35816"/>
      <c r="N35816" s="1" t="s">
        <v>20</v>
      </c>
      <c r="O35816" s="1" t="s">
        <v>27</v>
      </c>
      <c r="P35816" s="1">
        <f t="shared" si="559"/>
        <v>409286</v>
      </c>
    </row>
    <row r="35817" spans="2:16" ht="10.55" customHeight="1" x14ac:dyDescent="0.3">
      <c r="B35817" s="1">
        <v>409287</v>
      </c>
      <c r="C35817"/>
      <c r="D35817" s="1" t="s">
        <v>100439</v>
      </c>
      <c r="E35817" s="12">
        <v>409287</v>
      </c>
      <c r="F35817" s="1" t="s">
        <v>100440</v>
      </c>
      <c r="G35817" s="1" t="s">
        <v>100441</v>
      </c>
      <c r="H35817" s="1">
        <v>41330010</v>
      </c>
      <c r="I35817" s="1" t="s">
        <v>128</v>
      </c>
      <c r="J35817" s="1" t="s">
        <v>129</v>
      </c>
      <c r="K35817" s="1" t="s">
        <v>19</v>
      </c>
      <c r="L35817"/>
      <c r="M35817"/>
      <c r="N35817" s="1" t="s">
        <v>20</v>
      </c>
      <c r="O35817" s="1" t="s">
        <v>27</v>
      </c>
      <c r="P35817" s="1">
        <f t="shared" si="559"/>
        <v>409287</v>
      </c>
    </row>
    <row r="35818" spans="2:16" ht="10.55" customHeight="1" x14ac:dyDescent="0.3">
      <c r="B35818" s="1">
        <v>409288</v>
      </c>
      <c r="C35818"/>
      <c r="D35818" s="1" t="s">
        <v>100442</v>
      </c>
      <c r="E35818" s="12">
        <v>409288</v>
      </c>
      <c r="F35818" s="1" t="s">
        <v>100442</v>
      </c>
      <c r="G35818" s="1" t="s">
        <v>100443</v>
      </c>
      <c r="H35818" s="1">
        <v>41340060</v>
      </c>
      <c r="I35818" s="1" t="s">
        <v>128</v>
      </c>
      <c r="J35818" s="1" t="s">
        <v>129</v>
      </c>
      <c r="K35818" s="1" t="s">
        <v>19</v>
      </c>
      <c r="L35818"/>
      <c r="M35818"/>
      <c r="N35818" s="1" t="s">
        <v>20</v>
      </c>
      <c r="O35818" s="1" t="s">
        <v>27</v>
      </c>
      <c r="P35818" s="1">
        <f t="shared" si="559"/>
        <v>409288</v>
      </c>
    </row>
    <row r="35819" spans="2:16" ht="10.55" customHeight="1" x14ac:dyDescent="0.3">
      <c r="B35819" s="1">
        <v>409289</v>
      </c>
      <c r="C35819"/>
      <c r="D35819" s="1" t="s">
        <v>100444</v>
      </c>
      <c r="E35819" s="12">
        <v>409289</v>
      </c>
      <c r="F35819" s="1" t="s">
        <v>100445</v>
      </c>
      <c r="G35819" s="1" t="s">
        <v>100446</v>
      </c>
      <c r="H35819" s="1">
        <v>41746900</v>
      </c>
      <c r="I35819" s="1" t="s">
        <v>128</v>
      </c>
      <c r="J35819" s="1" t="s">
        <v>129</v>
      </c>
      <c r="K35819" s="1" t="s">
        <v>19</v>
      </c>
      <c r="L35819"/>
      <c r="M35819"/>
      <c r="N35819" s="1" t="s">
        <v>20</v>
      </c>
      <c r="O35819" s="1" t="s">
        <v>27</v>
      </c>
      <c r="P35819" s="1">
        <f t="shared" si="559"/>
        <v>409289</v>
      </c>
    </row>
    <row r="35820" spans="2:16" ht="10.55" customHeight="1" x14ac:dyDescent="0.3">
      <c r="B35820" s="1">
        <v>409395</v>
      </c>
      <c r="C35820"/>
      <c r="D35820" s="1" t="s">
        <v>100447</v>
      </c>
      <c r="E35820" s="12">
        <v>409395</v>
      </c>
      <c r="F35820" s="1" t="s">
        <v>100447</v>
      </c>
      <c r="G35820" s="1" t="s">
        <v>100448</v>
      </c>
      <c r="H35820" s="1">
        <v>40100000</v>
      </c>
      <c r="I35820" s="1" t="s">
        <v>128</v>
      </c>
      <c r="J35820" s="1" t="s">
        <v>129</v>
      </c>
      <c r="K35820" s="1" t="s">
        <v>19</v>
      </c>
      <c r="L35820"/>
      <c r="M35820"/>
      <c r="N35820" s="1" t="s">
        <v>20</v>
      </c>
      <c r="O35820" s="1" t="s">
        <v>27</v>
      </c>
      <c r="P35820" s="1">
        <f t="shared" si="559"/>
        <v>409395</v>
      </c>
    </row>
    <row r="35821" spans="2:16" ht="10.55" customHeight="1" x14ac:dyDescent="0.3">
      <c r="B35821" s="1">
        <v>409481</v>
      </c>
      <c r="C35821"/>
      <c r="D35821" s="1" t="s">
        <v>100449</v>
      </c>
      <c r="E35821" s="12">
        <v>409481</v>
      </c>
      <c r="F35821" s="1" t="s">
        <v>100450</v>
      </c>
      <c r="G35821" s="1" t="s">
        <v>100451</v>
      </c>
      <c r="H35821" s="1">
        <v>41207310</v>
      </c>
      <c r="I35821" s="1" t="s">
        <v>128</v>
      </c>
      <c r="J35821" s="1" t="s">
        <v>129</v>
      </c>
      <c r="K35821" s="1" t="s">
        <v>19</v>
      </c>
      <c r="L35821"/>
      <c r="M35821"/>
      <c r="N35821" s="1" t="s">
        <v>20</v>
      </c>
      <c r="O35821" s="1" t="s">
        <v>27</v>
      </c>
      <c r="P35821" s="1">
        <f t="shared" si="559"/>
        <v>409481</v>
      </c>
    </row>
    <row r="35822" spans="2:16" ht="10.55" customHeight="1" x14ac:dyDescent="0.3">
      <c r="B35822" s="1">
        <v>409550</v>
      </c>
      <c r="C35822"/>
      <c r="D35822" s="1" t="s">
        <v>99538</v>
      </c>
      <c r="E35822" s="12">
        <v>409550</v>
      </c>
      <c r="F35822" s="1" t="s">
        <v>99539</v>
      </c>
      <c r="G35822" s="1" t="s">
        <v>99540</v>
      </c>
      <c r="H35822" s="1">
        <v>40000000</v>
      </c>
      <c r="I35822" s="1" t="s">
        <v>128</v>
      </c>
      <c r="J35822" s="1" t="s">
        <v>129</v>
      </c>
      <c r="K35822" s="1" t="s">
        <v>19</v>
      </c>
      <c r="L35822"/>
      <c r="M35822"/>
      <c r="N35822" s="1" t="s">
        <v>20</v>
      </c>
      <c r="O35822" s="1" t="s">
        <v>27</v>
      </c>
      <c r="P35822" s="1">
        <f t="shared" si="559"/>
        <v>409550</v>
      </c>
    </row>
    <row r="35823" spans="2:16" ht="10.55" customHeight="1" x14ac:dyDescent="0.3">
      <c r="B35823" s="1">
        <v>409551</v>
      </c>
      <c r="C35823"/>
      <c r="D35823" s="1" t="s">
        <v>99424</v>
      </c>
      <c r="E35823" s="12">
        <v>409551</v>
      </c>
      <c r="F35823" s="1" t="s">
        <v>99425</v>
      </c>
      <c r="G35823" s="1" t="s">
        <v>100452</v>
      </c>
      <c r="H35823" s="1">
        <v>40252470</v>
      </c>
      <c r="I35823" s="1" t="s">
        <v>128</v>
      </c>
      <c r="J35823" s="1" t="s">
        <v>129</v>
      </c>
      <c r="K35823" s="1" t="s">
        <v>19</v>
      </c>
      <c r="L35823"/>
      <c r="M35823"/>
      <c r="N35823" s="1" t="s">
        <v>20</v>
      </c>
      <c r="O35823" s="1" t="s">
        <v>27</v>
      </c>
      <c r="P35823" s="1">
        <f t="shared" si="559"/>
        <v>409551</v>
      </c>
    </row>
    <row r="35824" spans="2:16" ht="10.55" customHeight="1" x14ac:dyDescent="0.3">
      <c r="B35824" s="1">
        <v>409552</v>
      </c>
      <c r="C35824"/>
      <c r="D35824" s="1" t="s">
        <v>100453</v>
      </c>
      <c r="E35824" s="12">
        <v>409552</v>
      </c>
      <c r="F35824" s="1" t="s">
        <v>100454</v>
      </c>
      <c r="G35824" s="1" t="s">
        <v>100455</v>
      </c>
      <c r="H35824" s="1">
        <v>40700000</v>
      </c>
      <c r="I35824" s="1" t="s">
        <v>128</v>
      </c>
      <c r="J35824" s="1" t="s">
        <v>129</v>
      </c>
      <c r="K35824" s="1" t="s">
        <v>19</v>
      </c>
      <c r="L35824"/>
      <c r="M35824"/>
      <c r="N35824" s="1" t="s">
        <v>20</v>
      </c>
      <c r="O35824" s="1" t="s">
        <v>27</v>
      </c>
      <c r="P35824" s="1">
        <f t="shared" si="559"/>
        <v>409552</v>
      </c>
    </row>
    <row r="35825" spans="2:16" ht="10.55" customHeight="1" x14ac:dyDescent="0.3">
      <c r="B35825" s="1">
        <v>409757</v>
      </c>
      <c r="C35825"/>
      <c r="D35825" s="1" t="s">
        <v>100456</v>
      </c>
      <c r="E35825" s="12">
        <v>409757</v>
      </c>
      <c r="F35825" s="1" t="s">
        <v>100457</v>
      </c>
      <c r="G35825" s="1" t="s">
        <v>100458</v>
      </c>
      <c r="H35825" s="1">
        <v>40255370</v>
      </c>
      <c r="I35825" s="1" t="s">
        <v>128</v>
      </c>
      <c r="J35825" s="1" t="s">
        <v>129</v>
      </c>
      <c r="K35825" s="1" t="s">
        <v>19</v>
      </c>
      <c r="L35825"/>
      <c r="M35825"/>
      <c r="N35825" s="1" t="s">
        <v>20</v>
      </c>
      <c r="O35825" s="1" t="s">
        <v>27</v>
      </c>
      <c r="P35825" s="1">
        <f t="shared" si="559"/>
        <v>409757</v>
      </c>
    </row>
    <row r="35826" spans="2:16" ht="10.55" customHeight="1" x14ac:dyDescent="0.3">
      <c r="B35826" s="1">
        <v>409758</v>
      </c>
      <c r="C35826"/>
      <c r="D35826" s="1" t="s">
        <v>100459</v>
      </c>
      <c r="E35826" s="12">
        <v>409758</v>
      </c>
      <c r="F35826" s="1" t="s">
        <v>100460</v>
      </c>
      <c r="G35826" s="1" t="s">
        <v>100461</v>
      </c>
      <c r="H35826" s="1">
        <v>40710760</v>
      </c>
      <c r="I35826" s="1" t="s">
        <v>128</v>
      </c>
      <c r="J35826" s="1" t="s">
        <v>129</v>
      </c>
      <c r="K35826" s="1" t="s">
        <v>19</v>
      </c>
      <c r="L35826"/>
      <c r="M35826"/>
      <c r="N35826" s="1" t="s">
        <v>20</v>
      </c>
      <c r="O35826" s="1" t="s">
        <v>27</v>
      </c>
      <c r="P35826" s="1">
        <f t="shared" si="559"/>
        <v>409758</v>
      </c>
    </row>
    <row r="35827" spans="2:16" ht="10.55" customHeight="1" x14ac:dyDescent="0.3">
      <c r="B35827" s="1">
        <v>409759</v>
      </c>
      <c r="C35827"/>
      <c r="D35827" s="1" t="s">
        <v>100462</v>
      </c>
      <c r="E35827" s="12">
        <v>409759</v>
      </c>
      <c r="F35827" s="1" t="s">
        <v>100463</v>
      </c>
      <c r="G35827" s="1" t="s">
        <v>100464</v>
      </c>
      <c r="H35827" s="1">
        <v>41250520</v>
      </c>
      <c r="I35827" s="1" t="s">
        <v>128</v>
      </c>
      <c r="J35827" s="1" t="s">
        <v>129</v>
      </c>
      <c r="K35827" s="1" t="s">
        <v>19</v>
      </c>
      <c r="L35827"/>
      <c r="M35827"/>
      <c r="N35827" s="1" t="s">
        <v>20</v>
      </c>
      <c r="O35827" s="1" t="s">
        <v>27</v>
      </c>
      <c r="P35827" s="1">
        <f t="shared" si="559"/>
        <v>409759</v>
      </c>
    </row>
    <row r="35828" spans="2:16" ht="10.55" customHeight="1" x14ac:dyDescent="0.3">
      <c r="B35828" s="1">
        <v>409760</v>
      </c>
      <c r="C35828"/>
      <c r="D35828" s="1" t="s">
        <v>100465</v>
      </c>
      <c r="E35828" s="12">
        <v>409760</v>
      </c>
      <c r="F35828" s="1" t="s">
        <v>100466</v>
      </c>
      <c r="G35828" s="1" t="s">
        <v>100467</v>
      </c>
      <c r="H35828" s="1">
        <v>41315000</v>
      </c>
      <c r="I35828" s="1" t="s">
        <v>128</v>
      </c>
      <c r="J35828" s="1" t="s">
        <v>129</v>
      </c>
      <c r="K35828" s="1" t="s">
        <v>19</v>
      </c>
      <c r="L35828"/>
      <c r="M35828"/>
      <c r="N35828" s="1" t="s">
        <v>20</v>
      </c>
      <c r="O35828" s="1" t="s">
        <v>27</v>
      </c>
      <c r="P35828" s="1">
        <f t="shared" si="559"/>
        <v>409760</v>
      </c>
    </row>
    <row r="35829" spans="2:16" ht="10.55" customHeight="1" x14ac:dyDescent="0.3">
      <c r="B35829" s="1">
        <v>409761</v>
      </c>
      <c r="C35829"/>
      <c r="D35829" s="1" t="s">
        <v>100468</v>
      </c>
      <c r="E35829" s="12">
        <v>409761</v>
      </c>
      <c r="F35829" s="1" t="s">
        <v>100469</v>
      </c>
      <c r="G35829" s="1" t="s">
        <v>100470</v>
      </c>
      <c r="H35829" s="1">
        <v>41630660</v>
      </c>
      <c r="I35829" s="1" t="s">
        <v>128</v>
      </c>
      <c r="J35829" s="1" t="s">
        <v>129</v>
      </c>
      <c r="K35829" s="1" t="s">
        <v>19</v>
      </c>
      <c r="L35829"/>
      <c r="M35829"/>
      <c r="N35829" s="1" t="s">
        <v>20</v>
      </c>
      <c r="O35829" s="1" t="s">
        <v>27</v>
      </c>
      <c r="P35829" s="1">
        <f t="shared" si="559"/>
        <v>409761</v>
      </c>
    </row>
    <row r="35830" spans="2:16" ht="10.55" customHeight="1" x14ac:dyDescent="0.3">
      <c r="B35830" s="1">
        <v>410029</v>
      </c>
      <c r="C35830"/>
      <c r="D35830" s="1" t="s">
        <v>100471</v>
      </c>
      <c r="E35830" s="12">
        <v>410029</v>
      </c>
      <c r="F35830" s="1" t="s">
        <v>100472</v>
      </c>
      <c r="G35830" s="1" t="s">
        <v>100473</v>
      </c>
      <c r="H35830" s="1">
        <v>40000000</v>
      </c>
      <c r="I35830" s="1" t="s">
        <v>128</v>
      </c>
      <c r="J35830" s="1" t="s">
        <v>129</v>
      </c>
      <c r="K35830" s="1" t="s">
        <v>19</v>
      </c>
      <c r="L35830"/>
      <c r="M35830"/>
      <c r="N35830" s="1" t="s">
        <v>20</v>
      </c>
      <c r="O35830" s="1" t="s">
        <v>27</v>
      </c>
      <c r="P35830" s="1">
        <f t="shared" si="559"/>
        <v>410029</v>
      </c>
    </row>
    <row r="35831" spans="2:16" ht="10.55" customHeight="1" x14ac:dyDescent="0.3">
      <c r="B35831" s="1">
        <v>410030</v>
      </c>
      <c r="C35831"/>
      <c r="D35831" s="1" t="s">
        <v>100474</v>
      </c>
      <c r="E35831" s="12">
        <v>410030</v>
      </c>
      <c r="F35831" s="1" t="s">
        <v>100475</v>
      </c>
      <c r="G35831" s="1" t="s">
        <v>100300</v>
      </c>
      <c r="H35831" s="1">
        <v>40000000</v>
      </c>
      <c r="I35831" s="1" t="s">
        <v>128</v>
      </c>
      <c r="J35831" s="1" t="s">
        <v>129</v>
      </c>
      <c r="K35831" s="1" t="s">
        <v>19</v>
      </c>
      <c r="L35831"/>
      <c r="M35831"/>
      <c r="N35831" s="1" t="s">
        <v>20</v>
      </c>
      <c r="O35831" s="1" t="s">
        <v>27</v>
      </c>
      <c r="P35831" s="1">
        <f t="shared" si="559"/>
        <v>410030</v>
      </c>
    </row>
    <row r="35832" spans="2:16" ht="10.55" customHeight="1" x14ac:dyDescent="0.3">
      <c r="B35832" s="1">
        <v>410031</v>
      </c>
      <c r="C35832"/>
      <c r="D35832" s="1" t="s">
        <v>100476</v>
      </c>
      <c r="E35832" s="12">
        <v>410031</v>
      </c>
      <c r="F35832" s="1" t="s">
        <v>100476</v>
      </c>
      <c r="G35832" s="1" t="s">
        <v>100477</v>
      </c>
      <c r="H35832" s="1">
        <v>40000000</v>
      </c>
      <c r="I35832" s="1" t="s">
        <v>128</v>
      </c>
      <c r="J35832" s="1" t="s">
        <v>129</v>
      </c>
      <c r="K35832" s="1" t="s">
        <v>19</v>
      </c>
      <c r="L35832"/>
      <c r="M35832"/>
      <c r="N35832" s="1" t="s">
        <v>20</v>
      </c>
      <c r="O35832" s="1" t="s">
        <v>27</v>
      </c>
      <c r="P35832" s="1">
        <f t="shared" si="559"/>
        <v>410031</v>
      </c>
    </row>
    <row r="35833" spans="2:16" ht="10.55" customHeight="1" x14ac:dyDescent="0.3">
      <c r="B35833" s="1">
        <v>410032</v>
      </c>
      <c r="C35833"/>
      <c r="D35833" s="1" t="s">
        <v>100478</v>
      </c>
      <c r="E35833" s="12">
        <v>410032</v>
      </c>
      <c r="F35833" s="1" t="s">
        <v>100479</v>
      </c>
      <c r="G35833" s="1" t="s">
        <v>100480</v>
      </c>
      <c r="H35833" s="1">
        <v>40050001</v>
      </c>
      <c r="I35833" s="1" t="s">
        <v>128</v>
      </c>
      <c r="J35833" s="1" t="s">
        <v>129</v>
      </c>
      <c r="K35833" s="1" t="s">
        <v>19</v>
      </c>
      <c r="L35833"/>
      <c r="M35833"/>
      <c r="N35833" s="1" t="s">
        <v>20</v>
      </c>
      <c r="O35833" s="1" t="s">
        <v>27</v>
      </c>
      <c r="P35833" s="1">
        <f t="shared" si="559"/>
        <v>410032</v>
      </c>
    </row>
    <row r="35834" spans="2:16" ht="10.55" customHeight="1" x14ac:dyDescent="0.3">
      <c r="B35834" s="1">
        <v>410033</v>
      </c>
      <c r="C35834"/>
      <c r="D35834" s="1" t="s">
        <v>100481</v>
      </c>
      <c r="E35834" s="12">
        <v>410033</v>
      </c>
      <c r="F35834" s="1" t="s">
        <v>100482</v>
      </c>
      <c r="G35834" s="1" t="s">
        <v>100483</v>
      </c>
      <c r="H35834" s="1">
        <v>40060330</v>
      </c>
      <c r="I35834" s="1" t="s">
        <v>128</v>
      </c>
      <c r="J35834" s="1" t="s">
        <v>129</v>
      </c>
      <c r="K35834" s="1" t="s">
        <v>19</v>
      </c>
      <c r="L35834"/>
      <c r="M35834"/>
      <c r="N35834" s="1" t="s">
        <v>20</v>
      </c>
      <c r="O35834" s="1" t="s">
        <v>27</v>
      </c>
      <c r="P35834" s="1">
        <f t="shared" si="559"/>
        <v>410033</v>
      </c>
    </row>
    <row r="35835" spans="2:16" ht="10.55" customHeight="1" x14ac:dyDescent="0.3">
      <c r="B35835" s="1">
        <v>410034</v>
      </c>
      <c r="C35835"/>
      <c r="D35835" s="1" t="s">
        <v>100484</v>
      </c>
      <c r="E35835" s="12">
        <v>410034</v>
      </c>
      <c r="F35835" s="1" t="s">
        <v>100485</v>
      </c>
      <c r="G35835" s="1" t="s">
        <v>100486</v>
      </c>
      <c r="H35835" s="1">
        <v>40170130</v>
      </c>
      <c r="I35835" s="1" t="s">
        <v>128</v>
      </c>
      <c r="J35835" s="1" t="s">
        <v>129</v>
      </c>
      <c r="K35835" s="1" t="s">
        <v>19</v>
      </c>
      <c r="L35835"/>
      <c r="M35835"/>
      <c r="N35835" s="1" t="s">
        <v>20</v>
      </c>
      <c r="O35835" s="1" t="s">
        <v>27</v>
      </c>
      <c r="P35835" s="1">
        <f t="shared" si="559"/>
        <v>410034</v>
      </c>
    </row>
    <row r="35836" spans="2:16" ht="10.55" customHeight="1" x14ac:dyDescent="0.3">
      <c r="B35836" s="1">
        <v>410035</v>
      </c>
      <c r="C35836"/>
      <c r="D35836" s="1" t="s">
        <v>100487</v>
      </c>
      <c r="E35836" s="12">
        <v>410035</v>
      </c>
      <c r="F35836" s="1" t="s">
        <v>100488</v>
      </c>
      <c r="G35836" s="1" t="s">
        <v>100489</v>
      </c>
      <c r="H35836" s="1">
        <v>40220540</v>
      </c>
      <c r="I35836" s="1" t="s">
        <v>128</v>
      </c>
      <c r="J35836" s="1" t="s">
        <v>129</v>
      </c>
      <c r="K35836" s="1" t="s">
        <v>19</v>
      </c>
      <c r="L35836"/>
      <c r="M35836"/>
      <c r="N35836" s="1" t="s">
        <v>20</v>
      </c>
      <c r="O35836" s="1" t="s">
        <v>27</v>
      </c>
      <c r="P35836" s="1">
        <f t="shared" si="559"/>
        <v>410035</v>
      </c>
    </row>
    <row r="35837" spans="2:16" ht="10.55" customHeight="1" x14ac:dyDescent="0.3">
      <c r="B35837" s="1">
        <v>410036</v>
      </c>
      <c r="C35837"/>
      <c r="D35837" s="1" t="s">
        <v>100490</v>
      </c>
      <c r="E35837" s="12">
        <v>410036</v>
      </c>
      <c r="F35837" s="1" t="s">
        <v>100491</v>
      </c>
      <c r="G35837" s="1" t="s">
        <v>100492</v>
      </c>
      <c r="H35837" s="1">
        <v>40225190</v>
      </c>
      <c r="I35837" s="1" t="s">
        <v>128</v>
      </c>
      <c r="J35837" s="1" t="s">
        <v>129</v>
      </c>
      <c r="K35837" s="1" t="s">
        <v>19</v>
      </c>
      <c r="L35837"/>
      <c r="M35837"/>
      <c r="N35837" s="1" t="s">
        <v>20</v>
      </c>
      <c r="O35837" s="1" t="s">
        <v>27</v>
      </c>
      <c r="P35837" s="1">
        <f t="shared" si="559"/>
        <v>410036</v>
      </c>
    </row>
    <row r="35838" spans="2:16" ht="10.55" customHeight="1" x14ac:dyDescent="0.3">
      <c r="B35838" s="1">
        <v>410037</v>
      </c>
      <c r="C35838"/>
      <c r="D35838" s="1" t="s">
        <v>57945</v>
      </c>
      <c r="E35838" s="12">
        <v>410037</v>
      </c>
      <c r="F35838" s="1" t="s">
        <v>57946</v>
      </c>
      <c r="G35838" s="1" t="s">
        <v>100493</v>
      </c>
      <c r="H35838" s="1">
        <v>40300410</v>
      </c>
      <c r="I35838" s="1" t="s">
        <v>128</v>
      </c>
      <c r="J35838" s="1" t="s">
        <v>129</v>
      </c>
      <c r="K35838" s="1" t="s">
        <v>19</v>
      </c>
      <c r="L35838"/>
      <c r="M35838"/>
      <c r="N35838" s="1" t="s">
        <v>20</v>
      </c>
      <c r="O35838" s="1" t="s">
        <v>27</v>
      </c>
      <c r="P35838" s="1">
        <f t="shared" si="559"/>
        <v>410037</v>
      </c>
    </row>
    <row r="35839" spans="2:16" ht="10.55" customHeight="1" x14ac:dyDescent="0.3">
      <c r="B35839" s="1">
        <v>410038</v>
      </c>
      <c r="C35839"/>
      <c r="D35839" s="1" t="s">
        <v>100494</v>
      </c>
      <c r="E35839" s="12">
        <v>410038</v>
      </c>
      <c r="F35839" s="1" t="s">
        <v>100494</v>
      </c>
      <c r="G35839" s="1" t="s">
        <v>100495</v>
      </c>
      <c r="H35839" s="1">
        <v>40310000</v>
      </c>
      <c r="I35839" s="1" t="s">
        <v>128</v>
      </c>
      <c r="J35839" s="1" t="s">
        <v>129</v>
      </c>
      <c r="K35839" s="1" t="s">
        <v>19</v>
      </c>
      <c r="L35839"/>
      <c r="M35839"/>
      <c r="N35839" s="1" t="s">
        <v>20</v>
      </c>
      <c r="O35839" s="1" t="s">
        <v>27</v>
      </c>
      <c r="P35839" s="1">
        <f t="shared" si="559"/>
        <v>410038</v>
      </c>
    </row>
    <row r="35840" spans="2:16" ht="10.55" customHeight="1" x14ac:dyDescent="0.3">
      <c r="B35840" s="1">
        <v>410039</v>
      </c>
      <c r="C35840"/>
      <c r="D35840" s="1" t="s">
        <v>100496</v>
      </c>
      <c r="E35840" s="12">
        <v>410039</v>
      </c>
      <c r="F35840" s="1" t="s">
        <v>100497</v>
      </c>
      <c r="G35840" s="1" t="s">
        <v>100498</v>
      </c>
      <c r="H35840" s="1">
        <v>40313120</v>
      </c>
      <c r="I35840" s="1" t="s">
        <v>128</v>
      </c>
      <c r="J35840" s="1" t="s">
        <v>129</v>
      </c>
      <c r="K35840" s="1" t="s">
        <v>19</v>
      </c>
      <c r="L35840"/>
      <c r="M35840"/>
      <c r="N35840" s="1" t="s">
        <v>20</v>
      </c>
      <c r="O35840" s="1" t="s">
        <v>27</v>
      </c>
      <c r="P35840" s="1">
        <f t="shared" si="559"/>
        <v>410039</v>
      </c>
    </row>
    <row r="35841" spans="2:16" ht="10.55" customHeight="1" x14ac:dyDescent="0.3">
      <c r="B35841" s="1">
        <v>410040</v>
      </c>
      <c r="C35841"/>
      <c r="D35841" s="1" t="s">
        <v>100499</v>
      </c>
      <c r="E35841" s="12">
        <v>410040</v>
      </c>
      <c r="F35841" s="1" t="s">
        <v>100500</v>
      </c>
      <c r="G35841" s="1" t="s">
        <v>100501</v>
      </c>
      <c r="H35841" s="1">
        <v>40400170</v>
      </c>
      <c r="I35841" s="1" t="s">
        <v>128</v>
      </c>
      <c r="J35841" s="1" t="s">
        <v>129</v>
      </c>
      <c r="K35841" s="1" t="s">
        <v>19</v>
      </c>
      <c r="L35841"/>
      <c r="M35841"/>
      <c r="N35841" s="1" t="s">
        <v>20</v>
      </c>
      <c r="O35841" s="1" t="s">
        <v>27</v>
      </c>
      <c r="P35841" s="1">
        <f t="shared" si="559"/>
        <v>410040</v>
      </c>
    </row>
    <row r="35842" spans="2:16" ht="10.55" customHeight="1" x14ac:dyDescent="0.3">
      <c r="B35842" s="1">
        <v>410041</v>
      </c>
      <c r="C35842"/>
      <c r="D35842" s="1" t="s">
        <v>100502</v>
      </c>
      <c r="E35842" s="12">
        <v>410041</v>
      </c>
      <c r="F35842" s="1" t="s">
        <v>100503</v>
      </c>
      <c r="G35842" s="1" t="s">
        <v>100504</v>
      </c>
      <c r="H35842" s="1">
        <v>40483120</v>
      </c>
      <c r="I35842" s="1" t="s">
        <v>128</v>
      </c>
      <c r="J35842" s="1" t="s">
        <v>129</v>
      </c>
      <c r="K35842" s="1" t="s">
        <v>19</v>
      </c>
      <c r="L35842"/>
      <c r="M35842"/>
      <c r="N35842" s="1" t="s">
        <v>20</v>
      </c>
      <c r="O35842" s="1" t="s">
        <v>27</v>
      </c>
      <c r="P35842" s="1">
        <f t="shared" ref="P35842:P35905" si="560">B35842</f>
        <v>410041</v>
      </c>
    </row>
    <row r="35843" spans="2:16" ht="10.55" customHeight="1" x14ac:dyDescent="0.3">
      <c r="B35843" s="1">
        <v>410042</v>
      </c>
      <c r="C35843"/>
      <c r="D35843" s="1" t="s">
        <v>100505</v>
      </c>
      <c r="E35843" s="12">
        <v>410042</v>
      </c>
      <c r="F35843" s="1" t="s">
        <v>100506</v>
      </c>
      <c r="G35843" s="1" t="s">
        <v>99488</v>
      </c>
      <c r="H35843" s="1">
        <v>40570000</v>
      </c>
      <c r="I35843" s="1" t="s">
        <v>128</v>
      </c>
      <c r="J35843" s="1" t="s">
        <v>129</v>
      </c>
      <c r="K35843" s="1" t="s">
        <v>19</v>
      </c>
      <c r="L35843"/>
      <c r="M35843"/>
      <c r="N35843" s="1" t="s">
        <v>20</v>
      </c>
      <c r="O35843" s="1" t="s">
        <v>27</v>
      </c>
      <c r="P35843" s="1">
        <f t="shared" si="560"/>
        <v>410042</v>
      </c>
    </row>
    <row r="35844" spans="2:16" ht="10.55" customHeight="1" x14ac:dyDescent="0.3">
      <c r="B35844" s="1">
        <v>410043</v>
      </c>
      <c r="C35844"/>
      <c r="D35844" s="1" t="s">
        <v>100507</v>
      </c>
      <c r="E35844" s="12">
        <v>410043</v>
      </c>
      <c r="F35844" s="1" t="s">
        <v>100508</v>
      </c>
      <c r="G35844" s="1" t="s">
        <v>100509</v>
      </c>
      <c r="H35844" s="1">
        <v>48120000</v>
      </c>
      <c r="I35844" s="1" t="s">
        <v>128</v>
      </c>
      <c r="J35844" s="1" t="s">
        <v>129</v>
      </c>
      <c r="K35844" s="1" t="s">
        <v>19</v>
      </c>
      <c r="L35844"/>
      <c r="M35844"/>
      <c r="N35844" s="1" t="s">
        <v>20</v>
      </c>
      <c r="O35844" s="1" t="s">
        <v>27</v>
      </c>
      <c r="P35844" s="1">
        <f t="shared" si="560"/>
        <v>410043</v>
      </c>
    </row>
    <row r="35845" spans="2:16" ht="10.55" customHeight="1" x14ac:dyDescent="0.3">
      <c r="B35845" s="1">
        <v>410044</v>
      </c>
      <c r="C35845"/>
      <c r="D35845" s="1" t="s">
        <v>100510</v>
      </c>
      <c r="E35845" s="12">
        <v>410044</v>
      </c>
      <c r="F35845" s="1" t="s">
        <v>100511</v>
      </c>
      <c r="G35845" s="1" t="s">
        <v>100512</v>
      </c>
      <c r="H35845" s="1">
        <v>40710680</v>
      </c>
      <c r="I35845" s="1" t="s">
        <v>128</v>
      </c>
      <c r="J35845" s="1" t="s">
        <v>129</v>
      </c>
      <c r="K35845" s="1" t="s">
        <v>19</v>
      </c>
      <c r="L35845"/>
      <c r="M35845"/>
      <c r="N35845" s="1" t="s">
        <v>20</v>
      </c>
      <c r="O35845" s="1" t="s">
        <v>27</v>
      </c>
      <c r="P35845" s="1">
        <f t="shared" si="560"/>
        <v>410044</v>
      </c>
    </row>
    <row r="35846" spans="2:16" ht="10.55" customHeight="1" x14ac:dyDescent="0.3">
      <c r="B35846" s="1">
        <v>410045</v>
      </c>
      <c r="C35846"/>
      <c r="D35846" s="1" t="s">
        <v>100513</v>
      </c>
      <c r="E35846" s="12">
        <v>410045</v>
      </c>
      <c r="F35846" s="1" t="s">
        <v>100514</v>
      </c>
      <c r="G35846" s="1" t="s">
        <v>100515</v>
      </c>
      <c r="H35846" s="1">
        <v>41100000</v>
      </c>
      <c r="I35846" s="1" t="s">
        <v>128</v>
      </c>
      <c r="J35846" s="1" t="s">
        <v>129</v>
      </c>
      <c r="K35846" s="1" t="s">
        <v>19</v>
      </c>
      <c r="L35846"/>
      <c r="M35846"/>
      <c r="N35846" s="1" t="s">
        <v>20</v>
      </c>
      <c r="O35846" s="1" t="s">
        <v>27</v>
      </c>
      <c r="P35846" s="1">
        <f t="shared" si="560"/>
        <v>410045</v>
      </c>
    </row>
    <row r="35847" spans="2:16" ht="10.55" customHeight="1" x14ac:dyDescent="0.3">
      <c r="B35847" s="1">
        <v>410046</v>
      </c>
      <c r="C35847"/>
      <c r="D35847" s="1" t="s">
        <v>100044</v>
      </c>
      <c r="E35847" s="12">
        <v>410046</v>
      </c>
      <c r="F35847" s="1" t="s">
        <v>100516</v>
      </c>
      <c r="G35847" s="1" t="s">
        <v>100046</v>
      </c>
      <c r="H35847" s="1">
        <v>41225720</v>
      </c>
      <c r="I35847" s="1" t="s">
        <v>128</v>
      </c>
      <c r="J35847" s="1" t="s">
        <v>129</v>
      </c>
      <c r="K35847" s="1" t="s">
        <v>19</v>
      </c>
      <c r="L35847"/>
      <c r="M35847"/>
      <c r="N35847" s="1" t="s">
        <v>20</v>
      </c>
      <c r="O35847" s="1" t="s">
        <v>27</v>
      </c>
      <c r="P35847" s="1">
        <f t="shared" si="560"/>
        <v>410046</v>
      </c>
    </row>
    <row r="35848" spans="2:16" ht="10.55" customHeight="1" x14ac:dyDescent="0.3">
      <c r="B35848" s="1">
        <v>410047</v>
      </c>
      <c r="C35848"/>
      <c r="D35848" s="1" t="s">
        <v>100068</v>
      </c>
      <c r="E35848" s="12">
        <v>410047</v>
      </c>
      <c r="F35848" s="1" t="s">
        <v>100517</v>
      </c>
      <c r="G35848" s="1" t="s">
        <v>100518</v>
      </c>
      <c r="H35848" s="1">
        <v>41250080</v>
      </c>
      <c r="I35848" s="1" t="s">
        <v>128</v>
      </c>
      <c r="J35848" s="1" t="s">
        <v>129</v>
      </c>
      <c r="K35848" s="1" t="s">
        <v>19</v>
      </c>
      <c r="L35848"/>
      <c r="M35848"/>
      <c r="N35848" s="1" t="s">
        <v>20</v>
      </c>
      <c r="O35848" s="1" t="s">
        <v>27</v>
      </c>
      <c r="P35848" s="1">
        <f t="shared" si="560"/>
        <v>410047</v>
      </c>
    </row>
    <row r="35849" spans="2:16" ht="10.55" customHeight="1" x14ac:dyDescent="0.3">
      <c r="B35849" s="1">
        <v>410048</v>
      </c>
      <c r="C35849"/>
      <c r="D35849" s="1" t="s">
        <v>100519</v>
      </c>
      <c r="E35849" s="12">
        <v>410048</v>
      </c>
      <c r="F35849" s="1" t="s">
        <v>100520</v>
      </c>
      <c r="G35849" s="1" t="s">
        <v>100521</v>
      </c>
      <c r="H35849" s="1">
        <v>41340000</v>
      </c>
      <c r="I35849" s="1" t="s">
        <v>128</v>
      </c>
      <c r="J35849" s="1" t="s">
        <v>129</v>
      </c>
      <c r="K35849" s="1" t="s">
        <v>19</v>
      </c>
      <c r="L35849"/>
      <c r="M35849"/>
      <c r="N35849" s="1" t="s">
        <v>20</v>
      </c>
      <c r="O35849" s="1" t="s">
        <v>27</v>
      </c>
      <c r="P35849" s="1">
        <f t="shared" si="560"/>
        <v>410048</v>
      </c>
    </row>
    <row r="35850" spans="2:16" ht="10.55" customHeight="1" x14ac:dyDescent="0.3">
      <c r="B35850" s="1">
        <v>410049</v>
      </c>
      <c r="C35850"/>
      <c r="D35850" s="1" t="s">
        <v>100522</v>
      </c>
      <c r="E35850" s="12">
        <v>410049</v>
      </c>
      <c r="F35850" s="1" t="s">
        <v>100522</v>
      </c>
      <c r="G35850" s="1" t="s">
        <v>100523</v>
      </c>
      <c r="H35850" s="1">
        <v>41500010</v>
      </c>
      <c r="I35850" s="1" t="s">
        <v>128</v>
      </c>
      <c r="J35850" s="1" t="s">
        <v>129</v>
      </c>
      <c r="K35850" s="1" t="s">
        <v>19</v>
      </c>
      <c r="L35850"/>
      <c r="M35850"/>
      <c r="N35850" s="1" t="s">
        <v>20</v>
      </c>
      <c r="O35850" s="1" t="s">
        <v>27</v>
      </c>
      <c r="P35850" s="1">
        <f t="shared" si="560"/>
        <v>410049</v>
      </c>
    </row>
    <row r="35851" spans="2:16" ht="10.55" customHeight="1" x14ac:dyDescent="0.3">
      <c r="B35851" s="1">
        <v>410050</v>
      </c>
      <c r="C35851"/>
      <c r="D35851" s="1" t="s">
        <v>100524</v>
      </c>
      <c r="E35851" s="12">
        <v>410050</v>
      </c>
      <c r="F35851" s="1" t="s">
        <v>100524</v>
      </c>
      <c r="G35851" s="1" t="s">
        <v>100525</v>
      </c>
      <c r="H35851" s="1">
        <v>41510190</v>
      </c>
      <c r="I35851" s="1" t="s">
        <v>128</v>
      </c>
      <c r="J35851" s="1" t="s">
        <v>129</v>
      </c>
      <c r="K35851" s="1" t="s">
        <v>19</v>
      </c>
      <c r="L35851"/>
      <c r="M35851"/>
      <c r="N35851" s="1" t="s">
        <v>20</v>
      </c>
      <c r="O35851" s="1" t="s">
        <v>27</v>
      </c>
      <c r="P35851" s="1">
        <f t="shared" si="560"/>
        <v>410050</v>
      </c>
    </row>
    <row r="35852" spans="2:16" ht="10.55" customHeight="1" x14ac:dyDescent="0.3">
      <c r="B35852" s="1">
        <v>410051</v>
      </c>
      <c r="C35852"/>
      <c r="D35852" s="1" t="s">
        <v>100526</v>
      </c>
      <c r="E35852" s="12">
        <v>410051</v>
      </c>
      <c r="F35852" s="1" t="s">
        <v>100526</v>
      </c>
      <c r="G35852" s="1" t="s">
        <v>100527</v>
      </c>
      <c r="H35852" s="1">
        <v>41600000</v>
      </c>
      <c r="I35852" s="1" t="s">
        <v>128</v>
      </c>
      <c r="J35852" s="1" t="s">
        <v>129</v>
      </c>
      <c r="K35852" s="1" t="s">
        <v>19</v>
      </c>
      <c r="L35852"/>
      <c r="M35852"/>
      <c r="N35852" s="1" t="s">
        <v>20</v>
      </c>
      <c r="O35852" s="1" t="s">
        <v>27</v>
      </c>
      <c r="P35852" s="1">
        <f t="shared" si="560"/>
        <v>410051</v>
      </c>
    </row>
    <row r="35853" spans="2:16" ht="10.55" customHeight="1" x14ac:dyDescent="0.3">
      <c r="B35853" s="1">
        <v>410053</v>
      </c>
      <c r="C35853"/>
      <c r="D35853" s="1" t="s">
        <v>100528</v>
      </c>
      <c r="E35853" s="12">
        <v>410053</v>
      </c>
      <c r="F35853" s="1" t="s">
        <v>100529</v>
      </c>
      <c r="G35853" s="1" t="s">
        <v>100530</v>
      </c>
      <c r="H35853" s="1">
        <v>41820000</v>
      </c>
      <c r="I35853" s="1" t="s">
        <v>128</v>
      </c>
      <c r="J35853" s="1" t="s">
        <v>129</v>
      </c>
      <c r="K35853" s="1" t="s">
        <v>19</v>
      </c>
      <c r="L35853"/>
      <c r="M35853"/>
      <c r="N35853" s="1" t="s">
        <v>20</v>
      </c>
      <c r="O35853" s="1" t="s">
        <v>27</v>
      </c>
      <c r="P35853" s="1">
        <f t="shared" si="560"/>
        <v>410053</v>
      </c>
    </row>
    <row r="35854" spans="2:16" ht="10.55" customHeight="1" x14ac:dyDescent="0.3">
      <c r="B35854" s="1">
        <v>410054</v>
      </c>
      <c r="C35854"/>
      <c r="D35854" s="1" t="s">
        <v>100531</v>
      </c>
      <c r="E35854" s="12">
        <v>410054</v>
      </c>
      <c r="F35854" s="1" t="s">
        <v>100532</v>
      </c>
      <c r="G35854" s="1" t="s">
        <v>100533</v>
      </c>
      <c r="H35854" s="1">
        <v>41920770</v>
      </c>
      <c r="I35854" s="1" t="s">
        <v>128</v>
      </c>
      <c r="J35854" s="1" t="s">
        <v>129</v>
      </c>
      <c r="K35854" s="1" t="s">
        <v>19</v>
      </c>
      <c r="L35854"/>
      <c r="M35854"/>
      <c r="N35854" s="1" t="s">
        <v>20</v>
      </c>
      <c r="O35854" s="1" t="s">
        <v>27</v>
      </c>
      <c r="P35854" s="1">
        <f t="shared" si="560"/>
        <v>410054</v>
      </c>
    </row>
    <row r="35855" spans="2:16" ht="10.55" customHeight="1" x14ac:dyDescent="0.3">
      <c r="B35855" s="1">
        <v>410055</v>
      </c>
      <c r="C35855"/>
      <c r="D35855" s="1" t="s">
        <v>100534</v>
      </c>
      <c r="E35855" s="12">
        <v>410055</v>
      </c>
      <c r="F35855" s="1" t="s">
        <v>100535</v>
      </c>
      <c r="G35855" s="1" t="s">
        <v>100536</v>
      </c>
      <c r="H35855" s="1">
        <v>41940200</v>
      </c>
      <c r="I35855" s="1" t="s">
        <v>128</v>
      </c>
      <c r="J35855" s="1" t="s">
        <v>129</v>
      </c>
      <c r="K35855" s="1" t="s">
        <v>19</v>
      </c>
      <c r="L35855"/>
      <c r="M35855"/>
      <c r="N35855" s="1" t="s">
        <v>20</v>
      </c>
      <c r="O35855" s="1" t="s">
        <v>27</v>
      </c>
      <c r="P35855" s="1">
        <f t="shared" si="560"/>
        <v>410055</v>
      </c>
    </row>
    <row r="35856" spans="2:16" ht="10.55" customHeight="1" x14ac:dyDescent="0.3">
      <c r="B35856" s="1">
        <v>410574</v>
      </c>
      <c r="C35856"/>
      <c r="D35856" s="1" t="s">
        <v>100537</v>
      </c>
      <c r="E35856" s="12">
        <v>410574</v>
      </c>
      <c r="F35856" s="1" t="s">
        <v>100537</v>
      </c>
      <c r="G35856" s="1" t="s">
        <v>100538</v>
      </c>
      <c r="H35856" s="1">
        <v>41680440</v>
      </c>
      <c r="I35856" s="1" t="s">
        <v>128</v>
      </c>
      <c r="J35856" s="1" t="s">
        <v>129</v>
      </c>
      <c r="K35856" s="1" t="s">
        <v>19</v>
      </c>
      <c r="L35856"/>
      <c r="M35856"/>
      <c r="N35856" s="1" t="s">
        <v>20</v>
      </c>
      <c r="O35856" s="1" t="s">
        <v>27</v>
      </c>
      <c r="P35856" s="1">
        <f t="shared" si="560"/>
        <v>410574</v>
      </c>
    </row>
    <row r="35857" spans="2:16" ht="10.55" customHeight="1" x14ac:dyDescent="0.3">
      <c r="B35857" s="1">
        <v>410698</v>
      </c>
      <c r="C35857"/>
      <c r="D35857" s="1" t="s">
        <v>100539</v>
      </c>
      <c r="E35857" s="12">
        <v>410698</v>
      </c>
      <c r="F35857" s="1" t="s">
        <v>100540</v>
      </c>
      <c r="G35857" s="1" t="s">
        <v>100180</v>
      </c>
      <c r="H35857" s="1">
        <v>41640380</v>
      </c>
      <c r="I35857" s="1" t="s">
        <v>128</v>
      </c>
      <c r="J35857" s="1" t="s">
        <v>129</v>
      </c>
      <c r="K35857" s="1" t="s">
        <v>19</v>
      </c>
      <c r="L35857"/>
      <c r="M35857"/>
      <c r="N35857" s="1" t="s">
        <v>20</v>
      </c>
      <c r="O35857" s="1" t="s">
        <v>27</v>
      </c>
      <c r="P35857" s="1">
        <f t="shared" si="560"/>
        <v>410698</v>
      </c>
    </row>
    <row r="35858" spans="2:16" ht="10.55" customHeight="1" x14ac:dyDescent="0.3">
      <c r="B35858" s="1">
        <v>410771</v>
      </c>
      <c r="C35858"/>
      <c r="D35858" s="1" t="s">
        <v>100541</v>
      </c>
      <c r="E35858" s="12">
        <v>410771</v>
      </c>
      <c r="F35858" s="1" t="s">
        <v>100542</v>
      </c>
      <c r="G35858" s="1" t="s">
        <v>100543</v>
      </c>
      <c r="H35858" s="1">
        <v>40007140</v>
      </c>
      <c r="I35858" s="1" t="s">
        <v>128</v>
      </c>
      <c r="J35858" s="1" t="s">
        <v>129</v>
      </c>
      <c r="K35858" s="1" t="s">
        <v>19</v>
      </c>
      <c r="L35858"/>
      <c r="M35858"/>
      <c r="N35858" s="1" t="s">
        <v>20</v>
      </c>
      <c r="O35858" s="1" t="s">
        <v>27</v>
      </c>
      <c r="P35858" s="1">
        <f t="shared" si="560"/>
        <v>410771</v>
      </c>
    </row>
    <row r="35859" spans="2:16" ht="10.55" customHeight="1" x14ac:dyDescent="0.3">
      <c r="B35859" s="1">
        <v>410772</v>
      </c>
      <c r="C35859"/>
      <c r="D35859" s="1" t="s">
        <v>100544</v>
      </c>
      <c r="E35859" s="12">
        <v>410772</v>
      </c>
      <c r="F35859" s="1" t="s">
        <v>100544</v>
      </c>
      <c r="G35859" s="1" t="s">
        <v>100545</v>
      </c>
      <c r="H35859" s="1">
        <v>40025080</v>
      </c>
      <c r="I35859" s="1" t="s">
        <v>128</v>
      </c>
      <c r="J35859" s="1" t="s">
        <v>129</v>
      </c>
      <c r="K35859" s="1" t="s">
        <v>19</v>
      </c>
      <c r="L35859"/>
      <c r="M35859"/>
      <c r="N35859" s="1" t="s">
        <v>20</v>
      </c>
      <c r="O35859" s="1" t="s">
        <v>27</v>
      </c>
      <c r="P35859" s="1">
        <f t="shared" si="560"/>
        <v>410772</v>
      </c>
    </row>
    <row r="35860" spans="2:16" ht="10.55" customHeight="1" x14ac:dyDescent="0.3">
      <c r="B35860" s="1">
        <v>410773</v>
      </c>
      <c r="C35860"/>
      <c r="D35860" s="1" t="s">
        <v>100546</v>
      </c>
      <c r="E35860" s="12">
        <v>410773</v>
      </c>
      <c r="F35860" s="1" t="s">
        <v>100547</v>
      </c>
      <c r="G35860" s="1" t="s">
        <v>100548</v>
      </c>
      <c r="H35860" s="1">
        <v>40030310</v>
      </c>
      <c r="I35860" s="1" t="s">
        <v>128</v>
      </c>
      <c r="J35860" s="1" t="s">
        <v>129</v>
      </c>
      <c r="K35860" s="1" t="s">
        <v>19</v>
      </c>
      <c r="L35860"/>
      <c r="M35860"/>
      <c r="N35860" s="1" t="s">
        <v>20</v>
      </c>
      <c r="O35860" s="1" t="s">
        <v>27</v>
      </c>
      <c r="P35860" s="1">
        <f t="shared" si="560"/>
        <v>410773</v>
      </c>
    </row>
    <row r="35861" spans="2:16" ht="10.55" customHeight="1" x14ac:dyDescent="0.3">
      <c r="B35861" s="1">
        <v>410774</v>
      </c>
      <c r="C35861"/>
      <c r="D35861" s="1" t="s">
        <v>100549</v>
      </c>
      <c r="E35861" s="12">
        <v>410774</v>
      </c>
      <c r="F35861" s="1" t="s">
        <v>100550</v>
      </c>
      <c r="G35861" s="1" t="s">
        <v>100551</v>
      </c>
      <c r="H35861" s="1">
        <v>40040460</v>
      </c>
      <c r="I35861" s="1" t="s">
        <v>128</v>
      </c>
      <c r="J35861" s="1" t="s">
        <v>129</v>
      </c>
      <c r="K35861" s="1" t="s">
        <v>19</v>
      </c>
      <c r="L35861"/>
      <c r="M35861"/>
      <c r="N35861" s="1" t="s">
        <v>20</v>
      </c>
      <c r="O35861" s="1" t="s">
        <v>27</v>
      </c>
      <c r="P35861" s="1">
        <f t="shared" si="560"/>
        <v>410774</v>
      </c>
    </row>
    <row r="35862" spans="2:16" ht="10.55" customHeight="1" x14ac:dyDescent="0.3">
      <c r="B35862" s="1">
        <v>410775</v>
      </c>
      <c r="C35862"/>
      <c r="D35862" s="1" t="s">
        <v>100552</v>
      </c>
      <c r="E35862" s="12">
        <v>410775</v>
      </c>
      <c r="F35862" s="1" t="s">
        <v>100553</v>
      </c>
      <c r="G35862" s="1" t="s">
        <v>100554</v>
      </c>
      <c r="H35862" s="1">
        <v>40070040</v>
      </c>
      <c r="I35862" s="1" t="s">
        <v>128</v>
      </c>
      <c r="J35862" s="1" t="s">
        <v>129</v>
      </c>
      <c r="K35862" s="1" t="s">
        <v>19</v>
      </c>
      <c r="L35862"/>
      <c r="M35862"/>
      <c r="N35862" s="1" t="s">
        <v>20</v>
      </c>
      <c r="O35862" s="1" t="s">
        <v>27</v>
      </c>
      <c r="P35862" s="1">
        <f t="shared" si="560"/>
        <v>410775</v>
      </c>
    </row>
    <row r="35863" spans="2:16" ht="10.55" customHeight="1" x14ac:dyDescent="0.3">
      <c r="B35863" s="1">
        <v>410776</v>
      </c>
      <c r="C35863"/>
      <c r="D35863" s="1" t="s">
        <v>6759</v>
      </c>
      <c r="E35863" s="12">
        <v>410776</v>
      </c>
      <c r="F35863" s="1" t="s">
        <v>6760</v>
      </c>
      <c r="G35863" s="1" t="s">
        <v>100555</v>
      </c>
      <c r="H35863" s="1">
        <v>40100230</v>
      </c>
      <c r="I35863" s="1" t="s">
        <v>128</v>
      </c>
      <c r="J35863" s="1" t="s">
        <v>129</v>
      </c>
      <c r="K35863" s="1" t="s">
        <v>19</v>
      </c>
      <c r="L35863"/>
      <c r="M35863"/>
      <c r="N35863" s="1" t="s">
        <v>20</v>
      </c>
      <c r="O35863" s="1" t="s">
        <v>27</v>
      </c>
      <c r="P35863" s="1">
        <f t="shared" si="560"/>
        <v>410776</v>
      </c>
    </row>
    <row r="35864" spans="2:16" ht="10.55" customHeight="1" x14ac:dyDescent="0.3">
      <c r="B35864" s="1">
        <v>410777</v>
      </c>
      <c r="C35864"/>
      <c r="D35864" s="1" t="s">
        <v>100556</v>
      </c>
      <c r="E35864" s="12">
        <v>410777</v>
      </c>
      <c r="F35864" s="1" t="s">
        <v>100557</v>
      </c>
      <c r="G35864" s="1" t="s">
        <v>100558</v>
      </c>
      <c r="H35864" s="1">
        <v>40230380</v>
      </c>
      <c r="I35864" s="1" t="s">
        <v>128</v>
      </c>
      <c r="J35864" s="1" t="s">
        <v>129</v>
      </c>
      <c r="K35864" s="1" t="s">
        <v>19</v>
      </c>
      <c r="L35864"/>
      <c r="M35864"/>
      <c r="N35864" s="1" t="s">
        <v>20</v>
      </c>
      <c r="O35864" s="1" t="s">
        <v>27</v>
      </c>
      <c r="P35864" s="1">
        <f t="shared" si="560"/>
        <v>410777</v>
      </c>
    </row>
    <row r="35865" spans="2:16" ht="10.55" customHeight="1" x14ac:dyDescent="0.3">
      <c r="B35865" s="1">
        <v>410778</v>
      </c>
      <c r="C35865"/>
      <c r="D35865" s="1" t="s">
        <v>100559</v>
      </c>
      <c r="E35865" s="12">
        <v>410778</v>
      </c>
      <c r="F35865" s="1" t="s">
        <v>100559</v>
      </c>
      <c r="G35865" s="1" t="s">
        <v>100560</v>
      </c>
      <c r="H35865" s="1">
        <v>40255350</v>
      </c>
      <c r="I35865" s="1" t="s">
        <v>128</v>
      </c>
      <c r="J35865" s="1" t="s">
        <v>129</v>
      </c>
      <c r="K35865" s="1" t="s">
        <v>19</v>
      </c>
      <c r="L35865"/>
      <c r="M35865"/>
      <c r="N35865" s="1" t="s">
        <v>20</v>
      </c>
      <c r="O35865" s="1" t="s">
        <v>27</v>
      </c>
      <c r="P35865" s="1">
        <f t="shared" si="560"/>
        <v>410778</v>
      </c>
    </row>
    <row r="35866" spans="2:16" ht="10.55" customHeight="1" x14ac:dyDescent="0.3">
      <c r="B35866" s="1">
        <v>410779</v>
      </c>
      <c r="C35866"/>
      <c r="D35866" s="1" t="s">
        <v>100561</v>
      </c>
      <c r="E35866" s="12">
        <v>410779</v>
      </c>
      <c r="F35866" s="1" t="s">
        <v>100562</v>
      </c>
      <c r="G35866" s="1" t="s">
        <v>100563</v>
      </c>
      <c r="H35866" s="1">
        <v>40270000</v>
      </c>
      <c r="I35866" s="1" t="s">
        <v>128</v>
      </c>
      <c r="J35866" s="1" t="s">
        <v>129</v>
      </c>
      <c r="K35866" s="1" t="s">
        <v>19</v>
      </c>
      <c r="L35866"/>
      <c r="M35866"/>
      <c r="N35866" s="1" t="s">
        <v>20</v>
      </c>
      <c r="O35866" s="1" t="s">
        <v>27</v>
      </c>
      <c r="P35866" s="1">
        <f t="shared" si="560"/>
        <v>410779</v>
      </c>
    </row>
    <row r="35867" spans="2:16" ht="10.55" customHeight="1" x14ac:dyDescent="0.3">
      <c r="B35867" s="1">
        <v>410780</v>
      </c>
      <c r="C35867"/>
      <c r="D35867" s="1" t="s">
        <v>100564</v>
      </c>
      <c r="E35867" s="12">
        <v>410780</v>
      </c>
      <c r="F35867" s="1" t="s">
        <v>100565</v>
      </c>
      <c r="G35867" s="1" t="s">
        <v>100566</v>
      </c>
      <c r="H35867" s="1">
        <v>40290270</v>
      </c>
      <c r="I35867" s="1" t="s">
        <v>128</v>
      </c>
      <c r="J35867" s="1" t="s">
        <v>129</v>
      </c>
      <c r="K35867" s="1" t="s">
        <v>19</v>
      </c>
      <c r="L35867"/>
      <c r="M35867"/>
      <c r="N35867" s="1" t="s">
        <v>20</v>
      </c>
      <c r="O35867" s="1" t="s">
        <v>27</v>
      </c>
      <c r="P35867" s="1">
        <f t="shared" si="560"/>
        <v>410780</v>
      </c>
    </row>
    <row r="35868" spans="2:16" ht="10.55" customHeight="1" x14ac:dyDescent="0.3">
      <c r="B35868" s="1">
        <v>410781</v>
      </c>
      <c r="C35868"/>
      <c r="D35868" s="1" t="s">
        <v>100567</v>
      </c>
      <c r="E35868" s="12">
        <v>410781</v>
      </c>
      <c r="F35868" s="1" t="s">
        <v>100568</v>
      </c>
      <c r="G35868" s="1" t="s">
        <v>100569</v>
      </c>
      <c r="H35868" s="1">
        <v>40300050</v>
      </c>
      <c r="I35868" s="1" t="s">
        <v>128</v>
      </c>
      <c r="J35868" s="1" t="s">
        <v>129</v>
      </c>
      <c r="K35868" s="1" t="s">
        <v>19</v>
      </c>
      <c r="L35868"/>
      <c r="M35868"/>
      <c r="N35868" s="1" t="s">
        <v>20</v>
      </c>
      <c r="O35868" s="1" t="s">
        <v>27</v>
      </c>
      <c r="P35868" s="1">
        <f t="shared" si="560"/>
        <v>410781</v>
      </c>
    </row>
    <row r="35869" spans="2:16" ht="10.55" customHeight="1" x14ac:dyDescent="0.3">
      <c r="B35869" s="1">
        <v>410782</v>
      </c>
      <c r="C35869"/>
      <c r="D35869" s="1" t="s">
        <v>100570</v>
      </c>
      <c r="E35869" s="12">
        <v>410782</v>
      </c>
      <c r="F35869" s="1" t="s">
        <v>100571</v>
      </c>
      <c r="G35869" s="1" t="s">
        <v>100572</v>
      </c>
      <c r="H35869" s="1">
        <v>40300770</v>
      </c>
      <c r="I35869" s="1" t="s">
        <v>128</v>
      </c>
      <c r="J35869" s="1" t="s">
        <v>129</v>
      </c>
      <c r="K35869" s="1" t="s">
        <v>19</v>
      </c>
      <c r="L35869"/>
      <c r="M35869"/>
      <c r="N35869" s="1" t="s">
        <v>20</v>
      </c>
      <c r="O35869" s="1" t="s">
        <v>27</v>
      </c>
      <c r="P35869" s="1">
        <f t="shared" si="560"/>
        <v>410782</v>
      </c>
    </row>
    <row r="35870" spans="2:16" ht="10.55" customHeight="1" x14ac:dyDescent="0.3">
      <c r="B35870" s="1">
        <v>410783</v>
      </c>
      <c r="C35870"/>
      <c r="D35870" s="1" t="s">
        <v>100573</v>
      </c>
      <c r="E35870" s="12">
        <v>410783</v>
      </c>
      <c r="F35870" s="1" t="s">
        <v>100574</v>
      </c>
      <c r="G35870" s="1" t="s">
        <v>100575</v>
      </c>
      <c r="H35870" s="1">
        <v>40340290</v>
      </c>
      <c r="I35870" s="1" t="s">
        <v>128</v>
      </c>
      <c r="J35870" s="1" t="s">
        <v>129</v>
      </c>
      <c r="K35870" s="1" t="s">
        <v>19</v>
      </c>
      <c r="L35870"/>
      <c r="M35870"/>
      <c r="N35870" s="1" t="s">
        <v>20</v>
      </c>
      <c r="O35870" s="1" t="s">
        <v>27</v>
      </c>
      <c r="P35870" s="1">
        <f t="shared" si="560"/>
        <v>410783</v>
      </c>
    </row>
    <row r="35871" spans="2:16" ht="10.55" customHeight="1" x14ac:dyDescent="0.3">
      <c r="B35871" s="1">
        <v>410784</v>
      </c>
      <c r="C35871"/>
      <c r="D35871" s="1" t="s">
        <v>79247</v>
      </c>
      <c r="E35871" s="12">
        <v>410784</v>
      </c>
      <c r="F35871" s="1" t="s">
        <v>79247</v>
      </c>
      <c r="G35871" s="1" t="s">
        <v>100576</v>
      </c>
      <c r="H35871" s="1">
        <v>40440000</v>
      </c>
      <c r="I35871" s="1" t="s">
        <v>128</v>
      </c>
      <c r="J35871" s="1" t="s">
        <v>129</v>
      </c>
      <c r="K35871" s="1" t="s">
        <v>19</v>
      </c>
      <c r="L35871"/>
      <c r="M35871"/>
      <c r="N35871" s="1" t="s">
        <v>20</v>
      </c>
      <c r="O35871" s="1" t="s">
        <v>27</v>
      </c>
      <c r="P35871" s="1">
        <f t="shared" si="560"/>
        <v>410784</v>
      </c>
    </row>
    <row r="35872" spans="2:16" ht="10.55" customHeight="1" x14ac:dyDescent="0.3">
      <c r="B35872" s="1">
        <v>410785</v>
      </c>
      <c r="C35872"/>
      <c r="D35872" s="1" t="s">
        <v>100577</v>
      </c>
      <c r="E35872" s="12">
        <v>410785</v>
      </c>
      <c r="F35872" s="1" t="s">
        <v>100578</v>
      </c>
      <c r="G35872" s="1" t="s">
        <v>100579</v>
      </c>
      <c r="H35872" s="1">
        <v>40440130</v>
      </c>
      <c r="I35872" s="1" t="s">
        <v>128</v>
      </c>
      <c r="J35872" s="1" t="s">
        <v>129</v>
      </c>
      <c r="K35872" s="1" t="s">
        <v>19</v>
      </c>
      <c r="L35872"/>
      <c r="M35872"/>
      <c r="N35872" s="1" t="s">
        <v>20</v>
      </c>
      <c r="O35872" s="1" t="s">
        <v>27</v>
      </c>
      <c r="P35872" s="1">
        <f t="shared" si="560"/>
        <v>410785</v>
      </c>
    </row>
    <row r="35873" spans="2:16" ht="10.55" customHeight="1" x14ac:dyDescent="0.3">
      <c r="B35873" s="1">
        <v>410786</v>
      </c>
      <c r="C35873"/>
      <c r="D35873" s="1" t="s">
        <v>100580</v>
      </c>
      <c r="E35873" s="12">
        <v>410786</v>
      </c>
      <c r="F35873" s="1" t="s">
        <v>100581</v>
      </c>
      <c r="G35873" s="1" t="s">
        <v>100582</v>
      </c>
      <c r="H35873" s="1">
        <v>40480290</v>
      </c>
      <c r="I35873" s="1" t="s">
        <v>128</v>
      </c>
      <c r="J35873" s="1" t="s">
        <v>129</v>
      </c>
      <c r="K35873" s="1" t="s">
        <v>19</v>
      </c>
      <c r="L35873"/>
      <c r="M35873"/>
      <c r="N35873" s="1" t="s">
        <v>20</v>
      </c>
      <c r="O35873" s="1" t="s">
        <v>27</v>
      </c>
      <c r="P35873" s="1">
        <f t="shared" si="560"/>
        <v>410786</v>
      </c>
    </row>
    <row r="35874" spans="2:16" ht="10.55" customHeight="1" x14ac:dyDescent="0.3">
      <c r="B35874" s="1">
        <v>410787</v>
      </c>
      <c r="C35874"/>
      <c r="D35874" s="1" t="s">
        <v>99927</v>
      </c>
      <c r="E35874" s="12">
        <v>410787</v>
      </c>
      <c r="F35874" s="1" t="s">
        <v>100583</v>
      </c>
      <c r="G35874" s="1" t="s">
        <v>100584</v>
      </c>
      <c r="H35874" s="1">
        <v>40717070</v>
      </c>
      <c r="I35874" s="1" t="s">
        <v>128</v>
      </c>
      <c r="J35874" s="1" t="s">
        <v>129</v>
      </c>
      <c r="K35874" s="1" t="s">
        <v>19</v>
      </c>
      <c r="L35874"/>
      <c r="M35874"/>
      <c r="N35874" s="1" t="s">
        <v>20</v>
      </c>
      <c r="O35874" s="1" t="s">
        <v>27</v>
      </c>
      <c r="P35874" s="1">
        <f t="shared" si="560"/>
        <v>410787</v>
      </c>
    </row>
    <row r="35875" spans="2:16" ht="10.55" customHeight="1" x14ac:dyDescent="0.3">
      <c r="B35875" s="1">
        <v>410788</v>
      </c>
      <c r="C35875"/>
      <c r="D35875" s="1" t="s">
        <v>100585</v>
      </c>
      <c r="E35875" s="12">
        <v>410788</v>
      </c>
      <c r="F35875" s="1" t="s">
        <v>100585</v>
      </c>
      <c r="G35875" s="1" t="s">
        <v>100586</v>
      </c>
      <c r="H35875" s="1">
        <v>40720550</v>
      </c>
      <c r="I35875" s="1" t="s">
        <v>128</v>
      </c>
      <c r="J35875" s="1" t="s">
        <v>129</v>
      </c>
      <c r="K35875" s="1" t="s">
        <v>19</v>
      </c>
      <c r="L35875"/>
      <c r="M35875"/>
      <c r="N35875" s="1" t="s">
        <v>20</v>
      </c>
      <c r="O35875" s="1" t="s">
        <v>27</v>
      </c>
      <c r="P35875" s="1">
        <f t="shared" si="560"/>
        <v>410788</v>
      </c>
    </row>
    <row r="35876" spans="2:16" ht="10.55" customHeight="1" x14ac:dyDescent="0.3">
      <c r="B35876" s="1">
        <v>410789</v>
      </c>
      <c r="C35876"/>
      <c r="D35876" s="1" t="s">
        <v>53745</v>
      </c>
      <c r="E35876" s="12">
        <v>410789</v>
      </c>
      <c r="F35876" s="1" t="s">
        <v>53746</v>
      </c>
      <c r="G35876" s="1" t="s">
        <v>100587</v>
      </c>
      <c r="H35876" s="1">
        <v>40730320</v>
      </c>
      <c r="I35876" s="1" t="s">
        <v>128</v>
      </c>
      <c r="J35876" s="1" t="s">
        <v>129</v>
      </c>
      <c r="K35876" s="1" t="s">
        <v>19</v>
      </c>
      <c r="L35876"/>
      <c r="M35876"/>
      <c r="N35876" s="1" t="s">
        <v>20</v>
      </c>
      <c r="O35876" s="1" t="s">
        <v>27</v>
      </c>
      <c r="P35876" s="1">
        <f t="shared" si="560"/>
        <v>410789</v>
      </c>
    </row>
    <row r="35877" spans="2:16" ht="10.55" customHeight="1" x14ac:dyDescent="0.3">
      <c r="B35877" s="1">
        <v>410790</v>
      </c>
      <c r="C35877"/>
      <c r="D35877" s="1" t="s">
        <v>100588</v>
      </c>
      <c r="E35877" s="12">
        <v>410790</v>
      </c>
      <c r="F35877" s="1" t="s">
        <v>100589</v>
      </c>
      <c r="G35877" s="1" t="s">
        <v>100590</v>
      </c>
      <c r="H35877" s="1">
        <v>40760010</v>
      </c>
      <c r="I35877" s="1" t="s">
        <v>128</v>
      </c>
      <c r="J35877" s="1" t="s">
        <v>129</v>
      </c>
      <c r="K35877" s="1" t="s">
        <v>19</v>
      </c>
      <c r="L35877"/>
      <c r="M35877"/>
      <c r="N35877" s="1" t="s">
        <v>20</v>
      </c>
      <c r="O35877" s="1" t="s">
        <v>27</v>
      </c>
      <c r="P35877" s="1">
        <f t="shared" si="560"/>
        <v>410790</v>
      </c>
    </row>
    <row r="35878" spans="2:16" ht="10.55" customHeight="1" x14ac:dyDescent="0.3">
      <c r="B35878" s="1">
        <v>410791</v>
      </c>
      <c r="C35878"/>
      <c r="D35878" s="1" t="s">
        <v>100591</v>
      </c>
      <c r="E35878" s="12">
        <v>410791</v>
      </c>
      <c r="F35878" s="1" t="s">
        <v>100591</v>
      </c>
      <c r="G35878" s="1" t="s">
        <v>100592</v>
      </c>
      <c r="H35878" s="1">
        <v>40800000</v>
      </c>
      <c r="I35878" s="1" t="s">
        <v>128</v>
      </c>
      <c r="J35878" s="1" t="s">
        <v>129</v>
      </c>
      <c r="K35878" s="1" t="s">
        <v>19</v>
      </c>
      <c r="L35878"/>
      <c r="M35878"/>
      <c r="N35878" s="1" t="s">
        <v>20</v>
      </c>
      <c r="O35878" s="1" t="s">
        <v>27</v>
      </c>
      <c r="P35878" s="1">
        <f t="shared" si="560"/>
        <v>410791</v>
      </c>
    </row>
    <row r="35879" spans="2:16" ht="10.55" customHeight="1" x14ac:dyDescent="0.3">
      <c r="B35879" s="1">
        <v>410792</v>
      </c>
      <c r="C35879"/>
      <c r="D35879" s="1" t="s">
        <v>100593</v>
      </c>
      <c r="E35879" s="12">
        <v>410792</v>
      </c>
      <c r="F35879" s="1" t="s">
        <v>100594</v>
      </c>
      <c r="G35879" s="1" t="s">
        <v>100595</v>
      </c>
      <c r="H35879" s="1">
        <v>41150100</v>
      </c>
      <c r="I35879" s="1" t="s">
        <v>128</v>
      </c>
      <c r="J35879" s="1" t="s">
        <v>129</v>
      </c>
      <c r="K35879" s="1" t="s">
        <v>19</v>
      </c>
      <c r="L35879"/>
      <c r="M35879"/>
      <c r="N35879" s="1" t="s">
        <v>20</v>
      </c>
      <c r="O35879" s="1" t="s">
        <v>27</v>
      </c>
      <c r="P35879" s="1">
        <f t="shared" si="560"/>
        <v>410792</v>
      </c>
    </row>
    <row r="35880" spans="2:16" ht="10.55" customHeight="1" x14ac:dyDescent="0.3">
      <c r="B35880" s="1">
        <v>410793</v>
      </c>
      <c r="C35880"/>
      <c r="D35880" s="1" t="s">
        <v>88050</v>
      </c>
      <c r="E35880" s="12">
        <v>410793</v>
      </c>
      <c r="F35880" s="1" t="s">
        <v>88050</v>
      </c>
      <c r="G35880" s="1" t="s">
        <v>100596</v>
      </c>
      <c r="H35880" s="1">
        <v>41310900</v>
      </c>
      <c r="I35880" s="1" t="s">
        <v>128</v>
      </c>
      <c r="J35880" s="1" t="s">
        <v>129</v>
      </c>
      <c r="K35880" s="1" t="s">
        <v>19</v>
      </c>
      <c r="L35880"/>
      <c r="M35880"/>
      <c r="N35880" s="1" t="s">
        <v>20</v>
      </c>
      <c r="O35880" s="1" t="s">
        <v>27</v>
      </c>
      <c r="P35880" s="1">
        <f t="shared" si="560"/>
        <v>410793</v>
      </c>
    </row>
    <row r="35881" spans="2:16" ht="10.55" customHeight="1" x14ac:dyDescent="0.3">
      <c r="B35881" s="1">
        <v>410794</v>
      </c>
      <c r="C35881"/>
      <c r="D35881" s="1" t="s">
        <v>100597</v>
      </c>
      <c r="E35881" s="12">
        <v>410794</v>
      </c>
      <c r="F35881" s="1" t="s">
        <v>100598</v>
      </c>
      <c r="G35881" s="1" t="s">
        <v>100599</v>
      </c>
      <c r="H35881" s="1">
        <v>41350250</v>
      </c>
      <c r="I35881" s="1" t="s">
        <v>128</v>
      </c>
      <c r="J35881" s="1" t="s">
        <v>129</v>
      </c>
      <c r="K35881" s="1" t="s">
        <v>19</v>
      </c>
      <c r="L35881"/>
      <c r="M35881"/>
      <c r="N35881" s="1" t="s">
        <v>20</v>
      </c>
      <c r="O35881" s="1" t="s">
        <v>27</v>
      </c>
      <c r="P35881" s="1">
        <f t="shared" si="560"/>
        <v>410794</v>
      </c>
    </row>
    <row r="35882" spans="2:16" ht="10.55" customHeight="1" x14ac:dyDescent="0.3">
      <c r="B35882" s="1">
        <v>410795</v>
      </c>
      <c r="C35882"/>
      <c r="D35882" s="1" t="s">
        <v>100600</v>
      </c>
      <c r="E35882" s="12">
        <v>410795</v>
      </c>
      <c r="F35882" s="1" t="s">
        <v>100601</v>
      </c>
      <c r="G35882" s="1" t="s">
        <v>100602</v>
      </c>
      <c r="H35882" s="1">
        <v>41500090</v>
      </c>
      <c r="I35882" s="1" t="s">
        <v>128</v>
      </c>
      <c r="J35882" s="1" t="s">
        <v>129</v>
      </c>
      <c r="K35882" s="1" t="s">
        <v>19</v>
      </c>
      <c r="L35882"/>
      <c r="M35882"/>
      <c r="N35882" s="1" t="s">
        <v>20</v>
      </c>
      <c r="O35882" s="1" t="s">
        <v>27</v>
      </c>
      <c r="P35882" s="1">
        <f t="shared" si="560"/>
        <v>410795</v>
      </c>
    </row>
    <row r="35883" spans="2:16" ht="10.55" customHeight="1" x14ac:dyDescent="0.3">
      <c r="B35883" s="1">
        <v>410796</v>
      </c>
      <c r="C35883"/>
      <c r="D35883" s="1" t="s">
        <v>100603</v>
      </c>
      <c r="E35883" s="12">
        <v>410796</v>
      </c>
      <c r="F35883" s="1" t="s">
        <v>100604</v>
      </c>
      <c r="G35883" s="1" t="s">
        <v>100605</v>
      </c>
      <c r="H35883" s="1">
        <v>42000000</v>
      </c>
      <c r="I35883" s="1" t="s">
        <v>128</v>
      </c>
      <c r="J35883" s="1" t="s">
        <v>129</v>
      </c>
      <c r="K35883" s="1" t="s">
        <v>19</v>
      </c>
      <c r="L35883"/>
      <c r="M35883"/>
      <c r="N35883" s="1" t="s">
        <v>20</v>
      </c>
      <c r="O35883" s="1" t="s">
        <v>27</v>
      </c>
      <c r="P35883" s="1">
        <f t="shared" si="560"/>
        <v>410796</v>
      </c>
    </row>
    <row r="35884" spans="2:16" ht="10.55" customHeight="1" x14ac:dyDescent="0.3">
      <c r="B35884" s="1">
        <v>410815</v>
      </c>
      <c r="C35884"/>
      <c r="D35884" s="1" t="s">
        <v>100606</v>
      </c>
      <c r="E35884" s="12">
        <v>410815</v>
      </c>
      <c r="F35884" s="1" t="s">
        <v>100607</v>
      </c>
      <c r="G35884" s="1" t="s">
        <v>100608</v>
      </c>
      <c r="H35884" s="1">
        <v>48120000</v>
      </c>
      <c r="I35884" s="1" t="s">
        <v>128</v>
      </c>
      <c r="J35884" s="1" t="s">
        <v>129</v>
      </c>
      <c r="K35884" s="1" t="s">
        <v>19</v>
      </c>
      <c r="L35884"/>
      <c r="M35884"/>
      <c r="N35884" s="1" t="s">
        <v>20</v>
      </c>
      <c r="O35884" s="1" t="s">
        <v>27</v>
      </c>
      <c r="P35884" s="1">
        <f t="shared" si="560"/>
        <v>410815</v>
      </c>
    </row>
    <row r="35885" spans="2:16" ht="10.55" customHeight="1" x14ac:dyDescent="0.3">
      <c r="B35885" s="1">
        <v>411074</v>
      </c>
      <c r="C35885"/>
      <c r="D35885" s="1" t="s">
        <v>100609</v>
      </c>
      <c r="E35885" s="12">
        <v>411074</v>
      </c>
      <c r="F35885" s="1" t="s">
        <v>100609</v>
      </c>
      <c r="G35885" s="1" t="s">
        <v>100610</v>
      </c>
      <c r="H35885" s="1">
        <v>40080002</v>
      </c>
      <c r="I35885" s="1" t="s">
        <v>128</v>
      </c>
      <c r="J35885" s="1" t="s">
        <v>129</v>
      </c>
      <c r="K35885" s="1" t="s">
        <v>19</v>
      </c>
      <c r="L35885"/>
      <c r="M35885"/>
      <c r="N35885" s="1" t="s">
        <v>20</v>
      </c>
      <c r="O35885" s="1" t="s">
        <v>27</v>
      </c>
      <c r="P35885" s="1">
        <f t="shared" si="560"/>
        <v>411074</v>
      </c>
    </row>
    <row r="35886" spans="2:16" ht="10.55" customHeight="1" x14ac:dyDescent="0.3">
      <c r="B35886" s="1">
        <v>411075</v>
      </c>
      <c r="C35886"/>
      <c r="D35886" s="1" t="s">
        <v>100611</v>
      </c>
      <c r="E35886" s="12">
        <v>411075</v>
      </c>
      <c r="F35886" s="1" t="s">
        <v>100612</v>
      </c>
      <c r="G35886" s="1" t="s">
        <v>100613</v>
      </c>
      <c r="H35886" s="1">
        <v>40110150</v>
      </c>
      <c r="I35886" s="1" t="s">
        <v>128</v>
      </c>
      <c r="J35886" s="1" t="s">
        <v>129</v>
      </c>
      <c r="K35886" s="1" t="s">
        <v>19</v>
      </c>
      <c r="L35886"/>
      <c r="M35886"/>
      <c r="N35886" s="1" t="s">
        <v>20</v>
      </c>
      <c r="O35886" s="1" t="s">
        <v>27</v>
      </c>
      <c r="P35886" s="1">
        <f t="shared" si="560"/>
        <v>411075</v>
      </c>
    </row>
    <row r="35887" spans="2:16" ht="10.55" customHeight="1" x14ac:dyDescent="0.3">
      <c r="B35887" s="1">
        <v>411076</v>
      </c>
      <c r="C35887"/>
      <c r="D35887" s="1" t="s">
        <v>100609</v>
      </c>
      <c r="E35887" s="12">
        <v>411076</v>
      </c>
      <c r="F35887" s="1" t="s">
        <v>100609</v>
      </c>
      <c r="G35887" s="1" t="s">
        <v>100614</v>
      </c>
      <c r="H35887" s="1">
        <v>41500060</v>
      </c>
      <c r="I35887" s="1" t="s">
        <v>128</v>
      </c>
      <c r="J35887" s="1" t="s">
        <v>129</v>
      </c>
      <c r="K35887" s="1" t="s">
        <v>19</v>
      </c>
      <c r="L35887"/>
      <c r="M35887"/>
      <c r="N35887" s="1" t="s">
        <v>20</v>
      </c>
      <c r="O35887" s="1" t="s">
        <v>27</v>
      </c>
      <c r="P35887" s="1">
        <f t="shared" si="560"/>
        <v>411076</v>
      </c>
    </row>
    <row r="35888" spans="2:16" ht="10.55" customHeight="1" x14ac:dyDescent="0.3">
      <c r="B35888" s="1">
        <v>411084</v>
      </c>
      <c r="C35888"/>
      <c r="D35888" s="1" t="s">
        <v>100615</v>
      </c>
      <c r="E35888" s="12">
        <v>411084</v>
      </c>
      <c r="F35888" s="1" t="s">
        <v>100615</v>
      </c>
      <c r="G35888" s="1" t="s">
        <v>100616</v>
      </c>
      <c r="H35888" s="1">
        <v>40335000</v>
      </c>
      <c r="I35888" s="1" t="s">
        <v>128</v>
      </c>
      <c r="J35888" s="1" t="s">
        <v>129</v>
      </c>
      <c r="K35888" s="1" t="s">
        <v>19</v>
      </c>
      <c r="L35888"/>
      <c r="M35888"/>
      <c r="N35888" s="1" t="s">
        <v>20</v>
      </c>
      <c r="O35888" s="1" t="s">
        <v>27</v>
      </c>
      <c r="P35888" s="1">
        <f t="shared" si="560"/>
        <v>411084</v>
      </c>
    </row>
    <row r="35889" spans="2:16" ht="10.55" customHeight="1" x14ac:dyDescent="0.3">
      <c r="B35889" s="1">
        <v>400421</v>
      </c>
      <c r="C35889"/>
      <c r="D35889" s="1" t="s">
        <v>100617</v>
      </c>
      <c r="E35889" s="12">
        <v>400421</v>
      </c>
      <c r="F35889" s="1" t="s">
        <v>100618</v>
      </c>
      <c r="G35889" s="1" t="s">
        <v>100619</v>
      </c>
      <c r="H35889" s="1">
        <v>72325120</v>
      </c>
      <c r="I35889" s="1" t="s">
        <v>100620</v>
      </c>
      <c r="J35889" s="1" t="s">
        <v>3306</v>
      </c>
      <c r="K35889" s="1" t="s">
        <v>19</v>
      </c>
      <c r="L35889"/>
      <c r="M35889"/>
      <c r="N35889" s="1" t="s">
        <v>20</v>
      </c>
      <c r="O35889" s="1" t="s">
        <v>184</v>
      </c>
      <c r="P35889" s="1">
        <f t="shared" si="560"/>
        <v>400421</v>
      </c>
    </row>
    <row r="35890" spans="2:16" ht="10.55" customHeight="1" x14ac:dyDescent="0.3">
      <c r="B35890" s="1">
        <v>89547</v>
      </c>
      <c r="C35890" s="1">
        <v>800044234</v>
      </c>
      <c r="D35890" s="1" t="s">
        <v>100621</v>
      </c>
      <c r="E35890" s="12">
        <v>89547</v>
      </c>
      <c r="F35890" s="1" t="s">
        <v>100622</v>
      </c>
      <c r="G35890" s="1" t="s">
        <v>100623</v>
      </c>
      <c r="H35890" s="1">
        <v>2135113</v>
      </c>
      <c r="I35890" s="1" t="s">
        <v>100624</v>
      </c>
      <c r="J35890" s="1" t="s">
        <v>100625</v>
      </c>
      <c r="K35890" s="1" t="s">
        <v>645</v>
      </c>
      <c r="L35890"/>
      <c r="M35890"/>
      <c r="N35890" s="1" t="s">
        <v>36</v>
      </c>
      <c r="O35890" s="1" t="s">
        <v>37</v>
      </c>
      <c r="P35890" s="1">
        <f t="shared" si="560"/>
        <v>89547</v>
      </c>
    </row>
    <row r="35891" spans="2:16" ht="10.55" customHeight="1" x14ac:dyDescent="0.3">
      <c r="B35891" s="1">
        <v>80575</v>
      </c>
      <c r="C35891" s="1">
        <v>800006950</v>
      </c>
      <c r="D35891" s="1" t="s">
        <v>100626</v>
      </c>
      <c r="E35891" s="12">
        <v>80575</v>
      </c>
      <c r="F35891" s="1" t="s">
        <v>100627</v>
      </c>
      <c r="G35891" s="1" t="s">
        <v>100628</v>
      </c>
      <c r="H35891" s="1">
        <v>0</v>
      </c>
      <c r="I35891" s="1" t="s">
        <v>100629</v>
      </c>
      <c r="J35891" s="1" t="s">
        <v>522</v>
      </c>
      <c r="K35891" s="1" t="s">
        <v>3786</v>
      </c>
      <c r="L35891"/>
      <c r="M35891"/>
      <c r="N35891" s="1" t="s">
        <v>2348</v>
      </c>
      <c r="O35891" s="1" t="s">
        <v>37</v>
      </c>
      <c r="P35891" s="1">
        <f t="shared" si="560"/>
        <v>80575</v>
      </c>
    </row>
    <row r="35892" spans="2:16" ht="10.55" customHeight="1" x14ac:dyDescent="0.3">
      <c r="B35892" s="1">
        <v>83282</v>
      </c>
      <c r="C35892" s="1">
        <v>800019173</v>
      </c>
      <c r="D35892" s="1" t="s">
        <v>100630</v>
      </c>
      <c r="E35892" s="12">
        <v>83282</v>
      </c>
      <c r="F35892" s="1" t="s">
        <v>100631</v>
      </c>
      <c r="G35892" s="1" t="s">
        <v>100632</v>
      </c>
      <c r="H35892" s="1">
        <v>46027</v>
      </c>
      <c r="I35892" s="1" t="s">
        <v>100633</v>
      </c>
      <c r="J35892" s="1" t="s">
        <v>3069</v>
      </c>
      <c r="K35892" s="1" t="s">
        <v>78</v>
      </c>
      <c r="L35892"/>
      <c r="M35892"/>
      <c r="N35892" s="1" t="s">
        <v>36</v>
      </c>
      <c r="O35892" s="1" t="s">
        <v>37</v>
      </c>
      <c r="P35892" s="1">
        <f t="shared" si="560"/>
        <v>83282</v>
      </c>
    </row>
    <row r="35893" spans="2:16" ht="10.55" customHeight="1" x14ac:dyDescent="0.3">
      <c r="B35893" s="1">
        <v>83224</v>
      </c>
      <c r="C35893" s="1">
        <v>800018385</v>
      </c>
      <c r="D35893" s="1" t="s">
        <v>100634</v>
      </c>
      <c r="E35893" s="12">
        <v>83224</v>
      </c>
      <c r="F35893" s="1" t="s">
        <v>506</v>
      </c>
      <c r="G35893" s="1" t="s">
        <v>100635</v>
      </c>
      <c r="H35893" s="1">
        <v>10090</v>
      </c>
      <c r="I35893" s="1" t="s">
        <v>100636</v>
      </c>
      <c r="J35893" s="1" t="s">
        <v>92</v>
      </c>
      <c r="K35893" s="1" t="s">
        <v>78</v>
      </c>
      <c r="L35893"/>
      <c r="M35893"/>
      <c r="N35893" s="1" t="s">
        <v>36</v>
      </c>
      <c r="O35893" s="1" t="s">
        <v>37</v>
      </c>
      <c r="P35893" s="1">
        <f t="shared" si="560"/>
        <v>83224</v>
      </c>
    </row>
    <row r="35894" spans="2:16" ht="10.55" customHeight="1" x14ac:dyDescent="0.3">
      <c r="B35894" s="1">
        <v>83191</v>
      </c>
      <c r="C35894" s="1">
        <v>800018127</v>
      </c>
      <c r="D35894" s="1" t="s">
        <v>100637</v>
      </c>
      <c r="E35894" s="12">
        <v>83191</v>
      </c>
      <c r="F35894" s="1" t="s">
        <v>100638</v>
      </c>
      <c r="G35894" s="1" t="s">
        <v>100639</v>
      </c>
      <c r="H35894" s="1">
        <v>0</v>
      </c>
      <c r="I35894" s="1" t="s">
        <v>100640</v>
      </c>
      <c r="J35894" s="1" t="s">
        <v>100641</v>
      </c>
      <c r="K35894" s="1" t="s">
        <v>43097</v>
      </c>
      <c r="L35894"/>
      <c r="M35894"/>
      <c r="N35894" s="1" t="s">
        <v>272</v>
      </c>
      <c r="O35894" s="1" t="s">
        <v>37</v>
      </c>
      <c r="P35894" s="1">
        <f t="shared" si="560"/>
        <v>83191</v>
      </c>
    </row>
    <row r="35895" spans="2:16" ht="10.55" customHeight="1" x14ac:dyDescent="0.3">
      <c r="B35895" s="1">
        <v>81474</v>
      </c>
      <c r="C35895" s="1">
        <v>800008858</v>
      </c>
      <c r="D35895" s="1" t="s">
        <v>38558</v>
      </c>
      <c r="E35895" s="12">
        <v>81474</v>
      </c>
      <c r="F35895" s="1" t="s">
        <v>100642</v>
      </c>
      <c r="G35895" s="1" t="s">
        <v>100643</v>
      </c>
      <c r="H35895"/>
      <c r="I35895" s="1" t="s">
        <v>100644</v>
      </c>
      <c r="J35895" s="1" t="s">
        <v>34282</v>
      </c>
      <c r="K35895" s="1" t="s">
        <v>100645</v>
      </c>
      <c r="L35895"/>
      <c r="M35895"/>
      <c r="N35895" s="1" t="s">
        <v>2348</v>
      </c>
      <c r="O35895" s="1" t="s">
        <v>37</v>
      </c>
      <c r="P35895" s="1">
        <f t="shared" si="560"/>
        <v>81474</v>
      </c>
    </row>
    <row r="35896" spans="2:16" ht="10.55" customHeight="1" x14ac:dyDescent="0.3">
      <c r="B35896" s="1">
        <v>83613</v>
      </c>
      <c r="C35896" s="1">
        <v>800023362</v>
      </c>
      <c r="D35896" s="1" t="s">
        <v>100646</v>
      </c>
      <c r="E35896" s="12">
        <v>83613</v>
      </c>
      <c r="F35896" s="1" t="s">
        <v>100647</v>
      </c>
      <c r="G35896" s="1" t="s">
        <v>100648</v>
      </c>
      <c r="H35896" s="1">
        <v>92121</v>
      </c>
      <c r="I35896" s="1" t="s">
        <v>100649</v>
      </c>
      <c r="J35896" s="1" t="s">
        <v>629</v>
      </c>
      <c r="K35896" s="1" t="s">
        <v>41</v>
      </c>
      <c r="L35896"/>
      <c r="M35896"/>
      <c r="N35896" s="1" t="s">
        <v>42</v>
      </c>
      <c r="O35896" s="1" t="s">
        <v>37</v>
      </c>
      <c r="P35896" s="1">
        <f t="shared" si="560"/>
        <v>83613</v>
      </c>
    </row>
    <row r="35897" spans="2:16" ht="10.55" customHeight="1" x14ac:dyDescent="0.3">
      <c r="B35897" s="1">
        <v>80109</v>
      </c>
      <c r="C35897"/>
      <c r="D35897" s="1" t="s">
        <v>100650</v>
      </c>
      <c r="E35897" s="12">
        <v>80109</v>
      </c>
      <c r="F35897" s="1" t="s">
        <v>100651</v>
      </c>
      <c r="G35897" s="1" t="s">
        <v>100652</v>
      </c>
      <c r="H35897"/>
      <c r="I35897" s="1" t="s">
        <v>100649</v>
      </c>
      <c r="J35897"/>
      <c r="K35897" s="1" t="s">
        <v>41</v>
      </c>
      <c r="L35897"/>
      <c r="M35897"/>
      <c r="N35897" s="1" t="s">
        <v>42</v>
      </c>
      <c r="O35897" s="1" t="s">
        <v>37</v>
      </c>
      <c r="P35897" s="1">
        <f t="shared" si="560"/>
        <v>80109</v>
      </c>
    </row>
    <row r="35898" spans="2:16" ht="10.55" customHeight="1" x14ac:dyDescent="0.3">
      <c r="B35898" s="1">
        <v>81577</v>
      </c>
      <c r="C35898" s="1">
        <v>800012641</v>
      </c>
      <c r="D35898" s="1" t="s">
        <v>100653</v>
      </c>
      <c r="E35898" s="12">
        <v>81577</v>
      </c>
      <c r="F35898" s="1" t="s">
        <v>100654</v>
      </c>
      <c r="G35898" s="1" t="s">
        <v>100655</v>
      </c>
      <c r="H35898"/>
      <c r="I35898" s="1" t="s">
        <v>100656</v>
      </c>
      <c r="J35898" s="1" t="s">
        <v>629</v>
      </c>
      <c r="K35898" s="1" t="s">
        <v>41</v>
      </c>
      <c r="L35898"/>
      <c r="M35898"/>
      <c r="N35898" s="1" t="s">
        <v>42</v>
      </c>
      <c r="O35898" s="1" t="s">
        <v>37</v>
      </c>
      <c r="P35898" s="1">
        <f t="shared" si="560"/>
        <v>81577</v>
      </c>
    </row>
    <row r="35899" spans="2:16" ht="10.55" customHeight="1" x14ac:dyDescent="0.3">
      <c r="B35899" s="1">
        <v>80788</v>
      </c>
      <c r="C35899" s="1">
        <v>800007148</v>
      </c>
      <c r="D35899" s="1" t="s">
        <v>100657</v>
      </c>
      <c r="E35899" s="12">
        <v>80788</v>
      </c>
      <c r="F35899" s="1" t="s">
        <v>100658</v>
      </c>
      <c r="G35899" s="1" t="s">
        <v>100659</v>
      </c>
      <c r="H35899" s="1">
        <v>0</v>
      </c>
      <c r="I35899" s="1" t="s">
        <v>100660</v>
      </c>
      <c r="J35899" s="1" t="s">
        <v>522</v>
      </c>
      <c r="K35899" s="1" t="s">
        <v>3786</v>
      </c>
      <c r="L35899"/>
      <c r="M35899"/>
      <c r="N35899" s="1" t="s">
        <v>2348</v>
      </c>
      <c r="O35899" s="1" t="s">
        <v>37</v>
      </c>
      <c r="P35899" s="1">
        <f t="shared" si="560"/>
        <v>80788</v>
      </c>
    </row>
    <row r="35900" spans="2:16" ht="10.55" customHeight="1" x14ac:dyDescent="0.3">
      <c r="B35900" s="1">
        <v>80126</v>
      </c>
      <c r="C35900"/>
      <c r="D35900" s="1" t="s">
        <v>100661</v>
      </c>
      <c r="E35900" s="12">
        <v>80126</v>
      </c>
      <c r="F35900" s="1" t="s">
        <v>100662</v>
      </c>
      <c r="G35900" s="1" t="s">
        <v>100663</v>
      </c>
      <c r="H35900" s="1">
        <v>913410792</v>
      </c>
      <c r="I35900" s="1" t="s">
        <v>100660</v>
      </c>
      <c r="J35900"/>
      <c r="K35900" s="1" t="s">
        <v>41</v>
      </c>
      <c r="L35900"/>
      <c r="M35900"/>
      <c r="N35900" s="1" t="s">
        <v>42</v>
      </c>
      <c r="O35900" s="1" t="s">
        <v>37</v>
      </c>
      <c r="P35900" s="1">
        <f t="shared" si="560"/>
        <v>80126</v>
      </c>
    </row>
    <row r="35901" spans="2:16" ht="10.55" customHeight="1" x14ac:dyDescent="0.3">
      <c r="B35901" s="1">
        <v>85641</v>
      </c>
      <c r="C35901" s="1">
        <v>800024397</v>
      </c>
      <c r="D35901" s="1" t="s">
        <v>100664</v>
      </c>
      <c r="E35901" s="12">
        <v>85641</v>
      </c>
      <c r="F35901" s="1" t="s">
        <v>100665</v>
      </c>
      <c r="G35901" s="1" t="s">
        <v>100666</v>
      </c>
      <c r="H35901" s="1">
        <v>94105</v>
      </c>
      <c r="I35901" s="1" t="s">
        <v>100667</v>
      </c>
      <c r="J35901" s="1" t="s">
        <v>629</v>
      </c>
      <c r="K35901" s="1" t="s">
        <v>41</v>
      </c>
      <c r="L35901"/>
      <c r="M35901"/>
      <c r="N35901" s="1" t="s">
        <v>42</v>
      </c>
      <c r="O35901" s="1" t="s">
        <v>37</v>
      </c>
      <c r="P35901" s="1">
        <f t="shared" si="560"/>
        <v>85641</v>
      </c>
    </row>
    <row r="35902" spans="2:16" ht="10.55" customHeight="1" x14ac:dyDescent="0.3">
      <c r="B35902" s="1">
        <v>89140</v>
      </c>
      <c r="C35902" s="1">
        <v>800041128</v>
      </c>
      <c r="D35902" s="1" t="s">
        <v>100668</v>
      </c>
      <c r="E35902" s="12">
        <v>89140</v>
      </c>
      <c r="F35902" s="1" t="s">
        <v>100669</v>
      </c>
      <c r="G35902" s="1" t="s">
        <v>100670</v>
      </c>
      <c r="H35902"/>
      <c r="I35902" s="1" t="s">
        <v>100667</v>
      </c>
      <c r="J35902" s="1" t="s">
        <v>629</v>
      </c>
      <c r="K35902" s="1" t="s">
        <v>41</v>
      </c>
      <c r="L35902"/>
      <c r="M35902"/>
      <c r="N35902" s="1" t="s">
        <v>42</v>
      </c>
      <c r="O35902" s="1" t="s">
        <v>37</v>
      </c>
      <c r="P35902" s="1">
        <f t="shared" si="560"/>
        <v>89140</v>
      </c>
    </row>
    <row r="35903" spans="2:16" ht="10.55" customHeight="1" x14ac:dyDescent="0.3">
      <c r="B35903" s="1">
        <v>89440</v>
      </c>
      <c r="C35903" s="1">
        <v>800043408</v>
      </c>
      <c r="D35903" s="1" t="s">
        <v>100671</v>
      </c>
      <c r="E35903" s="12">
        <v>89440</v>
      </c>
      <c r="F35903" s="1" t="s">
        <v>100672</v>
      </c>
      <c r="G35903" s="1" t="s">
        <v>100673</v>
      </c>
      <c r="H35903" s="1">
        <v>2400</v>
      </c>
      <c r="I35903" s="1" t="s">
        <v>100667</v>
      </c>
      <c r="J35903" s="1" t="s">
        <v>3608</v>
      </c>
      <c r="K35903" s="1" t="s">
        <v>3786</v>
      </c>
      <c r="L35903"/>
      <c r="M35903"/>
      <c r="N35903" s="1" t="s">
        <v>2348</v>
      </c>
      <c r="O35903" s="1" t="s">
        <v>37</v>
      </c>
      <c r="P35903" s="1">
        <f t="shared" si="560"/>
        <v>89440</v>
      </c>
    </row>
    <row r="35904" spans="2:16" ht="10.55" customHeight="1" x14ac:dyDescent="0.25">
      <c r="B35904" s="1">
        <v>89100</v>
      </c>
      <c r="C35904" s="1">
        <v>800040817</v>
      </c>
      <c r="D35904" s="1" t="s">
        <v>100674</v>
      </c>
      <c r="E35904" s="12">
        <v>89100</v>
      </c>
      <c r="F35904" s="1" t="s">
        <v>100674</v>
      </c>
      <c r="G35904" s="1" t="s">
        <v>100675</v>
      </c>
      <c r="H35904" s="1">
        <v>0</v>
      </c>
      <c r="I35904" s="1" t="s">
        <v>100676</v>
      </c>
      <c r="J35904" s="1" t="s">
        <v>453</v>
      </c>
      <c r="K35904" s="1" t="s">
        <v>41</v>
      </c>
      <c r="L35904" s="1">
        <v>-102.2707133</v>
      </c>
      <c r="M35904" s="1">
        <v>22.074628199999999</v>
      </c>
      <c r="N35904" s="1" t="s">
        <v>42</v>
      </c>
      <c r="O35904" s="1" t="s">
        <v>37</v>
      </c>
      <c r="P35904" s="1">
        <f t="shared" si="560"/>
        <v>89100</v>
      </c>
    </row>
    <row r="35905" spans="2:16" ht="10.55" customHeight="1" x14ac:dyDescent="0.3">
      <c r="B35905" s="1">
        <v>83356</v>
      </c>
      <c r="C35905" s="1">
        <v>800020198</v>
      </c>
      <c r="D35905" s="1" t="s">
        <v>100677</v>
      </c>
      <c r="E35905" s="12">
        <v>83356</v>
      </c>
      <c r="F35905" s="1" t="s">
        <v>100678</v>
      </c>
      <c r="G35905" s="1" t="s">
        <v>100679</v>
      </c>
      <c r="H35905" s="1">
        <v>10040</v>
      </c>
      <c r="I35905" s="1" t="s">
        <v>100680</v>
      </c>
      <c r="J35905" s="1" t="s">
        <v>92</v>
      </c>
      <c r="K35905" s="1" t="s">
        <v>78</v>
      </c>
      <c r="L35905"/>
      <c r="M35905"/>
      <c r="N35905" s="1" t="s">
        <v>36</v>
      </c>
      <c r="O35905" s="1" t="s">
        <v>37</v>
      </c>
      <c r="P35905" s="1">
        <f t="shared" si="560"/>
        <v>83356</v>
      </c>
    </row>
    <row r="35906" spans="2:16" ht="10.55" customHeight="1" x14ac:dyDescent="0.25">
      <c r="B35906" s="1">
        <v>86612</v>
      </c>
      <c r="C35906" s="1">
        <v>800031838</v>
      </c>
      <c r="D35906" s="1" t="s">
        <v>100681</v>
      </c>
      <c r="E35906" s="12">
        <v>86612</v>
      </c>
      <c r="F35906" s="1" t="s">
        <v>100682</v>
      </c>
      <c r="G35906" s="1" t="s">
        <v>100683</v>
      </c>
      <c r="H35906" s="1">
        <v>10040</v>
      </c>
      <c r="I35906" s="1" t="s">
        <v>100680</v>
      </c>
      <c r="J35906" s="1" t="s">
        <v>92</v>
      </c>
      <c r="K35906" s="1" t="s">
        <v>78</v>
      </c>
      <c r="L35906" s="1">
        <v>7.5434675000000002</v>
      </c>
      <c r="M35906" s="1">
        <v>45.141385499999998</v>
      </c>
      <c r="N35906" s="1" t="s">
        <v>36</v>
      </c>
      <c r="O35906" s="1" t="s">
        <v>37</v>
      </c>
      <c r="P35906" s="1">
        <f t="shared" ref="P35906:P35969" si="561">B35906</f>
        <v>86612</v>
      </c>
    </row>
    <row r="35907" spans="2:16" ht="10.55" customHeight="1" x14ac:dyDescent="0.25">
      <c r="B35907" s="1">
        <v>86618</v>
      </c>
      <c r="C35907" s="1">
        <v>800031838</v>
      </c>
      <c r="D35907" s="1" t="s">
        <v>100681</v>
      </c>
      <c r="E35907" s="12">
        <v>86618</v>
      </c>
      <c r="F35907" s="1" t="s">
        <v>100682</v>
      </c>
      <c r="G35907" s="1" t="s">
        <v>100683</v>
      </c>
      <c r="H35907" s="1">
        <v>10040</v>
      </c>
      <c r="I35907" s="1" t="s">
        <v>100680</v>
      </c>
      <c r="J35907" s="1" t="s">
        <v>92</v>
      </c>
      <c r="K35907" s="1" t="s">
        <v>78</v>
      </c>
      <c r="L35907" s="1">
        <v>7.5434675000000002</v>
      </c>
      <c r="M35907" s="1">
        <v>45.141385499999998</v>
      </c>
      <c r="N35907" s="1" t="s">
        <v>36</v>
      </c>
      <c r="O35907" s="1" t="s">
        <v>37</v>
      </c>
      <c r="P35907" s="1">
        <f t="shared" si="561"/>
        <v>86618</v>
      </c>
    </row>
    <row r="35908" spans="2:16" ht="10.55" customHeight="1" x14ac:dyDescent="0.3">
      <c r="B35908" s="1">
        <v>80833</v>
      </c>
      <c r="C35908" s="1">
        <v>800007192</v>
      </c>
      <c r="D35908" s="1" t="s">
        <v>100684</v>
      </c>
      <c r="E35908" s="12">
        <v>80833</v>
      </c>
      <c r="F35908" s="1" t="s">
        <v>100685</v>
      </c>
      <c r="G35908" s="1" t="s">
        <v>100686</v>
      </c>
      <c r="H35908" s="1">
        <v>0</v>
      </c>
      <c r="I35908" s="1" t="s">
        <v>100687</v>
      </c>
      <c r="J35908" s="1" t="s">
        <v>92</v>
      </c>
      <c r="K35908" s="1" t="s">
        <v>78</v>
      </c>
      <c r="L35908"/>
      <c r="M35908"/>
      <c r="N35908" s="1" t="s">
        <v>36</v>
      </c>
      <c r="O35908" s="1" t="s">
        <v>37</v>
      </c>
      <c r="P35908" s="1">
        <f t="shared" si="561"/>
        <v>80833</v>
      </c>
    </row>
    <row r="35909" spans="2:16" ht="10.55" customHeight="1" x14ac:dyDescent="0.3">
      <c r="B35909" s="1">
        <v>87543</v>
      </c>
      <c r="C35909" s="1">
        <v>800035765</v>
      </c>
      <c r="D35909" s="1" t="s">
        <v>100688</v>
      </c>
      <c r="E35909" s="12">
        <v>87543</v>
      </c>
      <c r="F35909" s="1" t="s">
        <v>100688</v>
      </c>
      <c r="G35909" s="1" t="s">
        <v>100689</v>
      </c>
      <c r="H35909" s="1">
        <v>6016</v>
      </c>
      <c r="I35909" s="1" t="s">
        <v>100690</v>
      </c>
      <c r="J35909" s="1" t="s">
        <v>100691</v>
      </c>
      <c r="K35909" s="1" t="s">
        <v>78</v>
      </c>
      <c r="L35909"/>
      <c r="M35909"/>
      <c r="N35909" s="1" t="s">
        <v>36</v>
      </c>
      <c r="O35909" s="1" t="s">
        <v>37</v>
      </c>
      <c r="P35909" s="1">
        <f t="shared" si="561"/>
        <v>87543</v>
      </c>
    </row>
    <row r="35910" spans="2:16" ht="10.55" customHeight="1" x14ac:dyDescent="0.3">
      <c r="B35910" s="1">
        <v>87547</v>
      </c>
      <c r="C35910" s="1">
        <v>800035765</v>
      </c>
      <c r="D35910" s="1" t="s">
        <v>100688</v>
      </c>
      <c r="E35910" s="12">
        <v>87547</v>
      </c>
      <c r="F35910" s="1" t="s">
        <v>100688</v>
      </c>
      <c r="G35910" s="1" t="s">
        <v>100689</v>
      </c>
      <c r="H35910" s="1">
        <v>6016</v>
      </c>
      <c r="I35910" s="1" t="s">
        <v>100690</v>
      </c>
      <c r="J35910" s="1" t="s">
        <v>100691</v>
      </c>
      <c r="K35910" s="1" t="s">
        <v>78</v>
      </c>
      <c r="L35910"/>
      <c r="M35910"/>
      <c r="N35910" s="1" t="s">
        <v>36</v>
      </c>
      <c r="O35910" s="1" t="s">
        <v>37</v>
      </c>
      <c r="P35910" s="1">
        <f t="shared" si="561"/>
        <v>87547</v>
      </c>
    </row>
    <row r="35911" spans="2:16" ht="10.55" customHeight="1" x14ac:dyDescent="0.3">
      <c r="B35911" s="1">
        <v>87548</v>
      </c>
      <c r="C35911" s="1">
        <v>800035765</v>
      </c>
      <c r="D35911" s="1" t="s">
        <v>100688</v>
      </c>
      <c r="E35911" s="12">
        <v>87548</v>
      </c>
      <c r="F35911" s="1" t="s">
        <v>100688</v>
      </c>
      <c r="G35911" s="1" t="s">
        <v>100689</v>
      </c>
      <c r="H35911" s="1">
        <v>6016</v>
      </c>
      <c r="I35911" s="1" t="s">
        <v>100690</v>
      </c>
      <c r="J35911" s="1" t="s">
        <v>100691</v>
      </c>
      <c r="K35911" s="1" t="s">
        <v>78</v>
      </c>
      <c r="L35911"/>
      <c r="M35911"/>
      <c r="N35911" s="1" t="s">
        <v>36</v>
      </c>
      <c r="O35911" s="1" t="s">
        <v>37</v>
      </c>
      <c r="P35911" s="1">
        <f t="shared" si="561"/>
        <v>87548</v>
      </c>
    </row>
    <row r="35912" spans="2:16" ht="10.55" customHeight="1" x14ac:dyDescent="0.3">
      <c r="B35912" s="1">
        <v>80354</v>
      </c>
      <c r="C35912"/>
      <c r="D35912" s="1" t="s">
        <v>100692</v>
      </c>
      <c r="E35912" s="12">
        <v>80354</v>
      </c>
      <c r="F35912" s="1" t="s">
        <v>49573</v>
      </c>
      <c r="G35912" s="1" t="s">
        <v>100693</v>
      </c>
      <c r="H35912"/>
      <c r="I35912" s="1" t="s">
        <v>100694</v>
      </c>
      <c r="J35912"/>
      <c r="K35912" s="1" t="s">
        <v>3786</v>
      </c>
      <c r="L35912"/>
      <c r="M35912"/>
      <c r="N35912" s="1" t="s">
        <v>2348</v>
      </c>
      <c r="O35912" s="1" t="s">
        <v>37</v>
      </c>
      <c r="P35912" s="1">
        <f t="shared" si="561"/>
        <v>80354</v>
      </c>
    </row>
    <row r="35913" spans="2:16" ht="10.55" customHeight="1" x14ac:dyDescent="0.3">
      <c r="B35913" s="1">
        <v>81201</v>
      </c>
      <c r="C35913" s="1">
        <v>800007511</v>
      </c>
      <c r="D35913" s="1" t="s">
        <v>100695</v>
      </c>
      <c r="E35913" s="12">
        <v>81201</v>
      </c>
      <c r="F35913" s="1" t="s">
        <v>100696</v>
      </c>
      <c r="G35913" s="1" t="s">
        <v>100697</v>
      </c>
      <c r="H35913" s="1">
        <v>0</v>
      </c>
      <c r="I35913" s="1" t="s">
        <v>100698</v>
      </c>
      <c r="J35913" s="1" t="s">
        <v>870</v>
      </c>
      <c r="K35913" s="1" t="s">
        <v>41</v>
      </c>
      <c r="L35913"/>
      <c r="M35913"/>
      <c r="N35913" s="1" t="s">
        <v>42</v>
      </c>
      <c r="O35913" s="1" t="s">
        <v>37</v>
      </c>
      <c r="P35913" s="1">
        <f t="shared" si="561"/>
        <v>81201</v>
      </c>
    </row>
    <row r="35914" spans="2:16" ht="10.55" customHeight="1" x14ac:dyDescent="0.3">
      <c r="B35914" s="1">
        <v>81400</v>
      </c>
      <c r="C35914" s="1">
        <v>800007972</v>
      </c>
      <c r="D35914" s="1" t="s">
        <v>100699</v>
      </c>
      <c r="E35914" s="12">
        <v>81400</v>
      </c>
      <c r="F35914" s="1" t="s">
        <v>100700</v>
      </c>
      <c r="G35914" s="1" t="s">
        <v>100701</v>
      </c>
      <c r="H35914"/>
      <c r="I35914" s="1" t="s">
        <v>100698</v>
      </c>
      <c r="J35914" s="1" t="s">
        <v>100702</v>
      </c>
      <c r="K35914" s="1" t="s">
        <v>100703</v>
      </c>
      <c r="L35914"/>
      <c r="M35914"/>
      <c r="N35914" s="1" t="s">
        <v>2348</v>
      </c>
      <c r="O35914" s="1" t="s">
        <v>37</v>
      </c>
      <c r="P35914" s="1">
        <f t="shared" si="561"/>
        <v>81400</v>
      </c>
    </row>
    <row r="35915" spans="2:16" ht="10.55" customHeight="1" x14ac:dyDescent="0.3">
      <c r="B35915" s="1">
        <v>81406</v>
      </c>
      <c r="C35915" s="1">
        <v>800007972</v>
      </c>
      <c r="D35915" s="1" t="s">
        <v>100699</v>
      </c>
      <c r="E35915" s="12">
        <v>81406</v>
      </c>
      <c r="F35915" s="1" t="s">
        <v>100700</v>
      </c>
      <c r="G35915" s="1" t="s">
        <v>100704</v>
      </c>
      <c r="H35915"/>
      <c r="I35915" s="1" t="s">
        <v>100698</v>
      </c>
      <c r="J35915" s="1" t="s">
        <v>100702</v>
      </c>
      <c r="K35915" s="1" t="s">
        <v>100703</v>
      </c>
      <c r="L35915"/>
      <c r="M35915"/>
      <c r="N35915" s="1" t="s">
        <v>2348</v>
      </c>
      <c r="O35915" s="1" t="s">
        <v>37</v>
      </c>
      <c r="P35915" s="1">
        <f t="shared" si="561"/>
        <v>81406</v>
      </c>
    </row>
    <row r="35916" spans="2:16" ht="10.55" customHeight="1" x14ac:dyDescent="0.3">
      <c r="B35916" s="1">
        <v>81724</v>
      </c>
      <c r="C35916" s="1">
        <v>800014649</v>
      </c>
      <c r="D35916" s="1" t="s">
        <v>100705</v>
      </c>
      <c r="E35916" s="12">
        <v>81724</v>
      </c>
      <c r="F35916" s="1" t="s">
        <v>100706</v>
      </c>
      <c r="G35916" s="1" t="s">
        <v>100707</v>
      </c>
      <c r="H35916" s="1">
        <v>95128</v>
      </c>
      <c r="I35916" s="1" t="s">
        <v>100698</v>
      </c>
      <c r="J35916" s="1" t="s">
        <v>629</v>
      </c>
      <c r="K35916" s="1" t="s">
        <v>41</v>
      </c>
      <c r="L35916"/>
      <c r="M35916"/>
      <c r="N35916" s="1" t="s">
        <v>42</v>
      </c>
      <c r="O35916" s="1" t="s">
        <v>37</v>
      </c>
      <c r="P35916" s="1">
        <f t="shared" si="561"/>
        <v>81724</v>
      </c>
    </row>
    <row r="35917" spans="2:16" ht="10.55" customHeight="1" x14ac:dyDescent="0.3">
      <c r="B35917" s="1">
        <v>82951</v>
      </c>
      <c r="C35917" s="1">
        <v>800015521</v>
      </c>
      <c r="D35917" s="1" t="s">
        <v>56700</v>
      </c>
      <c r="E35917" s="12">
        <v>82951</v>
      </c>
      <c r="F35917" s="1" t="s">
        <v>100708</v>
      </c>
      <c r="G35917" s="1" t="s">
        <v>100709</v>
      </c>
      <c r="H35917" s="1">
        <v>95134199</v>
      </c>
      <c r="I35917" s="1" t="s">
        <v>100698</v>
      </c>
      <c r="J35917" s="1" t="s">
        <v>629</v>
      </c>
      <c r="K35917" s="1" t="s">
        <v>41</v>
      </c>
      <c r="L35917"/>
      <c r="M35917"/>
      <c r="N35917" s="1" t="s">
        <v>42</v>
      </c>
      <c r="O35917" s="1" t="s">
        <v>37</v>
      </c>
      <c r="P35917" s="1">
        <f t="shared" si="561"/>
        <v>82951</v>
      </c>
    </row>
    <row r="35918" spans="2:16" ht="10.55" customHeight="1" x14ac:dyDescent="0.3">
      <c r="B35918" s="1">
        <v>83523</v>
      </c>
      <c r="C35918" s="1">
        <v>800022603</v>
      </c>
      <c r="D35918" s="1" t="s">
        <v>100710</v>
      </c>
      <c r="E35918" s="12">
        <v>83523</v>
      </c>
      <c r="F35918" s="1" t="s">
        <v>100711</v>
      </c>
      <c r="G35918" s="1" t="s">
        <v>100712</v>
      </c>
      <c r="H35918" s="1">
        <v>1010</v>
      </c>
      <c r="I35918" s="1" t="s">
        <v>100698</v>
      </c>
      <c r="J35918" s="1" t="s">
        <v>100702</v>
      </c>
      <c r="K35918" s="1" t="s">
        <v>100703</v>
      </c>
      <c r="L35918"/>
      <c r="M35918"/>
      <c r="N35918" s="1" t="s">
        <v>2348</v>
      </c>
      <c r="O35918" s="1" t="s">
        <v>37</v>
      </c>
      <c r="P35918" s="1">
        <f t="shared" si="561"/>
        <v>83523</v>
      </c>
    </row>
    <row r="35919" spans="2:16" ht="10.55" customHeight="1" x14ac:dyDescent="0.3">
      <c r="B35919" s="1">
        <v>88936</v>
      </c>
      <c r="C35919" s="1">
        <v>800038867</v>
      </c>
      <c r="D35919" s="1" t="s">
        <v>100713</v>
      </c>
      <c r="E35919" s="12">
        <v>88936</v>
      </c>
      <c r="F35919" s="1" t="s">
        <v>100714</v>
      </c>
      <c r="G35919" s="1" t="s">
        <v>100715</v>
      </c>
      <c r="H35919" s="1">
        <v>95110</v>
      </c>
      <c r="I35919" s="1" t="s">
        <v>100698</v>
      </c>
      <c r="J35919" s="1" t="s">
        <v>629</v>
      </c>
      <c r="K35919" s="1" t="s">
        <v>41</v>
      </c>
      <c r="L35919"/>
      <c r="M35919"/>
      <c r="N35919" s="1" t="s">
        <v>42</v>
      </c>
      <c r="O35919" s="1" t="s">
        <v>37</v>
      </c>
      <c r="P35919" s="1">
        <f t="shared" si="561"/>
        <v>88936</v>
      </c>
    </row>
    <row r="35920" spans="2:16" ht="10.55" customHeight="1" x14ac:dyDescent="0.3">
      <c r="B35920" s="1">
        <v>89277</v>
      </c>
      <c r="C35920" s="1">
        <v>800042074</v>
      </c>
      <c r="D35920" s="1" t="s">
        <v>100716</v>
      </c>
      <c r="E35920" s="12">
        <v>89277</v>
      </c>
      <c r="F35920" s="1" t="s">
        <v>100717</v>
      </c>
      <c r="G35920" s="1" t="s">
        <v>100718</v>
      </c>
      <c r="H35920"/>
      <c r="I35920" s="1" t="s">
        <v>100698</v>
      </c>
      <c r="J35920" s="1" t="s">
        <v>100702</v>
      </c>
      <c r="K35920" s="1" t="s">
        <v>100703</v>
      </c>
      <c r="L35920"/>
      <c r="M35920"/>
      <c r="N35920" s="1" t="s">
        <v>2348</v>
      </c>
      <c r="O35920" s="1" t="s">
        <v>37</v>
      </c>
      <c r="P35920" s="1">
        <f t="shared" si="561"/>
        <v>89277</v>
      </c>
    </row>
    <row r="35921" spans="2:16" ht="10.55" customHeight="1" x14ac:dyDescent="0.3">
      <c r="B35921" s="1">
        <v>89405</v>
      </c>
      <c r="C35921" s="1">
        <v>800043144</v>
      </c>
      <c r="D35921" s="1" t="s">
        <v>100719</v>
      </c>
      <c r="E35921" s="12">
        <v>89405</v>
      </c>
      <c r="F35921" s="1" t="s">
        <v>100720</v>
      </c>
      <c r="G35921" s="1" t="s">
        <v>100721</v>
      </c>
      <c r="H35921" s="1">
        <v>10903</v>
      </c>
      <c r="I35921" s="1" t="s">
        <v>100698</v>
      </c>
      <c r="J35921" s="1" t="s">
        <v>1236</v>
      </c>
      <c r="K35921" s="1" t="s">
        <v>100703</v>
      </c>
      <c r="L35921"/>
      <c r="M35921"/>
      <c r="N35921" s="1" t="s">
        <v>2348</v>
      </c>
      <c r="O35921" s="1" t="s">
        <v>37</v>
      </c>
      <c r="P35921" s="1">
        <f t="shared" si="561"/>
        <v>89405</v>
      </c>
    </row>
    <row r="35922" spans="2:16" ht="10.55" customHeight="1" x14ac:dyDescent="0.3">
      <c r="B35922" s="1">
        <v>80739</v>
      </c>
      <c r="C35922" s="1">
        <v>800007099</v>
      </c>
      <c r="D35922" s="1" t="s">
        <v>100722</v>
      </c>
      <c r="E35922" s="12">
        <v>80739</v>
      </c>
      <c r="F35922" s="1" t="s">
        <v>100723</v>
      </c>
      <c r="G35922" s="1" t="s">
        <v>100724</v>
      </c>
      <c r="H35922" s="1">
        <v>0</v>
      </c>
      <c r="I35922" s="1" t="s">
        <v>100725</v>
      </c>
      <c r="J35922" s="1" t="s">
        <v>870</v>
      </c>
      <c r="K35922" s="1" t="s">
        <v>41</v>
      </c>
      <c r="L35922"/>
      <c r="M35922"/>
      <c r="N35922" s="1" t="s">
        <v>42</v>
      </c>
      <c r="O35922" s="1" t="s">
        <v>37</v>
      </c>
      <c r="P35922" s="1">
        <f t="shared" si="561"/>
        <v>80739</v>
      </c>
    </row>
    <row r="35923" spans="2:16" ht="10.55" customHeight="1" x14ac:dyDescent="0.3">
      <c r="B35923" s="1">
        <v>87746</v>
      </c>
      <c r="C35923" s="1">
        <v>800036871</v>
      </c>
      <c r="D35923" s="1" t="s">
        <v>100726</v>
      </c>
      <c r="E35923" s="12">
        <v>87746</v>
      </c>
      <c r="F35923" s="1" t="s">
        <v>100727</v>
      </c>
      <c r="G35923" s="1" t="s">
        <v>100728</v>
      </c>
      <c r="H35923"/>
      <c r="I35923" s="1" t="s">
        <v>100729</v>
      </c>
      <c r="J35923" s="1" t="s">
        <v>100702</v>
      </c>
      <c r="K35923" s="1" t="s">
        <v>100703</v>
      </c>
      <c r="L35923"/>
      <c r="M35923"/>
      <c r="N35923" s="1" t="s">
        <v>2348</v>
      </c>
      <c r="O35923" s="1" t="s">
        <v>37</v>
      </c>
      <c r="P35923" s="1">
        <f t="shared" si="561"/>
        <v>87746</v>
      </c>
    </row>
    <row r="35924" spans="2:16" ht="10.55" customHeight="1" x14ac:dyDescent="0.3">
      <c r="B35924" s="1">
        <v>89346</v>
      </c>
      <c r="C35924" s="1">
        <v>800042701</v>
      </c>
      <c r="D35924" s="1" t="s">
        <v>100730</v>
      </c>
      <c r="E35924" s="12">
        <v>89346</v>
      </c>
      <c r="F35924" s="1" t="s">
        <v>100731</v>
      </c>
      <c r="G35924" s="1" t="s">
        <v>100732</v>
      </c>
      <c r="H35924"/>
      <c r="I35924" s="1" t="s">
        <v>100733</v>
      </c>
      <c r="J35924" s="1" t="s">
        <v>100734</v>
      </c>
      <c r="K35924" s="1" t="s">
        <v>449</v>
      </c>
      <c r="L35924"/>
      <c r="M35924"/>
      <c r="N35924" s="1" t="s">
        <v>42</v>
      </c>
      <c r="O35924" s="1" t="s">
        <v>37</v>
      </c>
      <c r="P35924" s="1">
        <f t="shared" si="561"/>
        <v>89346</v>
      </c>
    </row>
    <row r="35925" spans="2:16" ht="10.55" customHeight="1" x14ac:dyDescent="0.25">
      <c r="C35925" s="1">
        <v>800044645</v>
      </c>
      <c r="D35925" s="1" t="s">
        <v>100735</v>
      </c>
      <c r="E35925" s="12">
        <v>800044645</v>
      </c>
      <c r="F35925" s="1" t="s">
        <v>100736</v>
      </c>
      <c r="G35925" s="1" t="s">
        <v>100737</v>
      </c>
      <c r="H35925" s="1" t="s">
        <v>100738</v>
      </c>
      <c r="I35925" s="1" t="s">
        <v>100739</v>
      </c>
      <c r="J35925" s="1" t="s">
        <v>74875</v>
      </c>
      <c r="K35925" s="1" t="s">
        <v>449</v>
      </c>
      <c r="N35925" s="1" t="s">
        <v>42</v>
      </c>
      <c r="O35925" s="1" t="s">
        <v>37</v>
      </c>
      <c r="P35925" s="1">
        <f t="shared" si="561"/>
        <v>0</v>
      </c>
    </row>
    <row r="35926" spans="2:16" ht="10.55" customHeight="1" x14ac:dyDescent="0.3">
      <c r="B35926" s="1">
        <v>83212</v>
      </c>
      <c r="C35926" s="1">
        <v>800018287</v>
      </c>
      <c r="D35926" s="1" t="s">
        <v>100740</v>
      </c>
      <c r="E35926" s="12">
        <v>83212</v>
      </c>
      <c r="F35926" s="1" t="s">
        <v>100741</v>
      </c>
      <c r="G35926" s="1" t="s">
        <v>100742</v>
      </c>
      <c r="H35926" s="1">
        <v>92675174</v>
      </c>
      <c r="I35926" s="1" t="s">
        <v>100743</v>
      </c>
      <c r="J35926" s="1" t="s">
        <v>629</v>
      </c>
      <c r="K35926" s="1" t="s">
        <v>41</v>
      </c>
      <c r="L35926"/>
      <c r="M35926"/>
      <c r="N35926" s="1" t="s">
        <v>42</v>
      </c>
      <c r="O35926" s="1" t="s">
        <v>37</v>
      </c>
      <c r="P35926" s="1">
        <f t="shared" si="561"/>
        <v>83212</v>
      </c>
    </row>
    <row r="35927" spans="2:16" ht="10.55" customHeight="1" x14ac:dyDescent="0.3">
      <c r="B35927" s="1">
        <v>89704</v>
      </c>
      <c r="C35927" s="1">
        <v>800045220</v>
      </c>
      <c r="D35927" s="1" t="s">
        <v>100744</v>
      </c>
      <c r="E35927" s="12">
        <v>45220</v>
      </c>
      <c r="F35927" s="1" t="s">
        <v>100745</v>
      </c>
      <c r="G35927" s="1" t="s">
        <v>100746</v>
      </c>
      <c r="H35927" s="1">
        <v>0</v>
      </c>
      <c r="I35927" s="1" t="s">
        <v>100747</v>
      </c>
      <c r="J35927" s="1">
        <v>0</v>
      </c>
      <c r="K35927" s="1" t="s">
        <v>449</v>
      </c>
      <c r="L35927"/>
      <c r="M35927"/>
      <c r="N35927" s="1" t="s">
        <v>36</v>
      </c>
      <c r="O35927" s="1" t="s">
        <v>37</v>
      </c>
      <c r="P35927" s="1">
        <f t="shared" si="561"/>
        <v>89704</v>
      </c>
    </row>
    <row r="35928" spans="2:16" ht="10.55" customHeight="1" x14ac:dyDescent="0.3">
      <c r="B35928" s="1">
        <v>80271</v>
      </c>
      <c r="C35928"/>
      <c r="D35928" s="1" t="s">
        <v>100748</v>
      </c>
      <c r="E35928" s="12">
        <v>80271</v>
      </c>
      <c r="F35928" s="1" t="s">
        <v>100749</v>
      </c>
      <c r="G35928" s="1" t="s">
        <v>100750</v>
      </c>
      <c r="H35928" s="1">
        <v>76800</v>
      </c>
      <c r="I35928" s="1" t="s">
        <v>100751</v>
      </c>
      <c r="J35928"/>
      <c r="K35928" s="1" t="s">
        <v>449</v>
      </c>
      <c r="L35928"/>
      <c r="M35928"/>
      <c r="N35928" s="1" t="s">
        <v>42</v>
      </c>
      <c r="O35928" s="1" t="s">
        <v>37</v>
      </c>
      <c r="P35928" s="1">
        <f t="shared" si="561"/>
        <v>80271</v>
      </c>
    </row>
    <row r="35929" spans="2:16" ht="10.55" customHeight="1" x14ac:dyDescent="0.3">
      <c r="B35929" s="1">
        <v>89060</v>
      </c>
      <c r="C35929" s="1">
        <v>800040460</v>
      </c>
      <c r="D35929" s="1" t="s">
        <v>100752</v>
      </c>
      <c r="E35929" s="12">
        <v>89060</v>
      </c>
      <c r="F35929" s="1" t="s">
        <v>100753</v>
      </c>
      <c r="G35929" s="1" t="s">
        <v>100754</v>
      </c>
      <c r="H35929" s="1">
        <v>72710</v>
      </c>
      <c r="I35929" s="1" t="s">
        <v>100755</v>
      </c>
      <c r="J35929" s="1" t="s">
        <v>1236</v>
      </c>
      <c r="K35929" s="1" t="s">
        <v>449</v>
      </c>
      <c r="L35929"/>
      <c r="M35929"/>
      <c r="N35929" s="1" t="s">
        <v>42</v>
      </c>
      <c r="O35929" s="1" t="s">
        <v>37</v>
      </c>
      <c r="P35929" s="1">
        <f t="shared" si="561"/>
        <v>89060</v>
      </c>
    </row>
    <row r="35930" spans="2:16" ht="10.55" customHeight="1" x14ac:dyDescent="0.3">
      <c r="B35930" s="1">
        <v>83362</v>
      </c>
      <c r="C35930" s="1">
        <v>800020304</v>
      </c>
      <c r="D35930" s="1" t="s">
        <v>100756</v>
      </c>
      <c r="E35930" s="12">
        <v>83362</v>
      </c>
      <c r="F35930" s="1" t="s">
        <v>100757</v>
      </c>
      <c r="G35930" s="1" t="s">
        <v>100758</v>
      </c>
      <c r="H35930" s="1">
        <v>78090</v>
      </c>
      <c r="I35930" s="1" t="s">
        <v>100759</v>
      </c>
      <c r="J35930" s="1" t="s">
        <v>76274</v>
      </c>
      <c r="K35930" s="1" t="s">
        <v>449</v>
      </c>
      <c r="L35930"/>
      <c r="M35930"/>
      <c r="N35930" s="1" t="s">
        <v>42</v>
      </c>
      <c r="O35930" s="1" t="s">
        <v>37</v>
      </c>
      <c r="P35930" s="1">
        <f t="shared" si="561"/>
        <v>83362</v>
      </c>
    </row>
    <row r="35931" spans="2:16" ht="10.55" customHeight="1" x14ac:dyDescent="0.3">
      <c r="B35931" s="1">
        <v>83320</v>
      </c>
      <c r="C35931" s="1">
        <v>800019616</v>
      </c>
      <c r="D35931" s="1" t="s">
        <v>100760</v>
      </c>
      <c r="E35931" s="12">
        <v>83320</v>
      </c>
      <c r="F35931" s="1" t="s">
        <v>100761</v>
      </c>
      <c r="G35931" s="1" t="s">
        <v>100762</v>
      </c>
      <c r="H35931" s="1">
        <v>78395</v>
      </c>
      <c r="I35931" s="1" t="s">
        <v>100763</v>
      </c>
      <c r="J35931" s="1" t="s">
        <v>76274</v>
      </c>
      <c r="K35931" s="1" t="s">
        <v>449</v>
      </c>
      <c r="L35931"/>
      <c r="M35931"/>
      <c r="N35931" s="1" t="s">
        <v>42</v>
      </c>
      <c r="O35931" s="1" t="s">
        <v>37</v>
      </c>
      <c r="P35931" s="1">
        <f t="shared" si="561"/>
        <v>83320</v>
      </c>
    </row>
    <row r="35932" spans="2:16" ht="10.55" customHeight="1" x14ac:dyDescent="0.3">
      <c r="B35932" s="1">
        <v>83321</v>
      </c>
      <c r="C35932" s="1">
        <v>800019616</v>
      </c>
      <c r="D35932" s="1" t="s">
        <v>100760</v>
      </c>
      <c r="E35932" s="12">
        <v>83321</v>
      </c>
      <c r="F35932" s="1" t="s">
        <v>100761</v>
      </c>
      <c r="G35932" s="1" t="s">
        <v>100764</v>
      </c>
      <c r="H35932" s="1">
        <v>78395</v>
      </c>
      <c r="I35932" s="1" t="s">
        <v>100763</v>
      </c>
      <c r="J35932" s="1" t="s">
        <v>76274</v>
      </c>
      <c r="K35932" s="1" t="s">
        <v>449</v>
      </c>
      <c r="L35932"/>
      <c r="M35932"/>
      <c r="N35932" s="1" t="s">
        <v>42</v>
      </c>
      <c r="O35932" s="1" t="s">
        <v>37</v>
      </c>
      <c r="P35932" s="1">
        <f t="shared" si="561"/>
        <v>83321</v>
      </c>
    </row>
    <row r="35933" spans="2:16" ht="10.55" customHeight="1" x14ac:dyDescent="0.3">
      <c r="B35933" s="1">
        <v>83323</v>
      </c>
      <c r="C35933" s="1">
        <v>800019616</v>
      </c>
      <c r="D35933" s="1" t="s">
        <v>100760</v>
      </c>
      <c r="E35933" s="12">
        <v>83323</v>
      </c>
      <c r="F35933" s="1" t="s">
        <v>100761</v>
      </c>
      <c r="G35933" s="1" t="s">
        <v>100764</v>
      </c>
      <c r="H35933" s="1">
        <v>78395</v>
      </c>
      <c r="I35933" s="1" t="s">
        <v>100763</v>
      </c>
      <c r="J35933" s="1" t="s">
        <v>76274</v>
      </c>
      <c r="K35933" s="1" t="s">
        <v>449</v>
      </c>
      <c r="L35933"/>
      <c r="M35933"/>
      <c r="N35933" s="1" t="s">
        <v>42</v>
      </c>
      <c r="O35933" s="1" t="s">
        <v>37</v>
      </c>
      <c r="P35933" s="1">
        <f t="shared" si="561"/>
        <v>83323</v>
      </c>
    </row>
    <row r="35934" spans="2:16" ht="10.55" customHeight="1" x14ac:dyDescent="0.3">
      <c r="B35934" s="1">
        <v>87732</v>
      </c>
      <c r="C35934" s="1">
        <v>800036785</v>
      </c>
      <c r="D35934" s="1" t="s">
        <v>100765</v>
      </c>
      <c r="E35934" s="12">
        <v>87732</v>
      </c>
      <c r="F35934" s="1" t="s">
        <v>100766</v>
      </c>
      <c r="G35934" s="1" t="s">
        <v>100767</v>
      </c>
      <c r="H35934" s="1">
        <v>78395</v>
      </c>
      <c r="I35934" s="1" t="s">
        <v>100763</v>
      </c>
      <c r="J35934" s="1" t="s">
        <v>76274</v>
      </c>
      <c r="K35934" s="1" t="s">
        <v>449</v>
      </c>
      <c r="L35934"/>
      <c r="M35934"/>
      <c r="N35934" s="1" t="s">
        <v>42</v>
      </c>
      <c r="O35934" s="1" t="s">
        <v>37</v>
      </c>
      <c r="P35934" s="1">
        <f t="shared" si="561"/>
        <v>87732</v>
      </c>
    </row>
    <row r="35935" spans="2:16" ht="10.55" customHeight="1" x14ac:dyDescent="0.25">
      <c r="B35935" s="1">
        <v>89334</v>
      </c>
      <c r="C35935" s="1">
        <v>800042610</v>
      </c>
      <c r="D35935" s="1" t="s">
        <v>100768</v>
      </c>
      <c r="E35935" s="12">
        <v>89334</v>
      </c>
      <c r="F35935" s="1" t="s">
        <v>100769</v>
      </c>
      <c r="G35935" s="1" t="s">
        <v>100770</v>
      </c>
      <c r="H35935" s="1">
        <v>78395</v>
      </c>
      <c r="I35935" s="1" t="s">
        <v>100763</v>
      </c>
      <c r="J35935" s="1" t="s">
        <v>76274</v>
      </c>
      <c r="K35935" s="1" t="s">
        <v>449</v>
      </c>
      <c r="L35935" s="1">
        <v>-114.9068213</v>
      </c>
      <c r="M35935" s="1">
        <v>31.124829900000002</v>
      </c>
      <c r="N35935" s="1" t="s">
        <v>42</v>
      </c>
      <c r="O35935" s="1" t="s">
        <v>37</v>
      </c>
      <c r="P35935" s="1">
        <f t="shared" si="561"/>
        <v>89334</v>
      </c>
    </row>
    <row r="35936" spans="2:16" ht="10.55" customHeight="1" x14ac:dyDescent="0.3">
      <c r="B35936" s="1">
        <v>89396</v>
      </c>
      <c r="C35936" s="1">
        <v>800043096</v>
      </c>
      <c r="D35936" s="1" t="s">
        <v>100771</v>
      </c>
      <c r="E35936" s="12">
        <v>89396</v>
      </c>
      <c r="F35936" s="1" t="s">
        <v>100772</v>
      </c>
      <c r="G35936" s="1" t="s">
        <v>100773</v>
      </c>
      <c r="H35936" s="1">
        <v>78250</v>
      </c>
      <c r="I35936" s="1" t="s">
        <v>100763</v>
      </c>
      <c r="J35936" s="1" t="s">
        <v>76274</v>
      </c>
      <c r="K35936" s="1" t="s">
        <v>449</v>
      </c>
      <c r="L35936"/>
      <c r="M35936"/>
      <c r="N35936" s="1" t="s">
        <v>42</v>
      </c>
      <c r="O35936" s="1" t="s">
        <v>37</v>
      </c>
      <c r="P35936" s="1">
        <f t="shared" si="561"/>
        <v>89396</v>
      </c>
    </row>
    <row r="35937" spans="2:16" ht="10.55" customHeight="1" x14ac:dyDescent="0.3">
      <c r="B35937" s="1">
        <v>89570</v>
      </c>
      <c r="C35937" s="1">
        <v>800044417</v>
      </c>
      <c r="D35937" s="1" t="s">
        <v>100774</v>
      </c>
      <c r="E35937" s="12">
        <v>89570</v>
      </c>
      <c r="F35937" s="1" t="s">
        <v>100775</v>
      </c>
      <c r="G35937" s="1" t="s">
        <v>100776</v>
      </c>
      <c r="H35937" s="1">
        <v>78395</v>
      </c>
      <c r="I35937" s="1" t="s">
        <v>100763</v>
      </c>
      <c r="J35937" s="1" t="s">
        <v>76274</v>
      </c>
      <c r="K35937" s="1" t="s">
        <v>449</v>
      </c>
      <c r="L35937"/>
      <c r="M35937"/>
      <c r="N35937" s="1" t="s">
        <v>42</v>
      </c>
      <c r="O35937" s="1" t="s">
        <v>37</v>
      </c>
      <c r="P35937" s="1">
        <f t="shared" si="561"/>
        <v>89570</v>
      </c>
    </row>
    <row r="35938" spans="2:16" ht="10.55" customHeight="1" x14ac:dyDescent="0.3">
      <c r="B35938" s="1">
        <v>86021</v>
      </c>
      <c r="C35938" s="1">
        <v>800028653</v>
      </c>
      <c r="D35938" s="1" t="s">
        <v>100777</v>
      </c>
      <c r="E35938" s="12">
        <v>86021</v>
      </c>
      <c r="F35938" s="1" t="s">
        <v>100777</v>
      </c>
      <c r="G35938" s="1" t="s">
        <v>100778</v>
      </c>
      <c r="H35938" s="1">
        <v>81020</v>
      </c>
      <c r="I35938" s="1" t="s">
        <v>100779</v>
      </c>
      <c r="J35938" s="1" t="s">
        <v>2210</v>
      </c>
      <c r="K35938" s="1" t="s">
        <v>78</v>
      </c>
      <c r="L35938"/>
      <c r="M35938"/>
      <c r="N35938" s="1" t="s">
        <v>36</v>
      </c>
      <c r="O35938" s="1" t="s">
        <v>37</v>
      </c>
      <c r="P35938" s="1">
        <f t="shared" si="561"/>
        <v>86021</v>
      </c>
    </row>
    <row r="35939" spans="2:16" ht="10.55" customHeight="1" x14ac:dyDescent="0.3">
      <c r="B35939" s="1">
        <v>81033</v>
      </c>
      <c r="C35939" s="1">
        <v>800007364</v>
      </c>
      <c r="D35939" s="1" t="s">
        <v>100780</v>
      </c>
      <c r="E35939" s="12">
        <v>81033</v>
      </c>
      <c r="F35939" s="1" t="s">
        <v>100781</v>
      </c>
      <c r="G35939" s="1" t="s">
        <v>100782</v>
      </c>
      <c r="H35939" s="1">
        <v>0</v>
      </c>
      <c r="I35939" s="1" t="s">
        <v>100783</v>
      </c>
      <c r="J35939" s="1" t="s">
        <v>522</v>
      </c>
      <c r="K35939" s="1" t="s">
        <v>3786</v>
      </c>
      <c r="L35939"/>
      <c r="M35939"/>
      <c r="N35939" s="1" t="s">
        <v>2348</v>
      </c>
      <c r="O35939" s="1" t="s">
        <v>37</v>
      </c>
      <c r="P35939" s="1">
        <f t="shared" si="561"/>
        <v>81033</v>
      </c>
    </row>
    <row r="35940" spans="2:16" ht="10.55" customHeight="1" x14ac:dyDescent="0.3">
      <c r="B35940" s="1">
        <v>80740</v>
      </c>
      <c r="C35940" s="1">
        <v>800007100</v>
      </c>
      <c r="D35940" s="1" t="s">
        <v>100784</v>
      </c>
      <c r="E35940" s="12">
        <v>80740</v>
      </c>
      <c r="F35940" s="1" t="s">
        <v>100784</v>
      </c>
      <c r="G35940" s="1" t="s">
        <v>100785</v>
      </c>
      <c r="H35940" s="1">
        <v>28017</v>
      </c>
      <c r="I35940" s="1" t="s">
        <v>100786</v>
      </c>
      <c r="J35940" s="1" t="s">
        <v>65580</v>
      </c>
      <c r="K35940" s="1" t="s">
        <v>78</v>
      </c>
      <c r="L35940"/>
      <c r="M35940"/>
      <c r="N35940" s="1" t="s">
        <v>36</v>
      </c>
      <c r="O35940" s="1" t="s">
        <v>37</v>
      </c>
      <c r="P35940" s="1">
        <f t="shared" si="561"/>
        <v>80740</v>
      </c>
    </row>
    <row r="35941" spans="2:16" ht="10.55" customHeight="1" x14ac:dyDescent="0.3">
      <c r="B35941" s="1">
        <v>80815</v>
      </c>
      <c r="C35941" s="1">
        <v>800007174</v>
      </c>
      <c r="D35941" s="1" t="s">
        <v>100787</v>
      </c>
      <c r="E35941" s="12">
        <v>80815</v>
      </c>
      <c r="F35941" s="1" t="s">
        <v>100788</v>
      </c>
      <c r="G35941" s="1" t="s">
        <v>100789</v>
      </c>
      <c r="H35941" s="1">
        <v>0</v>
      </c>
      <c r="I35941" s="1" t="s">
        <v>100790</v>
      </c>
      <c r="J35941" s="1" t="s">
        <v>92</v>
      </c>
      <c r="K35941" s="1" t="s">
        <v>78</v>
      </c>
      <c r="L35941"/>
      <c r="M35941"/>
      <c r="N35941" s="1" t="s">
        <v>36</v>
      </c>
      <c r="O35941" s="1" t="s">
        <v>37</v>
      </c>
      <c r="P35941" s="1">
        <f t="shared" si="561"/>
        <v>80815</v>
      </c>
    </row>
    <row r="35942" spans="2:16" ht="10.55" customHeight="1" x14ac:dyDescent="0.3">
      <c r="B35942" s="1">
        <v>88972</v>
      </c>
      <c r="C35942" s="1">
        <v>800039504</v>
      </c>
      <c r="D35942" s="1" t="s">
        <v>100791</v>
      </c>
      <c r="E35942" s="12">
        <v>88972</v>
      </c>
      <c r="F35942" s="1" t="s">
        <v>100791</v>
      </c>
      <c r="G35942" s="1" t="s">
        <v>100792</v>
      </c>
      <c r="H35942" s="1">
        <v>10099</v>
      </c>
      <c r="I35942" s="1" t="s">
        <v>100793</v>
      </c>
      <c r="J35942" s="1" t="s">
        <v>92</v>
      </c>
      <c r="K35942" s="1" t="s">
        <v>78</v>
      </c>
      <c r="L35942"/>
      <c r="M35942"/>
      <c r="N35942" s="1" t="s">
        <v>36</v>
      </c>
      <c r="O35942" s="1" t="s">
        <v>37</v>
      </c>
      <c r="P35942" s="1">
        <f t="shared" si="561"/>
        <v>88972</v>
      </c>
    </row>
    <row r="35943" spans="2:16" ht="10.55" customHeight="1" x14ac:dyDescent="0.3">
      <c r="B35943" s="1">
        <v>88974</v>
      </c>
      <c r="C35943" s="1">
        <v>800039504</v>
      </c>
      <c r="D35943" s="1" t="s">
        <v>100791</v>
      </c>
      <c r="E35943" s="12">
        <v>88974</v>
      </c>
      <c r="F35943" s="1" t="s">
        <v>100791</v>
      </c>
      <c r="G35943" s="1" t="s">
        <v>100792</v>
      </c>
      <c r="H35943" s="1">
        <v>10099</v>
      </c>
      <c r="I35943" s="1" t="s">
        <v>100793</v>
      </c>
      <c r="J35943" s="1" t="s">
        <v>92</v>
      </c>
      <c r="K35943" s="1" t="s">
        <v>78</v>
      </c>
      <c r="L35943"/>
      <c r="M35943"/>
      <c r="N35943" s="1" t="s">
        <v>36</v>
      </c>
      <c r="O35943" s="1" t="s">
        <v>37</v>
      </c>
      <c r="P35943" s="1">
        <f t="shared" si="561"/>
        <v>88974</v>
      </c>
    </row>
    <row r="35944" spans="2:16" ht="10.55" customHeight="1" x14ac:dyDescent="0.3">
      <c r="B35944" s="1">
        <v>88975</v>
      </c>
      <c r="C35944" s="1">
        <v>800039504</v>
      </c>
      <c r="D35944" s="1" t="s">
        <v>100791</v>
      </c>
      <c r="E35944" s="12">
        <v>88975</v>
      </c>
      <c r="F35944" s="1" t="s">
        <v>100791</v>
      </c>
      <c r="G35944" s="1" t="s">
        <v>100792</v>
      </c>
      <c r="H35944" s="1">
        <v>10099</v>
      </c>
      <c r="I35944" s="1" t="s">
        <v>100793</v>
      </c>
      <c r="J35944" s="1" t="s">
        <v>92</v>
      </c>
      <c r="K35944" s="1" t="s">
        <v>78</v>
      </c>
      <c r="L35944"/>
      <c r="M35944"/>
      <c r="N35944" s="1" t="s">
        <v>36</v>
      </c>
      <c r="O35944" s="1" t="s">
        <v>37</v>
      </c>
      <c r="P35944" s="1">
        <f t="shared" si="561"/>
        <v>88975</v>
      </c>
    </row>
    <row r="35945" spans="2:16" ht="10.55" customHeight="1" x14ac:dyDescent="0.3">
      <c r="B35945" s="1">
        <v>88976</v>
      </c>
      <c r="C35945" s="1">
        <v>800039504</v>
      </c>
      <c r="D35945" s="1" t="s">
        <v>100791</v>
      </c>
      <c r="E35945" s="12">
        <v>88976</v>
      </c>
      <c r="F35945" s="1" t="s">
        <v>100791</v>
      </c>
      <c r="G35945" s="1" t="s">
        <v>100792</v>
      </c>
      <c r="H35945" s="1">
        <v>10099</v>
      </c>
      <c r="I35945" s="1" t="s">
        <v>100793</v>
      </c>
      <c r="J35945" s="1" t="s">
        <v>92</v>
      </c>
      <c r="K35945" s="1" t="s">
        <v>78</v>
      </c>
      <c r="L35945"/>
      <c r="M35945"/>
      <c r="N35945" s="1" t="s">
        <v>36</v>
      </c>
      <c r="O35945" s="1" t="s">
        <v>37</v>
      </c>
      <c r="P35945" s="1">
        <f t="shared" si="561"/>
        <v>88976</v>
      </c>
    </row>
    <row r="35946" spans="2:16" ht="10.55" customHeight="1" x14ac:dyDescent="0.3">
      <c r="B35946" s="1">
        <v>86225</v>
      </c>
      <c r="C35946" s="1">
        <v>800030021</v>
      </c>
      <c r="D35946" s="1" t="s">
        <v>100794</v>
      </c>
      <c r="E35946" s="12">
        <v>86225</v>
      </c>
      <c r="F35946" s="1" t="s">
        <v>61669</v>
      </c>
      <c r="G35946" s="1" t="s">
        <v>100795</v>
      </c>
      <c r="H35946" s="1">
        <v>81020</v>
      </c>
      <c r="I35946" s="1" t="s">
        <v>100796</v>
      </c>
      <c r="J35946" s="1" t="s">
        <v>2210</v>
      </c>
      <c r="K35946" s="1" t="s">
        <v>78</v>
      </c>
      <c r="L35946"/>
      <c r="M35946"/>
      <c r="N35946" s="1" t="s">
        <v>36</v>
      </c>
      <c r="O35946" s="1" t="s">
        <v>37</v>
      </c>
      <c r="P35946" s="1">
        <f t="shared" si="561"/>
        <v>86225</v>
      </c>
    </row>
    <row r="35947" spans="2:16" ht="10.55" customHeight="1" x14ac:dyDescent="0.3">
      <c r="B35947" s="1">
        <v>81384</v>
      </c>
      <c r="C35947" s="1">
        <v>800007649</v>
      </c>
      <c r="D35947" s="1" t="s">
        <v>100797</v>
      </c>
      <c r="E35947" s="12">
        <v>81384</v>
      </c>
      <c r="F35947" s="1" t="s">
        <v>100798</v>
      </c>
      <c r="G35947" s="1" t="s">
        <v>100799</v>
      </c>
      <c r="H35947" s="1">
        <v>0</v>
      </c>
      <c r="I35947" s="1" t="s">
        <v>100800</v>
      </c>
      <c r="J35947" s="1" t="s">
        <v>3306</v>
      </c>
      <c r="K35947" s="1" t="s">
        <v>449</v>
      </c>
      <c r="L35947"/>
      <c r="M35947"/>
      <c r="N35947" s="1" t="s">
        <v>42</v>
      </c>
      <c r="O35947" s="1" t="s">
        <v>37</v>
      </c>
      <c r="P35947" s="1">
        <f t="shared" si="561"/>
        <v>81384</v>
      </c>
    </row>
    <row r="35948" spans="2:16" ht="10.55" customHeight="1" x14ac:dyDescent="0.3">
      <c r="B35948" s="1">
        <v>88942</v>
      </c>
      <c r="C35948" s="1">
        <v>800038954</v>
      </c>
      <c r="D35948" s="1" t="s">
        <v>100801</v>
      </c>
      <c r="E35948" s="12">
        <v>88942</v>
      </c>
      <c r="F35948" s="1" t="s">
        <v>100802</v>
      </c>
      <c r="G35948" s="1" t="s">
        <v>100803</v>
      </c>
      <c r="H35948"/>
      <c r="I35948" s="1" t="s">
        <v>100804</v>
      </c>
      <c r="J35948" s="1" t="s">
        <v>43870</v>
      </c>
      <c r="K35948" s="1" t="s">
        <v>43871</v>
      </c>
      <c r="L35948"/>
      <c r="M35948"/>
      <c r="N35948" s="1" t="s">
        <v>2348</v>
      </c>
      <c r="O35948" s="1" t="s">
        <v>37</v>
      </c>
      <c r="P35948" s="1">
        <f t="shared" si="561"/>
        <v>88942</v>
      </c>
    </row>
    <row r="35949" spans="2:16" ht="10.55" customHeight="1" x14ac:dyDescent="0.3">
      <c r="B35949" s="1">
        <v>1289</v>
      </c>
      <c r="C35949" s="1">
        <v>800000100</v>
      </c>
      <c r="D35949" s="1" t="s">
        <v>1246</v>
      </c>
      <c r="E35949" s="12">
        <v>1289</v>
      </c>
      <c r="F35949" s="1" t="s">
        <v>100805</v>
      </c>
      <c r="G35949" s="1" t="s">
        <v>100806</v>
      </c>
      <c r="H35949" s="1">
        <v>0</v>
      </c>
      <c r="I35949" s="1" t="s">
        <v>100807</v>
      </c>
      <c r="J35949" s="1" t="s">
        <v>92</v>
      </c>
      <c r="K35949" s="1" t="s">
        <v>78</v>
      </c>
      <c r="L35949"/>
      <c r="M35949"/>
      <c r="N35949" s="1" t="s">
        <v>36</v>
      </c>
      <c r="O35949" s="1" t="s">
        <v>37</v>
      </c>
      <c r="P35949" s="1">
        <f t="shared" si="561"/>
        <v>1289</v>
      </c>
    </row>
    <row r="35950" spans="2:16" ht="10.55" customHeight="1" x14ac:dyDescent="0.3">
      <c r="B35950" s="1">
        <v>80430</v>
      </c>
      <c r="C35950" s="1">
        <v>800006847</v>
      </c>
      <c r="D35950" s="1" t="s">
        <v>100808</v>
      </c>
      <c r="E35950" s="12">
        <v>80430</v>
      </c>
      <c r="F35950" s="1" t="s">
        <v>100809</v>
      </c>
      <c r="G35950" s="1" t="s">
        <v>100806</v>
      </c>
      <c r="H35950" s="1">
        <v>0</v>
      </c>
      <c r="I35950" s="1" t="s">
        <v>100807</v>
      </c>
      <c r="J35950" s="1" t="s">
        <v>92</v>
      </c>
      <c r="K35950" s="1" t="s">
        <v>78</v>
      </c>
      <c r="L35950"/>
      <c r="M35950"/>
      <c r="N35950" s="1" t="s">
        <v>36</v>
      </c>
      <c r="O35950" s="1" t="s">
        <v>37</v>
      </c>
      <c r="P35950" s="1">
        <f t="shared" si="561"/>
        <v>80430</v>
      </c>
    </row>
    <row r="35951" spans="2:16" ht="10.55" customHeight="1" x14ac:dyDescent="0.3">
      <c r="B35951" s="1">
        <v>89294</v>
      </c>
      <c r="C35951" s="1">
        <v>800042300</v>
      </c>
      <c r="D35951" s="1" t="s">
        <v>100810</v>
      </c>
      <c r="E35951" s="12">
        <v>89294</v>
      </c>
      <c r="F35951" s="1" t="s">
        <v>100810</v>
      </c>
      <c r="G35951" s="1" t="s">
        <v>100811</v>
      </c>
      <c r="H35951" s="1">
        <v>66050</v>
      </c>
      <c r="I35951" s="1" t="s">
        <v>100807</v>
      </c>
      <c r="J35951" s="1" t="s">
        <v>3436</v>
      </c>
      <c r="K35951" s="1" t="s">
        <v>78</v>
      </c>
      <c r="L35951"/>
      <c r="M35951"/>
      <c r="N35951" s="1" t="s">
        <v>36</v>
      </c>
      <c r="O35951" s="1" t="s">
        <v>37</v>
      </c>
      <c r="P35951" s="1">
        <f t="shared" si="561"/>
        <v>89294</v>
      </c>
    </row>
    <row r="35952" spans="2:16" ht="10.55" customHeight="1" x14ac:dyDescent="0.3">
      <c r="B35952" s="1">
        <v>89275</v>
      </c>
      <c r="C35952" s="1">
        <v>800042054</v>
      </c>
      <c r="D35952" s="1" t="s">
        <v>100812</v>
      </c>
      <c r="E35952" s="12">
        <v>89275</v>
      </c>
      <c r="F35952" s="1" t="s">
        <v>100812</v>
      </c>
      <c r="G35952" s="1" t="s">
        <v>100813</v>
      </c>
      <c r="H35952"/>
      <c r="I35952" s="1" t="s">
        <v>100814</v>
      </c>
      <c r="J35952" s="1" t="s">
        <v>3436</v>
      </c>
      <c r="K35952" s="1" t="s">
        <v>78</v>
      </c>
      <c r="L35952"/>
      <c r="M35952"/>
      <c r="N35952" s="1" t="s">
        <v>36</v>
      </c>
      <c r="O35952" s="1" t="s">
        <v>37</v>
      </c>
      <c r="P35952" s="1">
        <f t="shared" si="561"/>
        <v>89275</v>
      </c>
    </row>
    <row r="35953" spans="2:16" ht="10.55" customHeight="1" x14ac:dyDescent="0.3">
      <c r="B35953" s="1">
        <v>1279</v>
      </c>
      <c r="C35953" s="1">
        <v>800000090</v>
      </c>
      <c r="D35953" s="1" t="s">
        <v>1237</v>
      </c>
      <c r="E35953" s="12">
        <v>1279</v>
      </c>
      <c r="F35953" s="1" t="s">
        <v>100815</v>
      </c>
      <c r="G35953" s="1" t="s">
        <v>100816</v>
      </c>
      <c r="H35953" s="1">
        <v>27330</v>
      </c>
      <c r="I35953" s="1" t="s">
        <v>100817</v>
      </c>
      <c r="J35953" s="1" t="s">
        <v>870</v>
      </c>
      <c r="K35953" s="1" t="s">
        <v>41</v>
      </c>
      <c r="L35953"/>
      <c r="M35953"/>
      <c r="N35953" s="1" t="s">
        <v>42</v>
      </c>
      <c r="O35953" s="1" t="s">
        <v>37</v>
      </c>
      <c r="P35953" s="1">
        <f t="shared" si="561"/>
        <v>1279</v>
      </c>
    </row>
    <row r="35954" spans="2:16" ht="10.55" customHeight="1" x14ac:dyDescent="0.3">
      <c r="B35954" s="1">
        <v>89107</v>
      </c>
      <c r="C35954" s="1">
        <v>800040846</v>
      </c>
      <c r="D35954" s="1" t="s">
        <v>100818</v>
      </c>
      <c r="E35954" s="12">
        <v>89107</v>
      </c>
      <c r="F35954" s="1" t="s">
        <v>100818</v>
      </c>
      <c r="G35954" s="1" t="s">
        <v>100819</v>
      </c>
      <c r="H35954" s="1">
        <v>4073</v>
      </c>
      <c r="I35954" s="1" t="s">
        <v>100817</v>
      </c>
      <c r="J35954" s="1" t="s">
        <v>2226</v>
      </c>
      <c r="K35954" s="1" t="s">
        <v>41</v>
      </c>
      <c r="L35954"/>
      <c r="M35954"/>
      <c r="N35954" s="1" t="s">
        <v>42</v>
      </c>
      <c r="O35954" s="1" t="s">
        <v>37</v>
      </c>
      <c r="P35954" s="1">
        <f t="shared" si="561"/>
        <v>89107</v>
      </c>
    </row>
    <row r="35955" spans="2:16" ht="10.55" customHeight="1" x14ac:dyDescent="0.3">
      <c r="B35955" s="1">
        <v>89108</v>
      </c>
      <c r="C35955" s="1">
        <v>800040846</v>
      </c>
      <c r="D35955" s="1" t="s">
        <v>100818</v>
      </c>
      <c r="E35955" s="12">
        <v>89108</v>
      </c>
      <c r="F35955" s="1" t="s">
        <v>100818</v>
      </c>
      <c r="G35955" s="1" t="s">
        <v>100819</v>
      </c>
      <c r="H35955" s="1">
        <v>4073</v>
      </c>
      <c r="I35955" s="1" t="s">
        <v>100817</v>
      </c>
      <c r="J35955" s="1" t="s">
        <v>2226</v>
      </c>
      <c r="K35955" s="1" t="s">
        <v>41</v>
      </c>
      <c r="L35955"/>
      <c r="M35955"/>
      <c r="N35955" s="1" t="s">
        <v>42</v>
      </c>
      <c r="O35955" s="1" t="s">
        <v>37</v>
      </c>
      <c r="P35955" s="1">
        <f t="shared" si="561"/>
        <v>89108</v>
      </c>
    </row>
    <row r="35956" spans="2:16" ht="10.55" customHeight="1" x14ac:dyDescent="0.3">
      <c r="B35956" s="1">
        <v>83502</v>
      </c>
      <c r="C35956" s="1">
        <v>800022189</v>
      </c>
      <c r="D35956" s="1" t="s">
        <v>100820</v>
      </c>
      <c r="E35956" s="12">
        <v>83502</v>
      </c>
      <c r="F35956" s="1" t="s">
        <v>100821</v>
      </c>
      <c r="G35956" s="1" t="s">
        <v>100822</v>
      </c>
      <c r="H35956" s="1">
        <v>53757</v>
      </c>
      <c r="I35956" s="1" t="s">
        <v>100823</v>
      </c>
      <c r="J35956" s="1" t="s">
        <v>1622</v>
      </c>
      <c r="K35956" s="1" t="s">
        <v>35</v>
      </c>
      <c r="L35956"/>
      <c r="M35956"/>
      <c r="N35956" s="1" t="s">
        <v>36</v>
      </c>
      <c r="O35956" s="1" t="s">
        <v>37</v>
      </c>
      <c r="P35956" s="1">
        <f t="shared" si="561"/>
        <v>83502</v>
      </c>
    </row>
    <row r="35957" spans="2:16" ht="10.55" customHeight="1" x14ac:dyDescent="0.25">
      <c r="B35957" s="1">
        <v>89142</v>
      </c>
      <c r="C35957" s="1">
        <v>800041167</v>
      </c>
      <c r="D35957" s="1" t="s">
        <v>6900</v>
      </c>
      <c r="E35957" s="12">
        <v>89142</v>
      </c>
      <c r="F35957" s="1" t="s">
        <v>6900</v>
      </c>
      <c r="G35957" s="1" t="s">
        <v>100824</v>
      </c>
      <c r="H35957" s="1">
        <v>0</v>
      </c>
      <c r="I35957" s="1" t="s">
        <v>100825</v>
      </c>
      <c r="J35957" s="1" t="s">
        <v>349</v>
      </c>
      <c r="K35957" s="1" t="s">
        <v>623</v>
      </c>
      <c r="L35957" s="1">
        <v>2.0078135000000001</v>
      </c>
      <c r="M35957" s="1">
        <v>41.388368499999999</v>
      </c>
      <c r="N35957" s="1" t="s">
        <v>36</v>
      </c>
      <c r="O35957" s="1" t="s">
        <v>37</v>
      </c>
      <c r="P35957" s="1">
        <f t="shared" si="561"/>
        <v>89142</v>
      </c>
    </row>
    <row r="35958" spans="2:16" ht="10.55" customHeight="1" x14ac:dyDescent="0.3">
      <c r="B35958" s="1">
        <v>18436</v>
      </c>
      <c r="C35958" s="1">
        <v>800005209</v>
      </c>
      <c r="D35958" s="1" t="s">
        <v>100826</v>
      </c>
      <c r="E35958" s="12">
        <v>4805827000123</v>
      </c>
      <c r="F35958" s="1" t="s">
        <v>100827</v>
      </c>
      <c r="G35958" s="1" t="s">
        <v>100828</v>
      </c>
      <c r="H35958" s="1">
        <v>15950000</v>
      </c>
      <c r="I35958" s="1" t="s">
        <v>100829</v>
      </c>
      <c r="J35958" s="1" t="s">
        <v>51</v>
      </c>
      <c r="K35958" s="1" t="s">
        <v>19</v>
      </c>
      <c r="L35958"/>
      <c r="M35958"/>
      <c r="N35958" s="1" t="s">
        <v>20</v>
      </c>
      <c r="O35958" s="1" t="s">
        <v>52</v>
      </c>
      <c r="P35958" s="1">
        <f t="shared" si="561"/>
        <v>18436</v>
      </c>
    </row>
    <row r="35959" spans="2:16" ht="10.55" customHeight="1" x14ac:dyDescent="0.3">
      <c r="B35959" s="1">
        <v>404321</v>
      </c>
      <c r="C35959"/>
      <c r="D35959" s="1" t="s">
        <v>100830</v>
      </c>
      <c r="E35959" s="12">
        <v>404321</v>
      </c>
      <c r="F35959" s="1" t="s">
        <v>100831</v>
      </c>
      <c r="G35959" s="1" t="s">
        <v>100832</v>
      </c>
      <c r="H35959" s="1">
        <v>15750000</v>
      </c>
      <c r="I35959" s="1" t="s">
        <v>100833</v>
      </c>
      <c r="J35959" s="1" t="s">
        <v>51</v>
      </c>
      <c r="K35959" s="1" t="s">
        <v>19</v>
      </c>
      <c r="L35959"/>
      <c r="M35959"/>
      <c r="N35959" s="1" t="s">
        <v>20</v>
      </c>
      <c r="O35959" s="1" t="s">
        <v>52</v>
      </c>
      <c r="P35959" s="1">
        <f t="shared" si="561"/>
        <v>404321</v>
      </c>
    </row>
    <row r="35960" spans="2:16" ht="10.55" customHeight="1" x14ac:dyDescent="0.3">
      <c r="B35960" s="1">
        <v>411162</v>
      </c>
      <c r="C35960"/>
      <c r="D35960" s="1" t="s">
        <v>100834</v>
      </c>
      <c r="E35960" s="12">
        <v>411162</v>
      </c>
      <c r="F35960" s="1" t="s">
        <v>100835</v>
      </c>
      <c r="G35960" s="1" t="s">
        <v>100836</v>
      </c>
      <c r="H35960" s="1">
        <v>86370000</v>
      </c>
      <c r="I35960" s="1" t="s">
        <v>100837</v>
      </c>
      <c r="J35960" s="1" t="s">
        <v>327</v>
      </c>
      <c r="K35960" s="1" t="s">
        <v>19</v>
      </c>
      <c r="L35960"/>
      <c r="M35960"/>
      <c r="N35960" s="1" t="s">
        <v>20</v>
      </c>
      <c r="O35960" s="1" t="s">
        <v>161</v>
      </c>
      <c r="P35960" s="1">
        <f t="shared" si="561"/>
        <v>411162</v>
      </c>
    </row>
    <row r="35961" spans="2:16" ht="10.55" customHeight="1" x14ac:dyDescent="0.3">
      <c r="B35961" s="1">
        <v>12965</v>
      </c>
      <c r="C35961" s="1">
        <v>800002883</v>
      </c>
      <c r="D35961" s="1" t="s">
        <v>100838</v>
      </c>
      <c r="E35961" s="12">
        <v>2545851000145</v>
      </c>
      <c r="F35961" s="1" t="s">
        <v>100839</v>
      </c>
      <c r="G35961" s="1" t="s">
        <v>100840</v>
      </c>
      <c r="H35961" s="1">
        <v>35960000</v>
      </c>
      <c r="I35961" s="1" t="s">
        <v>43494</v>
      </c>
      <c r="J35961" s="1" t="s">
        <v>45</v>
      </c>
      <c r="K35961" s="1" t="s">
        <v>19</v>
      </c>
      <c r="L35961"/>
      <c r="M35961"/>
      <c r="N35961" s="1" t="s">
        <v>20</v>
      </c>
      <c r="O35961" s="1" t="s">
        <v>46</v>
      </c>
      <c r="P35961" s="1">
        <f t="shared" si="561"/>
        <v>12965</v>
      </c>
    </row>
    <row r="35962" spans="2:16" ht="10.55" customHeight="1" x14ac:dyDescent="0.3">
      <c r="B35962" s="1">
        <v>27410</v>
      </c>
      <c r="C35962" s="1">
        <v>800021170</v>
      </c>
      <c r="D35962" s="1" t="s">
        <v>17791</v>
      </c>
      <c r="E35962" s="12">
        <v>35820448004476</v>
      </c>
      <c r="F35962" s="1" t="s">
        <v>10582</v>
      </c>
      <c r="G35962" s="1" t="s">
        <v>100841</v>
      </c>
      <c r="H35962" s="1">
        <v>35960000</v>
      </c>
      <c r="I35962" s="1" t="s">
        <v>43494</v>
      </c>
      <c r="J35962" s="1" t="s">
        <v>45</v>
      </c>
      <c r="K35962" s="1" t="s">
        <v>19</v>
      </c>
      <c r="L35962"/>
      <c r="M35962"/>
      <c r="N35962" s="1" t="s">
        <v>20</v>
      </c>
      <c r="O35962" s="1" t="s">
        <v>46</v>
      </c>
      <c r="P35962" s="1">
        <f t="shared" si="561"/>
        <v>27410</v>
      </c>
    </row>
    <row r="35963" spans="2:16" ht="10.55" customHeight="1" x14ac:dyDescent="0.3">
      <c r="B35963" s="1">
        <v>10835</v>
      </c>
      <c r="C35963"/>
      <c r="D35963" s="1" t="s">
        <v>100842</v>
      </c>
      <c r="E35963" s="12">
        <v>18565382000166</v>
      </c>
      <c r="F35963" s="1" t="s">
        <v>100843</v>
      </c>
      <c r="G35963" s="1" t="s">
        <v>100844</v>
      </c>
      <c r="H35963" s="1">
        <v>35960000</v>
      </c>
      <c r="I35963" s="1" t="s">
        <v>43494</v>
      </c>
      <c r="J35963" s="1" t="s">
        <v>45</v>
      </c>
      <c r="K35963" s="1" t="s">
        <v>19</v>
      </c>
      <c r="L35963"/>
      <c r="M35963"/>
      <c r="N35963" s="1" t="s">
        <v>20</v>
      </c>
      <c r="O35963" s="1" t="s">
        <v>46</v>
      </c>
      <c r="P35963" s="1">
        <f t="shared" si="561"/>
        <v>10835</v>
      </c>
    </row>
    <row r="35964" spans="2:16" ht="10.55" customHeight="1" x14ac:dyDescent="0.3">
      <c r="B35964" s="1">
        <v>403381</v>
      </c>
      <c r="C35964"/>
      <c r="D35964" s="1" t="s">
        <v>100845</v>
      </c>
      <c r="E35964" s="12">
        <v>403381</v>
      </c>
      <c r="F35964" s="1" t="s">
        <v>100845</v>
      </c>
      <c r="G35964" s="1" t="s">
        <v>100846</v>
      </c>
      <c r="H35964" s="1">
        <v>35960000</v>
      </c>
      <c r="I35964" s="1" t="s">
        <v>43494</v>
      </c>
      <c r="J35964" s="1" t="s">
        <v>45</v>
      </c>
      <c r="K35964" s="1" t="s">
        <v>19</v>
      </c>
      <c r="L35964"/>
      <c r="M35964"/>
      <c r="N35964" s="1" t="s">
        <v>20</v>
      </c>
      <c r="O35964" s="1" t="s">
        <v>46</v>
      </c>
      <c r="P35964" s="1">
        <f t="shared" si="561"/>
        <v>403381</v>
      </c>
    </row>
    <row r="35965" spans="2:16" ht="10.55" customHeight="1" x14ac:dyDescent="0.3">
      <c r="B35965" s="1">
        <v>27369</v>
      </c>
      <c r="C35965" s="1">
        <v>800021113</v>
      </c>
      <c r="D35965" s="1" t="s">
        <v>100847</v>
      </c>
      <c r="E35965" s="12">
        <v>67685792000156</v>
      </c>
      <c r="F35965" s="1" t="s">
        <v>100848</v>
      </c>
      <c r="G35965" s="1" t="s">
        <v>100849</v>
      </c>
      <c r="H35965" s="1">
        <v>13457192</v>
      </c>
      <c r="I35965" s="1" t="s">
        <v>100850</v>
      </c>
      <c r="J35965" s="1" t="s">
        <v>51</v>
      </c>
      <c r="K35965" s="1" t="s">
        <v>19</v>
      </c>
      <c r="L35965"/>
      <c r="M35965"/>
      <c r="N35965" s="1" t="s">
        <v>20</v>
      </c>
      <c r="O35965" s="1" t="s">
        <v>52</v>
      </c>
      <c r="P35965" s="1">
        <f t="shared" si="561"/>
        <v>27369</v>
      </c>
    </row>
    <row r="35966" spans="2:16" ht="10.55" customHeight="1" x14ac:dyDescent="0.3">
      <c r="B35966" s="1">
        <v>12724</v>
      </c>
      <c r="C35966" s="1">
        <v>800025697</v>
      </c>
      <c r="D35966" s="1" t="s">
        <v>100851</v>
      </c>
      <c r="E35966" s="12">
        <v>2783426000194</v>
      </c>
      <c r="F35966" s="1" t="s">
        <v>100852</v>
      </c>
      <c r="G35966" s="1" t="s">
        <v>100853</v>
      </c>
      <c r="H35966" s="1">
        <v>13457198</v>
      </c>
      <c r="I35966" s="1" t="s">
        <v>100850</v>
      </c>
      <c r="J35966" s="1" t="s">
        <v>51</v>
      </c>
      <c r="K35966" s="1" t="s">
        <v>19</v>
      </c>
      <c r="L35966"/>
      <c r="M35966"/>
      <c r="N35966" s="1" t="s">
        <v>20</v>
      </c>
      <c r="O35966" s="1" t="s">
        <v>52</v>
      </c>
      <c r="P35966" s="1">
        <f t="shared" si="561"/>
        <v>12724</v>
      </c>
    </row>
    <row r="35967" spans="2:16" ht="10.55" customHeight="1" x14ac:dyDescent="0.3">
      <c r="B35967" s="1">
        <v>39575</v>
      </c>
      <c r="C35967" s="1">
        <v>800039317</v>
      </c>
      <c r="D35967" s="1" t="s">
        <v>19427</v>
      </c>
      <c r="E35967" s="12">
        <v>44829604000110</v>
      </c>
      <c r="F35967" s="1" t="s">
        <v>100854</v>
      </c>
      <c r="G35967" s="1" t="s">
        <v>100855</v>
      </c>
      <c r="H35967" s="1">
        <v>13450269</v>
      </c>
      <c r="I35967" s="1" t="s">
        <v>100850</v>
      </c>
      <c r="J35967" s="1" t="s">
        <v>51</v>
      </c>
      <c r="K35967" s="1" t="s">
        <v>19</v>
      </c>
      <c r="L35967"/>
      <c r="M35967"/>
      <c r="N35967" s="1" t="s">
        <v>20</v>
      </c>
      <c r="O35967" s="1" t="s">
        <v>52</v>
      </c>
      <c r="P35967" s="1">
        <f t="shared" si="561"/>
        <v>39575</v>
      </c>
    </row>
    <row r="35968" spans="2:16" ht="10.55" customHeight="1" x14ac:dyDescent="0.3">
      <c r="B35968" s="1">
        <v>35514</v>
      </c>
      <c r="C35968" s="1">
        <v>800033436</v>
      </c>
      <c r="D35968" s="1" t="s">
        <v>31349</v>
      </c>
      <c r="E35968" s="12">
        <v>9588994000183</v>
      </c>
      <c r="F35968" s="1" t="s">
        <v>100856</v>
      </c>
      <c r="G35968" s="1" t="s">
        <v>100857</v>
      </c>
      <c r="H35968" s="1">
        <v>13450600</v>
      </c>
      <c r="I35968" s="1" t="s">
        <v>100850</v>
      </c>
      <c r="J35968" s="1" t="s">
        <v>51</v>
      </c>
      <c r="K35968" s="1" t="s">
        <v>19</v>
      </c>
      <c r="L35968"/>
      <c r="M35968"/>
      <c r="N35968" s="1" t="s">
        <v>20</v>
      </c>
      <c r="O35968" s="1" t="s">
        <v>52</v>
      </c>
      <c r="P35968" s="1">
        <f t="shared" si="561"/>
        <v>35514</v>
      </c>
    </row>
    <row r="35969" spans="2:16" ht="10.55" customHeight="1" x14ac:dyDescent="0.3">
      <c r="B35969" s="1">
        <v>42297</v>
      </c>
      <c r="C35969" s="1">
        <v>800042484</v>
      </c>
      <c r="D35969" s="1" t="s">
        <v>100858</v>
      </c>
      <c r="E35969" s="12">
        <v>569431000173</v>
      </c>
      <c r="F35969" s="1" t="s">
        <v>100859</v>
      </c>
      <c r="G35969" s="1" t="s">
        <v>100860</v>
      </c>
      <c r="H35969" s="1">
        <v>13456132</v>
      </c>
      <c r="I35969" s="1" t="s">
        <v>100850</v>
      </c>
      <c r="J35969" s="1" t="s">
        <v>51</v>
      </c>
      <c r="K35969" s="1" t="s">
        <v>19</v>
      </c>
      <c r="L35969"/>
      <c r="M35969"/>
      <c r="N35969" s="1" t="s">
        <v>20</v>
      </c>
      <c r="O35969" s="1" t="s">
        <v>52</v>
      </c>
      <c r="P35969" s="1">
        <f t="shared" si="561"/>
        <v>42297</v>
      </c>
    </row>
    <row r="35970" spans="2:16" ht="10.55" customHeight="1" x14ac:dyDescent="0.3">
      <c r="B35970" s="1">
        <v>17564</v>
      </c>
      <c r="C35970"/>
      <c r="D35970" s="1" t="s">
        <v>100861</v>
      </c>
      <c r="E35970" s="12">
        <v>3875248000194</v>
      </c>
      <c r="F35970" s="1" t="s">
        <v>100862</v>
      </c>
      <c r="G35970" s="1" t="s">
        <v>100863</v>
      </c>
      <c r="H35970" s="1">
        <v>13456127</v>
      </c>
      <c r="I35970" s="1" t="s">
        <v>100850</v>
      </c>
      <c r="J35970" s="1" t="s">
        <v>51</v>
      </c>
      <c r="K35970" s="1" t="s">
        <v>19</v>
      </c>
      <c r="L35970"/>
      <c r="M35970"/>
      <c r="N35970" s="1" t="s">
        <v>20</v>
      </c>
      <c r="O35970" s="1" t="s">
        <v>52</v>
      </c>
      <c r="P35970" s="1">
        <f t="shared" ref="P35970:P36033" si="562">B35970</f>
        <v>17564</v>
      </c>
    </row>
    <row r="35971" spans="2:16" ht="10.55" customHeight="1" x14ac:dyDescent="0.3">
      <c r="B35971" s="1">
        <v>28962</v>
      </c>
      <c r="C35971" s="1">
        <v>800023405</v>
      </c>
      <c r="D35971" s="1" t="s">
        <v>100864</v>
      </c>
      <c r="E35971" s="12">
        <v>2038397000136</v>
      </c>
      <c r="F35971" s="1" t="s">
        <v>100865</v>
      </c>
      <c r="G35971" s="1" t="s">
        <v>100866</v>
      </c>
      <c r="H35971" s="1">
        <v>13457052</v>
      </c>
      <c r="I35971" s="1" t="s">
        <v>100850</v>
      </c>
      <c r="J35971" s="1" t="s">
        <v>51</v>
      </c>
      <c r="K35971" s="1" t="s">
        <v>19</v>
      </c>
      <c r="L35971"/>
      <c r="M35971"/>
      <c r="N35971" s="1" t="s">
        <v>20</v>
      </c>
      <c r="O35971" s="1" t="s">
        <v>52</v>
      </c>
      <c r="P35971" s="1">
        <f t="shared" si="562"/>
        <v>28962</v>
      </c>
    </row>
    <row r="35972" spans="2:16" ht="10.55" customHeight="1" x14ac:dyDescent="0.3">
      <c r="B35972" s="1">
        <v>72957</v>
      </c>
      <c r="C35972"/>
      <c r="D35972" s="1" t="s">
        <v>100867</v>
      </c>
      <c r="E35972" s="12">
        <v>60395175000410</v>
      </c>
      <c r="F35972" s="1" t="s">
        <v>100868</v>
      </c>
      <c r="G35972" s="1" t="s">
        <v>100869</v>
      </c>
      <c r="H35972" s="1">
        <v>13450000</v>
      </c>
      <c r="I35972" s="1" t="s">
        <v>100850</v>
      </c>
      <c r="J35972" s="1" t="s">
        <v>51</v>
      </c>
      <c r="K35972" s="1" t="s">
        <v>19</v>
      </c>
      <c r="L35972"/>
      <c r="M35972"/>
      <c r="N35972" s="1" t="s">
        <v>20</v>
      </c>
      <c r="O35972" s="1" t="s">
        <v>52</v>
      </c>
      <c r="P35972" s="1">
        <f t="shared" si="562"/>
        <v>72957</v>
      </c>
    </row>
    <row r="35973" spans="2:16" ht="10.55" customHeight="1" x14ac:dyDescent="0.3">
      <c r="B35973" s="1">
        <v>75036</v>
      </c>
      <c r="C35973"/>
      <c r="D35973" s="1" t="s">
        <v>100870</v>
      </c>
      <c r="E35973" s="12">
        <v>2580185000186</v>
      </c>
      <c r="F35973" s="1" t="s">
        <v>100871</v>
      </c>
      <c r="G35973" s="1" t="s">
        <v>100872</v>
      </c>
      <c r="H35973" s="1">
        <v>13450000</v>
      </c>
      <c r="I35973" s="1" t="s">
        <v>100850</v>
      </c>
      <c r="J35973" s="1" t="s">
        <v>51</v>
      </c>
      <c r="K35973" s="1" t="s">
        <v>19</v>
      </c>
      <c r="L35973"/>
      <c r="M35973"/>
      <c r="N35973" s="1" t="s">
        <v>20</v>
      </c>
      <c r="O35973" s="1" t="s">
        <v>52</v>
      </c>
      <c r="P35973" s="1">
        <f t="shared" si="562"/>
        <v>75036</v>
      </c>
    </row>
    <row r="35974" spans="2:16" ht="10.55" customHeight="1" x14ac:dyDescent="0.3">
      <c r="B35974" s="1">
        <v>409533</v>
      </c>
      <c r="C35974"/>
      <c r="D35974" s="1" t="s">
        <v>100873</v>
      </c>
      <c r="E35974" s="12">
        <v>409533</v>
      </c>
      <c r="F35974" s="1" t="s">
        <v>100874</v>
      </c>
      <c r="G35974" s="1" t="s">
        <v>100875</v>
      </c>
      <c r="H35974" s="1">
        <v>13450000</v>
      </c>
      <c r="I35974" s="1" t="s">
        <v>100850</v>
      </c>
      <c r="J35974" s="1" t="s">
        <v>51</v>
      </c>
      <c r="K35974" s="1" t="s">
        <v>19</v>
      </c>
      <c r="L35974"/>
      <c r="M35974"/>
      <c r="N35974" s="1" t="s">
        <v>20</v>
      </c>
      <c r="O35974" s="1" t="s">
        <v>52</v>
      </c>
      <c r="P35974" s="1">
        <f t="shared" si="562"/>
        <v>409533</v>
      </c>
    </row>
    <row r="35975" spans="2:16" ht="10.55" customHeight="1" x14ac:dyDescent="0.3">
      <c r="B35975" s="1">
        <v>409859</v>
      </c>
      <c r="C35975"/>
      <c r="D35975" s="1" t="s">
        <v>100876</v>
      </c>
      <c r="E35975" s="12">
        <v>409859</v>
      </c>
      <c r="F35975" s="1" t="s">
        <v>100877</v>
      </c>
      <c r="G35975" s="1" t="s">
        <v>100878</v>
      </c>
      <c r="H35975" s="1">
        <v>13450000</v>
      </c>
      <c r="I35975" s="1" t="s">
        <v>100850</v>
      </c>
      <c r="J35975" s="1" t="s">
        <v>51</v>
      </c>
      <c r="K35975" s="1" t="s">
        <v>19</v>
      </c>
      <c r="L35975"/>
      <c r="M35975"/>
      <c r="N35975" s="1" t="s">
        <v>20</v>
      </c>
      <c r="O35975" s="1" t="s">
        <v>52</v>
      </c>
      <c r="P35975" s="1">
        <f t="shared" si="562"/>
        <v>409859</v>
      </c>
    </row>
    <row r="35976" spans="2:16" ht="10.55" customHeight="1" x14ac:dyDescent="0.3">
      <c r="B35976" s="1">
        <v>27084</v>
      </c>
      <c r="C35976" s="1">
        <v>800020714</v>
      </c>
      <c r="D35976" s="1" t="s">
        <v>100879</v>
      </c>
      <c r="E35976" s="12">
        <v>409622000178</v>
      </c>
      <c r="F35976" s="1" t="s">
        <v>100880</v>
      </c>
      <c r="G35976" s="1" t="s">
        <v>100881</v>
      </c>
      <c r="H35976" s="1">
        <v>13450218</v>
      </c>
      <c r="I35976" s="1" t="s">
        <v>100882</v>
      </c>
      <c r="J35976" s="1" t="s">
        <v>51</v>
      </c>
      <c r="K35976" s="1" t="s">
        <v>19</v>
      </c>
      <c r="L35976"/>
      <c r="M35976"/>
      <c r="N35976" s="1" t="s">
        <v>20</v>
      </c>
      <c r="O35976" s="1" t="s">
        <v>52</v>
      </c>
      <c r="P35976" s="1">
        <f t="shared" si="562"/>
        <v>27084</v>
      </c>
    </row>
    <row r="35977" spans="2:16" ht="10.55" customHeight="1" x14ac:dyDescent="0.25">
      <c r="B35977" s="1">
        <v>28197</v>
      </c>
      <c r="C35977" s="1">
        <v>800023936</v>
      </c>
      <c r="D35977" s="1" t="s">
        <v>51050</v>
      </c>
      <c r="E35977" s="12">
        <v>43375930000566</v>
      </c>
      <c r="F35977" s="1" t="s">
        <v>32098</v>
      </c>
      <c r="G35977" s="1" t="s">
        <v>100883</v>
      </c>
      <c r="H35977" s="1">
        <v>13450000</v>
      </c>
      <c r="I35977" s="1" t="s">
        <v>100882</v>
      </c>
      <c r="J35977" s="1" t="s">
        <v>51</v>
      </c>
      <c r="K35977" s="1" t="s">
        <v>19</v>
      </c>
      <c r="L35977" s="1">
        <v>-22.746068999999999</v>
      </c>
      <c r="M35977" s="1">
        <v>-47.423338999999999</v>
      </c>
      <c r="N35977" s="1" t="s">
        <v>20</v>
      </c>
      <c r="O35977" s="1" t="s">
        <v>52</v>
      </c>
      <c r="P35977" s="1">
        <f t="shared" si="562"/>
        <v>28197</v>
      </c>
    </row>
    <row r="35978" spans="2:16" ht="10.55" customHeight="1" x14ac:dyDescent="0.3">
      <c r="B35978" s="1">
        <v>17395</v>
      </c>
      <c r="C35978"/>
      <c r="D35978" s="1" t="s">
        <v>100884</v>
      </c>
      <c r="E35978" s="12">
        <v>63910657000106</v>
      </c>
      <c r="F35978" s="1" t="s">
        <v>100885</v>
      </c>
      <c r="G35978" s="1" t="s">
        <v>100886</v>
      </c>
      <c r="H35978" s="1">
        <v>13464270</v>
      </c>
      <c r="I35978" s="1" t="s">
        <v>100882</v>
      </c>
      <c r="J35978" s="1" t="s">
        <v>51</v>
      </c>
      <c r="K35978" s="1" t="s">
        <v>19</v>
      </c>
      <c r="L35978"/>
      <c r="M35978"/>
      <c r="N35978" s="1" t="s">
        <v>20</v>
      </c>
      <c r="O35978" s="1" t="s">
        <v>52</v>
      </c>
      <c r="P35978" s="1">
        <f t="shared" si="562"/>
        <v>17395</v>
      </c>
    </row>
    <row r="35979" spans="2:16" ht="10.55" customHeight="1" x14ac:dyDescent="0.3">
      <c r="B35979" s="1">
        <v>9770</v>
      </c>
      <c r="C35979" s="1">
        <v>800002246</v>
      </c>
      <c r="D35979" s="1" t="s">
        <v>1018</v>
      </c>
      <c r="E35979" s="12">
        <v>46991782000500</v>
      </c>
      <c r="F35979" s="1" t="s">
        <v>1019</v>
      </c>
      <c r="G35979" s="1" t="s">
        <v>100887</v>
      </c>
      <c r="H35979" s="1">
        <v>13450044</v>
      </c>
      <c r="I35979" s="1" t="s">
        <v>100850</v>
      </c>
      <c r="J35979" s="1" t="s">
        <v>51</v>
      </c>
      <c r="K35979" s="1" t="s">
        <v>19</v>
      </c>
      <c r="L35979"/>
      <c r="M35979"/>
      <c r="N35979" s="1" t="s">
        <v>20</v>
      </c>
      <c r="O35979" s="1" t="s">
        <v>52</v>
      </c>
      <c r="P35979" s="1">
        <f t="shared" si="562"/>
        <v>9770</v>
      </c>
    </row>
    <row r="35980" spans="2:16" ht="10.55" customHeight="1" x14ac:dyDescent="0.3">
      <c r="B35980" s="1">
        <v>10013</v>
      </c>
      <c r="C35980" s="1">
        <v>800002300</v>
      </c>
      <c r="D35980" s="1" t="s">
        <v>27808</v>
      </c>
      <c r="E35980" s="12">
        <v>56720428001488</v>
      </c>
      <c r="F35980" s="1" t="s">
        <v>100888</v>
      </c>
      <c r="G35980" s="1" t="s">
        <v>100889</v>
      </c>
      <c r="H35980" s="1">
        <v>13453900</v>
      </c>
      <c r="I35980" s="1" t="s">
        <v>100850</v>
      </c>
      <c r="J35980" s="1" t="s">
        <v>51</v>
      </c>
      <c r="K35980" s="1" t="s">
        <v>19</v>
      </c>
      <c r="L35980"/>
      <c r="M35980"/>
      <c r="N35980" s="1" t="s">
        <v>20</v>
      </c>
      <c r="O35980" s="1" t="s">
        <v>52</v>
      </c>
      <c r="P35980" s="1">
        <f t="shared" si="562"/>
        <v>10013</v>
      </c>
    </row>
    <row r="35981" spans="2:16" ht="10.55" customHeight="1" x14ac:dyDescent="0.3">
      <c r="B35981" s="1">
        <v>13982</v>
      </c>
      <c r="C35981" s="1">
        <v>800003214</v>
      </c>
      <c r="D35981" s="1" t="s">
        <v>100890</v>
      </c>
      <c r="E35981" s="12">
        <v>60446481000942</v>
      </c>
      <c r="F35981" s="1" t="s">
        <v>100891</v>
      </c>
      <c r="G35981" s="1" t="s">
        <v>100892</v>
      </c>
      <c r="H35981" s="1">
        <v>13450269</v>
      </c>
      <c r="I35981" s="1" t="s">
        <v>100850</v>
      </c>
      <c r="J35981" s="1" t="s">
        <v>51</v>
      </c>
      <c r="K35981" s="1" t="s">
        <v>19</v>
      </c>
      <c r="L35981"/>
      <c r="M35981"/>
      <c r="N35981" s="1" t="s">
        <v>20</v>
      </c>
      <c r="O35981" s="1" t="s">
        <v>52</v>
      </c>
      <c r="P35981" s="1">
        <f t="shared" si="562"/>
        <v>13982</v>
      </c>
    </row>
    <row r="35982" spans="2:16" ht="10.55" customHeight="1" x14ac:dyDescent="0.3">
      <c r="B35982" s="1">
        <v>15717</v>
      </c>
      <c r="C35982" s="1">
        <v>800003795</v>
      </c>
      <c r="D35982" s="1" t="s">
        <v>74388</v>
      </c>
      <c r="E35982" s="12">
        <v>43247923000155</v>
      </c>
      <c r="F35982" s="1" t="s">
        <v>100893</v>
      </c>
      <c r="G35982" s="1" t="s">
        <v>100894</v>
      </c>
      <c r="H35982" s="1">
        <v>13457209</v>
      </c>
      <c r="I35982" s="1" t="s">
        <v>100850</v>
      </c>
      <c r="J35982" s="1" t="s">
        <v>51</v>
      </c>
      <c r="K35982" s="1" t="s">
        <v>19</v>
      </c>
      <c r="L35982"/>
      <c r="M35982"/>
      <c r="N35982" s="1" t="s">
        <v>20</v>
      </c>
      <c r="O35982" s="1" t="s">
        <v>52</v>
      </c>
      <c r="P35982" s="1">
        <f t="shared" si="562"/>
        <v>15717</v>
      </c>
    </row>
    <row r="35983" spans="2:16" ht="10.55" customHeight="1" x14ac:dyDescent="0.3">
      <c r="B35983" s="1">
        <v>65380</v>
      </c>
      <c r="C35983" s="1">
        <v>800006418</v>
      </c>
      <c r="D35983" s="1" t="s">
        <v>100895</v>
      </c>
      <c r="E35983" s="12">
        <v>56720428000163</v>
      </c>
      <c r="F35983" s="1" t="s">
        <v>100896</v>
      </c>
      <c r="G35983" s="1" t="s">
        <v>100897</v>
      </c>
      <c r="H35983" s="1">
        <v>13453900</v>
      </c>
      <c r="I35983" s="1" t="s">
        <v>100850</v>
      </c>
      <c r="J35983" s="1" t="s">
        <v>51</v>
      </c>
      <c r="K35983" s="1" t="s">
        <v>19</v>
      </c>
      <c r="L35983"/>
      <c r="M35983"/>
      <c r="N35983" s="1" t="s">
        <v>20</v>
      </c>
      <c r="O35983" s="1" t="s">
        <v>52</v>
      </c>
      <c r="P35983" s="1">
        <f t="shared" si="562"/>
        <v>65380</v>
      </c>
    </row>
    <row r="35984" spans="2:16" ht="10.55" customHeight="1" x14ac:dyDescent="0.3">
      <c r="B35984" s="1">
        <v>72955</v>
      </c>
      <c r="C35984" s="1">
        <v>800006546</v>
      </c>
      <c r="D35984" s="1" t="s">
        <v>36992</v>
      </c>
      <c r="E35984" s="12">
        <v>60395175000177</v>
      </c>
      <c r="F35984" s="1" t="s">
        <v>100898</v>
      </c>
      <c r="G35984" s="1" t="s">
        <v>100899</v>
      </c>
      <c r="H35984" s="1">
        <v>13450269</v>
      </c>
      <c r="I35984" s="1" t="s">
        <v>100850</v>
      </c>
      <c r="J35984" s="1" t="s">
        <v>51</v>
      </c>
      <c r="K35984" s="1" t="s">
        <v>19</v>
      </c>
      <c r="L35984"/>
      <c r="M35984"/>
      <c r="N35984" s="1" t="s">
        <v>20</v>
      </c>
      <c r="O35984" s="1" t="s">
        <v>52</v>
      </c>
      <c r="P35984" s="1">
        <f t="shared" si="562"/>
        <v>72955</v>
      </c>
    </row>
    <row r="35985" spans="2:16" ht="10.55" customHeight="1" x14ac:dyDescent="0.3">
      <c r="B35985" s="1">
        <v>21149</v>
      </c>
      <c r="C35985" s="1">
        <v>800013564</v>
      </c>
      <c r="D35985" s="1" t="s">
        <v>100900</v>
      </c>
      <c r="E35985" s="12">
        <v>3435837000151</v>
      </c>
      <c r="F35985" s="1" t="s">
        <v>100901</v>
      </c>
      <c r="G35985" s="1" t="s">
        <v>100902</v>
      </c>
      <c r="H35985" s="1">
        <v>13457035</v>
      </c>
      <c r="I35985" s="1" t="s">
        <v>100850</v>
      </c>
      <c r="J35985" s="1" t="s">
        <v>51</v>
      </c>
      <c r="K35985" s="1" t="s">
        <v>19</v>
      </c>
      <c r="L35985"/>
      <c r="M35985"/>
      <c r="N35985" s="1" t="s">
        <v>20</v>
      </c>
      <c r="O35985" s="1" t="s">
        <v>52</v>
      </c>
      <c r="P35985" s="1">
        <f t="shared" si="562"/>
        <v>21149</v>
      </c>
    </row>
    <row r="35986" spans="2:16" ht="10.55" customHeight="1" x14ac:dyDescent="0.3">
      <c r="B35986" s="1">
        <v>33173</v>
      </c>
      <c r="C35986" s="1">
        <v>800030281</v>
      </c>
      <c r="D35986" s="1" t="s">
        <v>100903</v>
      </c>
      <c r="E35986" s="12">
        <v>2850688000124</v>
      </c>
      <c r="F35986" s="1" t="s">
        <v>100904</v>
      </c>
      <c r="G35986" s="1" t="s">
        <v>100905</v>
      </c>
      <c r="H35986" s="1">
        <v>13456130</v>
      </c>
      <c r="I35986" s="1" t="s">
        <v>100850</v>
      </c>
      <c r="J35986" s="1" t="s">
        <v>51</v>
      </c>
      <c r="K35986" s="1" t="s">
        <v>19</v>
      </c>
      <c r="L35986"/>
      <c r="M35986"/>
      <c r="N35986" s="1" t="s">
        <v>20</v>
      </c>
      <c r="O35986" s="1" t="s">
        <v>52</v>
      </c>
      <c r="P35986" s="1">
        <f t="shared" si="562"/>
        <v>33173</v>
      </c>
    </row>
    <row r="35987" spans="2:16" ht="10.55" customHeight="1" x14ac:dyDescent="0.3">
      <c r="B35987" s="1">
        <v>36689</v>
      </c>
      <c r="C35987" s="1">
        <v>800034961</v>
      </c>
      <c r="D35987" s="1" t="s">
        <v>100906</v>
      </c>
      <c r="E35987" s="12">
        <v>21755206000100</v>
      </c>
      <c r="F35987" s="1" t="s">
        <v>100906</v>
      </c>
      <c r="G35987" s="1" t="s">
        <v>100907</v>
      </c>
      <c r="H35987"/>
      <c r="I35987" s="1" t="s">
        <v>100850</v>
      </c>
      <c r="J35987" s="1" t="s">
        <v>51</v>
      </c>
      <c r="K35987" s="1" t="s">
        <v>19</v>
      </c>
      <c r="L35987"/>
      <c r="M35987"/>
      <c r="N35987" s="1" t="s">
        <v>20</v>
      </c>
      <c r="O35987" s="1" t="s">
        <v>52</v>
      </c>
      <c r="P35987" s="1">
        <f t="shared" si="562"/>
        <v>36689</v>
      </c>
    </row>
    <row r="35988" spans="2:16" ht="10.55" customHeight="1" x14ac:dyDescent="0.3">
      <c r="B35988" s="1">
        <v>38100</v>
      </c>
      <c r="C35988" s="1">
        <v>800036737</v>
      </c>
      <c r="D35988" s="1" t="s">
        <v>100908</v>
      </c>
      <c r="E35988" s="12">
        <v>11906379000110</v>
      </c>
      <c r="F35988" s="1" t="s">
        <v>100909</v>
      </c>
      <c r="G35988" s="1" t="s">
        <v>100910</v>
      </c>
      <c r="H35988" s="1">
        <v>13454178</v>
      </c>
      <c r="I35988" s="1" t="s">
        <v>100850</v>
      </c>
      <c r="J35988" s="1" t="s">
        <v>51</v>
      </c>
      <c r="K35988" s="1" t="s">
        <v>19</v>
      </c>
      <c r="L35988"/>
      <c r="M35988"/>
      <c r="N35988" s="1" t="s">
        <v>20</v>
      </c>
      <c r="O35988" s="1" t="s">
        <v>52</v>
      </c>
      <c r="P35988" s="1">
        <f t="shared" si="562"/>
        <v>38100</v>
      </c>
    </row>
    <row r="35989" spans="2:16" ht="10.55" customHeight="1" x14ac:dyDescent="0.3">
      <c r="B35989" s="1">
        <v>38534</v>
      </c>
      <c r="C35989" s="1">
        <v>800037621</v>
      </c>
      <c r="D35989" s="1" t="s">
        <v>100911</v>
      </c>
      <c r="E35989" s="12">
        <v>22951808000197</v>
      </c>
      <c r="F35989" s="1" t="s">
        <v>100912</v>
      </c>
      <c r="G35989" s="1" t="s">
        <v>100913</v>
      </c>
      <c r="H35989" s="1">
        <v>13450029</v>
      </c>
      <c r="I35989" s="1" t="s">
        <v>100850</v>
      </c>
      <c r="J35989" s="1" t="s">
        <v>51</v>
      </c>
      <c r="K35989" s="1" t="s">
        <v>19</v>
      </c>
      <c r="L35989"/>
      <c r="M35989"/>
      <c r="N35989" s="1" t="s">
        <v>20</v>
      </c>
      <c r="O35989" s="1" t="s">
        <v>52</v>
      </c>
      <c r="P35989" s="1">
        <f t="shared" si="562"/>
        <v>38534</v>
      </c>
    </row>
    <row r="35990" spans="2:16" ht="10.55" customHeight="1" x14ac:dyDescent="0.3">
      <c r="B35990" s="1">
        <v>38679</v>
      </c>
      <c r="C35990" s="1">
        <v>800037792</v>
      </c>
      <c r="D35990" s="1" t="s">
        <v>100914</v>
      </c>
      <c r="E35990" s="12">
        <v>3440251000185</v>
      </c>
      <c r="F35990" s="1" t="s">
        <v>100915</v>
      </c>
      <c r="G35990" s="1" t="s">
        <v>100916</v>
      </c>
      <c r="H35990" s="1">
        <v>13456114</v>
      </c>
      <c r="I35990" s="1" t="s">
        <v>100850</v>
      </c>
      <c r="J35990" s="1" t="s">
        <v>51</v>
      </c>
      <c r="K35990" s="1" t="s">
        <v>19</v>
      </c>
      <c r="L35990"/>
      <c r="M35990"/>
      <c r="N35990" s="1" t="s">
        <v>20</v>
      </c>
      <c r="O35990" s="1" t="s">
        <v>52</v>
      </c>
      <c r="P35990" s="1">
        <f t="shared" si="562"/>
        <v>38679</v>
      </c>
    </row>
    <row r="35991" spans="2:16" ht="10.55" customHeight="1" x14ac:dyDescent="0.3">
      <c r="B35991" s="1">
        <v>38805</v>
      </c>
      <c r="C35991" s="1">
        <v>800037950</v>
      </c>
      <c r="D35991" s="1" t="s">
        <v>100917</v>
      </c>
      <c r="E35991" s="12">
        <v>26375763000100</v>
      </c>
      <c r="F35991" s="1" t="s">
        <v>100918</v>
      </c>
      <c r="G35991" s="1" t="s">
        <v>100919</v>
      </c>
      <c r="H35991" s="1">
        <v>13457174</v>
      </c>
      <c r="I35991" s="1" t="s">
        <v>100850</v>
      </c>
      <c r="J35991" s="1" t="s">
        <v>51</v>
      </c>
      <c r="K35991" s="1" t="s">
        <v>19</v>
      </c>
      <c r="L35991"/>
      <c r="M35991"/>
      <c r="N35991" s="1" t="s">
        <v>20</v>
      </c>
      <c r="O35991" s="1" t="s">
        <v>52</v>
      </c>
      <c r="P35991" s="1">
        <f t="shared" si="562"/>
        <v>38805</v>
      </c>
    </row>
    <row r="35992" spans="2:16" ht="10.55" customHeight="1" x14ac:dyDescent="0.3">
      <c r="B35992" s="1">
        <v>39317</v>
      </c>
      <c r="C35992" s="1">
        <v>800038759</v>
      </c>
      <c r="D35992" s="1" t="s">
        <v>100920</v>
      </c>
      <c r="E35992" s="12">
        <v>68245877000186</v>
      </c>
      <c r="F35992" s="1" t="s">
        <v>100921</v>
      </c>
      <c r="G35992" s="1" t="s">
        <v>100922</v>
      </c>
      <c r="H35992" s="1">
        <v>13456165</v>
      </c>
      <c r="I35992" s="1" t="s">
        <v>100850</v>
      </c>
      <c r="J35992" s="1" t="s">
        <v>51</v>
      </c>
      <c r="K35992" s="1" t="s">
        <v>19</v>
      </c>
      <c r="L35992"/>
      <c r="M35992"/>
      <c r="N35992" s="1" t="s">
        <v>20</v>
      </c>
      <c r="O35992" s="1" t="s">
        <v>52</v>
      </c>
      <c r="P35992" s="1">
        <f t="shared" si="562"/>
        <v>39317</v>
      </c>
    </row>
    <row r="35993" spans="2:16" ht="10.55" customHeight="1" x14ac:dyDescent="0.3">
      <c r="B35993" s="1">
        <v>40333</v>
      </c>
      <c r="C35993" s="1">
        <v>800040526</v>
      </c>
      <c r="D35993" s="1" t="s">
        <v>100923</v>
      </c>
      <c r="E35993" s="12">
        <v>29840377000130</v>
      </c>
      <c r="F35993" s="1" t="s">
        <v>100924</v>
      </c>
      <c r="G35993" s="1" t="s">
        <v>100925</v>
      </c>
      <c r="H35993" s="1">
        <v>13456677</v>
      </c>
      <c r="I35993" s="1" t="s">
        <v>100850</v>
      </c>
      <c r="J35993" s="1" t="s">
        <v>51</v>
      </c>
      <c r="K35993" s="1" t="s">
        <v>19</v>
      </c>
      <c r="L35993"/>
      <c r="M35993"/>
      <c r="N35993" s="1" t="s">
        <v>20</v>
      </c>
      <c r="O35993" s="1" t="s">
        <v>52</v>
      </c>
      <c r="P35993" s="1">
        <f t="shared" si="562"/>
        <v>40333</v>
      </c>
    </row>
    <row r="35994" spans="2:16" ht="10.55" customHeight="1" x14ac:dyDescent="0.3">
      <c r="B35994" s="1">
        <v>43558</v>
      </c>
      <c r="C35994" s="1">
        <v>800043253</v>
      </c>
      <c r="D35994" s="1" t="s">
        <v>100926</v>
      </c>
      <c r="E35994" s="12">
        <v>8665344000121</v>
      </c>
      <c r="F35994" s="1" t="s">
        <v>100927</v>
      </c>
      <c r="G35994" s="1" t="s">
        <v>100928</v>
      </c>
      <c r="H35994" s="1">
        <v>13454183</v>
      </c>
      <c r="I35994" s="1" t="s">
        <v>100850</v>
      </c>
      <c r="J35994" s="1" t="s">
        <v>51</v>
      </c>
      <c r="K35994" s="1" t="s">
        <v>19</v>
      </c>
      <c r="L35994"/>
      <c r="M35994"/>
      <c r="N35994" s="1" t="s">
        <v>20</v>
      </c>
      <c r="O35994" s="1" t="s">
        <v>52</v>
      </c>
      <c r="P35994" s="1">
        <f t="shared" si="562"/>
        <v>43558</v>
      </c>
    </row>
    <row r="35995" spans="2:16" ht="10.55" customHeight="1" x14ac:dyDescent="0.25">
      <c r="B35995" s="1">
        <v>44961</v>
      </c>
      <c r="C35995" s="1">
        <v>800044372</v>
      </c>
      <c r="D35995" s="1" t="s">
        <v>100929</v>
      </c>
      <c r="E35995" s="12">
        <v>4530816000188</v>
      </c>
      <c r="F35995" s="1" t="s">
        <v>100930</v>
      </c>
      <c r="G35995" s="1" t="s">
        <v>100931</v>
      </c>
      <c r="H35995" s="1">
        <v>13458840</v>
      </c>
      <c r="I35995" s="1" t="s">
        <v>100850</v>
      </c>
      <c r="J35995" s="1" t="s">
        <v>51</v>
      </c>
      <c r="K35995" s="1" t="s">
        <v>19</v>
      </c>
      <c r="L35995" s="1">
        <v>-22.777844900000002</v>
      </c>
      <c r="M35995" s="1">
        <v>-47.440204399999999</v>
      </c>
      <c r="N35995" s="1" t="s">
        <v>20</v>
      </c>
      <c r="O35995" s="1" t="s">
        <v>52</v>
      </c>
      <c r="P35995" s="1">
        <f t="shared" si="562"/>
        <v>44961</v>
      </c>
    </row>
    <row r="35996" spans="2:16" ht="10.55" customHeight="1" x14ac:dyDescent="0.3">
      <c r="B35996" s="1">
        <v>403121</v>
      </c>
      <c r="C35996"/>
      <c r="D35996" s="1" t="s">
        <v>100932</v>
      </c>
      <c r="E35996" s="12">
        <v>403121</v>
      </c>
      <c r="F35996" s="1" t="s">
        <v>100932</v>
      </c>
      <c r="G35996" s="1" t="s">
        <v>100933</v>
      </c>
      <c r="H35996" s="1">
        <v>13453050</v>
      </c>
      <c r="I35996" s="1" t="s">
        <v>100850</v>
      </c>
      <c r="J35996" s="1" t="s">
        <v>51</v>
      </c>
      <c r="K35996" s="1" t="s">
        <v>19</v>
      </c>
      <c r="L35996"/>
      <c r="M35996"/>
      <c r="N35996" s="1" t="s">
        <v>20</v>
      </c>
      <c r="O35996" s="1" t="s">
        <v>52</v>
      </c>
      <c r="P35996" s="1">
        <f t="shared" si="562"/>
        <v>403121</v>
      </c>
    </row>
    <row r="35997" spans="2:16" ht="10.55" customHeight="1" x14ac:dyDescent="0.3">
      <c r="B35997" s="1">
        <v>18718</v>
      </c>
      <c r="C35997" s="1">
        <v>800005475</v>
      </c>
      <c r="D35997" s="1" t="s">
        <v>100934</v>
      </c>
      <c r="E35997" s="12">
        <v>8208404000187</v>
      </c>
      <c r="F35997" s="1" t="s">
        <v>100935</v>
      </c>
      <c r="G35997" s="1" t="s">
        <v>100936</v>
      </c>
      <c r="H35997" s="1">
        <v>12380000</v>
      </c>
      <c r="I35997" s="1" t="s">
        <v>100937</v>
      </c>
      <c r="J35997" s="1" t="s">
        <v>51</v>
      </c>
      <c r="K35997" s="1" t="s">
        <v>19</v>
      </c>
      <c r="L35997"/>
      <c r="M35997"/>
      <c r="N35997" s="1" t="s">
        <v>20</v>
      </c>
      <c r="O35997" s="1" t="s">
        <v>52</v>
      </c>
      <c r="P35997" s="1">
        <f t="shared" si="562"/>
        <v>18718</v>
      </c>
    </row>
    <row r="35998" spans="2:16" ht="10.55" customHeight="1" x14ac:dyDescent="0.3">
      <c r="B35998" s="1">
        <v>42709</v>
      </c>
      <c r="C35998" s="1">
        <v>800006066</v>
      </c>
      <c r="D35998" s="1" t="s">
        <v>100938</v>
      </c>
      <c r="E35998" s="12">
        <v>66007857000141</v>
      </c>
      <c r="F35998" s="1" t="s">
        <v>100939</v>
      </c>
      <c r="G35998" s="1" t="s">
        <v>100940</v>
      </c>
      <c r="H35998" s="1">
        <v>12380000</v>
      </c>
      <c r="I35998" s="1" t="s">
        <v>100937</v>
      </c>
      <c r="J35998" s="1" t="s">
        <v>51</v>
      </c>
      <c r="K35998" s="1" t="s">
        <v>19</v>
      </c>
      <c r="L35998"/>
      <c r="M35998"/>
      <c r="N35998" s="1" t="s">
        <v>20</v>
      </c>
      <c r="O35998" s="1" t="s">
        <v>52</v>
      </c>
      <c r="P35998" s="1">
        <f t="shared" si="562"/>
        <v>42709</v>
      </c>
    </row>
    <row r="35999" spans="2:16" ht="10.55" customHeight="1" x14ac:dyDescent="0.3">
      <c r="B35999" s="1">
        <v>13624</v>
      </c>
      <c r="C35999"/>
      <c r="D35999" s="1" t="s">
        <v>100941</v>
      </c>
      <c r="E35999" s="12">
        <v>38946083000189</v>
      </c>
      <c r="F35999" s="1" t="s">
        <v>100942</v>
      </c>
      <c r="G35999" s="1" t="s">
        <v>100943</v>
      </c>
      <c r="H35999" s="1">
        <v>12380000</v>
      </c>
      <c r="I35999" s="1" t="s">
        <v>100937</v>
      </c>
      <c r="J35999" s="1" t="s">
        <v>51</v>
      </c>
      <c r="K35999" s="1" t="s">
        <v>19</v>
      </c>
      <c r="L35999"/>
      <c r="M35999"/>
      <c r="N35999" s="1" t="s">
        <v>20</v>
      </c>
      <c r="O35999" s="1" t="s">
        <v>52</v>
      </c>
      <c r="P35999" s="1">
        <f t="shared" si="562"/>
        <v>13624</v>
      </c>
    </row>
    <row r="36000" spans="2:16" ht="10.55" customHeight="1" x14ac:dyDescent="0.3">
      <c r="B36000" s="1">
        <v>42713</v>
      </c>
      <c r="C36000"/>
      <c r="D36000" s="1" t="s">
        <v>45110</v>
      </c>
      <c r="E36000" s="12">
        <v>61081972000142</v>
      </c>
      <c r="F36000" s="1" t="s">
        <v>55517</v>
      </c>
      <c r="G36000" s="1" t="s">
        <v>100944</v>
      </c>
      <c r="H36000" s="1">
        <v>12380000</v>
      </c>
      <c r="I36000" s="1" t="s">
        <v>100937</v>
      </c>
      <c r="J36000" s="1" t="s">
        <v>51</v>
      </c>
      <c r="K36000" s="1" t="s">
        <v>19</v>
      </c>
      <c r="L36000"/>
      <c r="M36000"/>
      <c r="N36000" s="1" t="s">
        <v>20</v>
      </c>
      <c r="O36000" s="1" t="s">
        <v>52</v>
      </c>
      <c r="P36000" s="1">
        <f t="shared" si="562"/>
        <v>42713</v>
      </c>
    </row>
    <row r="36001" spans="2:16" ht="10.55" customHeight="1" x14ac:dyDescent="0.3">
      <c r="B36001" s="1">
        <v>43630</v>
      </c>
      <c r="C36001"/>
      <c r="D36001" s="1" t="s">
        <v>45110</v>
      </c>
      <c r="E36001" s="12">
        <v>109227000170</v>
      </c>
      <c r="F36001" s="1" t="s">
        <v>49050</v>
      </c>
      <c r="G36001" s="1" t="s">
        <v>100945</v>
      </c>
      <c r="H36001" s="1">
        <v>12380000</v>
      </c>
      <c r="I36001" s="1" t="s">
        <v>100937</v>
      </c>
      <c r="J36001" s="1" t="s">
        <v>51</v>
      </c>
      <c r="K36001" s="1" t="s">
        <v>19</v>
      </c>
      <c r="L36001"/>
      <c r="M36001"/>
      <c r="N36001" s="1" t="s">
        <v>20</v>
      </c>
      <c r="O36001" s="1" t="s">
        <v>52</v>
      </c>
      <c r="P36001" s="1">
        <f t="shared" si="562"/>
        <v>43630</v>
      </c>
    </row>
    <row r="36002" spans="2:16" ht="10.55" customHeight="1" x14ac:dyDescent="0.3">
      <c r="B36002" s="1">
        <v>25579</v>
      </c>
      <c r="C36002" s="1">
        <v>800018607</v>
      </c>
      <c r="D36002" s="1" t="s">
        <v>100946</v>
      </c>
      <c r="E36002" s="12">
        <v>11242181000189</v>
      </c>
      <c r="F36002" s="1" t="s">
        <v>100947</v>
      </c>
      <c r="G36002" s="1" t="s">
        <v>100948</v>
      </c>
      <c r="H36002" s="1">
        <v>1228000</v>
      </c>
      <c r="I36002" s="1" t="s">
        <v>100949</v>
      </c>
      <c r="J36002" s="1" t="s">
        <v>51</v>
      </c>
      <c r="K36002" s="1" t="s">
        <v>19</v>
      </c>
      <c r="L36002"/>
      <c r="M36002"/>
      <c r="N36002" s="1" t="s">
        <v>20</v>
      </c>
      <c r="O36002" s="1" t="s">
        <v>52</v>
      </c>
      <c r="P36002" s="1">
        <f t="shared" si="562"/>
        <v>25579</v>
      </c>
    </row>
    <row r="36003" spans="2:16" ht="10.55" customHeight="1" x14ac:dyDescent="0.3">
      <c r="B36003" s="1">
        <v>86034</v>
      </c>
      <c r="C36003" s="1">
        <v>800028738</v>
      </c>
      <c r="D36003" s="1" t="s">
        <v>100950</v>
      </c>
      <c r="E36003" s="12">
        <v>86034</v>
      </c>
      <c r="F36003" s="1" t="s">
        <v>100951</v>
      </c>
      <c r="G36003" s="1" t="s">
        <v>100952</v>
      </c>
      <c r="H36003" s="1">
        <v>95050</v>
      </c>
      <c r="I36003" s="1" t="s">
        <v>100953</v>
      </c>
      <c r="J36003" s="1" t="s">
        <v>629</v>
      </c>
      <c r="K36003" s="1" t="s">
        <v>41</v>
      </c>
      <c r="L36003"/>
      <c r="M36003"/>
      <c r="N36003" s="1" t="s">
        <v>42</v>
      </c>
      <c r="O36003" s="1" t="s">
        <v>37</v>
      </c>
      <c r="P36003" s="1">
        <f t="shared" si="562"/>
        <v>86034</v>
      </c>
    </row>
    <row r="36004" spans="2:16" ht="10.55" customHeight="1" x14ac:dyDescent="0.3">
      <c r="B36004" s="1">
        <v>88784</v>
      </c>
      <c r="C36004" s="1">
        <v>800037840</v>
      </c>
      <c r="D36004" s="1" t="s">
        <v>100954</v>
      </c>
      <c r="E36004" s="12">
        <v>88784</v>
      </c>
      <c r="F36004" s="1" t="s">
        <v>100955</v>
      </c>
      <c r="G36004" s="1" t="s">
        <v>100956</v>
      </c>
      <c r="H36004" s="1">
        <v>95051</v>
      </c>
      <c r="I36004" s="1" t="s">
        <v>100953</v>
      </c>
      <c r="J36004" s="1" t="s">
        <v>629</v>
      </c>
      <c r="K36004" s="1" t="s">
        <v>41</v>
      </c>
      <c r="L36004"/>
      <c r="M36004"/>
      <c r="N36004" s="1" t="s">
        <v>42</v>
      </c>
      <c r="O36004" s="1" t="s">
        <v>37</v>
      </c>
      <c r="P36004" s="1">
        <f t="shared" si="562"/>
        <v>88784</v>
      </c>
    </row>
    <row r="36005" spans="2:16" ht="10.55" customHeight="1" x14ac:dyDescent="0.3">
      <c r="B36005" s="1">
        <v>89072</v>
      </c>
      <c r="C36005" s="1">
        <v>800040591</v>
      </c>
      <c r="D36005" s="1" t="s">
        <v>100957</v>
      </c>
      <c r="E36005" s="12">
        <v>89072</v>
      </c>
      <c r="F36005" s="1" t="s">
        <v>100958</v>
      </c>
      <c r="G36005" s="1" t="s">
        <v>100959</v>
      </c>
      <c r="H36005" s="1">
        <v>95054</v>
      </c>
      <c r="I36005" s="1" t="s">
        <v>100953</v>
      </c>
      <c r="J36005" s="1" t="s">
        <v>629</v>
      </c>
      <c r="K36005" s="1" t="s">
        <v>41</v>
      </c>
      <c r="L36005"/>
      <c r="M36005"/>
      <c r="N36005" s="1" t="s">
        <v>42</v>
      </c>
      <c r="O36005" s="1" t="s">
        <v>37</v>
      </c>
      <c r="P36005" s="1">
        <f t="shared" si="562"/>
        <v>89072</v>
      </c>
    </row>
    <row r="36006" spans="2:16" ht="10.55" customHeight="1" x14ac:dyDescent="0.3">
      <c r="B36006" s="1">
        <v>89363</v>
      </c>
      <c r="C36006" s="1">
        <v>800042815</v>
      </c>
      <c r="D36006" s="1" t="s">
        <v>100960</v>
      </c>
      <c r="E36006" s="12">
        <v>89363</v>
      </c>
      <c r="F36006" s="1" t="s">
        <v>100960</v>
      </c>
      <c r="G36006" s="1" t="s">
        <v>100961</v>
      </c>
      <c r="H36006" s="1">
        <v>95054</v>
      </c>
      <c r="I36006" s="1" t="s">
        <v>100953</v>
      </c>
      <c r="J36006" s="1" t="s">
        <v>629</v>
      </c>
      <c r="K36006" s="1" t="s">
        <v>41</v>
      </c>
      <c r="L36006"/>
      <c r="M36006"/>
      <c r="N36006" s="1" t="s">
        <v>42</v>
      </c>
      <c r="O36006" s="1" t="s">
        <v>37</v>
      </c>
      <c r="P36006" s="1">
        <f t="shared" si="562"/>
        <v>89363</v>
      </c>
    </row>
    <row r="36007" spans="2:16" ht="10.55" customHeight="1" x14ac:dyDescent="0.3">
      <c r="B36007" s="1">
        <v>89509</v>
      </c>
      <c r="C36007" s="1">
        <v>800044095</v>
      </c>
      <c r="D36007" s="1" t="s">
        <v>100962</v>
      </c>
      <c r="E36007" s="12">
        <v>89509</v>
      </c>
      <c r="F36007" s="1" t="s">
        <v>100963</v>
      </c>
      <c r="G36007" s="1" t="s">
        <v>100964</v>
      </c>
      <c r="H36007" s="1">
        <v>95054</v>
      </c>
      <c r="I36007" s="1" t="s">
        <v>100953</v>
      </c>
      <c r="J36007" s="1" t="s">
        <v>629</v>
      </c>
      <c r="K36007" s="1" t="s">
        <v>41</v>
      </c>
      <c r="L36007"/>
      <c r="M36007"/>
      <c r="N36007" s="1" t="s">
        <v>42</v>
      </c>
      <c r="O36007" s="1" t="s">
        <v>37</v>
      </c>
      <c r="P36007" s="1">
        <f t="shared" si="562"/>
        <v>89509</v>
      </c>
    </row>
    <row r="36008" spans="2:16" ht="10.55" customHeight="1" x14ac:dyDescent="0.3">
      <c r="B36008" s="1">
        <v>89512</v>
      </c>
      <c r="C36008" s="1">
        <v>800044095</v>
      </c>
      <c r="D36008" s="1" t="s">
        <v>100962</v>
      </c>
      <c r="E36008" s="12">
        <v>89512</v>
      </c>
      <c r="F36008" s="1" t="s">
        <v>100963</v>
      </c>
      <c r="G36008" s="1" t="s">
        <v>100964</v>
      </c>
      <c r="H36008" s="1">
        <v>95054</v>
      </c>
      <c r="I36008" s="1" t="s">
        <v>100953</v>
      </c>
      <c r="J36008" s="1" t="s">
        <v>629</v>
      </c>
      <c r="K36008" s="1" t="s">
        <v>41</v>
      </c>
      <c r="L36008"/>
      <c r="M36008"/>
      <c r="N36008" s="1" t="s">
        <v>42</v>
      </c>
      <c r="O36008" s="1" t="s">
        <v>37</v>
      </c>
      <c r="P36008" s="1">
        <f t="shared" si="562"/>
        <v>89512</v>
      </c>
    </row>
    <row r="36009" spans="2:16" ht="10.55" customHeight="1" x14ac:dyDescent="0.3">
      <c r="B36009" s="1">
        <v>81407</v>
      </c>
      <c r="C36009" s="1">
        <v>800007973</v>
      </c>
      <c r="D36009" s="1" t="s">
        <v>100965</v>
      </c>
      <c r="E36009" s="12">
        <v>81407</v>
      </c>
      <c r="F36009" s="1" t="s">
        <v>100966</v>
      </c>
      <c r="G36009" s="1" t="s">
        <v>100967</v>
      </c>
      <c r="H36009" s="1">
        <v>0</v>
      </c>
      <c r="I36009" s="1" t="s">
        <v>100968</v>
      </c>
      <c r="J36009" s="1" t="s">
        <v>100969</v>
      </c>
      <c r="K36009" s="1" t="s">
        <v>100970</v>
      </c>
      <c r="L36009"/>
      <c r="M36009"/>
      <c r="N36009" s="1" t="s">
        <v>2348</v>
      </c>
      <c r="O36009" s="1" t="s">
        <v>37</v>
      </c>
      <c r="P36009" s="1">
        <f t="shared" si="562"/>
        <v>81407</v>
      </c>
    </row>
    <row r="36010" spans="2:16" ht="10.55" customHeight="1" x14ac:dyDescent="0.3">
      <c r="B36010" s="1">
        <v>87747</v>
      </c>
      <c r="C36010" s="1">
        <v>800036902</v>
      </c>
      <c r="D36010" s="1" t="s">
        <v>100971</v>
      </c>
      <c r="E36010" s="12">
        <v>87747</v>
      </c>
      <c r="F36010" s="1" t="s">
        <v>100971</v>
      </c>
      <c r="G36010" s="1" t="s">
        <v>100972</v>
      </c>
      <c r="H36010"/>
      <c r="I36010" s="1" t="s">
        <v>100968</v>
      </c>
      <c r="J36010" s="1" t="s">
        <v>100969</v>
      </c>
      <c r="K36010" s="1" t="s">
        <v>100970</v>
      </c>
      <c r="L36010"/>
      <c r="M36010"/>
      <c r="N36010" s="1" t="s">
        <v>2348</v>
      </c>
      <c r="O36010" s="1" t="s">
        <v>37</v>
      </c>
      <c r="P36010" s="1">
        <f t="shared" si="562"/>
        <v>87747</v>
      </c>
    </row>
    <row r="36011" spans="2:16" ht="10.55" customHeight="1" x14ac:dyDescent="0.3">
      <c r="B36011" s="1">
        <v>88983</v>
      </c>
      <c r="C36011" s="1">
        <v>800036902</v>
      </c>
      <c r="D36011" s="1" t="s">
        <v>100971</v>
      </c>
      <c r="E36011" s="12">
        <v>88983</v>
      </c>
      <c r="F36011" s="1" t="s">
        <v>100971</v>
      </c>
      <c r="G36011" s="1" t="s">
        <v>100972</v>
      </c>
      <c r="H36011"/>
      <c r="I36011" s="1" t="s">
        <v>100968</v>
      </c>
      <c r="J36011" s="1" t="s">
        <v>100969</v>
      </c>
      <c r="K36011" s="1" t="s">
        <v>100970</v>
      </c>
      <c r="L36011"/>
      <c r="M36011"/>
      <c r="N36011" s="1" t="s">
        <v>2348</v>
      </c>
      <c r="O36011" s="1" t="s">
        <v>37</v>
      </c>
      <c r="P36011" s="1">
        <f t="shared" si="562"/>
        <v>88983</v>
      </c>
    </row>
    <row r="36012" spans="2:16" ht="10.55" customHeight="1" x14ac:dyDescent="0.3">
      <c r="B36012" s="1">
        <v>88855</v>
      </c>
      <c r="C36012" s="1">
        <v>800038346</v>
      </c>
      <c r="D36012" s="1" t="s">
        <v>100973</v>
      </c>
      <c r="E36012" s="12">
        <v>88855</v>
      </c>
      <c r="F36012" s="1" t="s">
        <v>100974</v>
      </c>
      <c r="G36012" s="1" t="s">
        <v>100975</v>
      </c>
      <c r="H36012"/>
      <c r="I36012" s="1" t="s">
        <v>100968</v>
      </c>
      <c r="J36012" s="1" t="s">
        <v>100969</v>
      </c>
      <c r="K36012" s="1" t="s">
        <v>100970</v>
      </c>
      <c r="L36012"/>
      <c r="M36012"/>
      <c r="N36012" s="1" t="s">
        <v>2348</v>
      </c>
      <c r="O36012" s="1" t="s">
        <v>37</v>
      </c>
      <c r="P36012" s="1">
        <f t="shared" si="562"/>
        <v>88855</v>
      </c>
    </row>
    <row r="36013" spans="2:16" ht="10.55" customHeight="1" x14ac:dyDescent="0.3">
      <c r="B36013" s="1">
        <v>88856</v>
      </c>
      <c r="C36013" s="1">
        <v>800038346</v>
      </c>
      <c r="D36013" s="1" t="s">
        <v>100973</v>
      </c>
      <c r="E36013" s="12">
        <v>88856</v>
      </c>
      <c r="F36013" s="1" t="s">
        <v>100974</v>
      </c>
      <c r="G36013" s="1" t="s">
        <v>100975</v>
      </c>
      <c r="H36013"/>
      <c r="I36013" s="1" t="s">
        <v>100968</v>
      </c>
      <c r="J36013" s="1" t="s">
        <v>100969</v>
      </c>
      <c r="K36013" s="1" t="s">
        <v>100970</v>
      </c>
      <c r="L36013"/>
      <c r="M36013"/>
      <c r="N36013" s="1" t="s">
        <v>2348</v>
      </c>
      <c r="O36013" s="1" t="s">
        <v>37</v>
      </c>
      <c r="P36013" s="1">
        <f t="shared" si="562"/>
        <v>88856</v>
      </c>
    </row>
    <row r="36014" spans="2:16" ht="10.55" customHeight="1" x14ac:dyDescent="0.3">
      <c r="B36014" s="1">
        <v>406039</v>
      </c>
      <c r="C36014"/>
      <c r="D36014" s="1" t="s">
        <v>100976</v>
      </c>
      <c r="E36014" s="12">
        <v>406039</v>
      </c>
      <c r="F36014" s="1" t="s">
        <v>100977</v>
      </c>
      <c r="G36014" s="1" t="s">
        <v>100978</v>
      </c>
      <c r="H36014" s="1">
        <v>59200000</v>
      </c>
      <c r="I36014" s="1" t="s">
        <v>100968</v>
      </c>
      <c r="J36014" s="1" t="s">
        <v>340</v>
      </c>
      <c r="K36014" s="1" t="s">
        <v>19</v>
      </c>
      <c r="L36014"/>
      <c r="M36014"/>
      <c r="N36014" s="1" t="s">
        <v>20</v>
      </c>
      <c r="O36014" s="1" t="s">
        <v>27</v>
      </c>
      <c r="P36014" s="1">
        <f t="shared" si="562"/>
        <v>406039</v>
      </c>
    </row>
    <row r="36015" spans="2:16" ht="10.55" customHeight="1" x14ac:dyDescent="0.3">
      <c r="B36015" s="1">
        <v>410449</v>
      </c>
      <c r="C36015"/>
      <c r="D36015" s="1" t="s">
        <v>100979</v>
      </c>
      <c r="E36015" s="12">
        <v>410449</v>
      </c>
      <c r="F36015" s="1" t="s">
        <v>100980</v>
      </c>
      <c r="G36015" s="1" t="s">
        <v>100981</v>
      </c>
      <c r="H36015" s="1">
        <v>13650000</v>
      </c>
      <c r="I36015" s="1" t="s">
        <v>100982</v>
      </c>
      <c r="J36015" s="1" t="s">
        <v>51</v>
      </c>
      <c r="K36015" s="1" t="s">
        <v>19</v>
      </c>
      <c r="L36015"/>
      <c r="M36015"/>
      <c r="N36015" s="1" t="s">
        <v>20</v>
      </c>
      <c r="O36015" s="1" t="s">
        <v>52</v>
      </c>
      <c r="P36015" s="1">
        <f t="shared" si="562"/>
        <v>410449</v>
      </c>
    </row>
    <row r="36016" spans="2:16" ht="10.55" customHeight="1" x14ac:dyDescent="0.3">
      <c r="B36016" s="1">
        <v>81401</v>
      </c>
      <c r="C36016" s="1">
        <v>800007973</v>
      </c>
      <c r="D36016" s="1" t="s">
        <v>100965</v>
      </c>
      <c r="E36016" s="12">
        <v>81401</v>
      </c>
      <c r="F36016" s="1" t="s">
        <v>100966</v>
      </c>
      <c r="G36016" s="1" t="s">
        <v>100983</v>
      </c>
      <c r="H36016" s="1">
        <v>0</v>
      </c>
      <c r="I36016" s="1" t="s">
        <v>100984</v>
      </c>
      <c r="J36016" s="1" t="s">
        <v>100969</v>
      </c>
      <c r="K36016" s="1" t="s">
        <v>100970</v>
      </c>
      <c r="L36016"/>
      <c r="M36016"/>
      <c r="N36016" s="1" t="s">
        <v>2348</v>
      </c>
      <c r="O36016" s="1" t="s">
        <v>37</v>
      </c>
      <c r="P36016" s="1">
        <f t="shared" si="562"/>
        <v>81401</v>
      </c>
    </row>
    <row r="36017" spans="2:16" ht="10.55" customHeight="1" x14ac:dyDescent="0.3">
      <c r="B36017" s="1">
        <v>89273</v>
      </c>
      <c r="C36017" s="1">
        <v>800042050</v>
      </c>
      <c r="D36017" s="1" t="s">
        <v>100985</v>
      </c>
      <c r="E36017" s="12">
        <v>89273</v>
      </c>
      <c r="F36017" s="1" t="s">
        <v>100986</v>
      </c>
      <c r="G36017" s="1" t="s">
        <v>100987</v>
      </c>
      <c r="H36017"/>
      <c r="I36017" s="1" t="s">
        <v>100988</v>
      </c>
      <c r="J36017" s="1" t="s">
        <v>100969</v>
      </c>
      <c r="K36017" s="1" t="s">
        <v>100970</v>
      </c>
      <c r="L36017"/>
      <c r="M36017"/>
      <c r="N36017" s="1" t="s">
        <v>2348</v>
      </c>
      <c r="O36017" s="1" t="s">
        <v>37</v>
      </c>
      <c r="P36017" s="1">
        <f t="shared" si="562"/>
        <v>89273</v>
      </c>
    </row>
    <row r="36018" spans="2:16" ht="10.55" customHeight="1" x14ac:dyDescent="0.3">
      <c r="B36018" s="1">
        <v>49398</v>
      </c>
      <c r="C36018" s="1">
        <v>800022148</v>
      </c>
      <c r="D36018" s="1" t="s">
        <v>100989</v>
      </c>
      <c r="E36018" s="12">
        <v>56808751000193</v>
      </c>
      <c r="F36018" s="1" t="s">
        <v>100990</v>
      </c>
      <c r="G36018" s="1" t="s">
        <v>100991</v>
      </c>
      <c r="H36018" s="1">
        <v>18900000</v>
      </c>
      <c r="I36018" s="1" t="s">
        <v>100992</v>
      </c>
      <c r="J36018" s="1" t="s">
        <v>51</v>
      </c>
      <c r="K36018" s="1" t="s">
        <v>19</v>
      </c>
      <c r="L36018"/>
      <c r="M36018"/>
      <c r="N36018" s="1" t="s">
        <v>20</v>
      </c>
      <c r="O36018" s="1" t="s">
        <v>52</v>
      </c>
      <c r="P36018" s="1">
        <f t="shared" si="562"/>
        <v>49398</v>
      </c>
    </row>
    <row r="36019" spans="2:16" ht="10.55" customHeight="1" x14ac:dyDescent="0.3">
      <c r="B36019" s="1">
        <v>31949</v>
      </c>
      <c r="C36019" s="1">
        <v>800028670</v>
      </c>
      <c r="D36019" s="1" t="s">
        <v>100993</v>
      </c>
      <c r="E36019" s="12">
        <v>7167673000260</v>
      </c>
      <c r="F36019" s="1" t="s">
        <v>100994</v>
      </c>
      <c r="G36019" s="1" t="s">
        <v>100995</v>
      </c>
      <c r="H36019" s="1">
        <v>18900000</v>
      </c>
      <c r="I36019" s="1" t="s">
        <v>100992</v>
      </c>
      <c r="J36019" s="1" t="s">
        <v>51</v>
      </c>
      <c r="K36019" s="1" t="s">
        <v>19</v>
      </c>
      <c r="L36019"/>
      <c r="M36019"/>
      <c r="N36019" s="1" t="s">
        <v>20</v>
      </c>
      <c r="O36019" s="1" t="s">
        <v>52</v>
      </c>
      <c r="P36019" s="1">
        <f t="shared" si="562"/>
        <v>31949</v>
      </c>
    </row>
    <row r="36020" spans="2:16" ht="10.55" customHeight="1" x14ac:dyDescent="0.3">
      <c r="B36020" s="1">
        <v>12572</v>
      </c>
      <c r="C36020"/>
      <c r="D36020" s="1" t="s">
        <v>307</v>
      </c>
      <c r="E36020" s="12">
        <v>842221000107</v>
      </c>
      <c r="F36020" s="1" t="s">
        <v>100996</v>
      </c>
      <c r="G36020" s="1" t="s">
        <v>100997</v>
      </c>
      <c r="H36020" s="1">
        <v>18900000</v>
      </c>
      <c r="I36020" s="1" t="s">
        <v>100992</v>
      </c>
      <c r="J36020" s="1" t="s">
        <v>51</v>
      </c>
      <c r="K36020" s="1" t="s">
        <v>19</v>
      </c>
      <c r="L36020"/>
      <c r="M36020"/>
      <c r="N36020" s="1" t="s">
        <v>20</v>
      </c>
      <c r="O36020" s="1" t="s">
        <v>52</v>
      </c>
      <c r="P36020" s="1">
        <f t="shared" si="562"/>
        <v>12572</v>
      </c>
    </row>
    <row r="36021" spans="2:16" ht="10.55" customHeight="1" x14ac:dyDescent="0.3">
      <c r="B36021" s="1">
        <v>49397</v>
      </c>
      <c r="C36021"/>
      <c r="D36021" s="1" t="s">
        <v>100989</v>
      </c>
      <c r="E36021" s="12">
        <v>56808751000436</v>
      </c>
      <c r="F36021" s="1" t="s">
        <v>100998</v>
      </c>
      <c r="G36021" s="1" t="s">
        <v>100999</v>
      </c>
      <c r="H36021" s="1">
        <v>18900000</v>
      </c>
      <c r="I36021" s="1" t="s">
        <v>100992</v>
      </c>
      <c r="J36021" s="1" t="s">
        <v>51</v>
      </c>
      <c r="K36021" s="1" t="s">
        <v>19</v>
      </c>
      <c r="L36021"/>
      <c r="M36021"/>
      <c r="N36021" s="1" t="s">
        <v>20</v>
      </c>
      <c r="O36021" s="1" t="s">
        <v>52</v>
      </c>
      <c r="P36021" s="1">
        <f t="shared" si="562"/>
        <v>49397</v>
      </c>
    </row>
    <row r="36022" spans="2:16" ht="10.55" customHeight="1" x14ac:dyDescent="0.3">
      <c r="B36022" s="1">
        <v>403033</v>
      </c>
      <c r="C36022"/>
      <c r="D36022" s="1" t="s">
        <v>101000</v>
      </c>
      <c r="E36022" s="12">
        <v>403033</v>
      </c>
      <c r="F36022" s="1" t="s">
        <v>101000</v>
      </c>
      <c r="G36022" s="1" t="s">
        <v>101001</v>
      </c>
      <c r="H36022" s="1">
        <v>18900000</v>
      </c>
      <c r="I36022" s="1" t="s">
        <v>100992</v>
      </c>
      <c r="J36022" s="1" t="s">
        <v>51</v>
      </c>
      <c r="K36022" s="1" t="s">
        <v>19</v>
      </c>
      <c r="L36022"/>
      <c r="M36022"/>
      <c r="N36022" s="1" t="s">
        <v>20</v>
      </c>
      <c r="O36022" s="1" t="s">
        <v>52</v>
      </c>
      <c r="P36022" s="1">
        <f t="shared" si="562"/>
        <v>403033</v>
      </c>
    </row>
    <row r="36023" spans="2:16" ht="10.55" customHeight="1" x14ac:dyDescent="0.3">
      <c r="B36023" s="1">
        <v>406957</v>
      </c>
      <c r="C36023"/>
      <c r="D36023" s="1" t="s">
        <v>101002</v>
      </c>
      <c r="E36023" s="12">
        <v>406957</v>
      </c>
      <c r="F36023" s="1" t="s">
        <v>101003</v>
      </c>
      <c r="G36023" s="1" t="s">
        <v>101004</v>
      </c>
      <c r="H36023" s="1">
        <v>18900000</v>
      </c>
      <c r="I36023" s="1" t="s">
        <v>100992</v>
      </c>
      <c r="J36023" s="1" t="s">
        <v>51</v>
      </c>
      <c r="K36023" s="1" t="s">
        <v>19</v>
      </c>
      <c r="L36023"/>
      <c r="M36023"/>
      <c r="N36023" s="1" t="s">
        <v>20</v>
      </c>
      <c r="O36023" s="1" t="s">
        <v>52</v>
      </c>
      <c r="P36023" s="1">
        <f t="shared" si="562"/>
        <v>406957</v>
      </c>
    </row>
    <row r="36024" spans="2:16" ht="10.55" customHeight="1" x14ac:dyDescent="0.3">
      <c r="B36024" s="1">
        <v>406958</v>
      </c>
      <c r="C36024"/>
      <c r="D36024" s="1" t="s">
        <v>101005</v>
      </c>
      <c r="E36024" s="12">
        <v>406958</v>
      </c>
      <c r="F36024" s="1" t="s">
        <v>101006</v>
      </c>
      <c r="G36024" s="1" t="s">
        <v>101007</v>
      </c>
      <c r="H36024" s="1">
        <v>18915000</v>
      </c>
      <c r="I36024" s="1" t="s">
        <v>100992</v>
      </c>
      <c r="J36024" s="1" t="s">
        <v>51</v>
      </c>
      <c r="K36024" s="1" t="s">
        <v>19</v>
      </c>
      <c r="L36024"/>
      <c r="M36024"/>
      <c r="N36024" s="1" t="s">
        <v>20</v>
      </c>
      <c r="O36024" s="1" t="s">
        <v>52</v>
      </c>
      <c r="P36024" s="1">
        <f t="shared" si="562"/>
        <v>406958</v>
      </c>
    </row>
    <row r="36025" spans="2:16" ht="10.55" customHeight="1" x14ac:dyDescent="0.3">
      <c r="B36025" s="1">
        <v>409923</v>
      </c>
      <c r="C36025"/>
      <c r="D36025" s="1" t="s">
        <v>85112</v>
      </c>
      <c r="E36025" s="12">
        <v>409923</v>
      </c>
      <c r="F36025" s="1" t="s">
        <v>101008</v>
      </c>
      <c r="G36025" s="1" t="s">
        <v>101009</v>
      </c>
      <c r="H36025" s="1">
        <v>18900000</v>
      </c>
      <c r="I36025" s="1" t="s">
        <v>100992</v>
      </c>
      <c r="J36025" s="1" t="s">
        <v>51</v>
      </c>
      <c r="K36025" s="1" t="s">
        <v>19</v>
      </c>
      <c r="L36025"/>
      <c r="M36025"/>
      <c r="N36025" s="1" t="s">
        <v>20</v>
      </c>
      <c r="O36025" s="1" t="s">
        <v>52</v>
      </c>
      <c r="P36025" s="1">
        <f t="shared" si="562"/>
        <v>409923</v>
      </c>
    </row>
    <row r="36026" spans="2:16" ht="10.55" customHeight="1" x14ac:dyDescent="0.3">
      <c r="B36026" s="1">
        <v>9753</v>
      </c>
      <c r="C36026" s="1">
        <v>800002231</v>
      </c>
      <c r="D36026" s="1" t="s">
        <v>101010</v>
      </c>
      <c r="E36026" s="12">
        <v>7689941000123</v>
      </c>
      <c r="F36026" s="1" t="s">
        <v>101011</v>
      </c>
      <c r="G36026" s="1" t="s">
        <v>101012</v>
      </c>
      <c r="H36026" s="1">
        <v>96815050</v>
      </c>
      <c r="I36026" s="1" t="s">
        <v>101013</v>
      </c>
      <c r="J36026" s="1" t="s">
        <v>160</v>
      </c>
      <c r="K36026" s="1" t="s">
        <v>19</v>
      </c>
      <c r="L36026"/>
      <c r="M36026"/>
      <c r="N36026" s="1" t="s">
        <v>20</v>
      </c>
      <c r="O36026" s="1" t="s">
        <v>161</v>
      </c>
      <c r="P36026" s="1">
        <f t="shared" si="562"/>
        <v>9753</v>
      </c>
    </row>
    <row r="36027" spans="2:16" ht="10.55" customHeight="1" x14ac:dyDescent="0.3">
      <c r="B36027" s="1">
        <v>14458</v>
      </c>
      <c r="C36027" s="1">
        <v>800003403</v>
      </c>
      <c r="D36027" s="1" t="s">
        <v>101014</v>
      </c>
      <c r="E36027" s="12">
        <v>92249150000151</v>
      </c>
      <c r="F36027" s="1" t="s">
        <v>101015</v>
      </c>
      <c r="G36027" s="1" t="s">
        <v>101016</v>
      </c>
      <c r="H36027" s="1">
        <v>96835670</v>
      </c>
      <c r="I36027" s="1" t="s">
        <v>101013</v>
      </c>
      <c r="J36027" s="1" t="s">
        <v>160</v>
      </c>
      <c r="K36027" s="1" t="s">
        <v>19</v>
      </c>
      <c r="L36027"/>
      <c r="M36027"/>
      <c r="N36027" s="1" t="s">
        <v>20</v>
      </c>
      <c r="O36027" s="1" t="s">
        <v>161</v>
      </c>
      <c r="P36027" s="1">
        <f t="shared" si="562"/>
        <v>14458</v>
      </c>
    </row>
    <row r="36028" spans="2:16" ht="10.55" customHeight="1" x14ac:dyDescent="0.3">
      <c r="B36028" s="1">
        <v>20458</v>
      </c>
      <c r="C36028" s="1">
        <v>800009907</v>
      </c>
      <c r="D36028" s="1" t="s">
        <v>307</v>
      </c>
      <c r="E36028" s="12">
        <v>16670085000660</v>
      </c>
      <c r="F36028" s="1" t="s">
        <v>890</v>
      </c>
      <c r="G36028" s="1" t="s">
        <v>101017</v>
      </c>
      <c r="H36028" s="1">
        <v>96810170</v>
      </c>
      <c r="I36028" s="1" t="s">
        <v>101013</v>
      </c>
      <c r="J36028" s="1" t="s">
        <v>160</v>
      </c>
      <c r="K36028" s="1" t="s">
        <v>19</v>
      </c>
      <c r="L36028"/>
      <c r="M36028"/>
      <c r="N36028" s="1" t="s">
        <v>20</v>
      </c>
      <c r="O36028" s="1" t="s">
        <v>161</v>
      </c>
      <c r="P36028" s="1">
        <f t="shared" si="562"/>
        <v>20458</v>
      </c>
    </row>
    <row r="36029" spans="2:16" ht="10.55" customHeight="1" x14ac:dyDescent="0.3">
      <c r="B36029" s="1">
        <v>41172</v>
      </c>
      <c r="C36029" s="1">
        <v>800041656</v>
      </c>
      <c r="D36029" s="1" t="s">
        <v>101018</v>
      </c>
      <c r="E36029" s="12">
        <v>17609159000100</v>
      </c>
      <c r="F36029" s="1" t="s">
        <v>101019</v>
      </c>
      <c r="G36029" s="1" t="s">
        <v>101020</v>
      </c>
      <c r="H36029" s="1">
        <v>96820678</v>
      </c>
      <c r="I36029" s="1" t="s">
        <v>101013</v>
      </c>
      <c r="J36029" s="1" t="s">
        <v>160</v>
      </c>
      <c r="K36029" s="1" t="s">
        <v>19</v>
      </c>
      <c r="L36029"/>
      <c r="M36029"/>
      <c r="N36029" s="1" t="s">
        <v>20</v>
      </c>
      <c r="O36029" s="1" t="s">
        <v>161</v>
      </c>
      <c r="P36029" s="1">
        <f t="shared" si="562"/>
        <v>41172</v>
      </c>
    </row>
    <row r="36030" spans="2:16" ht="10.55" customHeight="1" x14ac:dyDescent="0.3">
      <c r="B36030" s="1">
        <v>41366</v>
      </c>
      <c r="C36030" s="1">
        <v>800041849</v>
      </c>
      <c r="D36030" s="1" t="s">
        <v>101021</v>
      </c>
      <c r="E36030" s="12">
        <v>14928256000178</v>
      </c>
      <c r="F36030" s="1" t="s">
        <v>101022</v>
      </c>
      <c r="G36030" s="1" t="s">
        <v>101023</v>
      </c>
      <c r="H36030" s="1">
        <v>96815911</v>
      </c>
      <c r="I36030" s="1" t="s">
        <v>101013</v>
      </c>
      <c r="J36030" s="1" t="s">
        <v>160</v>
      </c>
      <c r="K36030" s="1" t="s">
        <v>19</v>
      </c>
      <c r="L36030"/>
      <c r="M36030"/>
      <c r="N36030" s="1" t="s">
        <v>20</v>
      </c>
      <c r="O36030" s="1" t="s">
        <v>161</v>
      </c>
      <c r="P36030" s="1">
        <f t="shared" si="562"/>
        <v>41366</v>
      </c>
    </row>
    <row r="36031" spans="2:16" ht="10.55" customHeight="1" x14ac:dyDescent="0.3">
      <c r="B36031" s="1">
        <v>2535</v>
      </c>
      <c r="C36031"/>
      <c r="D36031" s="1" t="s">
        <v>101024</v>
      </c>
      <c r="E36031" s="12">
        <v>95422218000140</v>
      </c>
      <c r="F36031" s="1" t="s">
        <v>101025</v>
      </c>
      <c r="G36031" s="1" t="s">
        <v>101026</v>
      </c>
      <c r="H36031" s="1">
        <v>96835640</v>
      </c>
      <c r="I36031" s="1" t="s">
        <v>101013</v>
      </c>
      <c r="J36031" s="1" t="s">
        <v>160</v>
      </c>
      <c r="K36031" s="1" t="s">
        <v>19</v>
      </c>
      <c r="L36031"/>
      <c r="M36031"/>
      <c r="N36031" s="1" t="s">
        <v>20</v>
      </c>
      <c r="O36031" s="1" t="s">
        <v>161</v>
      </c>
      <c r="P36031" s="1">
        <f t="shared" si="562"/>
        <v>2535</v>
      </c>
    </row>
    <row r="36032" spans="2:16" ht="10.55" customHeight="1" x14ac:dyDescent="0.3">
      <c r="B36032" s="1">
        <v>9216</v>
      </c>
      <c r="C36032"/>
      <c r="D36032" s="1" t="s">
        <v>101027</v>
      </c>
      <c r="E36032" s="12">
        <v>87125290000188</v>
      </c>
      <c r="F36032" s="1" t="s">
        <v>101028</v>
      </c>
      <c r="G36032" s="1" t="s">
        <v>101029</v>
      </c>
      <c r="H36032" s="1">
        <v>96810180</v>
      </c>
      <c r="I36032" s="1" t="s">
        <v>101013</v>
      </c>
      <c r="J36032" s="1" t="s">
        <v>160</v>
      </c>
      <c r="K36032" s="1" t="s">
        <v>19</v>
      </c>
      <c r="L36032"/>
      <c r="M36032"/>
      <c r="N36032" s="1" t="s">
        <v>20</v>
      </c>
      <c r="O36032" s="1" t="s">
        <v>161</v>
      </c>
      <c r="P36032" s="1">
        <f t="shared" si="562"/>
        <v>9216</v>
      </c>
    </row>
    <row r="36033" spans="2:16" ht="10.55" customHeight="1" x14ac:dyDescent="0.3">
      <c r="B36033" s="1">
        <v>12821</v>
      </c>
      <c r="C36033"/>
      <c r="D36033" s="1" t="s">
        <v>307</v>
      </c>
      <c r="E36033" s="12">
        <v>2570462000170</v>
      </c>
      <c r="F36033" s="1" t="s">
        <v>101030</v>
      </c>
      <c r="G36033" s="1" t="s">
        <v>101031</v>
      </c>
      <c r="H36033" s="1">
        <v>96810000</v>
      </c>
      <c r="I36033" s="1" t="s">
        <v>101013</v>
      </c>
      <c r="J36033" s="1" t="s">
        <v>160</v>
      </c>
      <c r="K36033" s="1" t="s">
        <v>19</v>
      </c>
      <c r="L36033"/>
      <c r="M36033"/>
      <c r="N36033" s="1" t="s">
        <v>20</v>
      </c>
      <c r="O36033" s="1" t="s">
        <v>161</v>
      </c>
      <c r="P36033" s="1">
        <f t="shared" si="562"/>
        <v>12821</v>
      </c>
    </row>
    <row r="36034" spans="2:16" ht="10.55" customHeight="1" x14ac:dyDescent="0.3">
      <c r="B36034" s="1">
        <v>14985</v>
      </c>
      <c r="C36034"/>
      <c r="D36034" s="1" t="s">
        <v>33525</v>
      </c>
      <c r="E36034" s="12">
        <v>95591723004025</v>
      </c>
      <c r="F36034" s="1" t="s">
        <v>41988</v>
      </c>
      <c r="G36034" s="1" t="s">
        <v>101032</v>
      </c>
      <c r="H36034" s="1">
        <v>96815320</v>
      </c>
      <c r="I36034" s="1" t="s">
        <v>101013</v>
      </c>
      <c r="J36034" s="1" t="s">
        <v>160</v>
      </c>
      <c r="K36034" s="1" t="s">
        <v>19</v>
      </c>
      <c r="L36034"/>
      <c r="M36034"/>
      <c r="N36034" s="1" t="s">
        <v>20</v>
      </c>
      <c r="O36034" s="1" t="s">
        <v>161</v>
      </c>
      <c r="P36034" s="1">
        <f t="shared" ref="P36034:P36097" si="563">B36034</f>
        <v>14985</v>
      </c>
    </row>
    <row r="36035" spans="2:16" ht="10.55" customHeight="1" x14ac:dyDescent="0.3">
      <c r="B36035" s="1">
        <v>16733</v>
      </c>
      <c r="C36035"/>
      <c r="D36035" s="1" t="s">
        <v>307</v>
      </c>
      <c r="E36035" s="12">
        <v>6331415000124</v>
      </c>
      <c r="F36035" s="1" t="s">
        <v>101033</v>
      </c>
      <c r="G36035" s="1" t="s">
        <v>101034</v>
      </c>
      <c r="H36035" s="1">
        <v>96810000</v>
      </c>
      <c r="I36035" s="1" t="s">
        <v>101013</v>
      </c>
      <c r="J36035" s="1" t="s">
        <v>160</v>
      </c>
      <c r="K36035" s="1" t="s">
        <v>19</v>
      </c>
      <c r="L36035"/>
      <c r="M36035"/>
      <c r="N36035" s="1" t="s">
        <v>20</v>
      </c>
      <c r="O36035" s="1" t="s">
        <v>161</v>
      </c>
      <c r="P36035" s="1">
        <f t="shared" si="563"/>
        <v>16733</v>
      </c>
    </row>
    <row r="36036" spans="2:16" ht="10.55" customHeight="1" x14ac:dyDescent="0.3">
      <c r="B36036" s="1">
        <v>406781</v>
      </c>
      <c r="C36036"/>
      <c r="D36036" s="1" t="s">
        <v>101035</v>
      </c>
      <c r="E36036" s="12">
        <v>406781</v>
      </c>
      <c r="F36036" s="1" t="s">
        <v>101036</v>
      </c>
      <c r="G36036" s="1" t="s">
        <v>101037</v>
      </c>
      <c r="H36036" s="1">
        <v>96859000</v>
      </c>
      <c r="I36036" s="1" t="s">
        <v>101013</v>
      </c>
      <c r="J36036" s="1" t="s">
        <v>160</v>
      </c>
      <c r="K36036" s="1" t="s">
        <v>19</v>
      </c>
      <c r="L36036"/>
      <c r="M36036"/>
      <c r="N36036" s="1" t="s">
        <v>20</v>
      </c>
      <c r="O36036" s="1" t="s">
        <v>161</v>
      </c>
      <c r="P36036" s="1">
        <f t="shared" si="563"/>
        <v>406781</v>
      </c>
    </row>
    <row r="36037" spans="2:16" ht="10.55" customHeight="1" x14ac:dyDescent="0.3">
      <c r="B36037" s="1">
        <v>407553</v>
      </c>
      <c r="C36037"/>
      <c r="D36037" s="1" t="s">
        <v>101038</v>
      </c>
      <c r="E36037" s="12">
        <v>407553</v>
      </c>
      <c r="F36037" s="1" t="s">
        <v>101039</v>
      </c>
      <c r="G36037" s="1" t="s">
        <v>101040</v>
      </c>
      <c r="H36037" s="1">
        <v>96015010</v>
      </c>
      <c r="I36037" s="1" t="s">
        <v>101013</v>
      </c>
      <c r="J36037" s="1" t="s">
        <v>160</v>
      </c>
      <c r="K36037" s="1" t="s">
        <v>19</v>
      </c>
      <c r="L36037"/>
      <c r="M36037"/>
      <c r="N36037" s="1" t="s">
        <v>20</v>
      </c>
      <c r="O36037" s="1" t="s">
        <v>161</v>
      </c>
      <c r="P36037" s="1">
        <f t="shared" si="563"/>
        <v>407553</v>
      </c>
    </row>
    <row r="36038" spans="2:16" ht="10.55" customHeight="1" x14ac:dyDescent="0.3">
      <c r="B36038" s="1">
        <v>407607</v>
      </c>
      <c r="C36038"/>
      <c r="D36038" s="1" t="s">
        <v>101041</v>
      </c>
      <c r="E36038" s="12">
        <v>407607</v>
      </c>
      <c r="F36038" s="1" t="s">
        <v>101042</v>
      </c>
      <c r="G36038" s="1" t="s">
        <v>101043</v>
      </c>
      <c r="H36038" s="1">
        <v>96815010</v>
      </c>
      <c r="I36038" s="1" t="s">
        <v>101013</v>
      </c>
      <c r="J36038" s="1" t="s">
        <v>160</v>
      </c>
      <c r="K36038" s="1" t="s">
        <v>19</v>
      </c>
      <c r="L36038"/>
      <c r="M36038"/>
      <c r="N36038" s="1" t="s">
        <v>20</v>
      </c>
      <c r="O36038" s="1" t="s">
        <v>161</v>
      </c>
      <c r="P36038" s="1">
        <f t="shared" si="563"/>
        <v>407607</v>
      </c>
    </row>
    <row r="36039" spans="2:16" ht="10.55" customHeight="1" x14ac:dyDescent="0.3">
      <c r="B36039" s="1">
        <v>407608</v>
      </c>
      <c r="C36039"/>
      <c r="D36039" s="1" t="s">
        <v>101044</v>
      </c>
      <c r="E36039" s="12">
        <v>407608</v>
      </c>
      <c r="F36039" s="1" t="s">
        <v>101044</v>
      </c>
      <c r="G36039" s="1" t="s">
        <v>101045</v>
      </c>
      <c r="H36039" s="1">
        <v>96815010</v>
      </c>
      <c r="I36039" s="1" t="s">
        <v>101013</v>
      </c>
      <c r="J36039" s="1" t="s">
        <v>160</v>
      </c>
      <c r="K36039" s="1" t="s">
        <v>19</v>
      </c>
      <c r="L36039"/>
      <c r="M36039"/>
      <c r="N36039" s="1" t="s">
        <v>20</v>
      </c>
      <c r="O36039" s="1" t="s">
        <v>161</v>
      </c>
      <c r="P36039" s="1">
        <f t="shared" si="563"/>
        <v>407608</v>
      </c>
    </row>
    <row r="36040" spans="2:16" ht="10.55" customHeight="1" x14ac:dyDescent="0.3">
      <c r="B36040" s="1">
        <v>407609</v>
      </c>
      <c r="C36040"/>
      <c r="D36040" s="1" t="s">
        <v>101046</v>
      </c>
      <c r="E36040" s="12">
        <v>407609</v>
      </c>
      <c r="F36040" s="1" t="s">
        <v>101047</v>
      </c>
      <c r="G36040" s="1" t="s">
        <v>101048</v>
      </c>
      <c r="H36040" s="1">
        <v>96815010</v>
      </c>
      <c r="I36040" s="1" t="s">
        <v>101013</v>
      </c>
      <c r="J36040" s="1" t="s">
        <v>160</v>
      </c>
      <c r="K36040" s="1" t="s">
        <v>19</v>
      </c>
      <c r="L36040"/>
      <c r="M36040"/>
      <c r="N36040" s="1" t="s">
        <v>20</v>
      </c>
      <c r="O36040" s="1" t="s">
        <v>161</v>
      </c>
      <c r="P36040" s="1">
        <f t="shared" si="563"/>
        <v>407609</v>
      </c>
    </row>
    <row r="36041" spans="2:16" ht="10.55" customHeight="1" x14ac:dyDescent="0.3">
      <c r="B36041" s="1">
        <v>407610</v>
      </c>
      <c r="C36041"/>
      <c r="D36041" s="1" t="s">
        <v>101049</v>
      </c>
      <c r="E36041" s="12">
        <v>407610</v>
      </c>
      <c r="F36041" s="1" t="s">
        <v>101050</v>
      </c>
      <c r="G36041" s="1" t="s">
        <v>101051</v>
      </c>
      <c r="H36041" s="1">
        <v>96815010</v>
      </c>
      <c r="I36041" s="1" t="s">
        <v>101013</v>
      </c>
      <c r="J36041" s="1" t="s">
        <v>160</v>
      </c>
      <c r="K36041" s="1" t="s">
        <v>19</v>
      </c>
      <c r="L36041"/>
      <c r="M36041"/>
      <c r="N36041" s="1" t="s">
        <v>20</v>
      </c>
      <c r="O36041" s="1" t="s">
        <v>161</v>
      </c>
      <c r="P36041" s="1">
        <f t="shared" si="563"/>
        <v>407610</v>
      </c>
    </row>
    <row r="36042" spans="2:16" ht="10.55" customHeight="1" x14ac:dyDescent="0.3">
      <c r="B36042" s="1">
        <v>407611</v>
      </c>
      <c r="C36042"/>
      <c r="D36042" s="1" t="s">
        <v>101052</v>
      </c>
      <c r="E36042" s="12">
        <v>407611</v>
      </c>
      <c r="F36042" s="1" t="s">
        <v>101053</v>
      </c>
      <c r="G36042" s="1" t="s">
        <v>101054</v>
      </c>
      <c r="H36042" s="1">
        <v>96815010</v>
      </c>
      <c r="I36042" s="1" t="s">
        <v>101013</v>
      </c>
      <c r="J36042" s="1" t="s">
        <v>160</v>
      </c>
      <c r="K36042" s="1" t="s">
        <v>19</v>
      </c>
      <c r="L36042"/>
      <c r="M36042"/>
      <c r="N36042" s="1" t="s">
        <v>20</v>
      </c>
      <c r="O36042" s="1" t="s">
        <v>161</v>
      </c>
      <c r="P36042" s="1">
        <f t="shared" si="563"/>
        <v>407611</v>
      </c>
    </row>
    <row r="36043" spans="2:16" ht="10.55" customHeight="1" x14ac:dyDescent="0.3">
      <c r="B36043" s="1">
        <v>407612</v>
      </c>
      <c r="C36043"/>
      <c r="D36043" s="1" t="s">
        <v>101055</v>
      </c>
      <c r="E36043" s="12">
        <v>407612</v>
      </c>
      <c r="F36043" s="1" t="s">
        <v>101056</v>
      </c>
      <c r="G36043" s="1" t="s">
        <v>101057</v>
      </c>
      <c r="H36043" s="1">
        <v>96815010</v>
      </c>
      <c r="I36043" s="1" t="s">
        <v>101013</v>
      </c>
      <c r="J36043" s="1" t="s">
        <v>160</v>
      </c>
      <c r="K36043" s="1" t="s">
        <v>19</v>
      </c>
      <c r="L36043"/>
      <c r="M36043"/>
      <c r="N36043" s="1" t="s">
        <v>20</v>
      </c>
      <c r="O36043" s="1" t="s">
        <v>161</v>
      </c>
      <c r="P36043" s="1">
        <f t="shared" si="563"/>
        <v>407612</v>
      </c>
    </row>
    <row r="36044" spans="2:16" ht="10.55" customHeight="1" x14ac:dyDescent="0.3">
      <c r="B36044" s="1">
        <v>407613</v>
      </c>
      <c r="C36044"/>
      <c r="D36044" s="1" t="s">
        <v>101058</v>
      </c>
      <c r="E36044" s="12">
        <v>407613</v>
      </c>
      <c r="F36044" s="1" t="s">
        <v>101058</v>
      </c>
      <c r="G36044" s="1" t="s">
        <v>101059</v>
      </c>
      <c r="H36044" s="1">
        <v>96815010</v>
      </c>
      <c r="I36044" s="1" t="s">
        <v>101013</v>
      </c>
      <c r="J36044" s="1" t="s">
        <v>160</v>
      </c>
      <c r="K36044" s="1" t="s">
        <v>19</v>
      </c>
      <c r="L36044"/>
      <c r="M36044"/>
      <c r="N36044" s="1" t="s">
        <v>20</v>
      </c>
      <c r="O36044" s="1" t="s">
        <v>161</v>
      </c>
      <c r="P36044" s="1">
        <f t="shared" si="563"/>
        <v>407613</v>
      </c>
    </row>
    <row r="36045" spans="2:16" ht="10.55" customHeight="1" x14ac:dyDescent="0.3">
      <c r="B36045" s="1">
        <v>407614</v>
      </c>
      <c r="C36045"/>
      <c r="D36045" s="1" t="s">
        <v>101060</v>
      </c>
      <c r="E36045" s="12">
        <v>407614</v>
      </c>
      <c r="F36045" s="1" t="s">
        <v>101061</v>
      </c>
      <c r="G36045" s="1" t="s">
        <v>101062</v>
      </c>
      <c r="H36045" s="1">
        <v>96815010</v>
      </c>
      <c r="I36045" s="1" t="s">
        <v>101013</v>
      </c>
      <c r="J36045" s="1" t="s">
        <v>160</v>
      </c>
      <c r="K36045" s="1" t="s">
        <v>19</v>
      </c>
      <c r="L36045"/>
      <c r="M36045"/>
      <c r="N36045" s="1" t="s">
        <v>20</v>
      </c>
      <c r="O36045" s="1" t="s">
        <v>161</v>
      </c>
      <c r="P36045" s="1">
        <f t="shared" si="563"/>
        <v>407614</v>
      </c>
    </row>
    <row r="36046" spans="2:16" ht="10.55" customHeight="1" x14ac:dyDescent="0.3">
      <c r="B36046" s="1">
        <v>407615</v>
      </c>
      <c r="C36046"/>
      <c r="D36046" s="1" t="s">
        <v>101063</v>
      </c>
      <c r="E36046" s="12">
        <v>407615</v>
      </c>
      <c r="F36046" s="1" t="s">
        <v>101064</v>
      </c>
      <c r="G36046" s="1" t="s">
        <v>101065</v>
      </c>
      <c r="H36046" s="1">
        <v>96815010</v>
      </c>
      <c r="I36046" s="1" t="s">
        <v>101013</v>
      </c>
      <c r="J36046" s="1" t="s">
        <v>160</v>
      </c>
      <c r="K36046" s="1" t="s">
        <v>19</v>
      </c>
      <c r="L36046"/>
      <c r="M36046"/>
      <c r="N36046" s="1" t="s">
        <v>20</v>
      </c>
      <c r="O36046" s="1" t="s">
        <v>161</v>
      </c>
      <c r="P36046" s="1">
        <f t="shared" si="563"/>
        <v>407615</v>
      </c>
    </row>
    <row r="36047" spans="2:16" ht="10.55" customHeight="1" x14ac:dyDescent="0.3">
      <c r="B36047" s="1">
        <v>407616</v>
      </c>
      <c r="C36047"/>
      <c r="D36047" s="1" t="s">
        <v>101066</v>
      </c>
      <c r="E36047" s="12">
        <v>407616</v>
      </c>
      <c r="F36047" s="1" t="s">
        <v>101067</v>
      </c>
      <c r="G36047" s="1" t="s">
        <v>101068</v>
      </c>
      <c r="H36047" s="1">
        <v>96815010</v>
      </c>
      <c r="I36047" s="1" t="s">
        <v>101013</v>
      </c>
      <c r="J36047" s="1" t="s">
        <v>160</v>
      </c>
      <c r="K36047" s="1" t="s">
        <v>19</v>
      </c>
      <c r="L36047"/>
      <c r="M36047"/>
      <c r="N36047" s="1" t="s">
        <v>20</v>
      </c>
      <c r="O36047" s="1" t="s">
        <v>161</v>
      </c>
      <c r="P36047" s="1">
        <f t="shared" si="563"/>
        <v>407616</v>
      </c>
    </row>
    <row r="36048" spans="2:16" ht="10.55" customHeight="1" x14ac:dyDescent="0.3">
      <c r="B36048" s="1">
        <v>407617</v>
      </c>
      <c r="C36048"/>
      <c r="D36048" s="1" t="s">
        <v>101069</v>
      </c>
      <c r="E36048" s="12">
        <v>407617</v>
      </c>
      <c r="F36048" s="1" t="s">
        <v>101069</v>
      </c>
      <c r="G36048" s="1" t="s">
        <v>101070</v>
      </c>
      <c r="H36048" s="1">
        <v>96815010</v>
      </c>
      <c r="I36048" s="1" t="s">
        <v>101013</v>
      </c>
      <c r="J36048" s="1" t="s">
        <v>160</v>
      </c>
      <c r="K36048" s="1" t="s">
        <v>19</v>
      </c>
      <c r="L36048"/>
      <c r="M36048"/>
      <c r="N36048" s="1" t="s">
        <v>20</v>
      </c>
      <c r="O36048" s="1" t="s">
        <v>161</v>
      </c>
      <c r="P36048" s="1">
        <f t="shared" si="563"/>
        <v>407617</v>
      </c>
    </row>
    <row r="36049" spans="2:16" ht="10.55" customHeight="1" x14ac:dyDescent="0.3">
      <c r="B36049" s="1">
        <v>407618</v>
      </c>
      <c r="C36049"/>
      <c r="D36049" s="1" t="s">
        <v>101071</v>
      </c>
      <c r="E36049" s="12">
        <v>407618</v>
      </c>
      <c r="F36049" s="1" t="s">
        <v>101072</v>
      </c>
      <c r="G36049" s="1" t="s">
        <v>101073</v>
      </c>
      <c r="H36049" s="1">
        <v>96815010</v>
      </c>
      <c r="I36049" s="1" t="s">
        <v>101013</v>
      </c>
      <c r="J36049" s="1" t="s">
        <v>160</v>
      </c>
      <c r="K36049" s="1" t="s">
        <v>19</v>
      </c>
      <c r="L36049"/>
      <c r="M36049"/>
      <c r="N36049" s="1" t="s">
        <v>20</v>
      </c>
      <c r="O36049" s="1" t="s">
        <v>161</v>
      </c>
      <c r="P36049" s="1">
        <f t="shared" si="563"/>
        <v>407618</v>
      </c>
    </row>
    <row r="36050" spans="2:16" ht="10.55" customHeight="1" x14ac:dyDescent="0.3">
      <c r="B36050" s="1">
        <v>407619</v>
      </c>
      <c r="C36050"/>
      <c r="D36050" s="1" t="s">
        <v>101074</v>
      </c>
      <c r="E36050" s="12">
        <v>407619</v>
      </c>
      <c r="F36050" s="1" t="s">
        <v>101074</v>
      </c>
      <c r="G36050" s="1" t="s">
        <v>101075</v>
      </c>
      <c r="H36050" s="1">
        <v>96815010</v>
      </c>
      <c r="I36050" s="1" t="s">
        <v>101013</v>
      </c>
      <c r="J36050" s="1" t="s">
        <v>160</v>
      </c>
      <c r="K36050" s="1" t="s">
        <v>19</v>
      </c>
      <c r="L36050"/>
      <c r="M36050"/>
      <c r="N36050" s="1" t="s">
        <v>20</v>
      </c>
      <c r="O36050" s="1" t="s">
        <v>161</v>
      </c>
      <c r="P36050" s="1">
        <f t="shared" si="563"/>
        <v>407619</v>
      </c>
    </row>
    <row r="36051" spans="2:16" ht="10.55" customHeight="1" x14ac:dyDescent="0.3">
      <c r="B36051" s="1">
        <v>407620</v>
      </c>
      <c r="C36051"/>
      <c r="D36051" s="1" t="s">
        <v>101076</v>
      </c>
      <c r="E36051" s="12">
        <v>407620</v>
      </c>
      <c r="F36051" s="1" t="s">
        <v>101077</v>
      </c>
      <c r="G36051" s="1" t="s">
        <v>101078</v>
      </c>
      <c r="H36051" s="1">
        <v>96815010</v>
      </c>
      <c r="I36051" s="1" t="s">
        <v>101013</v>
      </c>
      <c r="J36051" s="1" t="s">
        <v>160</v>
      </c>
      <c r="K36051" s="1" t="s">
        <v>19</v>
      </c>
      <c r="L36051"/>
      <c r="M36051"/>
      <c r="N36051" s="1" t="s">
        <v>20</v>
      </c>
      <c r="O36051" s="1" t="s">
        <v>161</v>
      </c>
      <c r="P36051" s="1">
        <f t="shared" si="563"/>
        <v>407620</v>
      </c>
    </row>
    <row r="36052" spans="2:16" ht="10.55" customHeight="1" x14ac:dyDescent="0.3">
      <c r="B36052" s="1">
        <v>407621</v>
      </c>
      <c r="C36052"/>
      <c r="D36052" s="1" t="s">
        <v>101079</v>
      </c>
      <c r="E36052" s="12">
        <v>407621</v>
      </c>
      <c r="F36052" s="1" t="s">
        <v>101080</v>
      </c>
      <c r="G36052" s="1" t="s">
        <v>101081</v>
      </c>
      <c r="H36052" s="1">
        <v>96815010</v>
      </c>
      <c r="I36052" s="1" t="s">
        <v>101013</v>
      </c>
      <c r="J36052" s="1" t="s">
        <v>160</v>
      </c>
      <c r="K36052" s="1" t="s">
        <v>19</v>
      </c>
      <c r="L36052"/>
      <c r="M36052"/>
      <c r="N36052" s="1" t="s">
        <v>20</v>
      </c>
      <c r="O36052" s="1" t="s">
        <v>161</v>
      </c>
      <c r="P36052" s="1">
        <f t="shared" si="563"/>
        <v>407621</v>
      </c>
    </row>
    <row r="36053" spans="2:16" ht="10.55" customHeight="1" x14ac:dyDescent="0.3">
      <c r="B36053" s="1">
        <v>407622</v>
      </c>
      <c r="C36053"/>
      <c r="D36053" s="1" t="s">
        <v>101082</v>
      </c>
      <c r="E36053" s="12">
        <v>407622</v>
      </c>
      <c r="F36053" s="1" t="s">
        <v>101083</v>
      </c>
      <c r="G36053" s="1" t="s">
        <v>101084</v>
      </c>
      <c r="H36053" s="1">
        <v>96815010</v>
      </c>
      <c r="I36053" s="1" t="s">
        <v>101013</v>
      </c>
      <c r="J36053" s="1" t="s">
        <v>160</v>
      </c>
      <c r="K36053" s="1" t="s">
        <v>19</v>
      </c>
      <c r="L36053"/>
      <c r="M36053"/>
      <c r="N36053" s="1" t="s">
        <v>20</v>
      </c>
      <c r="O36053" s="1" t="s">
        <v>161</v>
      </c>
      <c r="P36053" s="1">
        <f t="shared" si="563"/>
        <v>407622</v>
      </c>
    </row>
    <row r="36054" spans="2:16" ht="10.55" customHeight="1" x14ac:dyDescent="0.3">
      <c r="B36054" s="1">
        <v>407623</v>
      </c>
      <c r="C36054"/>
      <c r="D36054" s="1" t="s">
        <v>101085</v>
      </c>
      <c r="E36054" s="12">
        <v>407623</v>
      </c>
      <c r="F36054" s="1" t="s">
        <v>101085</v>
      </c>
      <c r="G36054" s="1" t="s">
        <v>101086</v>
      </c>
      <c r="H36054" s="1">
        <v>96815010</v>
      </c>
      <c r="I36054" s="1" t="s">
        <v>101013</v>
      </c>
      <c r="J36054" s="1" t="s">
        <v>160</v>
      </c>
      <c r="K36054" s="1" t="s">
        <v>19</v>
      </c>
      <c r="L36054"/>
      <c r="M36054"/>
      <c r="N36054" s="1" t="s">
        <v>20</v>
      </c>
      <c r="O36054" s="1" t="s">
        <v>161</v>
      </c>
      <c r="P36054" s="1">
        <f t="shared" si="563"/>
        <v>407623</v>
      </c>
    </row>
    <row r="36055" spans="2:16" ht="10.55" customHeight="1" x14ac:dyDescent="0.3">
      <c r="B36055" s="1">
        <v>407624</v>
      </c>
      <c r="C36055"/>
      <c r="D36055" s="1" t="s">
        <v>87133</v>
      </c>
      <c r="E36055" s="12">
        <v>407624</v>
      </c>
      <c r="F36055" s="1" t="s">
        <v>87133</v>
      </c>
      <c r="G36055" s="1" t="s">
        <v>101087</v>
      </c>
      <c r="H36055" s="1">
        <v>96825010</v>
      </c>
      <c r="I36055" s="1" t="s">
        <v>101013</v>
      </c>
      <c r="J36055" s="1" t="s">
        <v>160</v>
      </c>
      <c r="K36055" s="1" t="s">
        <v>19</v>
      </c>
      <c r="L36055"/>
      <c r="M36055"/>
      <c r="N36055" s="1" t="s">
        <v>20</v>
      </c>
      <c r="O36055" s="1" t="s">
        <v>161</v>
      </c>
      <c r="P36055" s="1">
        <f t="shared" si="563"/>
        <v>407624</v>
      </c>
    </row>
    <row r="36056" spans="2:16" ht="10.55" customHeight="1" x14ac:dyDescent="0.3">
      <c r="B36056" s="1">
        <v>407625</v>
      </c>
      <c r="C36056"/>
      <c r="D36056" s="1" t="s">
        <v>101088</v>
      </c>
      <c r="E36056" s="12">
        <v>407625</v>
      </c>
      <c r="F36056" s="1" t="s">
        <v>101089</v>
      </c>
      <c r="G36056" s="1" t="s">
        <v>101090</v>
      </c>
      <c r="H36056" s="1">
        <v>96853000</v>
      </c>
      <c r="I36056" s="1" t="s">
        <v>101013</v>
      </c>
      <c r="J36056" s="1" t="s">
        <v>160</v>
      </c>
      <c r="K36056" s="1" t="s">
        <v>19</v>
      </c>
      <c r="L36056"/>
      <c r="M36056"/>
      <c r="N36056" s="1" t="s">
        <v>20</v>
      </c>
      <c r="O36056" s="1" t="s">
        <v>161</v>
      </c>
      <c r="P36056" s="1">
        <f t="shared" si="563"/>
        <v>407625</v>
      </c>
    </row>
    <row r="36057" spans="2:16" ht="10.55" customHeight="1" x14ac:dyDescent="0.3">
      <c r="B36057" s="1">
        <v>407626</v>
      </c>
      <c r="C36057"/>
      <c r="D36057" s="1" t="s">
        <v>101091</v>
      </c>
      <c r="E36057" s="12">
        <v>407626</v>
      </c>
      <c r="F36057" s="1" t="s">
        <v>101092</v>
      </c>
      <c r="G36057" s="1" t="s">
        <v>101093</v>
      </c>
      <c r="H36057" s="1">
        <v>96856000</v>
      </c>
      <c r="I36057" s="1" t="s">
        <v>101013</v>
      </c>
      <c r="J36057" s="1" t="s">
        <v>160</v>
      </c>
      <c r="K36057" s="1" t="s">
        <v>19</v>
      </c>
      <c r="L36057"/>
      <c r="M36057"/>
      <c r="N36057" s="1" t="s">
        <v>20</v>
      </c>
      <c r="O36057" s="1" t="s">
        <v>161</v>
      </c>
      <c r="P36057" s="1">
        <f t="shared" si="563"/>
        <v>407626</v>
      </c>
    </row>
    <row r="36058" spans="2:16" ht="10.55" customHeight="1" x14ac:dyDescent="0.3">
      <c r="B36058" s="1">
        <v>410180</v>
      </c>
      <c r="C36058"/>
      <c r="D36058" s="1" t="s">
        <v>778</v>
      </c>
      <c r="E36058" s="12">
        <v>410180</v>
      </c>
      <c r="F36058" s="1" t="s">
        <v>779</v>
      </c>
      <c r="G36058" s="1" t="s">
        <v>101094</v>
      </c>
      <c r="H36058" s="1">
        <v>96810050</v>
      </c>
      <c r="I36058" s="1" t="s">
        <v>101013</v>
      </c>
      <c r="J36058" s="1" t="s">
        <v>160</v>
      </c>
      <c r="K36058" s="1" t="s">
        <v>19</v>
      </c>
      <c r="L36058"/>
      <c r="M36058"/>
      <c r="N36058" s="1" t="s">
        <v>20</v>
      </c>
      <c r="O36058" s="1" t="s">
        <v>161</v>
      </c>
      <c r="P36058" s="1">
        <f t="shared" si="563"/>
        <v>410180</v>
      </c>
    </row>
    <row r="36059" spans="2:16" ht="10.55" customHeight="1" x14ac:dyDescent="0.3">
      <c r="B36059" s="1">
        <v>410181</v>
      </c>
      <c r="C36059"/>
      <c r="D36059" s="1" t="s">
        <v>101095</v>
      </c>
      <c r="E36059" s="12">
        <v>410181</v>
      </c>
      <c r="F36059" s="1" t="s">
        <v>101095</v>
      </c>
      <c r="G36059" s="1" t="s">
        <v>101096</v>
      </c>
      <c r="H36059" s="1">
        <v>96815010</v>
      </c>
      <c r="I36059" s="1" t="s">
        <v>101013</v>
      </c>
      <c r="J36059" s="1" t="s">
        <v>160</v>
      </c>
      <c r="K36059" s="1" t="s">
        <v>19</v>
      </c>
      <c r="L36059"/>
      <c r="M36059"/>
      <c r="N36059" s="1" t="s">
        <v>20</v>
      </c>
      <c r="O36059" s="1" t="s">
        <v>161</v>
      </c>
      <c r="P36059" s="1">
        <f t="shared" si="563"/>
        <v>410181</v>
      </c>
    </row>
    <row r="36060" spans="2:16" ht="10.55" customHeight="1" x14ac:dyDescent="0.3">
      <c r="B36060" s="1">
        <v>410182</v>
      </c>
      <c r="C36060"/>
      <c r="D36060" s="1" t="s">
        <v>87133</v>
      </c>
      <c r="E36060" s="12">
        <v>410182</v>
      </c>
      <c r="F36060" s="1" t="s">
        <v>87133</v>
      </c>
      <c r="G36060" s="1" t="s">
        <v>101097</v>
      </c>
      <c r="H36060" s="1">
        <v>96825010</v>
      </c>
      <c r="I36060" s="1" t="s">
        <v>101013</v>
      </c>
      <c r="J36060" s="1" t="s">
        <v>160</v>
      </c>
      <c r="K36060" s="1" t="s">
        <v>19</v>
      </c>
      <c r="L36060"/>
      <c r="M36060"/>
      <c r="N36060" s="1" t="s">
        <v>20</v>
      </c>
      <c r="O36060" s="1" t="s">
        <v>161</v>
      </c>
      <c r="P36060" s="1">
        <f t="shared" si="563"/>
        <v>410182</v>
      </c>
    </row>
    <row r="36061" spans="2:16" ht="10.55" customHeight="1" x14ac:dyDescent="0.3">
      <c r="B36061" s="1">
        <v>410691</v>
      </c>
      <c r="C36061"/>
      <c r="D36061" s="1" t="s">
        <v>91766</v>
      </c>
      <c r="E36061" s="12">
        <v>410691</v>
      </c>
      <c r="F36061" s="1" t="s">
        <v>101098</v>
      </c>
      <c r="G36061" s="1" t="s">
        <v>101099</v>
      </c>
      <c r="H36061" s="1">
        <v>96800000</v>
      </c>
      <c r="I36061" s="1" t="s">
        <v>101013</v>
      </c>
      <c r="J36061" s="1" t="s">
        <v>160</v>
      </c>
      <c r="K36061" s="1" t="s">
        <v>19</v>
      </c>
      <c r="L36061"/>
      <c r="M36061"/>
      <c r="N36061" s="1" t="s">
        <v>20</v>
      </c>
      <c r="O36061" s="1" t="s">
        <v>161</v>
      </c>
      <c r="P36061" s="1">
        <f t="shared" si="563"/>
        <v>410691</v>
      </c>
    </row>
    <row r="36062" spans="2:16" ht="10.55" customHeight="1" x14ac:dyDescent="0.3">
      <c r="B36062" s="1">
        <v>410692</v>
      </c>
      <c r="C36062"/>
      <c r="D36062" s="1" t="s">
        <v>101100</v>
      </c>
      <c r="E36062" s="12">
        <v>410692</v>
      </c>
      <c r="F36062" s="1" t="s">
        <v>101101</v>
      </c>
      <c r="G36062" s="1" t="s">
        <v>101102</v>
      </c>
      <c r="H36062" s="1">
        <v>96835020</v>
      </c>
      <c r="I36062" s="1" t="s">
        <v>101013</v>
      </c>
      <c r="J36062" s="1" t="s">
        <v>160</v>
      </c>
      <c r="K36062" s="1" t="s">
        <v>19</v>
      </c>
      <c r="L36062"/>
      <c r="M36062"/>
      <c r="N36062" s="1" t="s">
        <v>20</v>
      </c>
      <c r="O36062" s="1" t="s">
        <v>161</v>
      </c>
      <c r="P36062" s="1">
        <f t="shared" si="563"/>
        <v>410692</v>
      </c>
    </row>
    <row r="36063" spans="2:16" ht="10.55" customHeight="1" x14ac:dyDescent="0.3">
      <c r="B36063" s="1">
        <v>18506</v>
      </c>
      <c r="C36063" s="1">
        <v>800005279</v>
      </c>
      <c r="D36063" s="1" t="s">
        <v>101103</v>
      </c>
      <c r="E36063" s="12">
        <v>5159145000234</v>
      </c>
      <c r="F36063" s="1" t="s">
        <v>101104</v>
      </c>
      <c r="G36063" s="1" t="s">
        <v>101105</v>
      </c>
      <c r="H36063" s="1">
        <v>6541015</v>
      </c>
      <c r="I36063" s="1" t="s">
        <v>101106</v>
      </c>
      <c r="J36063" s="1" t="s">
        <v>51</v>
      </c>
      <c r="K36063" s="1" t="s">
        <v>19</v>
      </c>
      <c r="L36063"/>
      <c r="M36063"/>
      <c r="N36063" s="1" t="s">
        <v>20</v>
      </c>
      <c r="O36063" s="1" t="s">
        <v>52</v>
      </c>
      <c r="P36063" s="1">
        <f t="shared" si="563"/>
        <v>18506</v>
      </c>
    </row>
    <row r="36064" spans="2:16" ht="10.55" customHeight="1" x14ac:dyDescent="0.3">
      <c r="B36064" s="1">
        <v>11328</v>
      </c>
      <c r="C36064"/>
      <c r="D36064" s="1" t="s">
        <v>20654</v>
      </c>
      <c r="E36064" s="12">
        <v>57102022000180</v>
      </c>
      <c r="F36064" s="1" t="s">
        <v>101107</v>
      </c>
      <c r="G36064" s="1" t="s">
        <v>101108</v>
      </c>
      <c r="H36064" s="1">
        <v>6500000</v>
      </c>
      <c r="I36064" s="1" t="s">
        <v>101106</v>
      </c>
      <c r="J36064" s="1" t="s">
        <v>51</v>
      </c>
      <c r="K36064" s="1" t="s">
        <v>19</v>
      </c>
      <c r="L36064"/>
      <c r="M36064"/>
      <c r="N36064" s="1" t="s">
        <v>20</v>
      </c>
      <c r="O36064" s="1" t="s">
        <v>52</v>
      </c>
      <c r="P36064" s="1">
        <f t="shared" si="563"/>
        <v>11328</v>
      </c>
    </row>
    <row r="36065" spans="2:16" ht="10.55" customHeight="1" x14ac:dyDescent="0.3">
      <c r="B36065" s="1">
        <v>2515</v>
      </c>
      <c r="C36065" s="1">
        <v>800000304</v>
      </c>
      <c r="D36065" s="1" t="s">
        <v>101109</v>
      </c>
      <c r="E36065" s="12">
        <v>19211895000131</v>
      </c>
      <c r="F36065" s="1" t="s">
        <v>101110</v>
      </c>
      <c r="G36065" s="1" t="s">
        <v>101111</v>
      </c>
      <c r="H36065" s="1">
        <v>30270320</v>
      </c>
      <c r="I36065" s="1" t="s">
        <v>3781</v>
      </c>
      <c r="J36065" s="1" t="s">
        <v>45</v>
      </c>
      <c r="K36065" s="1" t="s">
        <v>19</v>
      </c>
      <c r="L36065"/>
      <c r="M36065"/>
      <c r="N36065" s="1" t="s">
        <v>20</v>
      </c>
      <c r="O36065" s="1" t="s">
        <v>46</v>
      </c>
      <c r="P36065" s="1">
        <f t="shared" si="563"/>
        <v>2515</v>
      </c>
    </row>
    <row r="36066" spans="2:16" ht="10.55" customHeight="1" x14ac:dyDescent="0.3">
      <c r="B36066" s="1">
        <v>38822</v>
      </c>
      <c r="C36066" s="1">
        <v>800037981</v>
      </c>
      <c r="D36066" s="1" t="s">
        <v>101112</v>
      </c>
      <c r="E36066" s="12">
        <v>44018752000155</v>
      </c>
      <c r="F36066" s="1" t="s">
        <v>101113</v>
      </c>
      <c r="G36066" s="1" t="s">
        <v>101114</v>
      </c>
      <c r="H36066" s="1">
        <v>1207000</v>
      </c>
      <c r="I36066" s="1" t="s">
        <v>922</v>
      </c>
      <c r="J36066" s="1" t="s">
        <v>51</v>
      </c>
      <c r="K36066" s="1" t="s">
        <v>19</v>
      </c>
      <c r="L36066"/>
      <c r="M36066"/>
      <c r="N36066" s="1" t="s">
        <v>20</v>
      </c>
      <c r="O36066" s="1" t="s">
        <v>52</v>
      </c>
      <c r="P36066" s="1">
        <f t="shared" si="563"/>
        <v>38822</v>
      </c>
    </row>
    <row r="36067" spans="2:16" ht="10.55" customHeight="1" x14ac:dyDescent="0.3">
      <c r="B36067" s="1">
        <v>80547</v>
      </c>
      <c r="C36067" s="1">
        <v>800006924</v>
      </c>
      <c r="D36067" s="1" t="s">
        <v>101115</v>
      </c>
      <c r="E36067" s="12">
        <v>80547</v>
      </c>
      <c r="F36067" s="1" t="s">
        <v>101116</v>
      </c>
      <c r="G36067" s="1" t="s">
        <v>101117</v>
      </c>
      <c r="H36067" s="1">
        <v>0</v>
      </c>
      <c r="I36067" s="1" t="s">
        <v>67374</v>
      </c>
      <c r="J36067" s="1" t="s">
        <v>36263</v>
      </c>
      <c r="K36067" s="1" t="s">
        <v>3786</v>
      </c>
      <c r="L36067"/>
      <c r="M36067"/>
      <c r="N36067" s="1" t="s">
        <v>2348</v>
      </c>
      <c r="O36067" s="1" t="s">
        <v>37</v>
      </c>
      <c r="P36067" s="1">
        <f t="shared" si="563"/>
        <v>80547</v>
      </c>
    </row>
    <row r="36068" spans="2:16" ht="10.55" customHeight="1" x14ac:dyDescent="0.3">
      <c r="B36068" s="1">
        <v>82916</v>
      </c>
      <c r="C36068" s="1">
        <v>800019596</v>
      </c>
      <c r="D36068" s="1" t="s">
        <v>101118</v>
      </c>
      <c r="E36068" s="12">
        <v>82916</v>
      </c>
      <c r="F36068" s="1" t="s">
        <v>101119</v>
      </c>
      <c r="G36068" s="1" t="s">
        <v>101120</v>
      </c>
      <c r="H36068" s="1">
        <v>5109</v>
      </c>
      <c r="I36068" s="1" t="s">
        <v>67374</v>
      </c>
      <c r="J36068" s="1" t="s">
        <v>3306</v>
      </c>
      <c r="K36068" s="1" t="s">
        <v>449</v>
      </c>
      <c r="L36068"/>
      <c r="M36068"/>
      <c r="N36068" s="1" t="s">
        <v>42</v>
      </c>
      <c r="O36068" s="1" t="s">
        <v>37</v>
      </c>
      <c r="P36068" s="1">
        <f t="shared" si="563"/>
        <v>82916</v>
      </c>
    </row>
    <row r="36069" spans="2:16" ht="10.55" customHeight="1" x14ac:dyDescent="0.3">
      <c r="B36069" s="1">
        <v>408391</v>
      </c>
      <c r="C36069"/>
      <c r="D36069" s="1" t="s">
        <v>28258</v>
      </c>
      <c r="E36069" s="12">
        <v>408391</v>
      </c>
      <c r="F36069" s="1" t="s">
        <v>28259</v>
      </c>
      <c r="G36069" s="1" t="s">
        <v>101121</v>
      </c>
      <c r="H36069" s="1">
        <v>86770000</v>
      </c>
      <c r="I36069" s="1" t="s">
        <v>67374</v>
      </c>
      <c r="J36069" s="1" t="s">
        <v>327</v>
      </c>
      <c r="K36069" s="1" t="s">
        <v>19</v>
      </c>
      <c r="L36069"/>
      <c r="M36069"/>
      <c r="N36069" s="1" t="s">
        <v>20</v>
      </c>
      <c r="O36069" s="1" t="s">
        <v>161</v>
      </c>
      <c r="P36069" s="1">
        <f t="shared" si="563"/>
        <v>408391</v>
      </c>
    </row>
    <row r="36070" spans="2:16" ht="10.55" customHeight="1" x14ac:dyDescent="0.3">
      <c r="B36070" s="1">
        <v>25916</v>
      </c>
      <c r="C36070" s="1">
        <v>800019131</v>
      </c>
      <c r="D36070" s="1" t="s">
        <v>101122</v>
      </c>
      <c r="E36070" s="12">
        <v>8890449000184</v>
      </c>
      <c r="F36070" s="1" t="s">
        <v>101123</v>
      </c>
      <c r="G36070" s="1" t="s">
        <v>101124</v>
      </c>
      <c r="H36070" s="1">
        <v>15775000</v>
      </c>
      <c r="I36070" s="1" t="s">
        <v>101125</v>
      </c>
      <c r="J36070" s="1" t="s">
        <v>51</v>
      </c>
      <c r="K36070" s="1" t="s">
        <v>19</v>
      </c>
      <c r="L36070"/>
      <c r="M36070"/>
      <c r="N36070" s="1" t="s">
        <v>20</v>
      </c>
      <c r="O36070" s="1" t="s">
        <v>52</v>
      </c>
      <c r="P36070" s="1">
        <f t="shared" si="563"/>
        <v>25916</v>
      </c>
    </row>
    <row r="36071" spans="2:16" ht="10.55" customHeight="1" x14ac:dyDescent="0.3">
      <c r="B36071" s="1">
        <v>26183</v>
      </c>
      <c r="C36071" s="1">
        <v>800019543</v>
      </c>
      <c r="D36071" s="1" t="s">
        <v>101126</v>
      </c>
      <c r="E36071" s="12">
        <v>47476916000186</v>
      </c>
      <c r="F36071" s="1" t="s">
        <v>101127</v>
      </c>
      <c r="G36071" s="1" t="s">
        <v>101128</v>
      </c>
      <c r="H36071" s="1">
        <v>15775000</v>
      </c>
      <c r="I36071" s="1" t="s">
        <v>101125</v>
      </c>
      <c r="J36071" s="1" t="s">
        <v>51</v>
      </c>
      <c r="K36071" s="1" t="s">
        <v>19</v>
      </c>
      <c r="L36071"/>
      <c r="M36071"/>
      <c r="N36071" s="1" t="s">
        <v>20</v>
      </c>
      <c r="O36071" s="1" t="s">
        <v>52</v>
      </c>
      <c r="P36071" s="1">
        <f t="shared" si="563"/>
        <v>26183</v>
      </c>
    </row>
    <row r="36072" spans="2:16" ht="10.55" customHeight="1" x14ac:dyDescent="0.25">
      <c r="B36072" s="1">
        <v>28929</v>
      </c>
      <c r="C36072" s="1">
        <v>800023315</v>
      </c>
      <c r="D36072" s="1" t="s">
        <v>101126</v>
      </c>
      <c r="E36072" s="12">
        <v>47476916000267</v>
      </c>
      <c r="F36072" s="1" t="s">
        <v>101129</v>
      </c>
      <c r="G36072" s="1" t="s">
        <v>101130</v>
      </c>
      <c r="H36072" s="1">
        <v>15775000</v>
      </c>
      <c r="I36072" s="1" t="s">
        <v>101125</v>
      </c>
      <c r="J36072" s="1" t="s">
        <v>51</v>
      </c>
      <c r="K36072" s="1" t="s">
        <v>19</v>
      </c>
      <c r="L36072" s="1">
        <v>-20.192710999999999</v>
      </c>
      <c r="M36072" s="1">
        <v>-50.918146</v>
      </c>
      <c r="N36072" s="1" t="s">
        <v>20</v>
      </c>
      <c r="O36072" s="1" t="s">
        <v>52</v>
      </c>
      <c r="P36072" s="1">
        <f t="shared" si="563"/>
        <v>28929</v>
      </c>
    </row>
    <row r="36073" spans="2:16" ht="10.55" customHeight="1" x14ac:dyDescent="0.25">
      <c r="B36073" s="1">
        <v>40189</v>
      </c>
      <c r="C36073" s="1">
        <v>800040308</v>
      </c>
      <c r="D36073" s="1" t="s">
        <v>101131</v>
      </c>
      <c r="E36073" s="12">
        <v>20702322000190</v>
      </c>
      <c r="F36073" s="1" t="s">
        <v>101132</v>
      </c>
      <c r="G36073" s="1" t="s">
        <v>101133</v>
      </c>
      <c r="H36073" s="1">
        <v>15775000</v>
      </c>
      <c r="I36073" s="1" t="s">
        <v>101125</v>
      </c>
      <c r="J36073" s="1" t="s">
        <v>51</v>
      </c>
      <c r="K36073" s="1" t="s">
        <v>19</v>
      </c>
      <c r="L36073" s="1">
        <v>-20.211434000000001</v>
      </c>
      <c r="M36073" s="1">
        <v>-50.927174999999998</v>
      </c>
      <c r="N36073" s="1" t="s">
        <v>20</v>
      </c>
      <c r="O36073" s="1" t="s">
        <v>52</v>
      </c>
      <c r="P36073" s="1">
        <f t="shared" si="563"/>
        <v>40189</v>
      </c>
    </row>
    <row r="36074" spans="2:16" ht="10.55" customHeight="1" x14ac:dyDescent="0.3">
      <c r="B36074" s="1">
        <v>39898</v>
      </c>
      <c r="C36074" s="1">
        <v>800042690</v>
      </c>
      <c r="D36074" s="1" t="s">
        <v>19603</v>
      </c>
      <c r="E36074" s="12">
        <v>1719606000144</v>
      </c>
      <c r="F36074" s="1" t="s">
        <v>101134</v>
      </c>
      <c r="G36074" s="1" t="s">
        <v>101135</v>
      </c>
      <c r="H36074" s="1">
        <v>17775000</v>
      </c>
      <c r="I36074" s="1" t="s">
        <v>101125</v>
      </c>
      <c r="J36074" s="1" t="s">
        <v>51</v>
      </c>
      <c r="K36074" s="1" t="s">
        <v>19</v>
      </c>
      <c r="L36074"/>
      <c r="M36074"/>
      <c r="N36074" s="1" t="s">
        <v>20</v>
      </c>
      <c r="O36074" s="1" t="s">
        <v>52</v>
      </c>
      <c r="P36074" s="1">
        <f t="shared" si="563"/>
        <v>39898</v>
      </c>
    </row>
    <row r="36075" spans="2:16" ht="10.55" customHeight="1" x14ac:dyDescent="0.3">
      <c r="B36075" s="1">
        <v>20687</v>
      </c>
      <c r="C36075" s="1">
        <v>800012729</v>
      </c>
      <c r="D36075" s="1" t="s">
        <v>101136</v>
      </c>
      <c r="E36075" s="12">
        <v>3278024000103</v>
      </c>
      <c r="F36075" s="1" t="s">
        <v>101137</v>
      </c>
      <c r="G36075" s="1" t="s">
        <v>101138</v>
      </c>
      <c r="H36075" s="1">
        <v>9710060</v>
      </c>
      <c r="I36075" s="1" t="s">
        <v>101139</v>
      </c>
      <c r="J36075" s="1" t="s">
        <v>51</v>
      </c>
      <c r="K36075" s="1" t="s">
        <v>19</v>
      </c>
      <c r="L36075"/>
      <c r="M36075"/>
      <c r="N36075" s="1" t="s">
        <v>20</v>
      </c>
      <c r="O36075" s="1" t="s">
        <v>52</v>
      </c>
      <c r="P36075" s="1">
        <f t="shared" si="563"/>
        <v>20687</v>
      </c>
    </row>
    <row r="36076" spans="2:16" ht="10.55" customHeight="1" x14ac:dyDescent="0.3">
      <c r="B36076" s="1">
        <v>21287</v>
      </c>
      <c r="C36076" s="1">
        <v>800013795</v>
      </c>
      <c r="D36076" s="1" t="s">
        <v>101140</v>
      </c>
      <c r="E36076" s="12">
        <v>943775000109</v>
      </c>
      <c r="F36076" s="1" t="s">
        <v>101141</v>
      </c>
      <c r="G36076" s="1" t="s">
        <v>101142</v>
      </c>
      <c r="H36076" s="1">
        <v>13510000</v>
      </c>
      <c r="I36076" s="1" t="s">
        <v>101143</v>
      </c>
      <c r="J36076" s="1" t="s">
        <v>51</v>
      </c>
      <c r="K36076" s="1" t="s">
        <v>19</v>
      </c>
      <c r="L36076"/>
      <c r="M36076"/>
      <c r="N36076" s="1" t="s">
        <v>20</v>
      </c>
      <c r="O36076" s="1" t="s">
        <v>52</v>
      </c>
      <c r="P36076" s="1">
        <f t="shared" si="563"/>
        <v>21287</v>
      </c>
    </row>
    <row r="36077" spans="2:16" ht="10.55" customHeight="1" x14ac:dyDescent="0.3">
      <c r="B36077" s="1">
        <v>403962</v>
      </c>
      <c r="C36077"/>
      <c r="D36077" s="1" t="s">
        <v>40212</v>
      </c>
      <c r="E36077" s="12">
        <v>403962</v>
      </c>
      <c r="F36077" s="1" t="s">
        <v>40213</v>
      </c>
      <c r="G36077" s="1" t="s">
        <v>101144</v>
      </c>
      <c r="H36077" s="1">
        <v>85960000</v>
      </c>
      <c r="I36077" s="1" t="s">
        <v>101145</v>
      </c>
      <c r="J36077" s="1" t="s">
        <v>327</v>
      </c>
      <c r="K36077" s="1" t="s">
        <v>19</v>
      </c>
      <c r="L36077"/>
      <c r="M36077"/>
      <c r="N36077" s="1" t="s">
        <v>20</v>
      </c>
      <c r="O36077" s="1" t="s">
        <v>161</v>
      </c>
      <c r="P36077" s="1">
        <f t="shared" si="563"/>
        <v>403962</v>
      </c>
    </row>
    <row r="36078" spans="2:16" ht="10.55" customHeight="1" x14ac:dyDescent="0.3">
      <c r="B36078" s="1">
        <v>18683</v>
      </c>
      <c r="C36078" s="1">
        <v>800005442</v>
      </c>
      <c r="D36078" s="1" t="s">
        <v>101146</v>
      </c>
      <c r="E36078" s="12">
        <v>4606595000184</v>
      </c>
      <c r="F36078" s="1" t="s">
        <v>101147</v>
      </c>
      <c r="G36078" s="1" t="s">
        <v>101148</v>
      </c>
      <c r="H36078" s="1">
        <v>7500000</v>
      </c>
      <c r="I36078" s="1" t="s">
        <v>101149</v>
      </c>
      <c r="J36078" s="1" t="s">
        <v>51</v>
      </c>
      <c r="K36078" s="1" t="s">
        <v>19</v>
      </c>
      <c r="L36078"/>
      <c r="M36078"/>
      <c r="N36078" s="1" t="s">
        <v>20</v>
      </c>
      <c r="O36078" s="1" t="s">
        <v>52</v>
      </c>
      <c r="P36078" s="1">
        <f t="shared" si="563"/>
        <v>18683</v>
      </c>
    </row>
    <row r="36079" spans="2:16" ht="10.55" customHeight="1" x14ac:dyDescent="0.3">
      <c r="B36079" s="1">
        <v>19564</v>
      </c>
      <c r="C36079" s="1">
        <v>800008765</v>
      </c>
      <c r="D36079" s="1" t="s">
        <v>101150</v>
      </c>
      <c r="E36079" s="12">
        <v>64016769000180</v>
      </c>
      <c r="F36079" s="1" t="s">
        <v>101151</v>
      </c>
      <c r="G36079" s="1" t="s">
        <v>101152</v>
      </c>
      <c r="H36079" s="1">
        <v>7500000</v>
      </c>
      <c r="I36079" s="1" t="s">
        <v>101149</v>
      </c>
      <c r="J36079" s="1" t="s">
        <v>51</v>
      </c>
      <c r="K36079" s="1" t="s">
        <v>19</v>
      </c>
      <c r="L36079"/>
      <c r="M36079"/>
      <c r="N36079" s="1" t="s">
        <v>20</v>
      </c>
      <c r="O36079" s="1" t="s">
        <v>52</v>
      </c>
      <c r="P36079" s="1">
        <f t="shared" si="563"/>
        <v>19564</v>
      </c>
    </row>
    <row r="36080" spans="2:16" ht="10.55" customHeight="1" x14ac:dyDescent="0.3">
      <c r="B36080" s="1">
        <v>21606</v>
      </c>
      <c r="C36080" s="1">
        <v>800014329</v>
      </c>
      <c r="D36080" s="1" t="s">
        <v>101153</v>
      </c>
      <c r="E36080" s="12">
        <v>8317001000176</v>
      </c>
      <c r="F36080" s="1" t="s">
        <v>101154</v>
      </c>
      <c r="G36080" s="1" t="s">
        <v>101155</v>
      </c>
      <c r="H36080" s="1">
        <v>7500000</v>
      </c>
      <c r="I36080" s="1" t="s">
        <v>101149</v>
      </c>
      <c r="J36080" s="1" t="s">
        <v>51</v>
      </c>
      <c r="K36080" s="1" t="s">
        <v>19</v>
      </c>
      <c r="L36080"/>
      <c r="M36080"/>
      <c r="N36080" s="1" t="s">
        <v>20</v>
      </c>
      <c r="O36080" s="1" t="s">
        <v>52</v>
      </c>
      <c r="P36080" s="1">
        <f t="shared" si="563"/>
        <v>21606</v>
      </c>
    </row>
    <row r="36081" spans="2:16" ht="10.55" customHeight="1" x14ac:dyDescent="0.3">
      <c r="B36081" s="1">
        <v>32188</v>
      </c>
      <c r="C36081" s="1">
        <v>800028983</v>
      </c>
      <c r="D36081" s="1" t="s">
        <v>101156</v>
      </c>
      <c r="E36081" s="12">
        <v>7859088000302</v>
      </c>
      <c r="F36081" s="1" t="s">
        <v>101156</v>
      </c>
      <c r="G36081" s="1" t="s">
        <v>101157</v>
      </c>
      <c r="H36081"/>
      <c r="I36081" s="1" t="s">
        <v>101149</v>
      </c>
      <c r="J36081" s="1" t="s">
        <v>51</v>
      </c>
      <c r="K36081" s="1" t="s">
        <v>19</v>
      </c>
      <c r="L36081"/>
      <c r="M36081"/>
      <c r="N36081" s="1" t="s">
        <v>20</v>
      </c>
      <c r="O36081" s="1" t="s">
        <v>52</v>
      </c>
      <c r="P36081" s="1">
        <f t="shared" si="563"/>
        <v>32188</v>
      </c>
    </row>
    <row r="36082" spans="2:16" ht="10.55" customHeight="1" x14ac:dyDescent="0.25">
      <c r="B36082" s="1">
        <v>34608</v>
      </c>
      <c r="C36082" s="1">
        <v>800032191</v>
      </c>
      <c r="D36082" s="1" t="s">
        <v>31535</v>
      </c>
      <c r="E36082" s="12">
        <v>2147467000780</v>
      </c>
      <c r="F36082" s="1" t="s">
        <v>101158</v>
      </c>
      <c r="G36082" s="1" t="s">
        <v>101159</v>
      </c>
      <c r="H36082" s="1">
        <v>7500000</v>
      </c>
      <c r="I36082" s="1" t="s">
        <v>101149</v>
      </c>
      <c r="J36082" s="1" t="s">
        <v>51</v>
      </c>
      <c r="K36082" s="1" t="s">
        <v>19</v>
      </c>
      <c r="L36082" s="1">
        <v>-23.3176861</v>
      </c>
      <c r="M36082" s="1">
        <v>-46.224110500000002</v>
      </c>
      <c r="N36082" s="1" t="s">
        <v>20</v>
      </c>
      <c r="O36082" s="1" t="s">
        <v>52</v>
      </c>
      <c r="P36082" s="1">
        <f t="shared" si="563"/>
        <v>34608</v>
      </c>
    </row>
    <row r="36083" spans="2:16" ht="10.55" customHeight="1" x14ac:dyDescent="0.3">
      <c r="B36083" s="1">
        <v>39245</v>
      </c>
      <c r="C36083" s="1">
        <v>800038675</v>
      </c>
      <c r="D36083" s="1" t="s">
        <v>101160</v>
      </c>
      <c r="E36083" s="12">
        <v>21221025000195</v>
      </c>
      <c r="F36083" s="1" t="s">
        <v>101161</v>
      </c>
      <c r="G36083" s="1" t="s">
        <v>101162</v>
      </c>
      <c r="H36083" s="1">
        <v>7500000</v>
      </c>
      <c r="I36083" s="1" t="s">
        <v>101149</v>
      </c>
      <c r="J36083" s="1" t="s">
        <v>51</v>
      </c>
      <c r="K36083" s="1" t="s">
        <v>19</v>
      </c>
      <c r="L36083"/>
      <c r="M36083"/>
      <c r="N36083" s="1" t="s">
        <v>20</v>
      </c>
      <c r="O36083" s="1" t="s">
        <v>52</v>
      </c>
      <c r="P36083" s="1">
        <f t="shared" si="563"/>
        <v>39245</v>
      </c>
    </row>
    <row r="36084" spans="2:16" ht="10.55" customHeight="1" x14ac:dyDescent="0.3">
      <c r="B36084" s="1">
        <v>3742</v>
      </c>
      <c r="C36084"/>
      <c r="D36084" s="1" t="s">
        <v>101163</v>
      </c>
      <c r="E36084" s="12">
        <v>71727135000363</v>
      </c>
      <c r="F36084" s="1" t="s">
        <v>101164</v>
      </c>
      <c r="G36084" s="1" t="s">
        <v>101165</v>
      </c>
      <c r="H36084" s="1">
        <v>7500000</v>
      </c>
      <c r="I36084" s="1" t="s">
        <v>101149</v>
      </c>
      <c r="J36084" s="1" t="s">
        <v>51</v>
      </c>
      <c r="K36084" s="1" t="s">
        <v>19</v>
      </c>
      <c r="L36084"/>
      <c r="M36084"/>
      <c r="N36084" s="1" t="s">
        <v>20</v>
      </c>
      <c r="O36084" s="1" t="s">
        <v>52</v>
      </c>
      <c r="P36084" s="1">
        <f t="shared" si="563"/>
        <v>3742</v>
      </c>
    </row>
    <row r="36085" spans="2:16" ht="10.55" customHeight="1" x14ac:dyDescent="0.3">
      <c r="B36085" s="1">
        <v>4451</v>
      </c>
      <c r="C36085"/>
      <c r="D36085" s="1" t="s">
        <v>101166</v>
      </c>
      <c r="E36085" s="12">
        <v>58801499000116</v>
      </c>
      <c r="F36085" s="1" t="s">
        <v>101167</v>
      </c>
      <c r="G36085" s="1" t="s">
        <v>101168</v>
      </c>
      <c r="H36085" s="1">
        <v>5601001</v>
      </c>
      <c r="I36085" s="1" t="s">
        <v>101149</v>
      </c>
      <c r="J36085" s="1" t="s">
        <v>51</v>
      </c>
      <c r="K36085" s="1" t="s">
        <v>19</v>
      </c>
      <c r="L36085"/>
      <c r="M36085"/>
      <c r="N36085" s="1" t="s">
        <v>20</v>
      </c>
      <c r="O36085" s="1" t="s">
        <v>52</v>
      </c>
      <c r="P36085" s="1">
        <f t="shared" si="563"/>
        <v>4451</v>
      </c>
    </row>
    <row r="36086" spans="2:16" ht="10.55" customHeight="1" x14ac:dyDescent="0.3">
      <c r="B36086" s="1">
        <v>6528</v>
      </c>
      <c r="C36086"/>
      <c r="D36086" s="1" t="s">
        <v>101169</v>
      </c>
      <c r="E36086" s="12">
        <v>4315454000102</v>
      </c>
      <c r="F36086" s="1" t="s">
        <v>101170</v>
      </c>
      <c r="G36086" s="1" t="s">
        <v>101171</v>
      </c>
      <c r="H36086" s="1">
        <v>7500000</v>
      </c>
      <c r="I36086" s="1" t="s">
        <v>101149</v>
      </c>
      <c r="J36086" s="1" t="s">
        <v>51</v>
      </c>
      <c r="K36086" s="1" t="s">
        <v>19</v>
      </c>
      <c r="L36086"/>
      <c r="M36086"/>
      <c r="N36086" s="1" t="s">
        <v>20</v>
      </c>
      <c r="O36086" s="1" t="s">
        <v>52</v>
      </c>
      <c r="P36086" s="1">
        <f t="shared" si="563"/>
        <v>6528</v>
      </c>
    </row>
    <row r="36087" spans="2:16" ht="10.55" customHeight="1" x14ac:dyDescent="0.3">
      <c r="B36087" s="1">
        <v>408144</v>
      </c>
      <c r="C36087"/>
      <c r="D36087" s="1" t="s">
        <v>101172</v>
      </c>
      <c r="E36087" s="12">
        <v>408144</v>
      </c>
      <c r="F36087" s="1" t="s">
        <v>101173</v>
      </c>
      <c r="G36087" s="1" t="s">
        <v>101174</v>
      </c>
      <c r="H36087" s="1">
        <v>29640000</v>
      </c>
      <c r="I36087" s="1" t="s">
        <v>101175</v>
      </c>
      <c r="J36087" s="1" t="s">
        <v>349</v>
      </c>
      <c r="K36087" s="1" t="s">
        <v>19</v>
      </c>
      <c r="L36087"/>
      <c r="M36087"/>
      <c r="N36087" s="1" t="s">
        <v>20</v>
      </c>
      <c r="O36087" s="1" t="s">
        <v>350</v>
      </c>
      <c r="P36087" s="1">
        <f t="shared" si="563"/>
        <v>408144</v>
      </c>
    </row>
    <row r="36088" spans="2:16" ht="10.55" customHeight="1" x14ac:dyDescent="0.3">
      <c r="B36088" s="1">
        <v>87692</v>
      </c>
      <c r="C36088" s="1">
        <v>800014053</v>
      </c>
      <c r="D36088" s="1" t="s">
        <v>72458</v>
      </c>
      <c r="E36088" s="12">
        <v>87692</v>
      </c>
      <c r="F36088" s="1" t="s">
        <v>101176</v>
      </c>
      <c r="G36088" s="1" t="s">
        <v>101177</v>
      </c>
      <c r="H36088" s="1">
        <v>5411</v>
      </c>
      <c r="I36088" s="1" t="s">
        <v>101178</v>
      </c>
      <c r="J36088" s="1" t="s">
        <v>59811</v>
      </c>
      <c r="K36088" s="1" t="s">
        <v>3786</v>
      </c>
      <c r="L36088"/>
      <c r="M36088"/>
      <c r="N36088" s="1" t="s">
        <v>2348</v>
      </c>
      <c r="O36088" s="1" t="s">
        <v>37</v>
      </c>
      <c r="P36088" s="1">
        <f t="shared" si="563"/>
        <v>87692</v>
      </c>
    </row>
    <row r="36089" spans="2:16" ht="10.55" customHeight="1" x14ac:dyDescent="0.3">
      <c r="B36089" s="1">
        <v>87693</v>
      </c>
      <c r="C36089" s="1">
        <v>800014053</v>
      </c>
      <c r="D36089" s="1" t="s">
        <v>72458</v>
      </c>
      <c r="E36089" s="12">
        <v>87693</v>
      </c>
      <c r="F36089" s="1" t="s">
        <v>101176</v>
      </c>
      <c r="G36089" s="1" t="s">
        <v>101179</v>
      </c>
      <c r="H36089" s="1">
        <v>5411</v>
      </c>
      <c r="I36089" s="1" t="s">
        <v>101178</v>
      </c>
      <c r="J36089" s="1" t="s">
        <v>1221</v>
      </c>
      <c r="K36089" s="1" t="s">
        <v>3786</v>
      </c>
      <c r="L36089"/>
      <c r="M36089"/>
      <c r="N36089" s="1" t="s">
        <v>2348</v>
      </c>
      <c r="O36089" s="1" t="s">
        <v>37</v>
      </c>
      <c r="P36089" s="1">
        <f t="shared" si="563"/>
        <v>87693</v>
      </c>
    </row>
    <row r="36090" spans="2:16" ht="10.55" customHeight="1" x14ac:dyDescent="0.3">
      <c r="B36090" s="1">
        <v>35774</v>
      </c>
      <c r="C36090" s="1">
        <v>800033823</v>
      </c>
      <c r="D36090" s="1" t="s">
        <v>101180</v>
      </c>
      <c r="E36090" s="12">
        <v>15453449000182</v>
      </c>
      <c r="F36090" s="1" t="s">
        <v>101181</v>
      </c>
      <c r="G36090" s="1" t="s">
        <v>101182</v>
      </c>
      <c r="H36090" s="1">
        <v>30350580</v>
      </c>
      <c r="I36090" s="1" t="s">
        <v>101178</v>
      </c>
      <c r="J36090" s="1" t="s">
        <v>45</v>
      </c>
      <c r="K36090" s="1" t="s">
        <v>19</v>
      </c>
      <c r="L36090"/>
      <c r="M36090"/>
      <c r="N36090" s="1" t="s">
        <v>20</v>
      </c>
      <c r="O36090" s="1" t="s">
        <v>46</v>
      </c>
      <c r="P36090" s="1">
        <f t="shared" si="563"/>
        <v>35774</v>
      </c>
    </row>
    <row r="36091" spans="2:16" ht="10.55" customHeight="1" x14ac:dyDescent="0.3">
      <c r="B36091" s="1">
        <v>36459</v>
      </c>
      <c r="C36091" s="1">
        <v>800034696</v>
      </c>
      <c r="D36091" s="1" t="s">
        <v>101183</v>
      </c>
      <c r="E36091" s="12">
        <v>8970081623</v>
      </c>
      <c r="F36091" s="1" t="s">
        <v>101184</v>
      </c>
      <c r="G36091" s="1" t="s">
        <v>101185</v>
      </c>
      <c r="H36091" s="1">
        <v>33120050</v>
      </c>
      <c r="I36091" s="1" t="s">
        <v>101186</v>
      </c>
      <c r="J36091" s="1" t="s">
        <v>45</v>
      </c>
      <c r="K36091" s="1" t="s">
        <v>19</v>
      </c>
      <c r="L36091"/>
      <c r="M36091"/>
      <c r="N36091" s="1" t="s">
        <v>20</v>
      </c>
      <c r="O36091" s="1" t="s">
        <v>46</v>
      </c>
      <c r="P36091" s="1">
        <f t="shared" si="563"/>
        <v>36459</v>
      </c>
    </row>
    <row r="36092" spans="2:16" ht="10.55" customHeight="1" x14ac:dyDescent="0.3">
      <c r="B36092" s="1">
        <v>401868</v>
      </c>
      <c r="C36092"/>
      <c r="D36092" s="1" t="s">
        <v>101187</v>
      </c>
      <c r="E36092" s="12">
        <v>401868</v>
      </c>
      <c r="F36092" s="1" t="s">
        <v>101188</v>
      </c>
      <c r="G36092" s="1" t="s">
        <v>101189</v>
      </c>
      <c r="H36092" s="1">
        <v>33080090</v>
      </c>
      <c r="I36092" s="1" t="s">
        <v>101186</v>
      </c>
      <c r="J36092" s="1" t="s">
        <v>45</v>
      </c>
      <c r="K36092" s="1" t="s">
        <v>19</v>
      </c>
      <c r="L36092"/>
      <c r="M36092"/>
      <c r="N36092" s="1" t="s">
        <v>20</v>
      </c>
      <c r="O36092" s="1" t="s">
        <v>46</v>
      </c>
      <c r="P36092" s="1">
        <f t="shared" si="563"/>
        <v>401868</v>
      </c>
    </row>
    <row r="36093" spans="2:16" ht="10.55" customHeight="1" x14ac:dyDescent="0.3">
      <c r="B36093" s="1">
        <v>3166</v>
      </c>
      <c r="C36093" s="1">
        <v>800000387</v>
      </c>
      <c r="D36093" s="1" t="s">
        <v>101190</v>
      </c>
      <c r="E36093" s="12">
        <v>285939000140</v>
      </c>
      <c r="F36093" s="1" t="s">
        <v>101191</v>
      </c>
      <c r="G36093" s="1" t="s">
        <v>101192</v>
      </c>
      <c r="H36093" s="1">
        <v>33120510</v>
      </c>
      <c r="I36093" s="1" t="s">
        <v>101186</v>
      </c>
      <c r="J36093" s="1" t="s">
        <v>45</v>
      </c>
      <c r="K36093" s="1" t="s">
        <v>19</v>
      </c>
      <c r="L36093"/>
      <c r="M36093"/>
      <c r="N36093" s="1" t="s">
        <v>20</v>
      </c>
      <c r="O36093" s="1" t="s">
        <v>46</v>
      </c>
      <c r="P36093" s="1">
        <f t="shared" si="563"/>
        <v>3166</v>
      </c>
    </row>
    <row r="36094" spans="2:16" ht="10.55" customHeight="1" x14ac:dyDescent="0.3">
      <c r="B36094" s="1">
        <v>8003</v>
      </c>
      <c r="C36094" s="1">
        <v>800001813</v>
      </c>
      <c r="D36094" s="1" t="s">
        <v>94477</v>
      </c>
      <c r="E36094" s="12">
        <v>5793594000159</v>
      </c>
      <c r="F36094" s="1" t="s">
        <v>101193</v>
      </c>
      <c r="G36094" s="1" t="s">
        <v>101194</v>
      </c>
      <c r="H36094" s="1">
        <v>33040130</v>
      </c>
      <c r="I36094" s="1" t="s">
        <v>101186</v>
      </c>
      <c r="J36094" s="1" t="s">
        <v>45</v>
      </c>
      <c r="K36094" s="1" t="s">
        <v>19</v>
      </c>
      <c r="L36094"/>
      <c r="M36094"/>
      <c r="N36094" s="1" t="s">
        <v>20</v>
      </c>
      <c r="O36094" s="1" t="s">
        <v>46</v>
      </c>
      <c r="P36094" s="1">
        <f t="shared" si="563"/>
        <v>8003</v>
      </c>
    </row>
    <row r="36095" spans="2:16" ht="10.55" customHeight="1" x14ac:dyDescent="0.3">
      <c r="B36095" s="1">
        <v>10293</v>
      </c>
      <c r="C36095" s="1">
        <v>800002345</v>
      </c>
      <c r="D36095" s="1" t="s">
        <v>101195</v>
      </c>
      <c r="E36095" s="12">
        <v>24057838000180</v>
      </c>
      <c r="F36095" s="1" t="s">
        <v>101196</v>
      </c>
      <c r="G36095" s="1" t="s">
        <v>101197</v>
      </c>
      <c r="H36095" s="1">
        <v>33010970</v>
      </c>
      <c r="I36095" s="1" t="s">
        <v>101186</v>
      </c>
      <c r="J36095" s="1" t="s">
        <v>45</v>
      </c>
      <c r="K36095" s="1" t="s">
        <v>19</v>
      </c>
      <c r="L36095"/>
      <c r="M36095"/>
      <c r="N36095" s="1" t="s">
        <v>20</v>
      </c>
      <c r="O36095" s="1" t="s">
        <v>46</v>
      </c>
      <c r="P36095" s="1">
        <f t="shared" si="563"/>
        <v>10293</v>
      </c>
    </row>
    <row r="36096" spans="2:16" ht="10.55" customHeight="1" x14ac:dyDescent="0.3">
      <c r="B36096" s="1">
        <v>10955</v>
      </c>
      <c r="C36096" s="1">
        <v>800002459</v>
      </c>
      <c r="D36096" s="1" t="s">
        <v>65</v>
      </c>
      <c r="E36096" s="12">
        <v>16686255000190</v>
      </c>
      <c r="F36096" s="1" t="s">
        <v>101198</v>
      </c>
      <c r="G36096" s="1" t="s">
        <v>101199</v>
      </c>
      <c r="H36096" s="1">
        <v>33030030</v>
      </c>
      <c r="I36096" s="1" t="s">
        <v>101186</v>
      </c>
      <c r="J36096" s="1" t="s">
        <v>45</v>
      </c>
      <c r="K36096" s="1" t="s">
        <v>19</v>
      </c>
      <c r="L36096"/>
      <c r="M36096"/>
      <c r="N36096" s="1" t="s">
        <v>20</v>
      </c>
      <c r="O36096" s="1" t="s">
        <v>46</v>
      </c>
      <c r="P36096" s="1">
        <f t="shared" si="563"/>
        <v>10955</v>
      </c>
    </row>
    <row r="36097" spans="2:16" ht="10.55" customHeight="1" x14ac:dyDescent="0.3">
      <c r="B36097" s="1">
        <v>13684</v>
      </c>
      <c r="C36097" s="1">
        <v>800003104</v>
      </c>
      <c r="D36097" s="1" t="s">
        <v>101200</v>
      </c>
      <c r="E36097" s="12">
        <v>32257651000158</v>
      </c>
      <c r="F36097" s="1" t="s">
        <v>101201</v>
      </c>
      <c r="G36097" s="1" t="s">
        <v>101202</v>
      </c>
      <c r="H36097" s="1">
        <v>33060190</v>
      </c>
      <c r="I36097" s="1" t="s">
        <v>101186</v>
      </c>
      <c r="J36097" s="1" t="s">
        <v>45</v>
      </c>
      <c r="K36097" s="1" t="s">
        <v>19</v>
      </c>
      <c r="L36097"/>
      <c r="M36097"/>
      <c r="N36097" s="1" t="s">
        <v>20</v>
      </c>
      <c r="O36097" s="1" t="s">
        <v>46</v>
      </c>
      <c r="P36097" s="1">
        <f t="shared" si="563"/>
        <v>13684</v>
      </c>
    </row>
    <row r="36098" spans="2:16" ht="10.55" customHeight="1" x14ac:dyDescent="0.3">
      <c r="B36098" s="1">
        <v>14403</v>
      </c>
      <c r="C36098" s="1">
        <v>800003384</v>
      </c>
      <c r="D36098" s="1" t="s">
        <v>101203</v>
      </c>
      <c r="E36098" s="12">
        <v>2800224000103</v>
      </c>
      <c r="F36098" s="1" t="s">
        <v>101204</v>
      </c>
      <c r="G36098" s="1" t="s">
        <v>101205</v>
      </c>
      <c r="H36098" s="1">
        <v>33045100</v>
      </c>
      <c r="I36098" s="1" t="s">
        <v>101186</v>
      </c>
      <c r="J36098" s="1" t="s">
        <v>45</v>
      </c>
      <c r="K36098" s="1" t="s">
        <v>19</v>
      </c>
      <c r="L36098"/>
      <c r="M36098"/>
      <c r="N36098" s="1" t="s">
        <v>20</v>
      </c>
      <c r="O36098" s="1" t="s">
        <v>46</v>
      </c>
      <c r="P36098" s="1">
        <f t="shared" ref="P36098:P36161" si="564">B36098</f>
        <v>14403</v>
      </c>
    </row>
    <row r="36099" spans="2:16" ht="10.55" customHeight="1" x14ac:dyDescent="0.3">
      <c r="B36099" s="1">
        <v>17651</v>
      </c>
      <c r="C36099" s="1">
        <v>800004572</v>
      </c>
      <c r="D36099" s="1" t="s">
        <v>101206</v>
      </c>
      <c r="E36099" s="12">
        <v>64368004000100</v>
      </c>
      <c r="F36099" s="1" t="s">
        <v>101207</v>
      </c>
      <c r="G36099" s="1" t="s">
        <v>101208</v>
      </c>
      <c r="H36099" s="1">
        <v>33125300</v>
      </c>
      <c r="I36099" s="1" t="s">
        <v>101186</v>
      </c>
      <c r="J36099" s="1" t="s">
        <v>45</v>
      </c>
      <c r="K36099" s="1" t="s">
        <v>19</v>
      </c>
      <c r="L36099"/>
      <c r="M36099"/>
      <c r="N36099" s="1" t="s">
        <v>20</v>
      </c>
      <c r="O36099" s="1" t="s">
        <v>46</v>
      </c>
      <c r="P36099" s="1">
        <f t="shared" si="564"/>
        <v>17651</v>
      </c>
    </row>
    <row r="36100" spans="2:16" ht="10.55" customHeight="1" x14ac:dyDescent="0.3">
      <c r="B36100" s="1">
        <v>17890</v>
      </c>
      <c r="C36100" s="1">
        <v>800004753</v>
      </c>
      <c r="D36100" s="1" t="s">
        <v>101209</v>
      </c>
      <c r="E36100" s="12">
        <v>2990196000134</v>
      </c>
      <c r="F36100" s="1" t="s">
        <v>101210</v>
      </c>
      <c r="G36100" s="1" t="s">
        <v>101211</v>
      </c>
      <c r="H36100" s="1">
        <v>33010030</v>
      </c>
      <c r="I36100" s="1" t="s">
        <v>101186</v>
      </c>
      <c r="J36100" s="1" t="s">
        <v>45</v>
      </c>
      <c r="K36100" s="1" t="s">
        <v>19</v>
      </c>
      <c r="L36100"/>
      <c r="M36100"/>
      <c r="N36100" s="1" t="s">
        <v>20</v>
      </c>
      <c r="O36100" s="1" t="s">
        <v>46</v>
      </c>
      <c r="P36100" s="1">
        <f t="shared" si="564"/>
        <v>17890</v>
      </c>
    </row>
    <row r="36101" spans="2:16" ht="10.55" customHeight="1" x14ac:dyDescent="0.3">
      <c r="B36101" s="1">
        <v>18468</v>
      </c>
      <c r="C36101" s="1">
        <v>800005241</v>
      </c>
      <c r="D36101" s="1" t="s">
        <v>101212</v>
      </c>
      <c r="E36101" s="12">
        <v>71316665000157</v>
      </c>
      <c r="F36101" s="1" t="s">
        <v>101213</v>
      </c>
      <c r="G36101" s="1" t="s">
        <v>101214</v>
      </c>
      <c r="H36101" s="1">
        <v>33030510</v>
      </c>
      <c r="I36101" s="1" t="s">
        <v>101186</v>
      </c>
      <c r="J36101" s="1" t="s">
        <v>45</v>
      </c>
      <c r="K36101" s="1" t="s">
        <v>19</v>
      </c>
      <c r="L36101"/>
      <c r="M36101"/>
      <c r="N36101" s="1" t="s">
        <v>20</v>
      </c>
      <c r="O36101" s="1" t="s">
        <v>46</v>
      </c>
      <c r="P36101" s="1">
        <f t="shared" si="564"/>
        <v>18468</v>
      </c>
    </row>
    <row r="36102" spans="2:16" ht="10.55" customHeight="1" x14ac:dyDescent="0.3">
      <c r="B36102" s="1">
        <v>18673</v>
      </c>
      <c r="C36102" s="1">
        <v>800005432</v>
      </c>
      <c r="D36102" s="1" t="s">
        <v>101215</v>
      </c>
      <c r="E36102" s="12">
        <v>3815061000103</v>
      </c>
      <c r="F36102" s="1" t="s">
        <v>101216</v>
      </c>
      <c r="G36102" s="1" t="s">
        <v>101217</v>
      </c>
      <c r="H36102" s="1">
        <v>33025100</v>
      </c>
      <c r="I36102" s="1" t="s">
        <v>101186</v>
      </c>
      <c r="J36102" s="1" t="s">
        <v>45</v>
      </c>
      <c r="K36102" s="1" t="s">
        <v>19</v>
      </c>
      <c r="L36102"/>
      <c r="M36102"/>
      <c r="N36102" s="1" t="s">
        <v>20</v>
      </c>
      <c r="O36102" s="1" t="s">
        <v>46</v>
      </c>
      <c r="P36102" s="1">
        <f t="shared" si="564"/>
        <v>18673</v>
      </c>
    </row>
    <row r="36103" spans="2:16" ht="10.55" customHeight="1" x14ac:dyDescent="0.3">
      <c r="B36103" s="1">
        <v>29235</v>
      </c>
      <c r="C36103" s="1">
        <v>800005818</v>
      </c>
      <c r="D36103" s="1" t="s">
        <v>101218</v>
      </c>
      <c r="E36103" s="12">
        <v>22372635000152</v>
      </c>
      <c r="F36103" s="1" t="s">
        <v>101219</v>
      </c>
      <c r="G36103" s="1" t="s">
        <v>101220</v>
      </c>
      <c r="H36103" s="1">
        <v>33010970</v>
      </c>
      <c r="I36103" s="1" t="s">
        <v>101186</v>
      </c>
      <c r="J36103" s="1" t="s">
        <v>45</v>
      </c>
      <c r="K36103" s="1" t="s">
        <v>19</v>
      </c>
      <c r="L36103"/>
      <c r="M36103"/>
      <c r="N36103" s="1" t="s">
        <v>20</v>
      </c>
      <c r="O36103" s="1" t="s">
        <v>46</v>
      </c>
      <c r="P36103" s="1">
        <f t="shared" si="564"/>
        <v>29235</v>
      </c>
    </row>
    <row r="36104" spans="2:16" ht="10.55" customHeight="1" x14ac:dyDescent="0.3">
      <c r="B36104" s="1">
        <v>30100</v>
      </c>
      <c r="C36104" s="1">
        <v>800005837</v>
      </c>
      <c r="D36104" s="1" t="s">
        <v>101221</v>
      </c>
      <c r="E36104" s="12">
        <v>68498120000102</v>
      </c>
      <c r="F36104" s="1" t="s">
        <v>101222</v>
      </c>
      <c r="G36104" s="1" t="s">
        <v>101223</v>
      </c>
      <c r="H36104" s="1">
        <v>33010970</v>
      </c>
      <c r="I36104" s="1" t="s">
        <v>101186</v>
      </c>
      <c r="J36104" s="1" t="s">
        <v>45</v>
      </c>
      <c r="K36104" s="1" t="s">
        <v>19</v>
      </c>
      <c r="L36104"/>
      <c r="M36104"/>
      <c r="N36104" s="1" t="s">
        <v>20</v>
      </c>
      <c r="O36104" s="1" t="s">
        <v>46</v>
      </c>
      <c r="P36104" s="1">
        <f t="shared" si="564"/>
        <v>30100</v>
      </c>
    </row>
    <row r="36105" spans="2:16" ht="10.55" customHeight="1" x14ac:dyDescent="0.3">
      <c r="B36105" s="1">
        <v>33706</v>
      </c>
      <c r="C36105" s="1">
        <v>800005929</v>
      </c>
      <c r="D36105" s="1" t="s">
        <v>101224</v>
      </c>
      <c r="E36105" s="12">
        <v>24315129000580</v>
      </c>
      <c r="F36105" s="1" t="s">
        <v>101225</v>
      </c>
      <c r="G36105" s="1" t="s">
        <v>101226</v>
      </c>
      <c r="H36105" s="1">
        <v>33000000</v>
      </c>
      <c r="I36105" s="1" t="s">
        <v>101186</v>
      </c>
      <c r="J36105" s="1" t="s">
        <v>45</v>
      </c>
      <c r="K36105" s="1" t="s">
        <v>19</v>
      </c>
      <c r="L36105"/>
      <c r="M36105"/>
      <c r="N36105" s="1" t="s">
        <v>20</v>
      </c>
      <c r="O36105" s="1" t="s">
        <v>46</v>
      </c>
      <c r="P36105" s="1">
        <f t="shared" si="564"/>
        <v>33706</v>
      </c>
    </row>
    <row r="36106" spans="2:16" ht="10.55" customHeight="1" x14ac:dyDescent="0.3">
      <c r="B36106" s="1">
        <v>19477</v>
      </c>
      <c r="C36106" s="1">
        <v>800008645</v>
      </c>
      <c r="D36106" s="1" t="s">
        <v>101227</v>
      </c>
      <c r="E36106" s="12">
        <v>177247000188</v>
      </c>
      <c r="F36106" s="1" t="s">
        <v>101227</v>
      </c>
      <c r="G36106" s="1" t="s">
        <v>101228</v>
      </c>
      <c r="H36106" s="1">
        <v>33025000</v>
      </c>
      <c r="I36106" s="1" t="s">
        <v>101186</v>
      </c>
      <c r="J36106" s="1" t="s">
        <v>45</v>
      </c>
      <c r="K36106" s="1" t="s">
        <v>19</v>
      </c>
      <c r="L36106"/>
      <c r="M36106"/>
      <c r="N36106" s="1" t="s">
        <v>20</v>
      </c>
      <c r="O36106" s="1" t="s">
        <v>46</v>
      </c>
      <c r="P36106" s="1">
        <f t="shared" si="564"/>
        <v>19477</v>
      </c>
    </row>
    <row r="36107" spans="2:16" ht="10.55" customHeight="1" x14ac:dyDescent="0.3">
      <c r="B36107" s="1">
        <v>20126</v>
      </c>
      <c r="C36107" s="1">
        <v>800009502</v>
      </c>
      <c r="D36107" s="1" t="s">
        <v>101229</v>
      </c>
      <c r="E36107" s="12">
        <v>514564000142</v>
      </c>
      <c r="F36107" s="1" t="s">
        <v>101230</v>
      </c>
      <c r="G36107" s="1" t="s">
        <v>101231</v>
      </c>
      <c r="H36107" s="1">
        <v>33010500</v>
      </c>
      <c r="I36107" s="1" t="s">
        <v>101186</v>
      </c>
      <c r="J36107" s="1" t="s">
        <v>45</v>
      </c>
      <c r="K36107" s="1" t="s">
        <v>19</v>
      </c>
      <c r="L36107"/>
      <c r="M36107"/>
      <c r="N36107" s="1" t="s">
        <v>20</v>
      </c>
      <c r="O36107" s="1" t="s">
        <v>46</v>
      </c>
      <c r="P36107" s="1">
        <f t="shared" si="564"/>
        <v>20126</v>
      </c>
    </row>
    <row r="36108" spans="2:16" ht="10.55" customHeight="1" x14ac:dyDescent="0.3">
      <c r="B36108" s="1">
        <v>20729</v>
      </c>
      <c r="C36108" s="1">
        <v>800012802</v>
      </c>
      <c r="D36108" s="1" t="s">
        <v>101232</v>
      </c>
      <c r="E36108" s="12">
        <v>7173441000134</v>
      </c>
      <c r="F36108" s="1" t="s">
        <v>101233</v>
      </c>
      <c r="G36108" s="1" t="s">
        <v>101234</v>
      </c>
      <c r="H36108" s="1">
        <v>33040260</v>
      </c>
      <c r="I36108" s="1" t="s">
        <v>101186</v>
      </c>
      <c r="J36108" s="1" t="s">
        <v>45</v>
      </c>
      <c r="K36108" s="1" t="s">
        <v>19</v>
      </c>
      <c r="L36108"/>
      <c r="M36108"/>
      <c r="N36108" s="1" t="s">
        <v>20</v>
      </c>
      <c r="O36108" s="1" t="s">
        <v>46</v>
      </c>
      <c r="P36108" s="1">
        <f t="shared" si="564"/>
        <v>20729</v>
      </c>
    </row>
    <row r="36109" spans="2:16" ht="10.55" customHeight="1" x14ac:dyDescent="0.25">
      <c r="B36109" s="1">
        <v>35599</v>
      </c>
      <c r="C36109" s="1">
        <v>800014157</v>
      </c>
      <c r="D36109" s="1" t="s">
        <v>15977</v>
      </c>
      <c r="E36109" s="12">
        <v>18206524000107</v>
      </c>
      <c r="F36109" s="1" t="s">
        <v>101235</v>
      </c>
      <c r="G36109" s="1" t="s">
        <v>101236</v>
      </c>
      <c r="H36109" s="1">
        <v>33045170</v>
      </c>
      <c r="I36109" s="1" t="s">
        <v>101186</v>
      </c>
      <c r="J36109" s="1" t="s">
        <v>45</v>
      </c>
      <c r="K36109" s="1" t="s">
        <v>19</v>
      </c>
      <c r="L36109" s="1">
        <v>-19.739115000000002</v>
      </c>
      <c r="M36109" s="1">
        <v>-43.877622000000002</v>
      </c>
      <c r="N36109" s="1" t="s">
        <v>20</v>
      </c>
      <c r="O36109" s="1" t="s">
        <v>46</v>
      </c>
      <c r="P36109" s="1">
        <f t="shared" si="564"/>
        <v>35599</v>
      </c>
    </row>
    <row r="36110" spans="2:16" ht="10.55" customHeight="1" x14ac:dyDescent="0.3">
      <c r="B36110" s="1">
        <v>22917</v>
      </c>
      <c r="C36110" s="1">
        <v>800015027</v>
      </c>
      <c r="D36110" s="1" t="s">
        <v>101237</v>
      </c>
      <c r="E36110" s="12">
        <v>9512981000120</v>
      </c>
      <c r="F36110" s="1" t="s">
        <v>101238</v>
      </c>
      <c r="G36110" s="1" t="s">
        <v>101239</v>
      </c>
      <c r="H36110" s="1">
        <v>33110210</v>
      </c>
      <c r="I36110" s="1" t="s">
        <v>101186</v>
      </c>
      <c r="J36110" s="1" t="s">
        <v>45</v>
      </c>
      <c r="K36110" s="1" t="s">
        <v>19</v>
      </c>
      <c r="L36110"/>
      <c r="M36110"/>
      <c r="N36110" s="1" t="s">
        <v>20</v>
      </c>
      <c r="O36110" s="1" t="s">
        <v>46</v>
      </c>
      <c r="P36110" s="1">
        <f t="shared" si="564"/>
        <v>22917</v>
      </c>
    </row>
    <row r="36111" spans="2:16" ht="10.55" customHeight="1" x14ac:dyDescent="0.3">
      <c r="B36111" s="1">
        <v>23907</v>
      </c>
      <c r="C36111" s="1">
        <v>800016488</v>
      </c>
      <c r="D36111" s="1" t="s">
        <v>101240</v>
      </c>
      <c r="E36111" s="12">
        <v>1553209000145</v>
      </c>
      <c r="F36111" s="1" t="s">
        <v>101241</v>
      </c>
      <c r="G36111" s="1" t="s">
        <v>101242</v>
      </c>
      <c r="H36111" s="1">
        <v>33045170</v>
      </c>
      <c r="I36111" s="1" t="s">
        <v>101186</v>
      </c>
      <c r="J36111" s="1" t="s">
        <v>45</v>
      </c>
      <c r="K36111" s="1" t="s">
        <v>19</v>
      </c>
      <c r="L36111"/>
      <c r="M36111"/>
      <c r="N36111" s="1" t="s">
        <v>20</v>
      </c>
      <c r="O36111" s="1" t="s">
        <v>46</v>
      </c>
      <c r="P36111" s="1">
        <f t="shared" si="564"/>
        <v>23907</v>
      </c>
    </row>
    <row r="36112" spans="2:16" ht="10.55" customHeight="1" x14ac:dyDescent="0.3">
      <c r="B36112" s="1">
        <v>25914</v>
      </c>
      <c r="C36112" s="1">
        <v>800019137</v>
      </c>
      <c r="D36112" s="1" t="s">
        <v>101243</v>
      </c>
      <c r="E36112" s="12">
        <v>17435173000135</v>
      </c>
      <c r="F36112" s="1" t="s">
        <v>101243</v>
      </c>
      <c r="G36112" s="1" t="s">
        <v>101244</v>
      </c>
      <c r="H36112" s="1">
        <v>33025150</v>
      </c>
      <c r="I36112" s="1" t="s">
        <v>101186</v>
      </c>
      <c r="J36112" s="1" t="s">
        <v>45</v>
      </c>
      <c r="K36112" s="1" t="s">
        <v>19</v>
      </c>
      <c r="L36112"/>
      <c r="M36112"/>
      <c r="N36112" s="1" t="s">
        <v>20</v>
      </c>
      <c r="O36112" s="1" t="s">
        <v>46</v>
      </c>
      <c r="P36112" s="1">
        <f t="shared" si="564"/>
        <v>25914</v>
      </c>
    </row>
    <row r="36113" spans="2:16" ht="10.55" customHeight="1" x14ac:dyDescent="0.3">
      <c r="B36113" s="1">
        <v>26017</v>
      </c>
      <c r="C36113" s="1">
        <v>800019284</v>
      </c>
      <c r="D36113" s="1" t="s">
        <v>10162</v>
      </c>
      <c r="E36113" s="12">
        <v>42956441000292</v>
      </c>
      <c r="F36113" s="1" t="s">
        <v>101245</v>
      </c>
      <c r="G36113" s="1" t="s">
        <v>101246</v>
      </c>
      <c r="H36113" s="1">
        <v>33045170</v>
      </c>
      <c r="I36113" s="1" t="s">
        <v>101186</v>
      </c>
      <c r="J36113" s="1" t="s">
        <v>45</v>
      </c>
      <c r="K36113" s="1" t="s">
        <v>19</v>
      </c>
      <c r="L36113"/>
      <c r="M36113"/>
      <c r="N36113" s="1" t="s">
        <v>20</v>
      </c>
      <c r="O36113" s="1" t="s">
        <v>46</v>
      </c>
      <c r="P36113" s="1">
        <f t="shared" si="564"/>
        <v>26017</v>
      </c>
    </row>
    <row r="36114" spans="2:16" ht="10.55" customHeight="1" x14ac:dyDescent="0.3">
      <c r="B36114" s="1">
        <v>26416</v>
      </c>
      <c r="C36114" s="1">
        <v>800019864</v>
      </c>
      <c r="D36114" s="1" t="s">
        <v>101247</v>
      </c>
      <c r="E36114" s="12">
        <v>86613403000717</v>
      </c>
      <c r="F36114" s="1" t="s">
        <v>2901</v>
      </c>
      <c r="G36114" s="1" t="s">
        <v>101248</v>
      </c>
      <c r="H36114" s="1">
        <v>33045170</v>
      </c>
      <c r="I36114" s="1" t="s">
        <v>101186</v>
      </c>
      <c r="J36114" s="1" t="s">
        <v>45</v>
      </c>
      <c r="K36114" s="1" t="s">
        <v>19</v>
      </c>
      <c r="L36114"/>
      <c r="M36114"/>
      <c r="N36114" s="1" t="s">
        <v>20</v>
      </c>
      <c r="O36114" s="1" t="s">
        <v>46</v>
      </c>
      <c r="P36114" s="1">
        <f t="shared" si="564"/>
        <v>26416</v>
      </c>
    </row>
    <row r="36115" spans="2:16" ht="10.55" customHeight="1" x14ac:dyDescent="0.3">
      <c r="B36115" s="1">
        <v>10478</v>
      </c>
      <c r="C36115" s="1">
        <v>800020476</v>
      </c>
      <c r="D36115" s="1" t="s">
        <v>101249</v>
      </c>
      <c r="E36115" s="12">
        <v>16716417000195</v>
      </c>
      <c r="F36115" s="1" t="s">
        <v>101250</v>
      </c>
      <c r="G36115" s="1" t="s">
        <v>101251</v>
      </c>
      <c r="H36115" s="1">
        <v>33040220</v>
      </c>
      <c r="I36115" s="1" t="s">
        <v>101186</v>
      </c>
      <c r="J36115" s="1" t="s">
        <v>45</v>
      </c>
      <c r="K36115" s="1" t="s">
        <v>19</v>
      </c>
      <c r="L36115"/>
      <c r="M36115"/>
      <c r="N36115" s="1" t="s">
        <v>20</v>
      </c>
      <c r="O36115" s="1" t="s">
        <v>46</v>
      </c>
      <c r="P36115" s="1">
        <f t="shared" si="564"/>
        <v>10478</v>
      </c>
    </row>
    <row r="36116" spans="2:16" ht="10.55" customHeight="1" x14ac:dyDescent="0.3">
      <c r="B36116" s="1">
        <v>29220</v>
      </c>
      <c r="C36116" s="1">
        <v>800023761</v>
      </c>
      <c r="D36116" s="1" t="s">
        <v>101252</v>
      </c>
      <c r="E36116" s="12">
        <v>76368866691</v>
      </c>
      <c r="F36116" s="1" t="s">
        <v>101253</v>
      </c>
      <c r="G36116" s="1" t="s">
        <v>101254</v>
      </c>
      <c r="H36116" s="1">
        <v>33125410</v>
      </c>
      <c r="I36116" s="1" t="s">
        <v>101186</v>
      </c>
      <c r="J36116" s="1" t="s">
        <v>45</v>
      </c>
      <c r="K36116" s="1" t="s">
        <v>19</v>
      </c>
      <c r="L36116"/>
      <c r="M36116"/>
      <c r="N36116" s="1" t="s">
        <v>20</v>
      </c>
      <c r="O36116" s="1" t="s">
        <v>46</v>
      </c>
      <c r="P36116" s="1">
        <f t="shared" si="564"/>
        <v>29220</v>
      </c>
    </row>
    <row r="36117" spans="2:16" ht="10.55" customHeight="1" x14ac:dyDescent="0.3">
      <c r="B36117" s="1">
        <v>29450</v>
      </c>
      <c r="C36117" s="1">
        <v>800024070</v>
      </c>
      <c r="D36117" s="1" t="s">
        <v>101255</v>
      </c>
      <c r="E36117" s="12">
        <v>12783285000163</v>
      </c>
      <c r="F36117" s="1" t="s">
        <v>101256</v>
      </c>
      <c r="G36117" s="1" t="s">
        <v>101257</v>
      </c>
      <c r="H36117" s="1">
        <v>33115300</v>
      </c>
      <c r="I36117" s="1" t="s">
        <v>101186</v>
      </c>
      <c r="J36117" s="1" t="s">
        <v>45</v>
      </c>
      <c r="K36117" s="1" t="s">
        <v>19</v>
      </c>
      <c r="L36117"/>
      <c r="M36117"/>
      <c r="N36117" s="1" t="s">
        <v>20</v>
      </c>
      <c r="O36117" s="1" t="s">
        <v>46</v>
      </c>
      <c r="P36117" s="1">
        <f t="shared" si="564"/>
        <v>29450</v>
      </c>
    </row>
    <row r="36118" spans="2:16" ht="10.55" customHeight="1" x14ac:dyDescent="0.3">
      <c r="B36118" s="1">
        <v>31876</v>
      </c>
      <c r="C36118" s="1">
        <v>800028505</v>
      </c>
      <c r="D36118" s="1" t="s">
        <v>101258</v>
      </c>
      <c r="E36118" s="12">
        <v>10695180000127</v>
      </c>
      <c r="F36118" s="1" t="s">
        <v>101259</v>
      </c>
      <c r="G36118" s="1" t="s">
        <v>101260</v>
      </c>
      <c r="H36118" s="1">
        <v>33030510</v>
      </c>
      <c r="I36118" s="1" t="s">
        <v>101186</v>
      </c>
      <c r="J36118" s="1" t="s">
        <v>45</v>
      </c>
      <c r="K36118" s="1" t="s">
        <v>19</v>
      </c>
      <c r="L36118"/>
      <c r="M36118"/>
      <c r="N36118" s="1" t="s">
        <v>20</v>
      </c>
      <c r="O36118" s="1" t="s">
        <v>46</v>
      </c>
      <c r="P36118" s="1">
        <f t="shared" si="564"/>
        <v>31876</v>
      </c>
    </row>
    <row r="36119" spans="2:16" ht="10.55" customHeight="1" x14ac:dyDescent="0.3">
      <c r="B36119" s="1">
        <v>33066</v>
      </c>
      <c r="C36119" s="1">
        <v>800030164</v>
      </c>
      <c r="D36119" s="1" t="s">
        <v>803</v>
      </c>
      <c r="E36119" s="12">
        <v>19071270000111</v>
      </c>
      <c r="F36119" s="1" t="s">
        <v>101261</v>
      </c>
      <c r="G36119" s="1" t="s">
        <v>101262</v>
      </c>
      <c r="H36119" s="1">
        <v>33045190</v>
      </c>
      <c r="I36119" s="1" t="s">
        <v>101186</v>
      </c>
      <c r="J36119" s="1" t="s">
        <v>45</v>
      </c>
      <c r="K36119" s="1" t="s">
        <v>19</v>
      </c>
      <c r="L36119"/>
      <c r="M36119"/>
      <c r="N36119" s="1" t="s">
        <v>20</v>
      </c>
      <c r="O36119" s="1" t="s">
        <v>46</v>
      </c>
      <c r="P36119" s="1">
        <f t="shared" si="564"/>
        <v>33066</v>
      </c>
    </row>
    <row r="36120" spans="2:16" ht="10.55" customHeight="1" x14ac:dyDescent="0.3">
      <c r="B36120" s="1">
        <v>34485</v>
      </c>
      <c r="C36120" s="1">
        <v>800032081</v>
      </c>
      <c r="D36120" s="1" t="s">
        <v>1665</v>
      </c>
      <c r="E36120" s="12">
        <v>9467789000240</v>
      </c>
      <c r="F36120" s="1" t="s">
        <v>101263</v>
      </c>
      <c r="G36120" s="1" t="s">
        <v>101264</v>
      </c>
      <c r="H36120" s="1">
        <v>33035170</v>
      </c>
      <c r="I36120" s="1" t="s">
        <v>101186</v>
      </c>
      <c r="J36120" s="1" t="s">
        <v>45</v>
      </c>
      <c r="K36120" s="1" t="s">
        <v>19</v>
      </c>
      <c r="L36120"/>
      <c r="M36120"/>
      <c r="N36120" s="1" t="s">
        <v>20</v>
      </c>
      <c r="O36120" s="1" t="s">
        <v>46</v>
      </c>
      <c r="P36120" s="1">
        <f t="shared" si="564"/>
        <v>34485</v>
      </c>
    </row>
    <row r="36121" spans="2:16" ht="10.55" customHeight="1" x14ac:dyDescent="0.3">
      <c r="B36121" s="1">
        <v>38033</v>
      </c>
      <c r="C36121" s="1">
        <v>800036640</v>
      </c>
      <c r="D36121" s="1" t="s">
        <v>101265</v>
      </c>
      <c r="E36121" s="12">
        <v>6151190000124</v>
      </c>
      <c r="F36121" s="1" t="s">
        <v>101266</v>
      </c>
      <c r="G36121" s="1" t="s">
        <v>101267</v>
      </c>
      <c r="H36121" s="1">
        <v>33026000</v>
      </c>
      <c r="I36121" s="1" t="s">
        <v>101186</v>
      </c>
      <c r="J36121" s="1" t="s">
        <v>45</v>
      </c>
      <c r="K36121" s="1" t="s">
        <v>19</v>
      </c>
      <c r="L36121"/>
      <c r="M36121"/>
      <c r="N36121" s="1" t="s">
        <v>20</v>
      </c>
      <c r="O36121" s="1" t="s">
        <v>46</v>
      </c>
      <c r="P36121" s="1">
        <f t="shared" si="564"/>
        <v>38033</v>
      </c>
    </row>
    <row r="36122" spans="2:16" ht="10.55" customHeight="1" x14ac:dyDescent="0.3">
      <c r="B36122" s="1">
        <v>38618</v>
      </c>
      <c r="C36122" s="1">
        <v>800037765</v>
      </c>
      <c r="D36122" s="1" t="s">
        <v>101268</v>
      </c>
      <c r="E36122" s="12">
        <v>9641940000134</v>
      </c>
      <c r="F36122" s="1" t="s">
        <v>101269</v>
      </c>
      <c r="G36122" s="1" t="s">
        <v>101270</v>
      </c>
      <c r="H36122" s="1">
        <v>33060115</v>
      </c>
      <c r="I36122" s="1" t="s">
        <v>101186</v>
      </c>
      <c r="J36122" s="1" t="s">
        <v>45</v>
      </c>
      <c r="K36122" s="1" t="s">
        <v>19</v>
      </c>
      <c r="L36122"/>
      <c r="M36122"/>
      <c r="N36122" s="1" t="s">
        <v>20</v>
      </c>
      <c r="O36122" s="1" t="s">
        <v>46</v>
      </c>
      <c r="P36122" s="1">
        <f t="shared" si="564"/>
        <v>38618</v>
      </c>
    </row>
    <row r="36123" spans="2:16" ht="10.55" customHeight="1" x14ac:dyDescent="0.3">
      <c r="B36123" s="1">
        <v>39644</v>
      </c>
      <c r="C36123" s="1">
        <v>800039392</v>
      </c>
      <c r="D36123" s="1" t="s">
        <v>101271</v>
      </c>
      <c r="E36123" s="12">
        <v>2235758606</v>
      </c>
      <c r="F36123" s="1" t="s">
        <v>101272</v>
      </c>
      <c r="G36123" s="1" t="s">
        <v>101273</v>
      </c>
      <c r="H36123" s="1">
        <v>39120050</v>
      </c>
      <c r="I36123" s="1" t="s">
        <v>101186</v>
      </c>
      <c r="J36123" s="1" t="s">
        <v>45</v>
      </c>
      <c r="K36123" s="1" t="s">
        <v>19</v>
      </c>
      <c r="L36123"/>
      <c r="M36123"/>
      <c r="N36123" s="1" t="s">
        <v>20</v>
      </c>
      <c r="O36123" s="1" t="s">
        <v>46</v>
      </c>
      <c r="P36123" s="1">
        <f t="shared" si="564"/>
        <v>39644</v>
      </c>
    </row>
    <row r="36124" spans="2:16" ht="10.55" customHeight="1" x14ac:dyDescent="0.3">
      <c r="B36124" s="1">
        <v>41738</v>
      </c>
      <c r="C36124" s="1">
        <v>800042068</v>
      </c>
      <c r="D36124" s="1" t="s">
        <v>101274</v>
      </c>
      <c r="E36124" s="12">
        <v>207500000107</v>
      </c>
      <c r="F36124" s="1" t="s">
        <v>101275</v>
      </c>
      <c r="G36124" s="1" t="s">
        <v>101276</v>
      </c>
      <c r="H36124" s="1">
        <v>33030040</v>
      </c>
      <c r="I36124" s="1" t="s">
        <v>101186</v>
      </c>
      <c r="J36124" s="1" t="s">
        <v>45</v>
      </c>
      <c r="K36124" s="1" t="s">
        <v>19</v>
      </c>
      <c r="L36124"/>
      <c r="M36124"/>
      <c r="N36124" s="1" t="s">
        <v>20</v>
      </c>
      <c r="O36124" s="1" t="s">
        <v>46</v>
      </c>
      <c r="P36124" s="1">
        <f t="shared" si="564"/>
        <v>41738</v>
      </c>
    </row>
    <row r="36125" spans="2:16" ht="10.55" customHeight="1" x14ac:dyDescent="0.3">
      <c r="B36125" s="1">
        <v>1837</v>
      </c>
      <c r="C36125"/>
      <c r="D36125" s="1" t="s">
        <v>101277</v>
      </c>
      <c r="E36125" s="12">
        <v>21947411000169</v>
      </c>
      <c r="F36125" s="1" t="s">
        <v>101278</v>
      </c>
      <c r="G36125" s="1" t="s">
        <v>101279</v>
      </c>
      <c r="H36125" s="1">
        <v>33125020</v>
      </c>
      <c r="I36125" s="1" t="s">
        <v>101186</v>
      </c>
      <c r="J36125" s="1" t="s">
        <v>45</v>
      </c>
      <c r="K36125" s="1" t="s">
        <v>19</v>
      </c>
      <c r="L36125"/>
      <c r="M36125"/>
      <c r="N36125" s="1" t="s">
        <v>20</v>
      </c>
      <c r="O36125" s="1" t="s">
        <v>46</v>
      </c>
      <c r="P36125" s="1">
        <f t="shared" si="564"/>
        <v>1837</v>
      </c>
    </row>
    <row r="36126" spans="2:16" ht="10.55" customHeight="1" x14ac:dyDescent="0.3">
      <c r="B36126" s="1">
        <v>2328</v>
      </c>
      <c r="C36126"/>
      <c r="D36126" s="1" t="s">
        <v>101280</v>
      </c>
      <c r="E36126" s="12">
        <v>65177214000183</v>
      </c>
      <c r="F36126" s="1" t="s">
        <v>101281</v>
      </c>
      <c r="G36126" s="1" t="s">
        <v>101282</v>
      </c>
      <c r="H36126" s="1">
        <v>33035260</v>
      </c>
      <c r="I36126" s="1" t="s">
        <v>101186</v>
      </c>
      <c r="J36126" s="1" t="s">
        <v>45</v>
      </c>
      <c r="K36126" s="1" t="s">
        <v>19</v>
      </c>
      <c r="L36126"/>
      <c r="M36126"/>
      <c r="N36126" s="1" t="s">
        <v>20</v>
      </c>
      <c r="O36126" s="1" t="s">
        <v>46</v>
      </c>
      <c r="P36126" s="1">
        <f t="shared" si="564"/>
        <v>2328</v>
      </c>
    </row>
    <row r="36127" spans="2:16" ht="10.55" customHeight="1" x14ac:dyDescent="0.3">
      <c r="B36127" s="1">
        <v>4492</v>
      </c>
      <c r="C36127"/>
      <c r="D36127" s="1" t="s">
        <v>101283</v>
      </c>
      <c r="E36127" s="12">
        <v>3219010000100</v>
      </c>
      <c r="F36127" s="1" t="s">
        <v>101284</v>
      </c>
      <c r="G36127" s="1" t="s">
        <v>101285</v>
      </c>
      <c r="H36127" s="1">
        <v>33125250</v>
      </c>
      <c r="I36127" s="1" t="s">
        <v>101186</v>
      </c>
      <c r="J36127" s="1" t="s">
        <v>45</v>
      </c>
      <c r="K36127" s="1" t="s">
        <v>19</v>
      </c>
      <c r="L36127"/>
      <c r="M36127"/>
      <c r="N36127" s="1" t="s">
        <v>20</v>
      </c>
      <c r="O36127" s="1" t="s">
        <v>46</v>
      </c>
      <c r="P36127" s="1">
        <f t="shared" si="564"/>
        <v>4492</v>
      </c>
    </row>
    <row r="36128" spans="2:16" ht="10.55" customHeight="1" x14ac:dyDescent="0.3">
      <c r="B36128" s="1">
        <v>5102</v>
      </c>
      <c r="C36128"/>
      <c r="D36128" s="1" t="s">
        <v>21210</v>
      </c>
      <c r="E36128" s="12">
        <v>64282601003485</v>
      </c>
      <c r="F36128" s="1" t="s">
        <v>11844</v>
      </c>
      <c r="G36128" s="1" t="s">
        <v>101286</v>
      </c>
      <c r="H36128" s="1">
        <v>33125600</v>
      </c>
      <c r="I36128" s="1" t="s">
        <v>101186</v>
      </c>
      <c r="J36128" s="1" t="s">
        <v>45</v>
      </c>
      <c r="K36128" s="1" t="s">
        <v>19</v>
      </c>
      <c r="L36128"/>
      <c r="M36128"/>
      <c r="N36128" s="1" t="s">
        <v>20</v>
      </c>
      <c r="O36128" s="1" t="s">
        <v>46</v>
      </c>
      <c r="P36128" s="1">
        <f t="shared" si="564"/>
        <v>5102</v>
      </c>
    </row>
    <row r="36129" spans="2:16" ht="10.55" customHeight="1" x14ac:dyDescent="0.3">
      <c r="B36129" s="1">
        <v>5307</v>
      </c>
      <c r="C36129"/>
      <c r="D36129" s="1" t="s">
        <v>101287</v>
      </c>
      <c r="E36129" s="12">
        <v>25505272000174</v>
      </c>
      <c r="F36129" s="1" t="s">
        <v>101288</v>
      </c>
      <c r="G36129" s="1" t="s">
        <v>101289</v>
      </c>
      <c r="H36129" s="1">
        <v>33000000</v>
      </c>
      <c r="I36129" s="1" t="s">
        <v>101186</v>
      </c>
      <c r="J36129" s="1" t="s">
        <v>45</v>
      </c>
      <c r="K36129" s="1" t="s">
        <v>19</v>
      </c>
      <c r="L36129"/>
      <c r="M36129"/>
      <c r="N36129" s="1" t="s">
        <v>20</v>
      </c>
      <c r="O36129" s="1" t="s">
        <v>46</v>
      </c>
      <c r="P36129" s="1">
        <f t="shared" si="564"/>
        <v>5307</v>
      </c>
    </row>
    <row r="36130" spans="2:16" ht="10.55" customHeight="1" x14ac:dyDescent="0.3">
      <c r="B36130" s="1">
        <v>5846</v>
      </c>
      <c r="C36130"/>
      <c r="D36130" s="1" t="s">
        <v>101290</v>
      </c>
      <c r="E36130" s="12">
        <v>17466012000109</v>
      </c>
      <c r="F36130" s="1" t="s">
        <v>101291</v>
      </c>
      <c r="G36130" s="1" t="s">
        <v>101292</v>
      </c>
      <c r="H36130" s="1">
        <v>33125300</v>
      </c>
      <c r="I36130" s="1" t="s">
        <v>101186</v>
      </c>
      <c r="J36130" s="1" t="s">
        <v>45</v>
      </c>
      <c r="K36130" s="1" t="s">
        <v>19</v>
      </c>
      <c r="L36130"/>
      <c r="M36130"/>
      <c r="N36130" s="1" t="s">
        <v>20</v>
      </c>
      <c r="O36130" s="1" t="s">
        <v>46</v>
      </c>
      <c r="P36130" s="1">
        <f t="shared" si="564"/>
        <v>5846</v>
      </c>
    </row>
    <row r="36131" spans="2:16" ht="10.55" customHeight="1" x14ac:dyDescent="0.3">
      <c r="B36131" s="1">
        <v>7792</v>
      </c>
      <c r="C36131"/>
      <c r="D36131" s="1" t="s">
        <v>101293</v>
      </c>
      <c r="E36131" s="12">
        <v>3613822000136</v>
      </c>
      <c r="F36131" s="1" t="s">
        <v>101294</v>
      </c>
      <c r="G36131" s="1" t="s">
        <v>101295</v>
      </c>
      <c r="H36131" s="1">
        <v>33010200</v>
      </c>
      <c r="I36131" s="1" t="s">
        <v>101186</v>
      </c>
      <c r="J36131" s="1" t="s">
        <v>45</v>
      </c>
      <c r="K36131" s="1" t="s">
        <v>19</v>
      </c>
      <c r="L36131"/>
      <c r="M36131"/>
      <c r="N36131" s="1" t="s">
        <v>20</v>
      </c>
      <c r="O36131" s="1" t="s">
        <v>46</v>
      </c>
      <c r="P36131" s="1">
        <f t="shared" si="564"/>
        <v>7792</v>
      </c>
    </row>
    <row r="36132" spans="2:16" ht="10.55" customHeight="1" x14ac:dyDescent="0.3">
      <c r="B36132" s="1">
        <v>10677</v>
      </c>
      <c r="C36132"/>
      <c r="D36132" s="1" t="s">
        <v>101296</v>
      </c>
      <c r="E36132" s="12">
        <v>21718267000431</v>
      </c>
      <c r="F36132" s="1" t="s">
        <v>101297</v>
      </c>
      <c r="G36132" s="1" t="s">
        <v>101298</v>
      </c>
      <c r="H36132" s="1">
        <v>33040230</v>
      </c>
      <c r="I36132" s="1" t="s">
        <v>101186</v>
      </c>
      <c r="J36132" s="1" t="s">
        <v>45</v>
      </c>
      <c r="K36132" s="1" t="s">
        <v>19</v>
      </c>
      <c r="L36132"/>
      <c r="M36132"/>
      <c r="N36132" s="1" t="s">
        <v>20</v>
      </c>
      <c r="O36132" s="1" t="s">
        <v>46</v>
      </c>
      <c r="P36132" s="1">
        <f t="shared" si="564"/>
        <v>10677</v>
      </c>
    </row>
    <row r="36133" spans="2:16" ht="10.55" customHeight="1" x14ac:dyDescent="0.3">
      <c r="B36133" s="1">
        <v>11576</v>
      </c>
      <c r="C36133"/>
      <c r="D36133" s="1" t="s">
        <v>101299</v>
      </c>
      <c r="E36133" s="12">
        <v>21682620000128</v>
      </c>
      <c r="F36133" s="1" t="s">
        <v>101300</v>
      </c>
      <c r="G36133" s="1" t="s">
        <v>101301</v>
      </c>
      <c r="H36133" s="1">
        <v>31720200</v>
      </c>
      <c r="I36133" s="1" t="s">
        <v>101186</v>
      </c>
      <c r="J36133" s="1" t="s">
        <v>45</v>
      </c>
      <c r="K36133" s="1" t="s">
        <v>19</v>
      </c>
      <c r="L36133"/>
      <c r="M36133"/>
      <c r="N36133" s="1" t="s">
        <v>20</v>
      </c>
      <c r="O36133" s="1" t="s">
        <v>46</v>
      </c>
      <c r="P36133" s="1">
        <f t="shared" si="564"/>
        <v>11576</v>
      </c>
    </row>
    <row r="36134" spans="2:16" ht="10.55" customHeight="1" x14ac:dyDescent="0.3">
      <c r="B36134" s="1">
        <v>12607</v>
      </c>
      <c r="C36134"/>
      <c r="D36134" s="1" t="s">
        <v>101302</v>
      </c>
      <c r="E36134" s="12">
        <v>60432648000916</v>
      </c>
      <c r="F36134" s="1" t="s">
        <v>101303</v>
      </c>
      <c r="G36134" s="1" t="s">
        <v>101304</v>
      </c>
      <c r="H36134" s="1">
        <v>33040130</v>
      </c>
      <c r="I36134" s="1" t="s">
        <v>101186</v>
      </c>
      <c r="J36134" s="1" t="s">
        <v>45</v>
      </c>
      <c r="K36134" s="1" t="s">
        <v>19</v>
      </c>
      <c r="L36134"/>
      <c r="M36134"/>
      <c r="N36134" s="1" t="s">
        <v>20</v>
      </c>
      <c r="O36134" s="1" t="s">
        <v>46</v>
      </c>
      <c r="P36134" s="1">
        <f t="shared" si="564"/>
        <v>12607</v>
      </c>
    </row>
    <row r="36135" spans="2:16" ht="10.55" customHeight="1" x14ac:dyDescent="0.3">
      <c r="B36135" s="1">
        <v>15702</v>
      </c>
      <c r="C36135"/>
      <c r="D36135" s="1" t="s">
        <v>101305</v>
      </c>
      <c r="E36135" s="12">
        <v>4020088000164</v>
      </c>
      <c r="F36135" s="1" t="s">
        <v>101306</v>
      </c>
      <c r="G36135" s="1" t="s">
        <v>101307</v>
      </c>
      <c r="H36135" s="1">
        <v>33120520</v>
      </c>
      <c r="I36135" s="1" t="s">
        <v>101186</v>
      </c>
      <c r="J36135" s="1" t="s">
        <v>45</v>
      </c>
      <c r="K36135" s="1" t="s">
        <v>19</v>
      </c>
      <c r="L36135"/>
      <c r="M36135"/>
      <c r="N36135" s="1" t="s">
        <v>20</v>
      </c>
      <c r="O36135" s="1" t="s">
        <v>46</v>
      </c>
      <c r="P36135" s="1">
        <f t="shared" si="564"/>
        <v>15702</v>
      </c>
    </row>
    <row r="36136" spans="2:16" ht="10.55" customHeight="1" x14ac:dyDescent="0.3">
      <c r="B36136" s="1">
        <v>16400</v>
      </c>
      <c r="C36136"/>
      <c r="D36136" s="1" t="s">
        <v>101308</v>
      </c>
      <c r="E36136" s="12">
        <v>4735474000132</v>
      </c>
      <c r="F36136" s="1" t="s">
        <v>101309</v>
      </c>
      <c r="G36136" s="1" t="s">
        <v>101310</v>
      </c>
      <c r="H36136" s="1">
        <v>33115230</v>
      </c>
      <c r="I36136" s="1" t="s">
        <v>101186</v>
      </c>
      <c r="J36136" s="1" t="s">
        <v>45</v>
      </c>
      <c r="K36136" s="1" t="s">
        <v>19</v>
      </c>
      <c r="L36136"/>
      <c r="M36136"/>
      <c r="N36136" s="1" t="s">
        <v>20</v>
      </c>
      <c r="O36136" s="1" t="s">
        <v>46</v>
      </c>
      <c r="P36136" s="1">
        <f t="shared" si="564"/>
        <v>16400</v>
      </c>
    </row>
    <row r="36137" spans="2:16" ht="10.55" customHeight="1" x14ac:dyDescent="0.3">
      <c r="B36137" s="1">
        <v>23220</v>
      </c>
      <c r="C36137"/>
      <c r="D36137" s="1" t="s">
        <v>101311</v>
      </c>
      <c r="E36137" s="12">
        <v>17467515000107</v>
      </c>
      <c r="F36137" s="1" t="s">
        <v>101312</v>
      </c>
      <c r="G36137" s="1" t="s">
        <v>101313</v>
      </c>
      <c r="H36137" s="1">
        <v>33000000</v>
      </c>
      <c r="I36137" s="1" t="s">
        <v>101186</v>
      </c>
      <c r="J36137" s="1" t="s">
        <v>45</v>
      </c>
      <c r="K36137" s="1" t="s">
        <v>19</v>
      </c>
      <c r="L36137"/>
      <c r="M36137"/>
      <c r="N36137" s="1" t="s">
        <v>20</v>
      </c>
      <c r="O36137" s="1" t="s">
        <v>46</v>
      </c>
      <c r="P36137" s="1">
        <f t="shared" si="564"/>
        <v>23220</v>
      </c>
    </row>
    <row r="36138" spans="2:16" ht="10.55" customHeight="1" x14ac:dyDescent="0.3">
      <c r="B36138" s="1">
        <v>31638</v>
      </c>
      <c r="C36138"/>
      <c r="D36138" s="1" t="s">
        <v>101314</v>
      </c>
      <c r="E36138" s="12">
        <v>17178443000250</v>
      </c>
      <c r="F36138" s="1" t="s">
        <v>101315</v>
      </c>
      <c r="G36138" s="1" t="s">
        <v>101316</v>
      </c>
      <c r="H36138" s="1">
        <v>33010970</v>
      </c>
      <c r="I36138" s="1" t="s">
        <v>101186</v>
      </c>
      <c r="J36138" s="1" t="s">
        <v>45</v>
      </c>
      <c r="K36138" s="1" t="s">
        <v>19</v>
      </c>
      <c r="L36138"/>
      <c r="M36138"/>
      <c r="N36138" s="1" t="s">
        <v>20</v>
      </c>
      <c r="O36138" s="1" t="s">
        <v>46</v>
      </c>
      <c r="P36138" s="1">
        <f t="shared" si="564"/>
        <v>31638</v>
      </c>
    </row>
    <row r="36139" spans="2:16" ht="10.55" customHeight="1" x14ac:dyDescent="0.3">
      <c r="B36139" s="1">
        <v>32007</v>
      </c>
      <c r="C36139"/>
      <c r="D36139" s="1" t="s">
        <v>101317</v>
      </c>
      <c r="E36139" s="12">
        <v>17397415000143</v>
      </c>
      <c r="F36139" s="1" t="s">
        <v>101318</v>
      </c>
      <c r="G36139" s="1" t="s">
        <v>101319</v>
      </c>
      <c r="H36139" s="1">
        <v>33000000</v>
      </c>
      <c r="I36139" s="1" t="s">
        <v>101186</v>
      </c>
      <c r="J36139" s="1" t="s">
        <v>45</v>
      </c>
      <c r="K36139" s="1" t="s">
        <v>19</v>
      </c>
      <c r="L36139"/>
      <c r="M36139"/>
      <c r="N36139" s="1" t="s">
        <v>20</v>
      </c>
      <c r="O36139" s="1" t="s">
        <v>46</v>
      </c>
      <c r="P36139" s="1">
        <f t="shared" si="564"/>
        <v>32007</v>
      </c>
    </row>
    <row r="36140" spans="2:16" ht="10.55" customHeight="1" x14ac:dyDescent="0.3">
      <c r="B36140" s="1">
        <v>35598</v>
      </c>
      <c r="C36140"/>
      <c r="D36140" s="1" t="s">
        <v>101320</v>
      </c>
      <c r="E36140" s="12">
        <v>18206524000280</v>
      </c>
      <c r="F36140" s="1" t="s">
        <v>101321</v>
      </c>
      <c r="G36140" s="1" t="s">
        <v>101322</v>
      </c>
      <c r="H36140" s="1">
        <v>33045170</v>
      </c>
      <c r="I36140" s="1" t="s">
        <v>101186</v>
      </c>
      <c r="J36140" s="1" t="s">
        <v>45</v>
      </c>
      <c r="K36140" s="1" t="s">
        <v>19</v>
      </c>
      <c r="L36140"/>
      <c r="M36140"/>
      <c r="N36140" s="1" t="s">
        <v>20</v>
      </c>
      <c r="O36140" s="1" t="s">
        <v>46</v>
      </c>
      <c r="P36140" s="1">
        <f t="shared" si="564"/>
        <v>35598</v>
      </c>
    </row>
    <row r="36141" spans="2:16" ht="10.55" customHeight="1" x14ac:dyDescent="0.3">
      <c r="B36141" s="1">
        <v>61117</v>
      </c>
      <c r="C36141"/>
      <c r="D36141" s="1" t="s">
        <v>101190</v>
      </c>
      <c r="E36141" s="12">
        <v>21017975000100</v>
      </c>
      <c r="F36141" s="1" t="s">
        <v>101323</v>
      </c>
      <c r="G36141" s="1" t="s">
        <v>101324</v>
      </c>
      <c r="H36141" s="1">
        <v>33000000</v>
      </c>
      <c r="I36141" s="1" t="s">
        <v>101186</v>
      </c>
      <c r="J36141" s="1" t="s">
        <v>45</v>
      </c>
      <c r="K36141" s="1" t="s">
        <v>19</v>
      </c>
      <c r="L36141"/>
      <c r="M36141"/>
      <c r="N36141" s="1" t="s">
        <v>20</v>
      </c>
      <c r="O36141" s="1" t="s">
        <v>46</v>
      </c>
      <c r="P36141" s="1">
        <f t="shared" si="564"/>
        <v>61117</v>
      </c>
    </row>
    <row r="36142" spans="2:16" ht="10.55" customHeight="1" x14ac:dyDescent="0.3">
      <c r="B36142" s="1">
        <v>69040</v>
      </c>
      <c r="C36142"/>
      <c r="D36142" s="1" t="s">
        <v>101325</v>
      </c>
      <c r="E36142" s="12">
        <v>16848558000161</v>
      </c>
      <c r="F36142" s="1" t="s">
        <v>101326</v>
      </c>
      <c r="G36142" s="1" t="s">
        <v>101327</v>
      </c>
      <c r="H36142" s="1">
        <v>33040130</v>
      </c>
      <c r="I36142" s="1" t="s">
        <v>101186</v>
      </c>
      <c r="J36142" s="1" t="s">
        <v>45</v>
      </c>
      <c r="K36142" s="1" t="s">
        <v>19</v>
      </c>
      <c r="L36142"/>
      <c r="M36142"/>
      <c r="N36142" s="1" t="s">
        <v>20</v>
      </c>
      <c r="O36142" s="1" t="s">
        <v>46</v>
      </c>
      <c r="P36142" s="1">
        <f t="shared" si="564"/>
        <v>69040</v>
      </c>
    </row>
    <row r="36143" spans="2:16" ht="10.55" customHeight="1" x14ac:dyDescent="0.3">
      <c r="B36143" s="1">
        <v>73931</v>
      </c>
      <c r="C36143"/>
      <c r="D36143" s="1" t="s">
        <v>101328</v>
      </c>
      <c r="E36143" s="12">
        <v>21736368000192</v>
      </c>
      <c r="F36143" s="1" t="s">
        <v>101329</v>
      </c>
      <c r="G36143" s="1" t="s">
        <v>101330</v>
      </c>
      <c r="H36143" s="1">
        <v>33000000</v>
      </c>
      <c r="I36143" s="1" t="s">
        <v>101186</v>
      </c>
      <c r="J36143" s="1" t="s">
        <v>45</v>
      </c>
      <c r="K36143" s="1" t="s">
        <v>19</v>
      </c>
      <c r="L36143"/>
      <c r="M36143"/>
      <c r="N36143" s="1" t="s">
        <v>20</v>
      </c>
      <c r="O36143" s="1" t="s">
        <v>46</v>
      </c>
      <c r="P36143" s="1">
        <f t="shared" si="564"/>
        <v>73931</v>
      </c>
    </row>
    <row r="36144" spans="2:16" ht="10.55" customHeight="1" x14ac:dyDescent="0.3">
      <c r="B36144" s="1">
        <v>76833</v>
      </c>
      <c r="C36144"/>
      <c r="D36144" s="1" t="s">
        <v>10162</v>
      </c>
      <c r="E36144" s="12">
        <v>17157850002578</v>
      </c>
      <c r="F36144" s="1" t="s">
        <v>65604</v>
      </c>
      <c r="G36144" s="1" t="s">
        <v>101331</v>
      </c>
      <c r="H36144" s="1">
        <v>33040130</v>
      </c>
      <c r="I36144" s="1" t="s">
        <v>101186</v>
      </c>
      <c r="J36144" s="1" t="s">
        <v>45</v>
      </c>
      <c r="K36144" s="1" t="s">
        <v>19</v>
      </c>
      <c r="L36144"/>
      <c r="M36144"/>
      <c r="N36144" s="1" t="s">
        <v>20</v>
      </c>
      <c r="O36144" s="1" t="s">
        <v>46</v>
      </c>
      <c r="P36144" s="1">
        <f t="shared" si="564"/>
        <v>76833</v>
      </c>
    </row>
    <row r="36145" spans="2:16" ht="10.55" customHeight="1" x14ac:dyDescent="0.3">
      <c r="B36145" s="1">
        <v>76840</v>
      </c>
      <c r="C36145"/>
      <c r="D36145" s="1" t="s">
        <v>10162</v>
      </c>
      <c r="E36145" s="12">
        <v>17157850001091</v>
      </c>
      <c r="F36145" s="1" t="s">
        <v>101332</v>
      </c>
      <c r="G36145" s="1" t="s">
        <v>101333</v>
      </c>
      <c r="H36145" s="1">
        <v>33030510</v>
      </c>
      <c r="I36145" s="1" t="s">
        <v>101186</v>
      </c>
      <c r="J36145" s="1" t="s">
        <v>45</v>
      </c>
      <c r="K36145" s="1" t="s">
        <v>19</v>
      </c>
      <c r="L36145"/>
      <c r="M36145"/>
      <c r="N36145" s="1" t="s">
        <v>20</v>
      </c>
      <c r="O36145" s="1" t="s">
        <v>46</v>
      </c>
      <c r="P36145" s="1">
        <f t="shared" si="564"/>
        <v>76840</v>
      </c>
    </row>
    <row r="36146" spans="2:16" ht="10.55" customHeight="1" x14ac:dyDescent="0.3">
      <c r="B36146" s="1">
        <v>400820</v>
      </c>
      <c r="C36146"/>
      <c r="D36146" s="1" t="s">
        <v>101334</v>
      </c>
      <c r="E36146" s="12">
        <v>400820</v>
      </c>
      <c r="F36146" s="1" t="s">
        <v>101335</v>
      </c>
      <c r="G36146" s="1" t="s">
        <v>101336</v>
      </c>
      <c r="H36146" s="1">
        <v>33035230</v>
      </c>
      <c r="I36146" s="1" t="s">
        <v>101186</v>
      </c>
      <c r="J36146" s="1" t="s">
        <v>45</v>
      </c>
      <c r="K36146" s="1" t="s">
        <v>19</v>
      </c>
      <c r="L36146"/>
      <c r="M36146"/>
      <c r="N36146" s="1" t="s">
        <v>20</v>
      </c>
      <c r="O36146" s="1" t="s">
        <v>46</v>
      </c>
      <c r="P36146" s="1">
        <f t="shared" si="564"/>
        <v>400820</v>
      </c>
    </row>
    <row r="36147" spans="2:16" ht="10.55" customHeight="1" x14ac:dyDescent="0.3">
      <c r="B36147" s="1">
        <v>400912</v>
      </c>
      <c r="C36147"/>
      <c r="D36147" s="1" t="s">
        <v>101337</v>
      </c>
      <c r="E36147" s="12">
        <v>400912</v>
      </c>
      <c r="F36147" s="1" t="s">
        <v>101338</v>
      </c>
      <c r="G36147" s="1" t="s">
        <v>101339</v>
      </c>
      <c r="H36147" s="1">
        <v>33035310</v>
      </c>
      <c r="I36147" s="1" t="s">
        <v>101186</v>
      </c>
      <c r="J36147" s="1" t="s">
        <v>45</v>
      </c>
      <c r="K36147" s="1" t="s">
        <v>19</v>
      </c>
      <c r="L36147"/>
      <c r="M36147"/>
      <c r="N36147" s="1" t="s">
        <v>20</v>
      </c>
      <c r="O36147" s="1" t="s">
        <v>46</v>
      </c>
      <c r="P36147" s="1">
        <f t="shared" si="564"/>
        <v>400912</v>
      </c>
    </row>
    <row r="36148" spans="2:16" ht="10.55" customHeight="1" x14ac:dyDescent="0.3">
      <c r="B36148" s="1">
        <v>402467</v>
      </c>
      <c r="C36148"/>
      <c r="D36148" s="1" t="s">
        <v>101340</v>
      </c>
      <c r="E36148" s="12">
        <v>402467</v>
      </c>
      <c r="F36148" s="1" t="s">
        <v>101341</v>
      </c>
      <c r="G36148" s="1" t="s">
        <v>101342</v>
      </c>
      <c r="H36148" s="1">
        <v>33000000</v>
      </c>
      <c r="I36148" s="1" t="s">
        <v>101186</v>
      </c>
      <c r="J36148" s="1" t="s">
        <v>45</v>
      </c>
      <c r="K36148" s="1" t="s">
        <v>19</v>
      </c>
      <c r="L36148"/>
      <c r="M36148"/>
      <c r="N36148" s="1" t="s">
        <v>20</v>
      </c>
      <c r="O36148" s="1" t="s">
        <v>46</v>
      </c>
      <c r="P36148" s="1">
        <f t="shared" si="564"/>
        <v>402467</v>
      </c>
    </row>
    <row r="36149" spans="2:16" ht="10.55" customHeight="1" x14ac:dyDescent="0.3">
      <c r="B36149" s="1">
        <v>402568</v>
      </c>
      <c r="C36149"/>
      <c r="D36149" s="1" t="s">
        <v>101343</v>
      </c>
      <c r="E36149" s="12">
        <v>402568</v>
      </c>
      <c r="F36149" s="1" t="s">
        <v>101344</v>
      </c>
      <c r="G36149" s="1" t="s">
        <v>101345</v>
      </c>
      <c r="H36149" s="1">
        <v>33105110</v>
      </c>
      <c r="I36149" s="1" t="s">
        <v>101186</v>
      </c>
      <c r="J36149" s="1" t="s">
        <v>45</v>
      </c>
      <c r="K36149" s="1" t="s">
        <v>19</v>
      </c>
      <c r="L36149"/>
      <c r="M36149"/>
      <c r="N36149" s="1" t="s">
        <v>20</v>
      </c>
      <c r="O36149" s="1" t="s">
        <v>46</v>
      </c>
      <c r="P36149" s="1">
        <f t="shared" si="564"/>
        <v>402568</v>
      </c>
    </row>
    <row r="36150" spans="2:16" ht="10.55" customHeight="1" x14ac:dyDescent="0.3">
      <c r="B36150" s="1">
        <v>402943</v>
      </c>
      <c r="C36150"/>
      <c r="D36150" s="1" t="s">
        <v>101346</v>
      </c>
      <c r="E36150" s="12">
        <v>402943</v>
      </c>
      <c r="F36150" s="1" t="s">
        <v>101347</v>
      </c>
      <c r="G36150" s="1" t="s">
        <v>101348</v>
      </c>
      <c r="H36150" s="1">
        <v>33010000</v>
      </c>
      <c r="I36150" s="1" t="s">
        <v>101186</v>
      </c>
      <c r="J36150" s="1" t="s">
        <v>45</v>
      </c>
      <c r="K36150" s="1" t="s">
        <v>19</v>
      </c>
      <c r="L36150"/>
      <c r="M36150"/>
      <c r="N36150" s="1" t="s">
        <v>20</v>
      </c>
      <c r="O36150" s="1" t="s">
        <v>46</v>
      </c>
      <c r="P36150" s="1">
        <f t="shared" si="564"/>
        <v>402943</v>
      </c>
    </row>
    <row r="36151" spans="2:16" ht="10.55" customHeight="1" x14ac:dyDescent="0.3">
      <c r="B36151" s="1">
        <v>403271</v>
      </c>
      <c r="C36151"/>
      <c r="D36151" s="1" t="s">
        <v>101349</v>
      </c>
      <c r="E36151" s="12">
        <v>403271</v>
      </c>
      <c r="F36151" s="1" t="s">
        <v>101350</v>
      </c>
      <c r="G36151" s="1" t="s">
        <v>101351</v>
      </c>
      <c r="H36151" s="1">
        <v>33045490</v>
      </c>
      <c r="I36151" s="1" t="s">
        <v>101186</v>
      </c>
      <c r="J36151" s="1" t="s">
        <v>45</v>
      </c>
      <c r="K36151" s="1" t="s">
        <v>19</v>
      </c>
      <c r="L36151"/>
      <c r="M36151"/>
      <c r="N36151" s="1" t="s">
        <v>20</v>
      </c>
      <c r="O36151" s="1" t="s">
        <v>46</v>
      </c>
      <c r="P36151" s="1">
        <f t="shared" si="564"/>
        <v>403271</v>
      </c>
    </row>
    <row r="36152" spans="2:16" ht="10.55" customHeight="1" x14ac:dyDescent="0.3">
      <c r="B36152" s="1">
        <v>403764</v>
      </c>
      <c r="C36152"/>
      <c r="D36152" s="1" t="s">
        <v>101352</v>
      </c>
      <c r="E36152" s="12">
        <v>403764</v>
      </c>
      <c r="F36152" s="1" t="s">
        <v>101353</v>
      </c>
      <c r="G36152" s="1" t="s">
        <v>101354</v>
      </c>
      <c r="H36152" s="1">
        <v>33140000</v>
      </c>
      <c r="I36152" s="1" t="s">
        <v>101186</v>
      </c>
      <c r="J36152" s="1" t="s">
        <v>45</v>
      </c>
      <c r="K36152" s="1" t="s">
        <v>19</v>
      </c>
      <c r="L36152"/>
      <c r="M36152"/>
      <c r="N36152" s="1" t="s">
        <v>20</v>
      </c>
      <c r="O36152" s="1" t="s">
        <v>46</v>
      </c>
      <c r="P36152" s="1">
        <f t="shared" si="564"/>
        <v>403764</v>
      </c>
    </row>
    <row r="36153" spans="2:16" ht="10.55" customHeight="1" x14ac:dyDescent="0.3">
      <c r="B36153" s="1">
        <v>404009</v>
      </c>
      <c r="C36153"/>
      <c r="D36153" s="1" t="s">
        <v>101355</v>
      </c>
      <c r="E36153" s="12">
        <v>404009</v>
      </c>
      <c r="F36153" s="1" t="s">
        <v>101356</v>
      </c>
      <c r="G36153" s="1" t="s">
        <v>101357</v>
      </c>
      <c r="H36153" s="1">
        <v>33110490</v>
      </c>
      <c r="I36153" s="1" t="s">
        <v>101186</v>
      </c>
      <c r="J36153" s="1" t="s">
        <v>45</v>
      </c>
      <c r="K36153" s="1" t="s">
        <v>19</v>
      </c>
      <c r="L36153"/>
      <c r="M36153"/>
      <c r="N36153" s="1" t="s">
        <v>20</v>
      </c>
      <c r="O36153" s="1" t="s">
        <v>46</v>
      </c>
      <c r="P36153" s="1">
        <f t="shared" si="564"/>
        <v>404009</v>
      </c>
    </row>
    <row r="36154" spans="2:16" ht="10.55" customHeight="1" x14ac:dyDescent="0.3">
      <c r="B36154" s="1">
        <v>404012</v>
      </c>
      <c r="C36154"/>
      <c r="D36154" s="1" t="s">
        <v>101358</v>
      </c>
      <c r="E36154" s="12">
        <v>404012</v>
      </c>
      <c r="F36154" s="1" t="s">
        <v>101359</v>
      </c>
      <c r="G36154" s="1" t="s">
        <v>101360</v>
      </c>
      <c r="H36154" s="1">
        <v>33140390</v>
      </c>
      <c r="I36154" s="1" t="s">
        <v>101186</v>
      </c>
      <c r="J36154" s="1" t="s">
        <v>45</v>
      </c>
      <c r="K36154" s="1" t="s">
        <v>19</v>
      </c>
      <c r="L36154"/>
      <c r="M36154"/>
      <c r="N36154" s="1" t="s">
        <v>20</v>
      </c>
      <c r="O36154" s="1" t="s">
        <v>46</v>
      </c>
      <c r="P36154" s="1">
        <f t="shared" si="564"/>
        <v>404012</v>
      </c>
    </row>
    <row r="36155" spans="2:16" ht="10.55" customHeight="1" x14ac:dyDescent="0.3">
      <c r="B36155" s="1">
        <v>404254</v>
      </c>
      <c r="C36155"/>
      <c r="D36155" s="1" t="s">
        <v>101361</v>
      </c>
      <c r="E36155" s="12">
        <v>404254</v>
      </c>
      <c r="F36155" s="1" t="s">
        <v>101362</v>
      </c>
      <c r="G36155" s="1" t="s">
        <v>101363</v>
      </c>
      <c r="H36155" s="1">
        <v>33035230</v>
      </c>
      <c r="I36155" s="1" t="s">
        <v>101186</v>
      </c>
      <c r="J36155" s="1" t="s">
        <v>45</v>
      </c>
      <c r="K36155" s="1" t="s">
        <v>19</v>
      </c>
      <c r="L36155"/>
      <c r="M36155"/>
      <c r="N36155" s="1" t="s">
        <v>20</v>
      </c>
      <c r="O36155" s="1" t="s">
        <v>46</v>
      </c>
      <c r="P36155" s="1">
        <f t="shared" si="564"/>
        <v>404254</v>
      </c>
    </row>
    <row r="36156" spans="2:16" ht="10.55" customHeight="1" x14ac:dyDescent="0.3">
      <c r="B36156" s="1">
        <v>404300</v>
      </c>
      <c r="C36156"/>
      <c r="D36156" s="1" t="s">
        <v>101364</v>
      </c>
      <c r="E36156" s="12">
        <v>404300</v>
      </c>
      <c r="F36156" s="1" t="s">
        <v>101365</v>
      </c>
      <c r="G36156" s="1" t="s">
        <v>101366</v>
      </c>
      <c r="H36156" s="1">
        <v>33110530</v>
      </c>
      <c r="I36156" s="1" t="s">
        <v>101186</v>
      </c>
      <c r="J36156" s="1" t="s">
        <v>45</v>
      </c>
      <c r="K36156" s="1" t="s">
        <v>19</v>
      </c>
      <c r="L36156"/>
      <c r="M36156"/>
      <c r="N36156" s="1" t="s">
        <v>20</v>
      </c>
      <c r="O36156" s="1" t="s">
        <v>46</v>
      </c>
      <c r="P36156" s="1">
        <f t="shared" si="564"/>
        <v>404300</v>
      </c>
    </row>
    <row r="36157" spans="2:16" ht="10.55" customHeight="1" x14ac:dyDescent="0.3">
      <c r="B36157" s="1">
        <v>404837</v>
      </c>
      <c r="C36157"/>
      <c r="D36157" s="1" t="s">
        <v>101367</v>
      </c>
      <c r="E36157" s="12">
        <v>404837</v>
      </c>
      <c r="F36157" s="1" t="s">
        <v>101368</v>
      </c>
      <c r="G36157" s="1" t="s">
        <v>101369</v>
      </c>
      <c r="H36157" s="1">
        <v>33030280</v>
      </c>
      <c r="I36157" s="1" t="s">
        <v>101186</v>
      </c>
      <c r="J36157" s="1" t="s">
        <v>45</v>
      </c>
      <c r="K36157" s="1" t="s">
        <v>19</v>
      </c>
      <c r="L36157"/>
      <c r="M36157"/>
      <c r="N36157" s="1" t="s">
        <v>20</v>
      </c>
      <c r="O36157" s="1" t="s">
        <v>46</v>
      </c>
      <c r="P36157" s="1">
        <f t="shared" si="564"/>
        <v>404837</v>
      </c>
    </row>
    <row r="36158" spans="2:16" ht="10.55" customHeight="1" x14ac:dyDescent="0.3">
      <c r="B36158" s="1">
        <v>404838</v>
      </c>
      <c r="C36158"/>
      <c r="D36158" s="1" t="s">
        <v>101370</v>
      </c>
      <c r="E36158" s="12">
        <v>404838</v>
      </c>
      <c r="F36158" s="1" t="s">
        <v>101371</v>
      </c>
      <c r="G36158" s="1" t="s">
        <v>101372</v>
      </c>
      <c r="H36158" s="1">
        <v>33105080</v>
      </c>
      <c r="I36158" s="1" t="s">
        <v>101186</v>
      </c>
      <c r="J36158" s="1" t="s">
        <v>45</v>
      </c>
      <c r="K36158" s="1" t="s">
        <v>19</v>
      </c>
      <c r="L36158"/>
      <c r="M36158"/>
      <c r="N36158" s="1" t="s">
        <v>20</v>
      </c>
      <c r="O36158" s="1" t="s">
        <v>46</v>
      </c>
      <c r="P36158" s="1">
        <f t="shared" si="564"/>
        <v>404838</v>
      </c>
    </row>
    <row r="36159" spans="2:16" ht="10.55" customHeight="1" x14ac:dyDescent="0.3">
      <c r="B36159" s="1">
        <v>404839</v>
      </c>
      <c r="C36159"/>
      <c r="D36159" s="1" t="s">
        <v>101373</v>
      </c>
      <c r="E36159" s="12">
        <v>404839</v>
      </c>
      <c r="F36159" s="1" t="s">
        <v>101374</v>
      </c>
      <c r="G36159" s="1" t="s">
        <v>101375</v>
      </c>
      <c r="H36159" s="1">
        <v>33110560</v>
      </c>
      <c r="I36159" s="1" t="s">
        <v>101186</v>
      </c>
      <c r="J36159" s="1" t="s">
        <v>45</v>
      </c>
      <c r="K36159" s="1" t="s">
        <v>19</v>
      </c>
      <c r="L36159"/>
      <c r="M36159"/>
      <c r="N36159" s="1" t="s">
        <v>20</v>
      </c>
      <c r="O36159" s="1" t="s">
        <v>46</v>
      </c>
      <c r="P36159" s="1">
        <f t="shared" si="564"/>
        <v>404839</v>
      </c>
    </row>
    <row r="36160" spans="2:16" ht="10.55" customHeight="1" x14ac:dyDescent="0.3">
      <c r="B36160" s="1">
        <v>405638</v>
      </c>
      <c r="C36160"/>
      <c r="D36160" s="1" t="s">
        <v>101376</v>
      </c>
      <c r="E36160" s="12">
        <v>405638</v>
      </c>
      <c r="F36160" s="1" t="s">
        <v>101377</v>
      </c>
      <c r="G36160" s="1" t="s">
        <v>101378</v>
      </c>
      <c r="H36160" s="1">
        <v>33060070</v>
      </c>
      <c r="I36160" s="1" t="s">
        <v>101186</v>
      </c>
      <c r="J36160" s="1" t="s">
        <v>45</v>
      </c>
      <c r="K36160" s="1" t="s">
        <v>19</v>
      </c>
      <c r="L36160"/>
      <c r="M36160"/>
      <c r="N36160" s="1" t="s">
        <v>20</v>
      </c>
      <c r="O36160" s="1" t="s">
        <v>46</v>
      </c>
      <c r="P36160" s="1">
        <f t="shared" si="564"/>
        <v>405638</v>
      </c>
    </row>
    <row r="36161" spans="2:16" ht="10.55" customHeight="1" x14ac:dyDescent="0.3">
      <c r="B36161" s="1">
        <v>408154</v>
      </c>
      <c r="C36161"/>
      <c r="D36161" s="1" t="s">
        <v>101379</v>
      </c>
      <c r="E36161" s="12">
        <v>408154</v>
      </c>
      <c r="F36161" s="1" t="s">
        <v>101380</v>
      </c>
      <c r="G36161" s="1" t="s">
        <v>101381</v>
      </c>
      <c r="H36161" s="1">
        <v>33010000</v>
      </c>
      <c r="I36161" s="1" t="s">
        <v>101186</v>
      </c>
      <c r="J36161" s="1" t="s">
        <v>45</v>
      </c>
      <c r="K36161" s="1" t="s">
        <v>19</v>
      </c>
      <c r="L36161"/>
      <c r="M36161"/>
      <c r="N36161" s="1" t="s">
        <v>20</v>
      </c>
      <c r="O36161" s="1" t="s">
        <v>46</v>
      </c>
      <c r="P36161" s="1">
        <f t="shared" si="564"/>
        <v>408154</v>
      </c>
    </row>
    <row r="36162" spans="2:16" ht="10.55" customHeight="1" x14ac:dyDescent="0.3">
      <c r="B36162" s="1">
        <v>408155</v>
      </c>
      <c r="C36162"/>
      <c r="D36162" s="1" t="s">
        <v>101382</v>
      </c>
      <c r="E36162" s="12">
        <v>408155</v>
      </c>
      <c r="F36162" s="1" t="s">
        <v>101383</v>
      </c>
      <c r="G36162" s="1" t="s">
        <v>101384</v>
      </c>
      <c r="H36162" s="1">
        <v>33010030</v>
      </c>
      <c r="I36162" s="1" t="s">
        <v>101186</v>
      </c>
      <c r="J36162" s="1" t="s">
        <v>45</v>
      </c>
      <c r="K36162" s="1" t="s">
        <v>19</v>
      </c>
      <c r="L36162"/>
      <c r="M36162"/>
      <c r="N36162" s="1" t="s">
        <v>20</v>
      </c>
      <c r="O36162" s="1" t="s">
        <v>46</v>
      </c>
      <c r="P36162" s="1">
        <f t="shared" ref="P36162:P36225" si="565">B36162</f>
        <v>408155</v>
      </c>
    </row>
    <row r="36163" spans="2:16" ht="10.55" customHeight="1" x14ac:dyDescent="0.3">
      <c r="B36163" s="1">
        <v>408156</v>
      </c>
      <c r="C36163"/>
      <c r="D36163" s="1" t="s">
        <v>101385</v>
      </c>
      <c r="E36163" s="12">
        <v>408156</v>
      </c>
      <c r="F36163" s="1" t="s">
        <v>101386</v>
      </c>
      <c r="G36163" s="1" t="s">
        <v>101387</v>
      </c>
      <c r="H36163" s="1">
        <v>33010640</v>
      </c>
      <c r="I36163" s="1" t="s">
        <v>101186</v>
      </c>
      <c r="J36163" s="1" t="s">
        <v>45</v>
      </c>
      <c r="K36163" s="1" t="s">
        <v>19</v>
      </c>
      <c r="L36163"/>
      <c r="M36163"/>
      <c r="N36163" s="1" t="s">
        <v>20</v>
      </c>
      <c r="O36163" s="1" t="s">
        <v>46</v>
      </c>
      <c r="P36163" s="1">
        <f t="shared" si="565"/>
        <v>408156</v>
      </c>
    </row>
    <row r="36164" spans="2:16" ht="10.55" customHeight="1" x14ac:dyDescent="0.3">
      <c r="B36164" s="1">
        <v>408157</v>
      </c>
      <c r="C36164"/>
      <c r="D36164" s="1" t="s">
        <v>101388</v>
      </c>
      <c r="E36164" s="12">
        <v>408157</v>
      </c>
      <c r="F36164" s="1" t="s">
        <v>101389</v>
      </c>
      <c r="G36164" s="1" t="s">
        <v>101390</v>
      </c>
      <c r="H36164" s="1">
        <v>33015030</v>
      </c>
      <c r="I36164" s="1" t="s">
        <v>101186</v>
      </c>
      <c r="J36164" s="1" t="s">
        <v>45</v>
      </c>
      <c r="K36164" s="1" t="s">
        <v>19</v>
      </c>
      <c r="L36164"/>
      <c r="M36164"/>
      <c r="N36164" s="1" t="s">
        <v>20</v>
      </c>
      <c r="O36164" s="1" t="s">
        <v>46</v>
      </c>
      <c r="P36164" s="1">
        <f t="shared" si="565"/>
        <v>408157</v>
      </c>
    </row>
    <row r="36165" spans="2:16" ht="10.55" customHeight="1" x14ac:dyDescent="0.3">
      <c r="B36165" s="1">
        <v>408158</v>
      </c>
      <c r="C36165"/>
      <c r="D36165" s="1" t="s">
        <v>101391</v>
      </c>
      <c r="E36165" s="12">
        <v>408158</v>
      </c>
      <c r="F36165" s="1" t="s">
        <v>101392</v>
      </c>
      <c r="G36165" s="1" t="s">
        <v>101393</v>
      </c>
      <c r="H36165" s="1">
        <v>33015400</v>
      </c>
      <c r="I36165" s="1" t="s">
        <v>101186</v>
      </c>
      <c r="J36165" s="1" t="s">
        <v>45</v>
      </c>
      <c r="K36165" s="1" t="s">
        <v>19</v>
      </c>
      <c r="L36165"/>
      <c r="M36165"/>
      <c r="N36165" s="1" t="s">
        <v>20</v>
      </c>
      <c r="O36165" s="1" t="s">
        <v>46</v>
      </c>
      <c r="P36165" s="1">
        <f t="shared" si="565"/>
        <v>408158</v>
      </c>
    </row>
    <row r="36166" spans="2:16" ht="10.55" customHeight="1" x14ac:dyDescent="0.3">
      <c r="B36166" s="1">
        <v>408159</v>
      </c>
      <c r="C36166"/>
      <c r="D36166" s="1" t="s">
        <v>101394</v>
      </c>
      <c r="E36166" s="12">
        <v>408159</v>
      </c>
      <c r="F36166" s="1" t="s">
        <v>101395</v>
      </c>
      <c r="G36166" s="1" t="s">
        <v>101396</v>
      </c>
      <c r="H36166" s="1">
        <v>33025220</v>
      </c>
      <c r="I36166" s="1" t="s">
        <v>101186</v>
      </c>
      <c r="J36166" s="1" t="s">
        <v>45</v>
      </c>
      <c r="K36166" s="1" t="s">
        <v>19</v>
      </c>
      <c r="L36166"/>
      <c r="M36166"/>
      <c r="N36166" s="1" t="s">
        <v>20</v>
      </c>
      <c r="O36166" s="1" t="s">
        <v>46</v>
      </c>
      <c r="P36166" s="1">
        <f t="shared" si="565"/>
        <v>408159</v>
      </c>
    </row>
    <row r="36167" spans="2:16" ht="10.55" customHeight="1" x14ac:dyDescent="0.3">
      <c r="B36167" s="1">
        <v>408160</v>
      </c>
      <c r="C36167"/>
      <c r="D36167" s="1" t="s">
        <v>101397</v>
      </c>
      <c r="E36167" s="12">
        <v>408160</v>
      </c>
      <c r="F36167" s="1" t="s">
        <v>101398</v>
      </c>
      <c r="G36167" s="1" t="s">
        <v>101399</v>
      </c>
      <c r="H36167" s="1">
        <v>33030180</v>
      </c>
      <c r="I36167" s="1" t="s">
        <v>101186</v>
      </c>
      <c r="J36167" s="1" t="s">
        <v>45</v>
      </c>
      <c r="K36167" s="1" t="s">
        <v>19</v>
      </c>
      <c r="L36167"/>
      <c r="M36167"/>
      <c r="N36167" s="1" t="s">
        <v>20</v>
      </c>
      <c r="O36167" s="1" t="s">
        <v>46</v>
      </c>
      <c r="P36167" s="1">
        <f t="shared" si="565"/>
        <v>408160</v>
      </c>
    </row>
    <row r="36168" spans="2:16" ht="10.55" customHeight="1" x14ac:dyDescent="0.3">
      <c r="B36168" s="1">
        <v>408161</v>
      </c>
      <c r="C36168"/>
      <c r="D36168" s="1" t="s">
        <v>101400</v>
      </c>
      <c r="E36168" s="12">
        <v>408161</v>
      </c>
      <c r="F36168" s="1" t="s">
        <v>101400</v>
      </c>
      <c r="G36168" s="1" t="s">
        <v>101401</v>
      </c>
      <c r="H36168" s="1">
        <v>33030340</v>
      </c>
      <c r="I36168" s="1" t="s">
        <v>101186</v>
      </c>
      <c r="J36168" s="1" t="s">
        <v>45</v>
      </c>
      <c r="K36168" s="1" t="s">
        <v>19</v>
      </c>
      <c r="L36168"/>
      <c r="M36168"/>
      <c r="N36168" s="1" t="s">
        <v>20</v>
      </c>
      <c r="O36168" s="1" t="s">
        <v>46</v>
      </c>
      <c r="P36168" s="1">
        <f t="shared" si="565"/>
        <v>408161</v>
      </c>
    </row>
    <row r="36169" spans="2:16" ht="10.55" customHeight="1" x14ac:dyDescent="0.3">
      <c r="B36169" s="1">
        <v>408162</v>
      </c>
      <c r="C36169"/>
      <c r="D36169" s="1" t="s">
        <v>56145</v>
      </c>
      <c r="E36169" s="12">
        <v>408162</v>
      </c>
      <c r="F36169" s="1" t="s">
        <v>56145</v>
      </c>
      <c r="G36169" s="1" t="s">
        <v>101402</v>
      </c>
      <c r="H36169" s="1">
        <v>33030550</v>
      </c>
      <c r="I36169" s="1" t="s">
        <v>101186</v>
      </c>
      <c r="J36169" s="1" t="s">
        <v>45</v>
      </c>
      <c r="K36169" s="1" t="s">
        <v>19</v>
      </c>
      <c r="L36169"/>
      <c r="M36169"/>
      <c r="N36169" s="1" t="s">
        <v>20</v>
      </c>
      <c r="O36169" s="1" t="s">
        <v>46</v>
      </c>
      <c r="P36169" s="1">
        <f t="shared" si="565"/>
        <v>408162</v>
      </c>
    </row>
    <row r="36170" spans="2:16" ht="10.55" customHeight="1" x14ac:dyDescent="0.3">
      <c r="B36170" s="1">
        <v>408163</v>
      </c>
      <c r="C36170"/>
      <c r="D36170" s="1" t="s">
        <v>101403</v>
      </c>
      <c r="E36170" s="12">
        <v>408163</v>
      </c>
      <c r="F36170" s="1" t="s">
        <v>101404</v>
      </c>
      <c r="G36170" s="1" t="s">
        <v>101405</v>
      </c>
      <c r="H36170" s="1">
        <v>33030970</v>
      </c>
      <c r="I36170" s="1" t="s">
        <v>101186</v>
      </c>
      <c r="J36170" s="1" t="s">
        <v>45</v>
      </c>
      <c r="K36170" s="1" t="s">
        <v>19</v>
      </c>
      <c r="L36170"/>
      <c r="M36170"/>
      <c r="N36170" s="1" t="s">
        <v>20</v>
      </c>
      <c r="O36170" s="1" t="s">
        <v>46</v>
      </c>
      <c r="P36170" s="1">
        <f t="shared" si="565"/>
        <v>408163</v>
      </c>
    </row>
    <row r="36171" spans="2:16" ht="10.55" customHeight="1" x14ac:dyDescent="0.3">
      <c r="B36171" s="1">
        <v>408164</v>
      </c>
      <c r="C36171"/>
      <c r="D36171" s="1" t="s">
        <v>101406</v>
      </c>
      <c r="E36171" s="12">
        <v>408164</v>
      </c>
      <c r="F36171" s="1" t="s">
        <v>101406</v>
      </c>
      <c r="G36171" s="1" t="s">
        <v>101407</v>
      </c>
      <c r="H36171" s="1">
        <v>33030970</v>
      </c>
      <c r="I36171" s="1" t="s">
        <v>101186</v>
      </c>
      <c r="J36171" s="1" t="s">
        <v>45</v>
      </c>
      <c r="K36171" s="1" t="s">
        <v>19</v>
      </c>
      <c r="L36171"/>
      <c r="M36171"/>
      <c r="N36171" s="1" t="s">
        <v>20</v>
      </c>
      <c r="O36171" s="1" t="s">
        <v>46</v>
      </c>
      <c r="P36171" s="1">
        <f t="shared" si="565"/>
        <v>408164</v>
      </c>
    </row>
    <row r="36172" spans="2:16" ht="10.55" customHeight="1" x14ac:dyDescent="0.3">
      <c r="B36172" s="1">
        <v>408165</v>
      </c>
      <c r="C36172"/>
      <c r="D36172" s="1" t="s">
        <v>101408</v>
      </c>
      <c r="E36172" s="12">
        <v>408165</v>
      </c>
      <c r="F36172" s="1" t="s">
        <v>101409</v>
      </c>
      <c r="G36172" s="1" t="s">
        <v>101410</v>
      </c>
      <c r="H36172" s="1">
        <v>33030970</v>
      </c>
      <c r="I36172" s="1" t="s">
        <v>101186</v>
      </c>
      <c r="J36172" s="1" t="s">
        <v>45</v>
      </c>
      <c r="K36172" s="1" t="s">
        <v>19</v>
      </c>
      <c r="L36172"/>
      <c r="M36172"/>
      <c r="N36172" s="1" t="s">
        <v>20</v>
      </c>
      <c r="O36172" s="1" t="s">
        <v>46</v>
      </c>
      <c r="P36172" s="1">
        <f t="shared" si="565"/>
        <v>408165</v>
      </c>
    </row>
    <row r="36173" spans="2:16" ht="10.55" customHeight="1" x14ac:dyDescent="0.3">
      <c r="B36173" s="1">
        <v>408166</v>
      </c>
      <c r="C36173"/>
      <c r="D36173" s="1" t="s">
        <v>101411</v>
      </c>
      <c r="E36173" s="12">
        <v>408166</v>
      </c>
      <c r="F36173" s="1" t="s">
        <v>101412</v>
      </c>
      <c r="G36173" s="1" t="s">
        <v>101413</v>
      </c>
      <c r="H36173" s="1">
        <v>33045090</v>
      </c>
      <c r="I36173" s="1" t="s">
        <v>101186</v>
      </c>
      <c r="J36173" s="1" t="s">
        <v>45</v>
      </c>
      <c r="K36173" s="1" t="s">
        <v>19</v>
      </c>
      <c r="L36173"/>
      <c r="M36173"/>
      <c r="N36173" s="1" t="s">
        <v>20</v>
      </c>
      <c r="O36173" s="1" t="s">
        <v>46</v>
      </c>
      <c r="P36173" s="1">
        <f t="shared" si="565"/>
        <v>408166</v>
      </c>
    </row>
    <row r="36174" spans="2:16" ht="10.55" customHeight="1" x14ac:dyDescent="0.3">
      <c r="B36174" s="1">
        <v>408167</v>
      </c>
      <c r="C36174"/>
      <c r="D36174" s="1" t="s">
        <v>101414</v>
      </c>
      <c r="E36174" s="12">
        <v>408167</v>
      </c>
      <c r="F36174" s="1" t="s">
        <v>101415</v>
      </c>
      <c r="G36174" s="1" t="s">
        <v>101416</v>
      </c>
      <c r="H36174" s="1">
        <v>33055030</v>
      </c>
      <c r="I36174" s="1" t="s">
        <v>101186</v>
      </c>
      <c r="J36174" s="1" t="s">
        <v>45</v>
      </c>
      <c r="K36174" s="1" t="s">
        <v>19</v>
      </c>
      <c r="L36174"/>
      <c r="M36174"/>
      <c r="N36174" s="1" t="s">
        <v>20</v>
      </c>
      <c r="O36174" s="1" t="s">
        <v>46</v>
      </c>
      <c r="P36174" s="1">
        <f t="shared" si="565"/>
        <v>408167</v>
      </c>
    </row>
    <row r="36175" spans="2:16" ht="10.55" customHeight="1" x14ac:dyDescent="0.3">
      <c r="B36175" s="1">
        <v>408168</v>
      </c>
      <c r="C36175"/>
      <c r="D36175" s="1" t="s">
        <v>101417</v>
      </c>
      <c r="E36175" s="12">
        <v>408168</v>
      </c>
      <c r="F36175" s="1" t="s">
        <v>101418</v>
      </c>
      <c r="G36175" s="1" t="s">
        <v>101419</v>
      </c>
      <c r="H36175" s="1">
        <v>33065000</v>
      </c>
      <c r="I36175" s="1" t="s">
        <v>101186</v>
      </c>
      <c r="J36175" s="1" t="s">
        <v>45</v>
      </c>
      <c r="K36175" s="1" t="s">
        <v>19</v>
      </c>
      <c r="L36175"/>
      <c r="M36175"/>
      <c r="N36175" s="1" t="s">
        <v>20</v>
      </c>
      <c r="O36175" s="1" t="s">
        <v>46</v>
      </c>
      <c r="P36175" s="1">
        <f t="shared" si="565"/>
        <v>408168</v>
      </c>
    </row>
    <row r="36176" spans="2:16" ht="10.55" customHeight="1" x14ac:dyDescent="0.3">
      <c r="B36176" s="1">
        <v>408169</v>
      </c>
      <c r="C36176"/>
      <c r="D36176" s="1" t="s">
        <v>29195</v>
      </c>
      <c r="E36176" s="12">
        <v>408169</v>
      </c>
      <c r="F36176" s="1" t="s">
        <v>101420</v>
      </c>
      <c r="G36176" s="1" t="s">
        <v>101421</v>
      </c>
      <c r="H36176" s="1">
        <v>33110630</v>
      </c>
      <c r="I36176" s="1" t="s">
        <v>101186</v>
      </c>
      <c r="J36176" s="1" t="s">
        <v>45</v>
      </c>
      <c r="K36176" s="1" t="s">
        <v>19</v>
      </c>
      <c r="L36176"/>
      <c r="M36176"/>
      <c r="N36176" s="1" t="s">
        <v>20</v>
      </c>
      <c r="O36176" s="1" t="s">
        <v>46</v>
      </c>
      <c r="P36176" s="1">
        <f t="shared" si="565"/>
        <v>408169</v>
      </c>
    </row>
    <row r="36177" spans="2:16" ht="10.55" customHeight="1" x14ac:dyDescent="0.3">
      <c r="B36177" s="1">
        <v>408170</v>
      </c>
      <c r="C36177"/>
      <c r="D36177" s="1" t="s">
        <v>101422</v>
      </c>
      <c r="E36177" s="12">
        <v>408170</v>
      </c>
      <c r="F36177" s="1" t="s">
        <v>101423</v>
      </c>
      <c r="G36177" s="1" t="s">
        <v>101424</v>
      </c>
      <c r="H36177" s="1">
        <v>33115000</v>
      </c>
      <c r="I36177" s="1" t="s">
        <v>101186</v>
      </c>
      <c r="J36177" s="1" t="s">
        <v>45</v>
      </c>
      <c r="K36177" s="1" t="s">
        <v>19</v>
      </c>
      <c r="L36177"/>
      <c r="M36177"/>
      <c r="N36177" s="1" t="s">
        <v>20</v>
      </c>
      <c r="O36177" s="1" t="s">
        <v>46</v>
      </c>
      <c r="P36177" s="1">
        <f t="shared" si="565"/>
        <v>408170</v>
      </c>
    </row>
    <row r="36178" spans="2:16" ht="10.55" customHeight="1" x14ac:dyDescent="0.3">
      <c r="B36178" s="1">
        <v>408171</v>
      </c>
      <c r="C36178"/>
      <c r="D36178" s="1" t="s">
        <v>101425</v>
      </c>
      <c r="E36178" s="12">
        <v>408171</v>
      </c>
      <c r="F36178" s="1" t="s">
        <v>101426</v>
      </c>
      <c r="G36178" s="1" t="s">
        <v>101427</v>
      </c>
      <c r="H36178" s="1">
        <v>33115390</v>
      </c>
      <c r="I36178" s="1" t="s">
        <v>101186</v>
      </c>
      <c r="J36178" s="1" t="s">
        <v>45</v>
      </c>
      <c r="K36178" s="1" t="s">
        <v>19</v>
      </c>
      <c r="L36178"/>
      <c r="M36178"/>
      <c r="N36178" s="1" t="s">
        <v>20</v>
      </c>
      <c r="O36178" s="1" t="s">
        <v>46</v>
      </c>
      <c r="P36178" s="1">
        <f t="shared" si="565"/>
        <v>408171</v>
      </c>
    </row>
    <row r="36179" spans="2:16" ht="10.55" customHeight="1" x14ac:dyDescent="0.3">
      <c r="B36179" s="1">
        <v>408172</v>
      </c>
      <c r="C36179"/>
      <c r="D36179" s="1" t="s">
        <v>101428</v>
      </c>
      <c r="E36179" s="12">
        <v>408172</v>
      </c>
      <c r="F36179" s="1" t="s">
        <v>101429</v>
      </c>
      <c r="G36179" s="1" t="s">
        <v>101430</v>
      </c>
      <c r="H36179" s="1">
        <v>33120540</v>
      </c>
      <c r="I36179" s="1" t="s">
        <v>101186</v>
      </c>
      <c r="J36179" s="1" t="s">
        <v>45</v>
      </c>
      <c r="K36179" s="1" t="s">
        <v>19</v>
      </c>
      <c r="L36179"/>
      <c r="M36179"/>
      <c r="N36179" s="1" t="s">
        <v>20</v>
      </c>
      <c r="O36179" s="1" t="s">
        <v>46</v>
      </c>
      <c r="P36179" s="1">
        <f t="shared" si="565"/>
        <v>408172</v>
      </c>
    </row>
    <row r="36180" spans="2:16" ht="10.55" customHeight="1" x14ac:dyDescent="0.3">
      <c r="B36180" s="1">
        <v>408173</v>
      </c>
      <c r="C36180"/>
      <c r="D36180" s="1" t="s">
        <v>101431</v>
      </c>
      <c r="E36180" s="12">
        <v>408173</v>
      </c>
      <c r="F36180" s="1" t="s">
        <v>101431</v>
      </c>
      <c r="G36180" s="1" t="s">
        <v>101432</v>
      </c>
      <c r="H36180" s="1">
        <v>33120970</v>
      </c>
      <c r="I36180" s="1" t="s">
        <v>101186</v>
      </c>
      <c r="J36180" s="1" t="s">
        <v>45</v>
      </c>
      <c r="K36180" s="1" t="s">
        <v>19</v>
      </c>
      <c r="L36180"/>
      <c r="M36180"/>
      <c r="N36180" s="1" t="s">
        <v>20</v>
      </c>
      <c r="O36180" s="1" t="s">
        <v>46</v>
      </c>
      <c r="P36180" s="1">
        <f t="shared" si="565"/>
        <v>408173</v>
      </c>
    </row>
    <row r="36181" spans="2:16" ht="10.55" customHeight="1" x14ac:dyDescent="0.3">
      <c r="B36181" s="1">
        <v>408174</v>
      </c>
      <c r="C36181"/>
      <c r="D36181" s="1" t="s">
        <v>101433</v>
      </c>
      <c r="E36181" s="12">
        <v>408174</v>
      </c>
      <c r="F36181" s="1" t="s">
        <v>101434</v>
      </c>
      <c r="G36181" s="1" t="s">
        <v>101435</v>
      </c>
      <c r="H36181" s="1">
        <v>33125200</v>
      </c>
      <c r="I36181" s="1" t="s">
        <v>101186</v>
      </c>
      <c r="J36181" s="1" t="s">
        <v>45</v>
      </c>
      <c r="K36181" s="1" t="s">
        <v>19</v>
      </c>
      <c r="L36181"/>
      <c r="M36181"/>
      <c r="N36181" s="1" t="s">
        <v>20</v>
      </c>
      <c r="O36181" s="1" t="s">
        <v>46</v>
      </c>
      <c r="P36181" s="1">
        <f t="shared" si="565"/>
        <v>408174</v>
      </c>
    </row>
    <row r="36182" spans="2:16" ht="10.55" customHeight="1" x14ac:dyDescent="0.3">
      <c r="B36182" s="1">
        <v>408175</v>
      </c>
      <c r="C36182"/>
      <c r="D36182" s="1" t="s">
        <v>101436</v>
      </c>
      <c r="E36182" s="12">
        <v>408175</v>
      </c>
      <c r="F36182" s="1" t="s">
        <v>101437</v>
      </c>
      <c r="G36182" s="1" t="s">
        <v>101438</v>
      </c>
      <c r="H36182" s="1">
        <v>33130120</v>
      </c>
      <c r="I36182" s="1" t="s">
        <v>101186</v>
      </c>
      <c r="J36182" s="1" t="s">
        <v>45</v>
      </c>
      <c r="K36182" s="1" t="s">
        <v>19</v>
      </c>
      <c r="L36182"/>
      <c r="M36182"/>
      <c r="N36182" s="1" t="s">
        <v>20</v>
      </c>
      <c r="O36182" s="1" t="s">
        <v>46</v>
      </c>
      <c r="P36182" s="1">
        <f t="shared" si="565"/>
        <v>408175</v>
      </c>
    </row>
    <row r="36183" spans="2:16" ht="10.55" customHeight="1" x14ac:dyDescent="0.3">
      <c r="B36183" s="1">
        <v>408176</v>
      </c>
      <c r="C36183"/>
      <c r="D36183" s="1" t="s">
        <v>101439</v>
      </c>
      <c r="E36183" s="12">
        <v>408176</v>
      </c>
      <c r="F36183" s="1" t="s">
        <v>101440</v>
      </c>
      <c r="G36183" s="1" t="s">
        <v>101441</v>
      </c>
      <c r="H36183" s="1">
        <v>33145150</v>
      </c>
      <c r="I36183" s="1" t="s">
        <v>101186</v>
      </c>
      <c r="J36183" s="1" t="s">
        <v>45</v>
      </c>
      <c r="K36183" s="1" t="s">
        <v>19</v>
      </c>
      <c r="L36183"/>
      <c r="M36183"/>
      <c r="N36183" s="1" t="s">
        <v>20</v>
      </c>
      <c r="O36183" s="1" t="s">
        <v>46</v>
      </c>
      <c r="P36183" s="1">
        <f t="shared" si="565"/>
        <v>408176</v>
      </c>
    </row>
    <row r="36184" spans="2:16" ht="10.55" customHeight="1" x14ac:dyDescent="0.3">
      <c r="B36184" s="1">
        <v>408177</v>
      </c>
      <c r="C36184"/>
      <c r="D36184" s="1" t="s">
        <v>101442</v>
      </c>
      <c r="E36184" s="12">
        <v>408177</v>
      </c>
      <c r="F36184" s="1" t="s">
        <v>101443</v>
      </c>
      <c r="G36184" s="1" t="s">
        <v>101444</v>
      </c>
      <c r="H36184" s="1">
        <v>33170340</v>
      </c>
      <c r="I36184" s="1" t="s">
        <v>101186</v>
      </c>
      <c r="J36184" s="1" t="s">
        <v>45</v>
      </c>
      <c r="K36184" s="1" t="s">
        <v>19</v>
      </c>
      <c r="L36184"/>
      <c r="M36184"/>
      <c r="N36184" s="1" t="s">
        <v>20</v>
      </c>
      <c r="O36184" s="1" t="s">
        <v>46</v>
      </c>
      <c r="P36184" s="1">
        <f t="shared" si="565"/>
        <v>408177</v>
      </c>
    </row>
    <row r="36185" spans="2:16" ht="10.55" customHeight="1" x14ac:dyDescent="0.3">
      <c r="B36185" s="1">
        <v>409096</v>
      </c>
      <c r="C36185"/>
      <c r="D36185" s="1" t="s">
        <v>101445</v>
      </c>
      <c r="E36185" s="12">
        <v>409096</v>
      </c>
      <c r="F36185" s="1" t="s">
        <v>101446</v>
      </c>
      <c r="G36185" s="1" t="s">
        <v>101447</v>
      </c>
      <c r="H36185" s="1">
        <v>33125200</v>
      </c>
      <c r="I36185" s="1" t="s">
        <v>101186</v>
      </c>
      <c r="J36185" s="1" t="s">
        <v>45</v>
      </c>
      <c r="K36185" s="1" t="s">
        <v>19</v>
      </c>
      <c r="L36185"/>
      <c r="M36185"/>
      <c r="N36185" s="1" t="s">
        <v>20</v>
      </c>
      <c r="O36185" s="1" t="s">
        <v>46</v>
      </c>
      <c r="P36185" s="1">
        <f t="shared" si="565"/>
        <v>409096</v>
      </c>
    </row>
    <row r="36186" spans="2:16" ht="10.55" customHeight="1" x14ac:dyDescent="0.3">
      <c r="B36186" s="1">
        <v>409694</v>
      </c>
      <c r="C36186"/>
      <c r="D36186" s="1" t="s">
        <v>101448</v>
      </c>
      <c r="E36186" s="12">
        <v>409694</v>
      </c>
      <c r="F36186" s="1" t="s">
        <v>101449</v>
      </c>
      <c r="G36186" s="1" t="s">
        <v>101430</v>
      </c>
      <c r="H36186" s="1">
        <v>33120540</v>
      </c>
      <c r="I36186" s="1" t="s">
        <v>101186</v>
      </c>
      <c r="J36186" s="1" t="s">
        <v>45</v>
      </c>
      <c r="K36186" s="1" t="s">
        <v>19</v>
      </c>
      <c r="L36186"/>
      <c r="M36186"/>
      <c r="N36186" s="1" t="s">
        <v>20</v>
      </c>
      <c r="O36186" s="1" t="s">
        <v>46</v>
      </c>
      <c r="P36186" s="1">
        <f t="shared" si="565"/>
        <v>409694</v>
      </c>
    </row>
    <row r="36187" spans="2:16" ht="10.55" customHeight="1" x14ac:dyDescent="0.3">
      <c r="B36187" s="1">
        <v>409750</v>
      </c>
      <c r="C36187"/>
      <c r="D36187" s="1" t="s">
        <v>101450</v>
      </c>
      <c r="E36187" s="12">
        <v>409750</v>
      </c>
      <c r="F36187" s="1" t="s">
        <v>101451</v>
      </c>
      <c r="G36187" s="1" t="s">
        <v>101452</v>
      </c>
      <c r="H36187" s="1">
        <v>33130230</v>
      </c>
      <c r="I36187" s="1" t="s">
        <v>101186</v>
      </c>
      <c r="J36187" s="1" t="s">
        <v>45</v>
      </c>
      <c r="K36187" s="1" t="s">
        <v>19</v>
      </c>
      <c r="L36187"/>
      <c r="M36187"/>
      <c r="N36187" s="1" t="s">
        <v>20</v>
      </c>
      <c r="O36187" s="1" t="s">
        <v>46</v>
      </c>
      <c r="P36187" s="1">
        <f t="shared" si="565"/>
        <v>409750</v>
      </c>
    </row>
    <row r="36188" spans="2:16" ht="10.55" customHeight="1" x14ac:dyDescent="0.3">
      <c r="B36188" s="1">
        <v>407631</v>
      </c>
      <c r="C36188"/>
      <c r="D36188" s="1" t="s">
        <v>101453</v>
      </c>
      <c r="E36188" s="12">
        <v>407631</v>
      </c>
      <c r="F36188" s="1" t="s">
        <v>101454</v>
      </c>
      <c r="G36188" s="1" t="s">
        <v>101455</v>
      </c>
      <c r="H36188" s="1">
        <v>97060292</v>
      </c>
      <c r="I36188" s="1" t="s">
        <v>101456</v>
      </c>
      <c r="J36188" s="1" t="s">
        <v>160</v>
      </c>
      <c r="K36188" s="1" t="s">
        <v>19</v>
      </c>
      <c r="L36188"/>
      <c r="M36188"/>
      <c r="N36188" s="1" t="s">
        <v>20</v>
      </c>
      <c r="O36188" s="1" t="s">
        <v>161</v>
      </c>
      <c r="P36188" s="1">
        <f t="shared" si="565"/>
        <v>407631</v>
      </c>
    </row>
    <row r="36189" spans="2:16" ht="10.55" customHeight="1" x14ac:dyDescent="0.3">
      <c r="B36189" s="1">
        <v>9125</v>
      </c>
      <c r="C36189" s="1">
        <v>800001906</v>
      </c>
      <c r="D36189" s="1" t="s">
        <v>101457</v>
      </c>
      <c r="E36189" s="12">
        <v>88364286000135</v>
      </c>
      <c r="F36189" s="1" t="s">
        <v>101458</v>
      </c>
      <c r="G36189" s="1" t="s">
        <v>101459</v>
      </c>
      <c r="H36189" s="1">
        <v>97060210</v>
      </c>
      <c r="I36189" s="1" t="s">
        <v>101456</v>
      </c>
      <c r="J36189" s="1" t="s">
        <v>160</v>
      </c>
      <c r="K36189" s="1" t="s">
        <v>19</v>
      </c>
      <c r="L36189"/>
      <c r="M36189"/>
      <c r="N36189" s="1" t="s">
        <v>20</v>
      </c>
      <c r="O36189" s="1" t="s">
        <v>161</v>
      </c>
      <c r="P36189" s="1">
        <f t="shared" si="565"/>
        <v>9125</v>
      </c>
    </row>
    <row r="36190" spans="2:16" ht="10.55" customHeight="1" x14ac:dyDescent="0.3">
      <c r="B36190" s="1">
        <v>18242</v>
      </c>
      <c r="C36190" s="1">
        <v>800005065</v>
      </c>
      <c r="D36190" s="1" t="s">
        <v>1290</v>
      </c>
      <c r="E36190" s="12">
        <v>60664828007693</v>
      </c>
      <c r="F36190" s="1" t="s">
        <v>1291</v>
      </c>
      <c r="G36190" s="1" t="s">
        <v>101460</v>
      </c>
      <c r="H36190" s="1">
        <v>97015000</v>
      </c>
      <c r="I36190" s="1" t="s">
        <v>101456</v>
      </c>
      <c r="J36190" s="1" t="s">
        <v>160</v>
      </c>
      <c r="K36190" s="1" t="s">
        <v>19</v>
      </c>
      <c r="L36190"/>
      <c r="M36190"/>
      <c r="N36190" s="1" t="s">
        <v>20</v>
      </c>
      <c r="O36190" s="1" t="s">
        <v>161</v>
      </c>
      <c r="P36190" s="1">
        <f t="shared" si="565"/>
        <v>18242</v>
      </c>
    </row>
    <row r="36191" spans="2:16" ht="10.55" customHeight="1" x14ac:dyDescent="0.3">
      <c r="B36191" s="1">
        <v>19077</v>
      </c>
      <c r="C36191" s="1">
        <v>800008131</v>
      </c>
      <c r="D36191" s="1" t="s">
        <v>743</v>
      </c>
      <c r="E36191" s="12">
        <v>16670085018100</v>
      </c>
      <c r="F36191" s="1" t="s">
        <v>890</v>
      </c>
      <c r="G36191" s="1" t="s">
        <v>101461</v>
      </c>
      <c r="H36191" s="1">
        <v>97050801</v>
      </c>
      <c r="I36191" s="1" t="s">
        <v>101456</v>
      </c>
      <c r="J36191" s="1" t="s">
        <v>160</v>
      </c>
      <c r="K36191" s="1" t="s">
        <v>19</v>
      </c>
      <c r="L36191"/>
      <c r="M36191"/>
      <c r="N36191" s="1" t="s">
        <v>20</v>
      </c>
      <c r="O36191" s="1" t="s">
        <v>161</v>
      </c>
      <c r="P36191" s="1">
        <f t="shared" si="565"/>
        <v>19077</v>
      </c>
    </row>
    <row r="36192" spans="2:16" ht="10.55" customHeight="1" x14ac:dyDescent="0.3">
      <c r="B36192" s="1">
        <v>21801</v>
      </c>
      <c r="C36192" s="1">
        <v>800014679</v>
      </c>
      <c r="D36192" s="1" t="s">
        <v>101462</v>
      </c>
      <c r="E36192" s="12">
        <v>3546882000183</v>
      </c>
      <c r="F36192" s="1" t="s">
        <v>101463</v>
      </c>
      <c r="G36192" s="1" t="s">
        <v>101464</v>
      </c>
      <c r="H36192" s="1">
        <v>97015010</v>
      </c>
      <c r="I36192" s="1" t="s">
        <v>101456</v>
      </c>
      <c r="J36192" s="1" t="s">
        <v>160</v>
      </c>
      <c r="K36192" s="1" t="s">
        <v>19</v>
      </c>
      <c r="L36192"/>
      <c r="M36192"/>
      <c r="N36192" s="1" t="s">
        <v>20</v>
      </c>
      <c r="O36192" s="1" t="s">
        <v>161</v>
      </c>
      <c r="P36192" s="1">
        <f t="shared" si="565"/>
        <v>21801</v>
      </c>
    </row>
    <row r="36193" spans="2:16" ht="10.55" customHeight="1" x14ac:dyDescent="0.3">
      <c r="B36193" s="1">
        <v>26410</v>
      </c>
      <c r="C36193" s="1">
        <v>800019860</v>
      </c>
      <c r="D36193" s="1" t="s">
        <v>101465</v>
      </c>
      <c r="E36193" s="12">
        <v>9380094000146</v>
      </c>
      <c r="F36193" s="1" t="s">
        <v>101466</v>
      </c>
      <c r="G36193" s="1" t="s">
        <v>101467</v>
      </c>
      <c r="H36193" s="1">
        <v>38050060</v>
      </c>
      <c r="I36193" s="1" t="s">
        <v>101456</v>
      </c>
      <c r="J36193" s="1" t="s">
        <v>45</v>
      </c>
      <c r="K36193" s="1" t="s">
        <v>19</v>
      </c>
      <c r="L36193"/>
      <c r="M36193"/>
      <c r="N36193" s="1" t="s">
        <v>20</v>
      </c>
      <c r="O36193" s="1" t="s">
        <v>46</v>
      </c>
      <c r="P36193" s="1">
        <f t="shared" si="565"/>
        <v>26410</v>
      </c>
    </row>
    <row r="36194" spans="2:16" ht="10.55" customHeight="1" x14ac:dyDescent="0.3">
      <c r="B36194" s="1">
        <v>28588</v>
      </c>
      <c r="C36194" s="1">
        <v>800022888</v>
      </c>
      <c r="D36194" s="1" t="s">
        <v>101468</v>
      </c>
      <c r="E36194" s="12">
        <v>91222869000217</v>
      </c>
      <c r="F36194" s="1" t="s">
        <v>101469</v>
      </c>
      <c r="G36194" s="1" t="s">
        <v>101470</v>
      </c>
      <c r="H36194" s="1">
        <v>97110620</v>
      </c>
      <c r="I36194" s="1" t="s">
        <v>101456</v>
      </c>
      <c r="J36194" s="1" t="s">
        <v>160</v>
      </c>
      <c r="K36194" s="1" t="s">
        <v>19</v>
      </c>
      <c r="L36194"/>
      <c r="M36194"/>
      <c r="N36194" s="1" t="s">
        <v>20</v>
      </c>
      <c r="O36194" s="1" t="s">
        <v>161</v>
      </c>
      <c r="P36194" s="1">
        <f t="shared" si="565"/>
        <v>28588</v>
      </c>
    </row>
    <row r="36195" spans="2:16" ht="10.55" customHeight="1" x14ac:dyDescent="0.3">
      <c r="B36195" s="1">
        <v>30091</v>
      </c>
      <c r="C36195" s="1">
        <v>800024866</v>
      </c>
      <c r="D36195" s="1" t="s">
        <v>101471</v>
      </c>
      <c r="E36195" s="12">
        <v>91222869000136</v>
      </c>
      <c r="F36195" s="1" t="s">
        <v>101472</v>
      </c>
      <c r="G36195" s="1" t="s">
        <v>101473</v>
      </c>
      <c r="H36195" s="1">
        <v>97010570</v>
      </c>
      <c r="I36195" s="1" t="s">
        <v>101456</v>
      </c>
      <c r="J36195" s="1" t="s">
        <v>160</v>
      </c>
      <c r="K36195" s="1" t="s">
        <v>19</v>
      </c>
      <c r="L36195"/>
      <c r="M36195"/>
      <c r="N36195" s="1" t="s">
        <v>20</v>
      </c>
      <c r="O36195" s="1" t="s">
        <v>161</v>
      </c>
      <c r="P36195" s="1">
        <f t="shared" si="565"/>
        <v>30091</v>
      </c>
    </row>
    <row r="36196" spans="2:16" ht="10.55" customHeight="1" x14ac:dyDescent="0.3">
      <c r="B36196" s="1">
        <v>32565</v>
      </c>
      <c r="C36196" s="1">
        <v>800029501</v>
      </c>
      <c r="D36196" s="1" t="s">
        <v>101474</v>
      </c>
      <c r="E36196" s="12">
        <v>13792454000194</v>
      </c>
      <c r="F36196" s="1" t="s">
        <v>101475</v>
      </c>
      <c r="G36196" s="1" t="s">
        <v>101476</v>
      </c>
      <c r="H36196" s="1">
        <v>97043450</v>
      </c>
      <c r="I36196" s="1" t="s">
        <v>101456</v>
      </c>
      <c r="J36196" s="1" t="s">
        <v>160</v>
      </c>
      <c r="K36196" s="1" t="s">
        <v>19</v>
      </c>
      <c r="L36196"/>
      <c r="M36196"/>
      <c r="N36196" s="1" t="s">
        <v>20</v>
      </c>
      <c r="O36196" s="1" t="s">
        <v>161</v>
      </c>
      <c r="P36196" s="1">
        <f t="shared" si="565"/>
        <v>32565</v>
      </c>
    </row>
    <row r="36197" spans="2:16" ht="10.55" customHeight="1" x14ac:dyDescent="0.3">
      <c r="B36197" s="1">
        <v>38711</v>
      </c>
      <c r="C36197" s="1">
        <v>800037820</v>
      </c>
      <c r="D36197" s="1" t="s">
        <v>101477</v>
      </c>
      <c r="E36197" s="12">
        <v>13213516000166</v>
      </c>
      <c r="F36197" s="1" t="s">
        <v>101478</v>
      </c>
      <c r="G36197" s="1" t="s">
        <v>101479</v>
      </c>
      <c r="H36197" s="1">
        <v>97050780</v>
      </c>
      <c r="I36197" s="1" t="s">
        <v>101456</v>
      </c>
      <c r="J36197" s="1" t="s">
        <v>160</v>
      </c>
      <c r="K36197" s="1" t="s">
        <v>19</v>
      </c>
      <c r="L36197"/>
      <c r="M36197"/>
      <c r="N36197" s="1" t="s">
        <v>20</v>
      </c>
      <c r="O36197" s="1" t="s">
        <v>161</v>
      </c>
      <c r="P36197" s="1">
        <f t="shared" si="565"/>
        <v>38711</v>
      </c>
    </row>
    <row r="36198" spans="2:16" ht="10.55" customHeight="1" x14ac:dyDescent="0.3">
      <c r="B36198" s="1">
        <v>41653</v>
      </c>
      <c r="C36198" s="1">
        <v>800042041</v>
      </c>
      <c r="D36198" s="1" t="s">
        <v>101480</v>
      </c>
      <c r="E36198" s="12">
        <v>21448278000104</v>
      </c>
      <c r="F36198" s="1" t="s">
        <v>101481</v>
      </c>
      <c r="G36198" s="1" t="s">
        <v>101482</v>
      </c>
      <c r="H36198" s="1">
        <v>97105170</v>
      </c>
      <c r="I36198" s="1" t="s">
        <v>101456</v>
      </c>
      <c r="J36198" s="1" t="s">
        <v>160</v>
      </c>
      <c r="K36198" s="1" t="s">
        <v>19</v>
      </c>
      <c r="L36198"/>
      <c r="M36198"/>
      <c r="N36198" s="1" t="s">
        <v>20</v>
      </c>
      <c r="O36198" s="1" t="s">
        <v>161</v>
      </c>
      <c r="P36198" s="1">
        <f t="shared" si="565"/>
        <v>41653</v>
      </c>
    </row>
    <row r="36199" spans="2:16" ht="10.55" customHeight="1" x14ac:dyDescent="0.3">
      <c r="B36199" s="1">
        <v>89416</v>
      </c>
      <c r="C36199" s="1">
        <v>800043218</v>
      </c>
      <c r="D36199" s="1" t="s">
        <v>101483</v>
      </c>
      <c r="E36199" s="12">
        <v>89416</v>
      </c>
      <c r="F36199" s="1" t="s">
        <v>101484</v>
      </c>
      <c r="G36199" s="1" t="s">
        <v>101485</v>
      </c>
      <c r="H36199" s="1">
        <v>8160109</v>
      </c>
      <c r="I36199" s="1" t="s">
        <v>101456</v>
      </c>
      <c r="J36199" s="1" t="s">
        <v>893</v>
      </c>
      <c r="K36199" s="1" t="s">
        <v>43481</v>
      </c>
      <c r="L36199"/>
      <c r="M36199"/>
      <c r="N36199" s="1" t="s">
        <v>2348</v>
      </c>
      <c r="O36199" s="1" t="s">
        <v>37</v>
      </c>
      <c r="P36199" s="1">
        <f t="shared" si="565"/>
        <v>89416</v>
      </c>
    </row>
    <row r="36200" spans="2:16" ht="10.55" customHeight="1" x14ac:dyDescent="0.3">
      <c r="B36200" s="1">
        <v>12573</v>
      </c>
      <c r="C36200"/>
      <c r="D36200" s="1" t="s">
        <v>307</v>
      </c>
      <c r="E36200" s="12">
        <v>1789092000101</v>
      </c>
      <c r="F36200" s="1" t="s">
        <v>101486</v>
      </c>
      <c r="G36200" s="1" t="s">
        <v>101487</v>
      </c>
      <c r="H36200" s="1">
        <v>97015180</v>
      </c>
      <c r="I36200" s="1" t="s">
        <v>101456</v>
      </c>
      <c r="J36200" s="1" t="s">
        <v>160</v>
      </c>
      <c r="K36200" s="1" t="s">
        <v>19</v>
      </c>
      <c r="L36200"/>
      <c r="M36200"/>
      <c r="N36200" s="1" t="s">
        <v>20</v>
      </c>
      <c r="O36200" s="1" t="s">
        <v>161</v>
      </c>
      <c r="P36200" s="1">
        <f t="shared" si="565"/>
        <v>12573</v>
      </c>
    </row>
    <row r="36201" spans="2:16" ht="10.55" customHeight="1" x14ac:dyDescent="0.3">
      <c r="B36201" s="1">
        <v>13735</v>
      </c>
      <c r="C36201"/>
      <c r="D36201" s="1" t="s">
        <v>307</v>
      </c>
      <c r="E36201" s="12">
        <v>2570462000250</v>
      </c>
      <c r="F36201" s="1" t="s">
        <v>101488</v>
      </c>
      <c r="G36201" s="1" t="s">
        <v>101489</v>
      </c>
      <c r="H36201" s="1">
        <v>97015180</v>
      </c>
      <c r="I36201" s="1" t="s">
        <v>101456</v>
      </c>
      <c r="J36201" s="1" t="s">
        <v>160</v>
      </c>
      <c r="K36201" s="1" t="s">
        <v>19</v>
      </c>
      <c r="L36201"/>
      <c r="M36201"/>
      <c r="N36201" s="1" t="s">
        <v>20</v>
      </c>
      <c r="O36201" s="1" t="s">
        <v>161</v>
      </c>
      <c r="P36201" s="1">
        <f t="shared" si="565"/>
        <v>13735</v>
      </c>
    </row>
    <row r="36202" spans="2:16" ht="10.55" customHeight="1" x14ac:dyDescent="0.3">
      <c r="B36202" s="1">
        <v>15002</v>
      </c>
      <c r="C36202"/>
      <c r="D36202" s="1" t="s">
        <v>33525</v>
      </c>
      <c r="E36202" s="12">
        <v>95591723003053</v>
      </c>
      <c r="F36202" s="1" t="s">
        <v>59594</v>
      </c>
      <c r="G36202" s="1" t="s">
        <v>101490</v>
      </c>
      <c r="H36202" s="1">
        <v>97070000</v>
      </c>
      <c r="I36202" s="1" t="s">
        <v>101456</v>
      </c>
      <c r="J36202" s="1" t="s">
        <v>160</v>
      </c>
      <c r="K36202" s="1" t="s">
        <v>19</v>
      </c>
      <c r="L36202"/>
      <c r="M36202"/>
      <c r="N36202" s="1" t="s">
        <v>20</v>
      </c>
      <c r="O36202" s="1" t="s">
        <v>161</v>
      </c>
      <c r="P36202" s="1">
        <f t="shared" si="565"/>
        <v>15002</v>
      </c>
    </row>
    <row r="36203" spans="2:16" ht="10.55" customHeight="1" x14ac:dyDescent="0.3">
      <c r="B36203" s="1">
        <v>16745</v>
      </c>
      <c r="C36203"/>
      <c r="D36203" s="1" t="s">
        <v>307</v>
      </c>
      <c r="E36203" s="12">
        <v>6331415000205</v>
      </c>
      <c r="F36203" s="1" t="s">
        <v>101491</v>
      </c>
      <c r="G36203" s="1" t="s">
        <v>101492</v>
      </c>
      <c r="H36203" s="1">
        <v>97060000</v>
      </c>
      <c r="I36203" s="1" t="s">
        <v>101456</v>
      </c>
      <c r="J36203" s="1" t="s">
        <v>160</v>
      </c>
      <c r="K36203" s="1" t="s">
        <v>19</v>
      </c>
      <c r="L36203"/>
      <c r="M36203"/>
      <c r="N36203" s="1" t="s">
        <v>20</v>
      </c>
      <c r="O36203" s="1" t="s">
        <v>161</v>
      </c>
      <c r="P36203" s="1">
        <f t="shared" si="565"/>
        <v>16745</v>
      </c>
    </row>
    <row r="36204" spans="2:16" ht="10.55" customHeight="1" x14ac:dyDescent="0.3">
      <c r="B36204" s="1">
        <v>401525</v>
      </c>
      <c r="C36204"/>
      <c r="D36204" s="1" t="s">
        <v>101493</v>
      </c>
      <c r="E36204" s="12">
        <v>401525</v>
      </c>
      <c r="F36204" s="1" t="s">
        <v>101493</v>
      </c>
      <c r="G36204" s="1" t="s">
        <v>101494</v>
      </c>
      <c r="H36204" s="1">
        <v>72500000</v>
      </c>
      <c r="I36204" s="1" t="s">
        <v>101456</v>
      </c>
      <c r="J36204" s="1" t="s">
        <v>3306</v>
      </c>
      <c r="K36204" s="1" t="s">
        <v>19</v>
      </c>
      <c r="L36204"/>
      <c r="M36204"/>
      <c r="N36204" s="1" t="s">
        <v>20</v>
      </c>
      <c r="O36204" s="1" t="s">
        <v>184</v>
      </c>
      <c r="P36204" s="1">
        <f t="shared" si="565"/>
        <v>401525</v>
      </c>
    </row>
    <row r="36205" spans="2:16" ht="10.55" customHeight="1" x14ac:dyDescent="0.3">
      <c r="B36205" s="1">
        <v>402362</v>
      </c>
      <c r="C36205"/>
      <c r="D36205" s="1" t="s">
        <v>101495</v>
      </c>
      <c r="E36205" s="12">
        <v>402362</v>
      </c>
      <c r="F36205" s="1" t="s">
        <v>101496</v>
      </c>
      <c r="G36205" s="1" t="s">
        <v>101497</v>
      </c>
      <c r="H36205" s="1">
        <v>72400000</v>
      </c>
      <c r="I36205" s="1" t="s">
        <v>101456</v>
      </c>
      <c r="J36205" s="1" t="s">
        <v>3306</v>
      </c>
      <c r="K36205" s="1" t="s">
        <v>19</v>
      </c>
      <c r="L36205"/>
      <c r="M36205"/>
      <c r="N36205" s="1" t="s">
        <v>20</v>
      </c>
      <c r="O36205" s="1" t="s">
        <v>184</v>
      </c>
      <c r="P36205" s="1">
        <f t="shared" si="565"/>
        <v>402362</v>
      </c>
    </row>
    <row r="36206" spans="2:16" ht="10.55" customHeight="1" x14ac:dyDescent="0.3">
      <c r="B36206" s="1">
        <v>402463</v>
      </c>
      <c r="C36206"/>
      <c r="D36206" s="1" t="s">
        <v>101498</v>
      </c>
      <c r="E36206" s="12">
        <v>402463</v>
      </c>
      <c r="F36206" s="1" t="s">
        <v>101499</v>
      </c>
      <c r="G36206" s="1" t="s">
        <v>101500</v>
      </c>
      <c r="H36206" s="1">
        <v>72500000</v>
      </c>
      <c r="I36206" s="1" t="s">
        <v>101456</v>
      </c>
      <c r="J36206" s="1" t="s">
        <v>3306</v>
      </c>
      <c r="K36206" s="1" t="s">
        <v>19</v>
      </c>
      <c r="L36206"/>
      <c r="M36206"/>
      <c r="N36206" s="1" t="s">
        <v>20</v>
      </c>
      <c r="O36206" s="1" t="s">
        <v>184</v>
      </c>
      <c r="P36206" s="1">
        <f t="shared" si="565"/>
        <v>402463</v>
      </c>
    </row>
    <row r="36207" spans="2:16" ht="10.55" customHeight="1" x14ac:dyDescent="0.3">
      <c r="B36207" s="1">
        <v>402781</v>
      </c>
      <c r="C36207"/>
      <c r="D36207" s="1" t="s">
        <v>101501</v>
      </c>
      <c r="E36207" s="12">
        <v>402781</v>
      </c>
      <c r="F36207" s="1" t="s">
        <v>101502</v>
      </c>
      <c r="G36207" s="1" t="s">
        <v>101503</v>
      </c>
      <c r="H36207" s="1">
        <v>35052260</v>
      </c>
      <c r="I36207" s="1" t="s">
        <v>101456</v>
      </c>
      <c r="J36207" s="1" t="s">
        <v>3306</v>
      </c>
      <c r="K36207" s="1" t="s">
        <v>19</v>
      </c>
      <c r="L36207"/>
      <c r="M36207"/>
      <c r="N36207" s="1" t="s">
        <v>20</v>
      </c>
      <c r="O36207" s="1" t="s">
        <v>184</v>
      </c>
      <c r="P36207" s="1">
        <f t="shared" si="565"/>
        <v>402781</v>
      </c>
    </row>
    <row r="36208" spans="2:16" ht="10.55" customHeight="1" x14ac:dyDescent="0.3">
      <c r="B36208" s="1">
        <v>403748</v>
      </c>
      <c r="C36208"/>
      <c r="D36208" s="1" t="s">
        <v>3750</v>
      </c>
      <c r="E36208" s="12">
        <v>403748</v>
      </c>
      <c r="F36208" s="1" t="s">
        <v>101504</v>
      </c>
      <c r="G36208" s="1" t="s">
        <v>101505</v>
      </c>
      <c r="H36208" s="1">
        <v>97032000</v>
      </c>
      <c r="I36208" s="1" t="s">
        <v>101456</v>
      </c>
      <c r="J36208" s="1" t="s">
        <v>160</v>
      </c>
      <c r="K36208" s="1" t="s">
        <v>19</v>
      </c>
      <c r="L36208"/>
      <c r="M36208"/>
      <c r="N36208" s="1" t="s">
        <v>20</v>
      </c>
      <c r="O36208" s="1" t="s">
        <v>161</v>
      </c>
      <c r="P36208" s="1">
        <f t="shared" si="565"/>
        <v>403748</v>
      </c>
    </row>
    <row r="36209" spans="2:16" ht="10.55" customHeight="1" x14ac:dyDescent="0.3">
      <c r="B36209" s="1">
        <v>404339</v>
      </c>
      <c r="C36209"/>
      <c r="D36209" s="1" t="s">
        <v>101506</v>
      </c>
      <c r="E36209" s="12">
        <v>404339</v>
      </c>
      <c r="F36209" s="1" t="s">
        <v>101507</v>
      </c>
      <c r="G36209" s="1" t="s">
        <v>101508</v>
      </c>
      <c r="H36209" s="1">
        <v>97040400</v>
      </c>
      <c r="I36209" s="1" t="s">
        <v>101456</v>
      </c>
      <c r="J36209" s="1" t="s">
        <v>160</v>
      </c>
      <c r="K36209" s="1" t="s">
        <v>19</v>
      </c>
      <c r="L36209"/>
      <c r="M36209"/>
      <c r="N36209" s="1" t="s">
        <v>20</v>
      </c>
      <c r="O36209" s="1" t="s">
        <v>161</v>
      </c>
      <c r="P36209" s="1">
        <f t="shared" si="565"/>
        <v>404339</v>
      </c>
    </row>
    <row r="36210" spans="2:16" ht="10.55" customHeight="1" x14ac:dyDescent="0.3">
      <c r="B36210" s="1">
        <v>404465</v>
      </c>
      <c r="C36210"/>
      <c r="D36210" s="1" t="s">
        <v>101509</v>
      </c>
      <c r="E36210" s="12">
        <v>404465</v>
      </c>
      <c r="F36210" s="1" t="s">
        <v>101510</v>
      </c>
      <c r="G36210" s="1" t="s">
        <v>101511</v>
      </c>
      <c r="H36210" s="1">
        <v>97015373</v>
      </c>
      <c r="I36210" s="1" t="s">
        <v>101456</v>
      </c>
      <c r="J36210" s="1" t="s">
        <v>160</v>
      </c>
      <c r="K36210" s="1" t="s">
        <v>19</v>
      </c>
      <c r="L36210"/>
      <c r="M36210"/>
      <c r="N36210" s="1" t="s">
        <v>20</v>
      </c>
      <c r="O36210" s="1" t="s">
        <v>161</v>
      </c>
      <c r="P36210" s="1">
        <f t="shared" si="565"/>
        <v>404465</v>
      </c>
    </row>
    <row r="36211" spans="2:16" ht="10.55" customHeight="1" x14ac:dyDescent="0.3">
      <c r="B36211" s="1">
        <v>404507</v>
      </c>
      <c r="C36211"/>
      <c r="D36211" s="1" t="s">
        <v>37963</v>
      </c>
      <c r="E36211" s="12">
        <v>404507</v>
      </c>
      <c r="F36211" s="1" t="s">
        <v>37963</v>
      </c>
      <c r="G36211" s="1" t="s">
        <v>101512</v>
      </c>
      <c r="H36211" s="1">
        <v>97015001</v>
      </c>
      <c r="I36211" s="1" t="s">
        <v>101456</v>
      </c>
      <c r="J36211" s="1" t="s">
        <v>160</v>
      </c>
      <c r="K36211" s="1" t="s">
        <v>19</v>
      </c>
      <c r="L36211"/>
      <c r="M36211"/>
      <c r="N36211" s="1" t="s">
        <v>20</v>
      </c>
      <c r="O36211" s="1" t="s">
        <v>161</v>
      </c>
      <c r="P36211" s="1">
        <f t="shared" si="565"/>
        <v>404507</v>
      </c>
    </row>
    <row r="36212" spans="2:16" ht="10.55" customHeight="1" x14ac:dyDescent="0.3">
      <c r="B36212" s="1">
        <v>404515</v>
      </c>
      <c r="C36212"/>
      <c r="D36212" s="1" t="s">
        <v>3699</v>
      </c>
      <c r="E36212" s="12">
        <v>404515</v>
      </c>
      <c r="F36212" s="1" t="s">
        <v>101513</v>
      </c>
      <c r="G36212" s="1" t="s">
        <v>101514</v>
      </c>
      <c r="H36212" s="1">
        <v>97110320</v>
      </c>
      <c r="I36212" s="1" t="s">
        <v>101456</v>
      </c>
      <c r="J36212" s="1" t="s">
        <v>160</v>
      </c>
      <c r="K36212" s="1" t="s">
        <v>19</v>
      </c>
      <c r="L36212"/>
      <c r="M36212"/>
      <c r="N36212" s="1" t="s">
        <v>20</v>
      </c>
      <c r="O36212" s="1" t="s">
        <v>161</v>
      </c>
      <c r="P36212" s="1">
        <f t="shared" si="565"/>
        <v>404515</v>
      </c>
    </row>
    <row r="36213" spans="2:16" ht="10.55" customHeight="1" x14ac:dyDescent="0.3">
      <c r="B36213" s="1">
        <v>405229</v>
      </c>
      <c r="C36213"/>
      <c r="D36213" s="1" t="s">
        <v>101515</v>
      </c>
      <c r="E36213" s="12">
        <v>405229</v>
      </c>
      <c r="F36213" s="1" t="s">
        <v>101516</v>
      </c>
      <c r="G36213" s="1" t="s">
        <v>101517</v>
      </c>
      <c r="H36213" s="1">
        <v>97015080</v>
      </c>
      <c r="I36213" s="1" t="s">
        <v>101456</v>
      </c>
      <c r="J36213" s="1" t="s">
        <v>160</v>
      </c>
      <c r="K36213" s="1" t="s">
        <v>19</v>
      </c>
      <c r="L36213"/>
      <c r="M36213"/>
      <c r="N36213" s="1" t="s">
        <v>20</v>
      </c>
      <c r="O36213" s="1" t="s">
        <v>161</v>
      </c>
      <c r="P36213" s="1">
        <f t="shared" si="565"/>
        <v>405229</v>
      </c>
    </row>
    <row r="36214" spans="2:16" ht="10.55" customHeight="1" x14ac:dyDescent="0.3">
      <c r="B36214" s="1">
        <v>406782</v>
      </c>
      <c r="C36214"/>
      <c r="D36214" s="1" t="s">
        <v>29065</v>
      </c>
      <c r="E36214" s="12">
        <v>406782</v>
      </c>
      <c r="F36214" s="1" t="s">
        <v>29065</v>
      </c>
      <c r="G36214" s="1" t="s">
        <v>101518</v>
      </c>
      <c r="H36214" s="1">
        <v>97010032</v>
      </c>
      <c r="I36214" s="1" t="s">
        <v>101456</v>
      </c>
      <c r="J36214" s="1" t="s">
        <v>160</v>
      </c>
      <c r="K36214" s="1" t="s">
        <v>19</v>
      </c>
      <c r="L36214"/>
      <c r="M36214"/>
      <c r="N36214" s="1" t="s">
        <v>20</v>
      </c>
      <c r="O36214" s="1" t="s">
        <v>161</v>
      </c>
      <c r="P36214" s="1">
        <f t="shared" si="565"/>
        <v>406782</v>
      </c>
    </row>
    <row r="36215" spans="2:16" ht="10.55" customHeight="1" x14ac:dyDescent="0.3">
      <c r="B36215" s="1">
        <v>406783</v>
      </c>
      <c r="C36215"/>
      <c r="D36215" s="1" t="s">
        <v>101519</v>
      </c>
      <c r="E36215" s="12">
        <v>406783</v>
      </c>
      <c r="F36215" s="1" t="s">
        <v>101520</v>
      </c>
      <c r="G36215" s="1" t="s">
        <v>101521</v>
      </c>
      <c r="H36215" s="1">
        <v>97010140</v>
      </c>
      <c r="I36215" s="1" t="s">
        <v>101456</v>
      </c>
      <c r="J36215" s="1" t="s">
        <v>160</v>
      </c>
      <c r="K36215" s="1" t="s">
        <v>19</v>
      </c>
      <c r="L36215"/>
      <c r="M36215"/>
      <c r="N36215" s="1" t="s">
        <v>20</v>
      </c>
      <c r="O36215" s="1" t="s">
        <v>161</v>
      </c>
      <c r="P36215" s="1">
        <f t="shared" si="565"/>
        <v>406783</v>
      </c>
    </row>
    <row r="36216" spans="2:16" ht="10.55" customHeight="1" x14ac:dyDescent="0.3">
      <c r="B36216" s="1">
        <v>406784</v>
      </c>
      <c r="C36216"/>
      <c r="D36216" s="1" t="s">
        <v>101522</v>
      </c>
      <c r="E36216" s="12">
        <v>406784</v>
      </c>
      <c r="F36216" s="1" t="s">
        <v>101523</v>
      </c>
      <c r="G36216" s="1" t="s">
        <v>101524</v>
      </c>
      <c r="H36216" s="1">
        <v>97010480</v>
      </c>
      <c r="I36216" s="1" t="s">
        <v>101456</v>
      </c>
      <c r="J36216" s="1" t="s">
        <v>160</v>
      </c>
      <c r="K36216" s="1" t="s">
        <v>19</v>
      </c>
      <c r="L36216"/>
      <c r="M36216"/>
      <c r="N36216" s="1" t="s">
        <v>20</v>
      </c>
      <c r="O36216" s="1" t="s">
        <v>161</v>
      </c>
      <c r="P36216" s="1">
        <f t="shared" si="565"/>
        <v>406784</v>
      </c>
    </row>
    <row r="36217" spans="2:16" ht="10.55" customHeight="1" x14ac:dyDescent="0.3">
      <c r="B36217" s="1">
        <v>406785</v>
      </c>
      <c r="C36217"/>
      <c r="D36217" s="1" t="s">
        <v>101525</v>
      </c>
      <c r="E36217" s="12">
        <v>406785</v>
      </c>
      <c r="F36217" s="1" t="s">
        <v>101526</v>
      </c>
      <c r="G36217" s="1" t="s">
        <v>101527</v>
      </c>
      <c r="H36217" s="1">
        <v>97030020</v>
      </c>
      <c r="I36217" s="1" t="s">
        <v>101456</v>
      </c>
      <c r="J36217" s="1" t="s">
        <v>160</v>
      </c>
      <c r="K36217" s="1" t="s">
        <v>19</v>
      </c>
      <c r="L36217"/>
      <c r="M36217"/>
      <c r="N36217" s="1" t="s">
        <v>20</v>
      </c>
      <c r="O36217" s="1" t="s">
        <v>161</v>
      </c>
      <c r="P36217" s="1">
        <f t="shared" si="565"/>
        <v>406785</v>
      </c>
    </row>
    <row r="36218" spans="2:16" ht="10.55" customHeight="1" x14ac:dyDescent="0.3">
      <c r="B36218" s="1">
        <v>406786</v>
      </c>
      <c r="C36218"/>
      <c r="D36218" s="1" t="s">
        <v>101528</v>
      </c>
      <c r="E36218" s="12">
        <v>406786</v>
      </c>
      <c r="F36218" s="1" t="s">
        <v>101529</v>
      </c>
      <c r="G36218" s="1" t="s">
        <v>101530</v>
      </c>
      <c r="H36218" s="1">
        <v>97040000</v>
      </c>
      <c r="I36218" s="1" t="s">
        <v>101456</v>
      </c>
      <c r="J36218" s="1" t="s">
        <v>160</v>
      </c>
      <c r="K36218" s="1" t="s">
        <v>19</v>
      </c>
      <c r="L36218"/>
      <c r="M36218"/>
      <c r="N36218" s="1" t="s">
        <v>20</v>
      </c>
      <c r="O36218" s="1" t="s">
        <v>161</v>
      </c>
      <c r="P36218" s="1">
        <f t="shared" si="565"/>
        <v>406786</v>
      </c>
    </row>
    <row r="36219" spans="2:16" ht="10.55" customHeight="1" x14ac:dyDescent="0.3">
      <c r="B36219" s="1">
        <v>406787</v>
      </c>
      <c r="C36219"/>
      <c r="D36219" s="1" t="s">
        <v>58457</v>
      </c>
      <c r="E36219" s="12">
        <v>406787</v>
      </c>
      <c r="F36219" s="1" t="s">
        <v>101531</v>
      </c>
      <c r="G36219" s="1" t="s">
        <v>101532</v>
      </c>
      <c r="H36219" s="1">
        <v>97040510</v>
      </c>
      <c r="I36219" s="1" t="s">
        <v>101456</v>
      </c>
      <c r="J36219" s="1" t="s">
        <v>160</v>
      </c>
      <c r="K36219" s="1" t="s">
        <v>19</v>
      </c>
      <c r="L36219"/>
      <c r="M36219"/>
      <c r="N36219" s="1" t="s">
        <v>20</v>
      </c>
      <c r="O36219" s="1" t="s">
        <v>161</v>
      </c>
      <c r="P36219" s="1">
        <f t="shared" si="565"/>
        <v>406787</v>
      </c>
    </row>
    <row r="36220" spans="2:16" ht="10.55" customHeight="1" x14ac:dyDescent="0.3">
      <c r="B36220" s="1">
        <v>407627</v>
      </c>
      <c r="C36220"/>
      <c r="D36220" s="1" t="s">
        <v>101533</v>
      </c>
      <c r="E36220" s="12">
        <v>407627</v>
      </c>
      <c r="F36220" s="1" t="s">
        <v>101533</v>
      </c>
      <c r="G36220" s="1" t="s">
        <v>101534</v>
      </c>
      <c r="H36220" s="1">
        <v>97015000</v>
      </c>
      <c r="I36220" s="1" t="s">
        <v>101456</v>
      </c>
      <c r="J36220" s="1" t="s">
        <v>160</v>
      </c>
      <c r="K36220" s="1" t="s">
        <v>19</v>
      </c>
      <c r="L36220"/>
      <c r="M36220"/>
      <c r="N36220" s="1" t="s">
        <v>20</v>
      </c>
      <c r="O36220" s="1" t="s">
        <v>161</v>
      </c>
      <c r="P36220" s="1">
        <f t="shared" si="565"/>
        <v>407627</v>
      </c>
    </row>
    <row r="36221" spans="2:16" ht="10.55" customHeight="1" x14ac:dyDescent="0.3">
      <c r="B36221" s="1">
        <v>407628</v>
      </c>
      <c r="C36221"/>
      <c r="D36221" s="1" t="s">
        <v>101535</v>
      </c>
      <c r="E36221" s="12">
        <v>407628</v>
      </c>
      <c r="F36221" s="1" t="s">
        <v>101536</v>
      </c>
      <c r="G36221" s="1" t="s">
        <v>101537</v>
      </c>
      <c r="H36221" s="1">
        <v>97015110</v>
      </c>
      <c r="I36221" s="1" t="s">
        <v>101456</v>
      </c>
      <c r="J36221" s="1" t="s">
        <v>160</v>
      </c>
      <c r="K36221" s="1" t="s">
        <v>19</v>
      </c>
      <c r="L36221"/>
      <c r="M36221"/>
      <c r="N36221" s="1" t="s">
        <v>20</v>
      </c>
      <c r="O36221" s="1" t="s">
        <v>161</v>
      </c>
      <c r="P36221" s="1">
        <f t="shared" si="565"/>
        <v>407628</v>
      </c>
    </row>
    <row r="36222" spans="2:16" ht="10.55" customHeight="1" x14ac:dyDescent="0.3">
      <c r="B36222" s="1">
        <v>407629</v>
      </c>
      <c r="C36222"/>
      <c r="D36222" s="1" t="s">
        <v>101538</v>
      </c>
      <c r="E36222" s="12">
        <v>407629</v>
      </c>
      <c r="F36222" s="1" t="s">
        <v>101539</v>
      </c>
      <c r="G36222" s="1" t="s">
        <v>101540</v>
      </c>
      <c r="H36222" s="1">
        <v>97050000</v>
      </c>
      <c r="I36222" s="1" t="s">
        <v>101456</v>
      </c>
      <c r="J36222" s="1" t="s">
        <v>160</v>
      </c>
      <c r="K36222" s="1" t="s">
        <v>19</v>
      </c>
      <c r="L36222"/>
      <c r="M36222"/>
      <c r="N36222" s="1" t="s">
        <v>20</v>
      </c>
      <c r="O36222" s="1" t="s">
        <v>161</v>
      </c>
      <c r="P36222" s="1">
        <f t="shared" si="565"/>
        <v>407629</v>
      </c>
    </row>
    <row r="36223" spans="2:16" ht="10.55" customHeight="1" x14ac:dyDescent="0.3">
      <c r="B36223" s="1">
        <v>407630</v>
      </c>
      <c r="C36223"/>
      <c r="D36223" s="1" t="s">
        <v>101541</v>
      </c>
      <c r="E36223" s="12">
        <v>407630</v>
      </c>
      <c r="F36223" s="1" t="s">
        <v>101541</v>
      </c>
      <c r="G36223" s="1" t="s">
        <v>101542</v>
      </c>
      <c r="H36223" s="1">
        <v>97050610</v>
      </c>
      <c r="I36223" s="1" t="s">
        <v>101456</v>
      </c>
      <c r="J36223" s="1" t="s">
        <v>160</v>
      </c>
      <c r="K36223" s="1" t="s">
        <v>19</v>
      </c>
      <c r="L36223"/>
      <c r="M36223"/>
      <c r="N36223" s="1" t="s">
        <v>20</v>
      </c>
      <c r="O36223" s="1" t="s">
        <v>161</v>
      </c>
      <c r="P36223" s="1">
        <f t="shared" si="565"/>
        <v>407630</v>
      </c>
    </row>
    <row r="36224" spans="2:16" ht="10.55" customHeight="1" x14ac:dyDescent="0.3">
      <c r="B36224" s="1">
        <v>408443</v>
      </c>
      <c r="C36224"/>
      <c r="D36224" s="1" t="s">
        <v>101543</v>
      </c>
      <c r="E36224" s="12">
        <v>408443</v>
      </c>
      <c r="F36224" s="1" t="s">
        <v>101544</v>
      </c>
      <c r="G36224" s="1" t="s">
        <v>101545</v>
      </c>
      <c r="H36224" s="1">
        <v>97100000</v>
      </c>
      <c r="I36224" s="1" t="s">
        <v>101456</v>
      </c>
      <c r="J36224" s="1" t="s">
        <v>160</v>
      </c>
      <c r="K36224" s="1" t="s">
        <v>19</v>
      </c>
      <c r="L36224"/>
      <c r="M36224"/>
      <c r="N36224" s="1" t="s">
        <v>20</v>
      </c>
      <c r="O36224" s="1" t="s">
        <v>161</v>
      </c>
      <c r="P36224" s="1">
        <f t="shared" si="565"/>
        <v>408443</v>
      </c>
    </row>
    <row r="36225" spans="2:16" ht="10.55" customHeight="1" x14ac:dyDescent="0.3">
      <c r="B36225" s="1">
        <v>408550</v>
      </c>
      <c r="C36225"/>
      <c r="D36225" s="1" t="s">
        <v>101546</v>
      </c>
      <c r="E36225" s="12">
        <v>408550</v>
      </c>
      <c r="F36225" s="1" t="s">
        <v>101547</v>
      </c>
      <c r="G36225" s="1" t="s">
        <v>101548</v>
      </c>
      <c r="H36225" s="1">
        <v>97010422</v>
      </c>
      <c r="I36225" s="1" t="s">
        <v>101456</v>
      </c>
      <c r="J36225" s="1" t="s">
        <v>160</v>
      </c>
      <c r="K36225" s="1" t="s">
        <v>19</v>
      </c>
      <c r="L36225"/>
      <c r="M36225"/>
      <c r="N36225" s="1" t="s">
        <v>20</v>
      </c>
      <c r="O36225" s="1" t="s">
        <v>161</v>
      </c>
      <c r="P36225" s="1">
        <f t="shared" si="565"/>
        <v>408550</v>
      </c>
    </row>
    <row r="36226" spans="2:16" ht="10.55" customHeight="1" x14ac:dyDescent="0.3">
      <c r="B36226" s="1">
        <v>408624</v>
      </c>
      <c r="C36226"/>
      <c r="D36226" s="1" t="s">
        <v>40825</v>
      </c>
      <c r="E36226" s="12">
        <v>408624</v>
      </c>
      <c r="F36226" s="1" t="s">
        <v>40825</v>
      </c>
      <c r="G36226" s="1" t="s">
        <v>101549</v>
      </c>
      <c r="H36226" s="1">
        <v>97060430</v>
      </c>
      <c r="I36226" s="1" t="s">
        <v>101456</v>
      </c>
      <c r="J36226" s="1" t="s">
        <v>160</v>
      </c>
      <c r="K36226" s="1" t="s">
        <v>19</v>
      </c>
      <c r="L36226"/>
      <c r="M36226"/>
      <c r="N36226" s="1" t="s">
        <v>20</v>
      </c>
      <c r="O36226" s="1" t="s">
        <v>161</v>
      </c>
      <c r="P36226" s="1">
        <f t="shared" ref="P36226:P36289" si="566">B36226</f>
        <v>408624</v>
      </c>
    </row>
    <row r="36227" spans="2:16" ht="10.55" customHeight="1" x14ac:dyDescent="0.3">
      <c r="B36227" s="1">
        <v>410183</v>
      </c>
      <c r="C36227"/>
      <c r="D36227" s="1" t="s">
        <v>101550</v>
      </c>
      <c r="E36227" s="12">
        <v>410183</v>
      </c>
      <c r="F36227" s="1" t="s">
        <v>101551</v>
      </c>
      <c r="G36227" s="1" t="s">
        <v>101552</v>
      </c>
      <c r="H36227" s="1">
        <v>97010000</v>
      </c>
      <c r="I36227" s="1" t="s">
        <v>101456</v>
      </c>
      <c r="J36227" s="1" t="s">
        <v>160</v>
      </c>
      <c r="K36227" s="1" t="s">
        <v>19</v>
      </c>
      <c r="L36227"/>
      <c r="M36227"/>
      <c r="N36227" s="1" t="s">
        <v>20</v>
      </c>
      <c r="O36227" s="1" t="s">
        <v>161</v>
      </c>
      <c r="P36227" s="1">
        <f t="shared" si="566"/>
        <v>410183</v>
      </c>
    </row>
    <row r="36228" spans="2:16" ht="10.55" customHeight="1" x14ac:dyDescent="0.3">
      <c r="B36228" s="1">
        <v>37522</v>
      </c>
      <c r="C36228" s="1">
        <v>800035957</v>
      </c>
      <c r="D36228" s="1" t="s">
        <v>101553</v>
      </c>
      <c r="E36228" s="12">
        <v>20224523000129</v>
      </c>
      <c r="F36228" s="1" t="s">
        <v>101554</v>
      </c>
      <c r="G36228" s="1" t="s">
        <v>101555</v>
      </c>
      <c r="H36228" s="1">
        <v>35910000</v>
      </c>
      <c r="I36228" s="1" t="s">
        <v>101556</v>
      </c>
      <c r="J36228" s="1" t="s">
        <v>45</v>
      </c>
      <c r="K36228" s="1" t="s">
        <v>19</v>
      </c>
      <c r="L36228"/>
      <c r="M36228"/>
      <c r="N36228" s="1" t="s">
        <v>20</v>
      </c>
      <c r="O36228" s="1" t="s">
        <v>46</v>
      </c>
      <c r="P36228" s="1">
        <f t="shared" si="566"/>
        <v>37522</v>
      </c>
    </row>
    <row r="36229" spans="2:16" ht="10.55" customHeight="1" x14ac:dyDescent="0.3">
      <c r="B36229" s="1">
        <v>38229</v>
      </c>
      <c r="C36229" s="1">
        <v>800036864</v>
      </c>
      <c r="D36229" s="1" t="s">
        <v>101557</v>
      </c>
      <c r="E36229" s="12">
        <v>39380969000170</v>
      </c>
      <c r="F36229" s="1" t="s">
        <v>101558</v>
      </c>
      <c r="G36229" s="1" t="s">
        <v>101559</v>
      </c>
      <c r="H36229" s="1">
        <v>29645000</v>
      </c>
      <c r="I36229" s="1" t="s">
        <v>101560</v>
      </c>
      <c r="J36229" s="1" t="s">
        <v>349</v>
      </c>
      <c r="K36229" s="1" t="s">
        <v>19</v>
      </c>
      <c r="L36229"/>
      <c r="M36229"/>
      <c r="N36229" s="1" t="s">
        <v>20</v>
      </c>
      <c r="O36229" s="1" t="s">
        <v>350</v>
      </c>
      <c r="P36229" s="1">
        <f t="shared" si="566"/>
        <v>38229</v>
      </c>
    </row>
    <row r="36230" spans="2:16" ht="10.55" customHeight="1" x14ac:dyDescent="0.3">
      <c r="B36230" s="1">
        <v>406305</v>
      </c>
      <c r="C36230"/>
      <c r="D36230" s="1" t="s">
        <v>64258</v>
      </c>
      <c r="E36230" s="12">
        <v>406305</v>
      </c>
      <c r="F36230" s="1" t="s">
        <v>64259</v>
      </c>
      <c r="G36230" s="1" t="s">
        <v>101561</v>
      </c>
      <c r="H36230" s="1">
        <v>85230000</v>
      </c>
      <c r="I36230" s="1" t="s">
        <v>101562</v>
      </c>
      <c r="J36230" s="1" t="s">
        <v>327</v>
      </c>
      <c r="K36230" s="1" t="s">
        <v>19</v>
      </c>
      <c r="L36230"/>
      <c r="M36230"/>
      <c r="N36230" s="1" t="s">
        <v>20</v>
      </c>
      <c r="O36230" s="1" t="s">
        <v>161</v>
      </c>
      <c r="P36230" s="1">
        <f t="shared" si="566"/>
        <v>406305</v>
      </c>
    </row>
    <row r="36231" spans="2:16" ht="10.55" customHeight="1" x14ac:dyDescent="0.3">
      <c r="B36231" s="1">
        <v>406307</v>
      </c>
      <c r="C36231"/>
      <c r="D36231" s="1" t="s">
        <v>101563</v>
      </c>
      <c r="E36231" s="12">
        <v>406307</v>
      </c>
      <c r="F36231" s="1" t="s">
        <v>101563</v>
      </c>
      <c r="G36231" s="1" t="s">
        <v>101564</v>
      </c>
      <c r="H36231" s="1">
        <v>85265000</v>
      </c>
      <c r="I36231" s="1" t="s">
        <v>101562</v>
      </c>
      <c r="J36231" s="1" t="s">
        <v>327</v>
      </c>
      <c r="K36231" s="1" t="s">
        <v>19</v>
      </c>
      <c r="L36231"/>
      <c r="M36231"/>
      <c r="N36231" s="1" t="s">
        <v>20</v>
      </c>
      <c r="O36231" s="1" t="s">
        <v>161</v>
      </c>
      <c r="P36231" s="1">
        <f t="shared" si="566"/>
        <v>406307</v>
      </c>
    </row>
    <row r="36232" spans="2:16" ht="10.55" customHeight="1" x14ac:dyDescent="0.3">
      <c r="B36232" s="1">
        <v>406308</v>
      </c>
      <c r="C36232"/>
      <c r="D36232" s="1" t="s">
        <v>101565</v>
      </c>
      <c r="E36232" s="12">
        <v>406308</v>
      </c>
      <c r="F36232" s="1" t="s">
        <v>101566</v>
      </c>
      <c r="G36232" s="1" t="s">
        <v>101564</v>
      </c>
      <c r="H36232" s="1">
        <v>85265000</v>
      </c>
      <c r="I36232" s="1" t="s">
        <v>101562</v>
      </c>
      <c r="J36232" s="1" t="s">
        <v>327</v>
      </c>
      <c r="K36232" s="1" t="s">
        <v>19</v>
      </c>
      <c r="L36232"/>
      <c r="M36232"/>
      <c r="N36232" s="1" t="s">
        <v>20</v>
      </c>
      <c r="O36232" s="1" t="s">
        <v>161</v>
      </c>
      <c r="P36232" s="1">
        <f t="shared" si="566"/>
        <v>406308</v>
      </c>
    </row>
    <row r="36233" spans="2:16" ht="10.55" customHeight="1" x14ac:dyDescent="0.3">
      <c r="B36233" s="1">
        <v>411118</v>
      </c>
      <c r="C36233"/>
      <c r="D36233" s="1" t="s">
        <v>101567</v>
      </c>
      <c r="E36233" s="12">
        <v>411118</v>
      </c>
      <c r="F36233" s="1" t="s">
        <v>101568</v>
      </c>
      <c r="G36233" s="1" t="s">
        <v>101569</v>
      </c>
      <c r="H36233" s="1">
        <v>85350000</v>
      </c>
      <c r="I36233" s="1" t="s">
        <v>101570</v>
      </c>
      <c r="J36233" s="1" t="s">
        <v>327</v>
      </c>
      <c r="K36233" s="1" t="s">
        <v>19</v>
      </c>
      <c r="L36233"/>
      <c r="M36233"/>
      <c r="N36233" s="1" t="s">
        <v>20</v>
      </c>
      <c r="O36233" s="1" t="s">
        <v>161</v>
      </c>
      <c r="P36233" s="1">
        <f t="shared" si="566"/>
        <v>411118</v>
      </c>
    </row>
    <row r="36234" spans="2:16" ht="10.55" customHeight="1" x14ac:dyDescent="0.3">
      <c r="B36234" s="1">
        <v>411159</v>
      </c>
      <c r="C36234"/>
      <c r="D36234" s="1" t="s">
        <v>101571</v>
      </c>
      <c r="E36234" s="12">
        <v>411159</v>
      </c>
      <c r="F36234" s="1" t="s">
        <v>101572</v>
      </c>
      <c r="G36234" s="1" t="s">
        <v>101573</v>
      </c>
      <c r="H36234" s="1">
        <v>86355000</v>
      </c>
      <c r="I36234" s="1" t="s">
        <v>101570</v>
      </c>
      <c r="J36234" s="1" t="s">
        <v>327</v>
      </c>
      <c r="K36234" s="1" t="s">
        <v>19</v>
      </c>
      <c r="L36234"/>
      <c r="M36234"/>
      <c r="N36234" s="1" t="s">
        <v>20</v>
      </c>
      <c r="O36234" s="1" t="s">
        <v>161</v>
      </c>
      <c r="P36234" s="1">
        <f t="shared" si="566"/>
        <v>411159</v>
      </c>
    </row>
    <row r="36235" spans="2:16" ht="10.55" customHeight="1" x14ac:dyDescent="0.3">
      <c r="B36235" s="1">
        <v>409911</v>
      </c>
      <c r="C36235"/>
      <c r="D36235" s="1" t="s">
        <v>101574</v>
      </c>
      <c r="E36235" s="12">
        <v>409911</v>
      </c>
      <c r="F36235" s="1" t="s">
        <v>101575</v>
      </c>
      <c r="G36235" s="1" t="s">
        <v>101576</v>
      </c>
      <c r="H36235" s="1">
        <v>17940000</v>
      </c>
      <c r="I36235" s="1" t="s">
        <v>101577</v>
      </c>
      <c r="J36235" s="1" t="s">
        <v>51</v>
      </c>
      <c r="K36235" s="1" t="s">
        <v>19</v>
      </c>
      <c r="L36235"/>
      <c r="M36235"/>
      <c r="N36235" s="1" t="s">
        <v>20</v>
      </c>
      <c r="O36235" s="1" t="s">
        <v>52</v>
      </c>
      <c r="P36235" s="1">
        <f t="shared" si="566"/>
        <v>409911</v>
      </c>
    </row>
    <row r="36236" spans="2:16" ht="10.55" customHeight="1" x14ac:dyDescent="0.3">
      <c r="B36236" s="1">
        <v>87448</v>
      </c>
      <c r="C36236" s="1">
        <v>800035301</v>
      </c>
      <c r="D36236" s="1" t="s">
        <v>101578</v>
      </c>
      <c r="E36236" s="12">
        <v>87448</v>
      </c>
      <c r="F36236" s="1" t="s">
        <v>101579</v>
      </c>
      <c r="G36236" s="1" t="s">
        <v>101580</v>
      </c>
      <c r="H36236" s="1">
        <v>90404</v>
      </c>
      <c r="I36236" s="1" t="s">
        <v>101581</v>
      </c>
      <c r="J36236" s="1" t="s">
        <v>629</v>
      </c>
      <c r="K36236" s="1" t="s">
        <v>41</v>
      </c>
      <c r="L36236"/>
      <c r="M36236"/>
      <c r="N36236" s="1" t="s">
        <v>42</v>
      </c>
      <c r="O36236" s="1" t="s">
        <v>37</v>
      </c>
      <c r="P36236" s="1">
        <f t="shared" si="566"/>
        <v>87448</v>
      </c>
    </row>
    <row r="36237" spans="2:16" ht="10.55" customHeight="1" x14ac:dyDescent="0.3">
      <c r="B36237" s="1">
        <v>37724</v>
      </c>
      <c r="C36237" s="1">
        <v>800036213</v>
      </c>
      <c r="D36237" s="1" t="s">
        <v>101582</v>
      </c>
      <c r="E36237" s="12">
        <v>22108491000121</v>
      </c>
      <c r="F36237" s="1" t="s">
        <v>101583</v>
      </c>
      <c r="G36237" s="1" t="s">
        <v>101584</v>
      </c>
      <c r="H36237" s="1">
        <v>58302210</v>
      </c>
      <c r="I36237" s="1" t="s">
        <v>101585</v>
      </c>
      <c r="J36237" s="1" t="s">
        <v>793</v>
      </c>
      <c r="K36237" s="1" t="s">
        <v>19</v>
      </c>
      <c r="L36237"/>
      <c r="M36237"/>
      <c r="N36237" s="1" t="s">
        <v>20</v>
      </c>
      <c r="O36237" s="1" t="s">
        <v>27</v>
      </c>
      <c r="P36237" s="1">
        <f t="shared" si="566"/>
        <v>37724</v>
      </c>
    </row>
    <row r="36238" spans="2:16" ht="10.55" customHeight="1" x14ac:dyDescent="0.3">
      <c r="B36238" s="1">
        <v>39259</v>
      </c>
      <c r="C36238" s="1">
        <v>800038671</v>
      </c>
      <c r="D36238" s="1" t="s">
        <v>101586</v>
      </c>
      <c r="E36238" s="12">
        <v>7989803000160</v>
      </c>
      <c r="F36238" s="1" t="s">
        <v>101587</v>
      </c>
      <c r="G36238" s="1" t="s">
        <v>101588</v>
      </c>
      <c r="H36238" s="1">
        <v>58301645</v>
      </c>
      <c r="I36238" s="1" t="s">
        <v>101585</v>
      </c>
      <c r="J36238" s="1" t="s">
        <v>793</v>
      </c>
      <c r="K36238" s="1" t="s">
        <v>19</v>
      </c>
      <c r="L36238"/>
      <c r="M36238"/>
      <c r="N36238" s="1" t="s">
        <v>20</v>
      </c>
      <c r="O36238" s="1" t="s">
        <v>27</v>
      </c>
      <c r="P36238" s="1">
        <f t="shared" si="566"/>
        <v>39259</v>
      </c>
    </row>
    <row r="36239" spans="2:16" ht="10.55" customHeight="1" x14ac:dyDescent="0.3">
      <c r="B36239" s="1">
        <v>404053</v>
      </c>
      <c r="C36239"/>
      <c r="D36239" s="1" t="s">
        <v>101589</v>
      </c>
      <c r="E36239" s="12">
        <v>404053</v>
      </c>
      <c r="F36239" s="1" t="s">
        <v>101590</v>
      </c>
      <c r="G36239" s="1" t="s">
        <v>101591</v>
      </c>
      <c r="H36239" s="1">
        <v>35326000</v>
      </c>
      <c r="I36239" s="1" t="s">
        <v>101592</v>
      </c>
      <c r="J36239" s="1" t="s">
        <v>45</v>
      </c>
      <c r="K36239" s="1" t="s">
        <v>19</v>
      </c>
      <c r="L36239"/>
      <c r="M36239"/>
      <c r="N36239" s="1" t="s">
        <v>20</v>
      </c>
      <c r="O36239" s="1" t="s">
        <v>46</v>
      </c>
      <c r="P36239" s="1">
        <f t="shared" si="566"/>
        <v>404053</v>
      </c>
    </row>
    <row r="36240" spans="2:16" ht="10.55" customHeight="1" x14ac:dyDescent="0.3">
      <c r="B36240" s="1">
        <v>409756</v>
      </c>
      <c r="C36240"/>
      <c r="D36240" s="1" t="s">
        <v>101593</v>
      </c>
      <c r="E36240" s="12">
        <v>409756</v>
      </c>
      <c r="F36240" s="1" t="s">
        <v>101594</v>
      </c>
      <c r="G36240" s="1" t="s">
        <v>101595</v>
      </c>
      <c r="H36240" s="1">
        <v>37540000</v>
      </c>
      <c r="I36240" s="1" t="s">
        <v>101596</v>
      </c>
      <c r="J36240" s="1" t="s">
        <v>45</v>
      </c>
      <c r="K36240" s="1" t="s">
        <v>19</v>
      </c>
      <c r="L36240"/>
      <c r="M36240"/>
      <c r="N36240" s="1" t="s">
        <v>20</v>
      </c>
      <c r="O36240" s="1" t="s">
        <v>46</v>
      </c>
      <c r="P36240" s="1">
        <f t="shared" si="566"/>
        <v>409756</v>
      </c>
    </row>
    <row r="36241" spans="2:16" ht="10.55" customHeight="1" x14ac:dyDescent="0.3">
      <c r="B36241" s="1">
        <v>18544</v>
      </c>
      <c r="C36241" s="1">
        <v>800005315</v>
      </c>
      <c r="D36241" s="1" t="s">
        <v>101597</v>
      </c>
      <c r="E36241" s="12">
        <v>2818206000159</v>
      </c>
      <c r="F36241" s="1" t="s">
        <v>101598</v>
      </c>
      <c r="G36241" s="1" t="s">
        <v>101599</v>
      </c>
      <c r="H36241" s="1">
        <v>37540000</v>
      </c>
      <c r="I36241" s="1" t="s">
        <v>101596</v>
      </c>
      <c r="J36241" s="1" t="s">
        <v>45</v>
      </c>
      <c r="K36241" s="1" t="s">
        <v>19</v>
      </c>
      <c r="L36241"/>
      <c r="M36241"/>
      <c r="N36241" s="1" t="s">
        <v>20</v>
      </c>
      <c r="O36241" s="1" t="s">
        <v>46</v>
      </c>
      <c r="P36241" s="1">
        <f t="shared" si="566"/>
        <v>18544</v>
      </c>
    </row>
    <row r="36242" spans="2:16" ht="10.55" customHeight="1" x14ac:dyDescent="0.25">
      <c r="B36242" s="1">
        <v>51622</v>
      </c>
      <c r="C36242" s="1">
        <v>800006214</v>
      </c>
      <c r="D36242" s="1" t="s">
        <v>5743</v>
      </c>
      <c r="E36242" s="12">
        <v>59106377000172</v>
      </c>
      <c r="F36242" s="1" t="s">
        <v>101600</v>
      </c>
      <c r="G36242" s="1" t="s">
        <v>101601</v>
      </c>
      <c r="H36242" s="1">
        <v>37540000</v>
      </c>
      <c r="I36242" s="1" t="s">
        <v>101596</v>
      </c>
      <c r="J36242" s="1" t="s">
        <v>45</v>
      </c>
      <c r="K36242" s="1" t="s">
        <v>19</v>
      </c>
      <c r="L36242" s="1">
        <v>-22.261246</v>
      </c>
      <c r="M36242" s="1">
        <v>-45.765625</v>
      </c>
      <c r="N36242" s="1" t="s">
        <v>20</v>
      </c>
      <c r="O36242" s="1" t="s">
        <v>46</v>
      </c>
      <c r="P36242" s="1">
        <f t="shared" si="566"/>
        <v>51622</v>
      </c>
    </row>
    <row r="36243" spans="2:16" ht="10.55" customHeight="1" x14ac:dyDescent="0.3">
      <c r="B36243" s="1">
        <v>53387</v>
      </c>
      <c r="C36243" s="1">
        <v>800006247</v>
      </c>
      <c r="D36243" s="1" t="s">
        <v>5986</v>
      </c>
      <c r="E36243" s="12">
        <v>62004395003416</v>
      </c>
      <c r="F36243" s="1" t="s">
        <v>33568</v>
      </c>
      <c r="G36243" s="1" t="s">
        <v>101602</v>
      </c>
      <c r="H36243" s="1">
        <v>37540000</v>
      </c>
      <c r="I36243" s="1" t="s">
        <v>101596</v>
      </c>
      <c r="J36243" s="1" t="s">
        <v>45</v>
      </c>
      <c r="K36243" s="1" t="s">
        <v>19</v>
      </c>
      <c r="L36243"/>
      <c r="M36243"/>
      <c r="N36243" s="1" t="s">
        <v>20</v>
      </c>
      <c r="O36243" s="1" t="s">
        <v>46</v>
      </c>
      <c r="P36243" s="1">
        <f t="shared" si="566"/>
        <v>53387</v>
      </c>
    </row>
    <row r="36244" spans="2:16" ht="10.55" customHeight="1" x14ac:dyDescent="0.3">
      <c r="B36244" s="1">
        <v>68942</v>
      </c>
      <c r="C36244" s="1">
        <v>800006476</v>
      </c>
      <c r="D36244" s="1" t="s">
        <v>101603</v>
      </c>
      <c r="E36244" s="12">
        <v>47922042000143</v>
      </c>
      <c r="F36244" s="1" t="s">
        <v>101604</v>
      </c>
      <c r="G36244" s="1" t="s">
        <v>101605</v>
      </c>
      <c r="H36244" s="1">
        <v>37540000</v>
      </c>
      <c r="I36244" s="1" t="s">
        <v>101596</v>
      </c>
      <c r="J36244" s="1" t="s">
        <v>45</v>
      </c>
      <c r="K36244" s="1" t="s">
        <v>19</v>
      </c>
      <c r="L36244"/>
      <c r="M36244"/>
      <c r="N36244" s="1" t="s">
        <v>20</v>
      </c>
      <c r="O36244" s="1" t="s">
        <v>46</v>
      </c>
      <c r="P36244" s="1">
        <f t="shared" si="566"/>
        <v>68942</v>
      </c>
    </row>
    <row r="36245" spans="2:16" ht="10.55" customHeight="1" x14ac:dyDescent="0.3">
      <c r="B36245" s="1">
        <v>10565</v>
      </c>
      <c r="C36245" s="1">
        <v>800012580</v>
      </c>
      <c r="D36245" s="1" t="s">
        <v>101606</v>
      </c>
      <c r="E36245" s="12">
        <v>60431715000120</v>
      </c>
      <c r="F36245" s="1" t="s">
        <v>101607</v>
      </c>
      <c r="G36245" s="1" t="s">
        <v>101608</v>
      </c>
      <c r="H36245" s="1">
        <v>37540000</v>
      </c>
      <c r="I36245" s="1" t="s">
        <v>101596</v>
      </c>
      <c r="J36245" s="1" t="s">
        <v>45</v>
      </c>
      <c r="K36245" s="1" t="s">
        <v>19</v>
      </c>
      <c r="L36245"/>
      <c r="M36245"/>
      <c r="N36245" s="1" t="s">
        <v>20</v>
      </c>
      <c r="O36245" s="1" t="s">
        <v>46</v>
      </c>
      <c r="P36245" s="1">
        <f t="shared" si="566"/>
        <v>10565</v>
      </c>
    </row>
    <row r="36246" spans="2:16" ht="10.55" customHeight="1" x14ac:dyDescent="0.3">
      <c r="B36246" s="1">
        <v>27180</v>
      </c>
      <c r="C36246" s="1">
        <v>800020852</v>
      </c>
      <c r="D36246" s="1" t="s">
        <v>101609</v>
      </c>
      <c r="E36246" s="12">
        <v>7809515000348</v>
      </c>
      <c r="F36246" s="1" t="s">
        <v>101610</v>
      </c>
      <c r="G36246" s="1" t="s">
        <v>101611</v>
      </c>
      <c r="H36246" s="1">
        <v>37540000</v>
      </c>
      <c r="I36246" s="1" t="s">
        <v>101596</v>
      </c>
      <c r="J36246" s="1" t="s">
        <v>45</v>
      </c>
      <c r="K36246" s="1" t="s">
        <v>19</v>
      </c>
      <c r="L36246"/>
      <c r="M36246"/>
      <c r="N36246" s="1" t="s">
        <v>20</v>
      </c>
      <c r="O36246" s="1" t="s">
        <v>46</v>
      </c>
      <c r="P36246" s="1">
        <f t="shared" si="566"/>
        <v>27180</v>
      </c>
    </row>
    <row r="36247" spans="2:16" ht="10.55" customHeight="1" x14ac:dyDescent="0.3">
      <c r="B36247" s="1">
        <v>31406</v>
      </c>
      <c r="C36247" s="1">
        <v>800027972</v>
      </c>
      <c r="D36247" s="1" t="s">
        <v>101612</v>
      </c>
      <c r="E36247" s="12">
        <v>6241040000101</v>
      </c>
      <c r="F36247" s="1" t="s">
        <v>101613</v>
      </c>
      <c r="G36247" s="1" t="s">
        <v>101614</v>
      </c>
      <c r="H36247" s="1">
        <v>37540000</v>
      </c>
      <c r="I36247" s="1" t="s">
        <v>101596</v>
      </c>
      <c r="J36247" s="1" t="s">
        <v>45</v>
      </c>
      <c r="K36247" s="1" t="s">
        <v>19</v>
      </c>
      <c r="L36247"/>
      <c r="M36247"/>
      <c r="N36247" s="1" t="s">
        <v>20</v>
      </c>
      <c r="O36247" s="1" t="s">
        <v>46</v>
      </c>
      <c r="P36247" s="1">
        <f t="shared" si="566"/>
        <v>31406</v>
      </c>
    </row>
    <row r="36248" spans="2:16" ht="10.55" customHeight="1" x14ac:dyDescent="0.3">
      <c r="B36248" s="1">
        <v>35496</v>
      </c>
      <c r="C36248" s="1">
        <v>800033416</v>
      </c>
      <c r="D36248" s="1" t="s">
        <v>94341</v>
      </c>
      <c r="E36248" s="12">
        <v>24492886000104</v>
      </c>
      <c r="F36248" s="1" t="s">
        <v>101615</v>
      </c>
      <c r="G36248" s="1" t="s">
        <v>101616</v>
      </c>
      <c r="H36248" s="1">
        <v>37540000</v>
      </c>
      <c r="I36248" s="1" t="s">
        <v>101596</v>
      </c>
      <c r="J36248" s="1" t="s">
        <v>45</v>
      </c>
      <c r="K36248" s="1" t="s">
        <v>19</v>
      </c>
      <c r="L36248"/>
      <c r="M36248"/>
      <c r="N36248" s="1" t="s">
        <v>20</v>
      </c>
      <c r="O36248" s="1" t="s">
        <v>46</v>
      </c>
      <c r="P36248" s="1">
        <f t="shared" si="566"/>
        <v>35496</v>
      </c>
    </row>
    <row r="36249" spans="2:16" ht="10.55" customHeight="1" x14ac:dyDescent="0.3">
      <c r="B36249" s="1">
        <v>35740</v>
      </c>
      <c r="C36249" s="1">
        <v>800033759</v>
      </c>
      <c r="D36249" s="1" t="s">
        <v>101617</v>
      </c>
      <c r="E36249" s="12">
        <v>3697329000222</v>
      </c>
      <c r="F36249" s="1" t="s">
        <v>101618</v>
      </c>
      <c r="G36249" s="1" t="s">
        <v>101619</v>
      </c>
      <c r="H36249" s="1">
        <v>37540000</v>
      </c>
      <c r="I36249" s="1" t="s">
        <v>101596</v>
      </c>
      <c r="J36249" s="1" t="s">
        <v>45</v>
      </c>
      <c r="K36249" s="1" t="s">
        <v>19</v>
      </c>
      <c r="L36249"/>
      <c r="M36249"/>
      <c r="N36249" s="1" t="s">
        <v>20</v>
      </c>
      <c r="O36249" s="1" t="s">
        <v>46</v>
      </c>
      <c r="P36249" s="1">
        <f t="shared" si="566"/>
        <v>35740</v>
      </c>
    </row>
    <row r="36250" spans="2:16" ht="10.55" customHeight="1" x14ac:dyDescent="0.3">
      <c r="B36250" s="1">
        <v>37158</v>
      </c>
      <c r="C36250" s="1">
        <v>800035530</v>
      </c>
      <c r="D36250" s="1" t="s">
        <v>101620</v>
      </c>
      <c r="E36250" s="12">
        <v>66087131000409</v>
      </c>
      <c r="F36250" s="1" t="s">
        <v>86520</v>
      </c>
      <c r="G36250" s="1" t="s">
        <v>101621</v>
      </c>
      <c r="H36250" s="1">
        <v>37540000</v>
      </c>
      <c r="I36250" s="1" t="s">
        <v>101596</v>
      </c>
      <c r="J36250" s="1" t="s">
        <v>45</v>
      </c>
      <c r="K36250" s="1" t="s">
        <v>19</v>
      </c>
      <c r="L36250"/>
      <c r="M36250"/>
      <c r="N36250" s="1" t="s">
        <v>20</v>
      </c>
      <c r="O36250" s="1" t="s">
        <v>46</v>
      </c>
      <c r="P36250" s="1">
        <f t="shared" si="566"/>
        <v>37158</v>
      </c>
    </row>
    <row r="36251" spans="2:16" ht="10.55" customHeight="1" x14ac:dyDescent="0.3">
      <c r="B36251" s="1">
        <v>40796</v>
      </c>
      <c r="C36251" s="1">
        <v>800041247</v>
      </c>
      <c r="D36251" s="1" t="s">
        <v>101622</v>
      </c>
      <c r="E36251" s="12">
        <v>10595377000194</v>
      </c>
      <c r="F36251" s="1" t="s">
        <v>101623</v>
      </c>
      <c r="G36251" s="1" t="s">
        <v>101624</v>
      </c>
      <c r="H36251" s="1">
        <v>37540000</v>
      </c>
      <c r="I36251" s="1" t="s">
        <v>101596</v>
      </c>
      <c r="J36251" s="1" t="s">
        <v>45</v>
      </c>
      <c r="K36251" s="1" t="s">
        <v>19</v>
      </c>
      <c r="L36251"/>
      <c r="M36251"/>
      <c r="N36251" s="1" t="s">
        <v>20</v>
      </c>
      <c r="O36251" s="1" t="s">
        <v>46</v>
      </c>
      <c r="P36251" s="1">
        <f t="shared" si="566"/>
        <v>40796</v>
      </c>
    </row>
    <row r="36252" spans="2:16" ht="10.55" customHeight="1" x14ac:dyDescent="0.3">
      <c r="B36252" s="1">
        <v>40893</v>
      </c>
      <c r="C36252" s="1">
        <v>800041403</v>
      </c>
      <c r="D36252" s="1" t="s">
        <v>101625</v>
      </c>
      <c r="E36252" s="12">
        <v>26893742000187</v>
      </c>
      <c r="F36252" s="1" t="s">
        <v>101626</v>
      </c>
      <c r="G36252" s="1" t="s">
        <v>101627</v>
      </c>
      <c r="H36252" s="1">
        <v>37540000</v>
      </c>
      <c r="I36252" s="1" t="s">
        <v>101596</v>
      </c>
      <c r="J36252" s="1" t="s">
        <v>45</v>
      </c>
      <c r="K36252" s="1" t="s">
        <v>19</v>
      </c>
      <c r="L36252"/>
      <c r="M36252"/>
      <c r="N36252" s="1" t="s">
        <v>20</v>
      </c>
      <c r="O36252" s="1" t="s">
        <v>46</v>
      </c>
      <c r="P36252" s="1">
        <f t="shared" si="566"/>
        <v>40893</v>
      </c>
    </row>
    <row r="36253" spans="2:16" ht="10.55" customHeight="1" x14ac:dyDescent="0.3">
      <c r="B36253" s="1">
        <v>2332</v>
      </c>
      <c r="C36253"/>
      <c r="D36253" s="1" t="s">
        <v>101628</v>
      </c>
      <c r="E36253" s="12">
        <v>23290158000149</v>
      </c>
      <c r="F36253" s="1" t="s">
        <v>101629</v>
      </c>
      <c r="G36253" s="1" t="s">
        <v>101630</v>
      </c>
      <c r="H36253" s="1">
        <v>37540000</v>
      </c>
      <c r="I36253" s="1" t="s">
        <v>101596</v>
      </c>
      <c r="J36253" s="1" t="s">
        <v>45</v>
      </c>
      <c r="K36253" s="1" t="s">
        <v>19</v>
      </c>
      <c r="L36253"/>
      <c r="M36253"/>
      <c r="N36253" s="1" t="s">
        <v>20</v>
      </c>
      <c r="O36253" s="1" t="s">
        <v>46</v>
      </c>
      <c r="P36253" s="1">
        <f t="shared" si="566"/>
        <v>2332</v>
      </c>
    </row>
    <row r="36254" spans="2:16" ht="10.55" customHeight="1" x14ac:dyDescent="0.3">
      <c r="B36254" s="1">
        <v>11131</v>
      </c>
      <c r="C36254"/>
      <c r="D36254" s="1" t="s">
        <v>101631</v>
      </c>
      <c r="E36254" s="12">
        <v>61159844000921</v>
      </c>
      <c r="F36254" s="1" t="s">
        <v>101632</v>
      </c>
      <c r="G36254" s="1" t="s">
        <v>101633</v>
      </c>
      <c r="H36254" s="1">
        <v>37540000</v>
      </c>
      <c r="I36254" s="1" t="s">
        <v>101596</v>
      </c>
      <c r="J36254" s="1" t="s">
        <v>45</v>
      </c>
      <c r="K36254" s="1" t="s">
        <v>19</v>
      </c>
      <c r="L36254"/>
      <c r="M36254"/>
      <c r="N36254" s="1" t="s">
        <v>20</v>
      </c>
      <c r="O36254" s="1" t="s">
        <v>46</v>
      </c>
      <c r="P36254" s="1">
        <f t="shared" si="566"/>
        <v>11131</v>
      </c>
    </row>
    <row r="36255" spans="2:16" ht="10.55" customHeight="1" x14ac:dyDescent="0.3">
      <c r="B36255" s="1">
        <v>14996</v>
      </c>
      <c r="C36255"/>
      <c r="D36255" s="1" t="s">
        <v>101634</v>
      </c>
      <c r="E36255" s="12">
        <v>41777095000131</v>
      </c>
      <c r="F36255" s="1" t="s">
        <v>101635</v>
      </c>
      <c r="G36255" s="1" t="s">
        <v>101636</v>
      </c>
      <c r="H36255" s="1">
        <v>37540000</v>
      </c>
      <c r="I36255" s="1" t="s">
        <v>101596</v>
      </c>
      <c r="J36255" s="1" t="s">
        <v>45</v>
      </c>
      <c r="K36255" s="1" t="s">
        <v>19</v>
      </c>
      <c r="L36255"/>
      <c r="M36255"/>
      <c r="N36255" s="1" t="s">
        <v>20</v>
      </c>
      <c r="O36255" s="1" t="s">
        <v>46</v>
      </c>
      <c r="P36255" s="1">
        <f t="shared" si="566"/>
        <v>14996</v>
      </c>
    </row>
    <row r="36256" spans="2:16" ht="10.55" customHeight="1" x14ac:dyDescent="0.3">
      <c r="B36256" s="1">
        <v>63202</v>
      </c>
      <c r="C36256"/>
      <c r="D36256" s="1" t="s">
        <v>101637</v>
      </c>
      <c r="E36256" s="12">
        <v>17869926000110</v>
      </c>
      <c r="F36256" s="1" t="s">
        <v>101638</v>
      </c>
      <c r="G36256" s="1" t="s">
        <v>101639</v>
      </c>
      <c r="H36256" s="1">
        <v>37540000</v>
      </c>
      <c r="I36256" s="1" t="s">
        <v>101596</v>
      </c>
      <c r="J36256" s="1" t="s">
        <v>45</v>
      </c>
      <c r="K36256" s="1" t="s">
        <v>19</v>
      </c>
      <c r="L36256"/>
      <c r="M36256"/>
      <c r="N36256" s="1" t="s">
        <v>20</v>
      </c>
      <c r="O36256" s="1" t="s">
        <v>46</v>
      </c>
      <c r="P36256" s="1">
        <f t="shared" si="566"/>
        <v>63202</v>
      </c>
    </row>
    <row r="36257" spans="2:16" ht="10.55" customHeight="1" x14ac:dyDescent="0.3">
      <c r="B36257" s="1">
        <v>35961</v>
      </c>
      <c r="C36257" s="1">
        <v>800034123</v>
      </c>
      <c r="D36257" s="1" t="s">
        <v>101640</v>
      </c>
      <c r="E36257" s="12">
        <v>8018660000101</v>
      </c>
      <c r="F36257" s="1" t="s">
        <v>101641</v>
      </c>
      <c r="G36257" s="1" t="s">
        <v>101642</v>
      </c>
      <c r="H36257" s="1">
        <v>34540000</v>
      </c>
      <c r="I36257" s="1" t="s">
        <v>101596</v>
      </c>
      <c r="J36257" s="1" t="s">
        <v>45</v>
      </c>
      <c r="K36257" s="1" t="s">
        <v>19</v>
      </c>
      <c r="L36257"/>
      <c r="M36257"/>
      <c r="N36257" s="1" t="s">
        <v>20</v>
      </c>
      <c r="O36257" s="1" t="s">
        <v>46</v>
      </c>
      <c r="P36257" s="1">
        <f t="shared" si="566"/>
        <v>35961</v>
      </c>
    </row>
    <row r="36258" spans="2:16" ht="10.55" customHeight="1" x14ac:dyDescent="0.3">
      <c r="B36258" s="1">
        <v>9278</v>
      </c>
      <c r="C36258"/>
      <c r="D36258" s="1" t="s">
        <v>101643</v>
      </c>
      <c r="E36258" s="12">
        <v>88504113000175</v>
      </c>
      <c r="F36258" s="1" t="s">
        <v>101644</v>
      </c>
      <c r="G36258" s="1" t="s">
        <v>101645</v>
      </c>
      <c r="H36258" s="1">
        <v>98900000</v>
      </c>
      <c r="I36258" s="1" t="s">
        <v>101646</v>
      </c>
      <c r="J36258" s="1" t="s">
        <v>160</v>
      </c>
      <c r="K36258" s="1" t="s">
        <v>19</v>
      </c>
      <c r="L36258"/>
      <c r="M36258"/>
      <c r="N36258" s="1" t="s">
        <v>20</v>
      </c>
      <c r="O36258" s="1" t="s">
        <v>161</v>
      </c>
      <c r="P36258" s="1">
        <f t="shared" si="566"/>
        <v>9278</v>
      </c>
    </row>
    <row r="36259" spans="2:16" ht="10.55" customHeight="1" x14ac:dyDescent="0.3">
      <c r="B36259" s="1">
        <v>14978</v>
      </c>
      <c r="C36259"/>
      <c r="D36259" s="1" t="s">
        <v>33525</v>
      </c>
      <c r="E36259" s="12">
        <v>95591723003649</v>
      </c>
      <c r="F36259" s="1" t="s">
        <v>41988</v>
      </c>
      <c r="G36259" s="1" t="s">
        <v>101647</v>
      </c>
      <c r="H36259" s="1">
        <v>98900000</v>
      </c>
      <c r="I36259" s="1" t="s">
        <v>101646</v>
      </c>
      <c r="J36259" s="1" t="s">
        <v>160</v>
      </c>
      <c r="K36259" s="1" t="s">
        <v>19</v>
      </c>
      <c r="L36259"/>
      <c r="M36259"/>
      <c r="N36259" s="1" t="s">
        <v>20</v>
      </c>
      <c r="O36259" s="1" t="s">
        <v>161</v>
      </c>
      <c r="P36259" s="1">
        <f t="shared" si="566"/>
        <v>14978</v>
      </c>
    </row>
    <row r="36260" spans="2:16" ht="10.55" customHeight="1" x14ac:dyDescent="0.3">
      <c r="B36260" s="1">
        <v>404319</v>
      </c>
      <c r="C36260"/>
      <c r="D36260" s="1" t="s">
        <v>72030</v>
      </c>
      <c r="E36260" s="12">
        <v>404319</v>
      </c>
      <c r="F36260" s="1" t="s">
        <v>72031</v>
      </c>
      <c r="G36260" s="1" t="s">
        <v>101648</v>
      </c>
      <c r="H36260" s="1">
        <v>98900000</v>
      </c>
      <c r="I36260" s="1" t="s">
        <v>101646</v>
      </c>
      <c r="J36260" s="1" t="s">
        <v>160</v>
      </c>
      <c r="K36260" s="1" t="s">
        <v>19</v>
      </c>
      <c r="L36260"/>
      <c r="M36260"/>
      <c r="N36260" s="1" t="s">
        <v>20</v>
      </c>
      <c r="O36260" s="1" t="s">
        <v>161</v>
      </c>
      <c r="P36260" s="1">
        <f t="shared" si="566"/>
        <v>404319</v>
      </c>
    </row>
    <row r="36261" spans="2:16" ht="10.55" customHeight="1" x14ac:dyDescent="0.3">
      <c r="B36261" s="1">
        <v>404420</v>
      </c>
      <c r="C36261"/>
      <c r="D36261" s="1" t="s">
        <v>101649</v>
      </c>
      <c r="E36261" s="12">
        <v>404420</v>
      </c>
      <c r="F36261" s="1" t="s">
        <v>101649</v>
      </c>
      <c r="G36261" s="1" t="s">
        <v>101650</v>
      </c>
      <c r="H36261" s="1">
        <v>98900000</v>
      </c>
      <c r="I36261" s="1" t="s">
        <v>101646</v>
      </c>
      <c r="J36261" s="1" t="s">
        <v>160</v>
      </c>
      <c r="K36261" s="1" t="s">
        <v>19</v>
      </c>
      <c r="L36261"/>
      <c r="M36261"/>
      <c r="N36261" s="1" t="s">
        <v>20</v>
      </c>
      <c r="O36261" s="1" t="s">
        <v>161</v>
      </c>
      <c r="P36261" s="1">
        <f t="shared" si="566"/>
        <v>404420</v>
      </c>
    </row>
    <row r="36262" spans="2:16" ht="10.55" customHeight="1" x14ac:dyDescent="0.3">
      <c r="B36262" s="1">
        <v>404466</v>
      </c>
      <c r="C36262"/>
      <c r="D36262" s="1" t="s">
        <v>101651</v>
      </c>
      <c r="E36262" s="12">
        <v>404466</v>
      </c>
      <c r="F36262" s="1" t="s">
        <v>101652</v>
      </c>
      <c r="G36262" s="1" t="s">
        <v>101653</v>
      </c>
      <c r="H36262" s="1">
        <v>98900000</v>
      </c>
      <c r="I36262" s="1" t="s">
        <v>101646</v>
      </c>
      <c r="J36262" s="1" t="s">
        <v>160</v>
      </c>
      <c r="K36262" s="1" t="s">
        <v>19</v>
      </c>
      <c r="L36262"/>
      <c r="M36262"/>
      <c r="N36262" s="1" t="s">
        <v>20</v>
      </c>
      <c r="O36262" s="1" t="s">
        <v>161</v>
      </c>
      <c r="P36262" s="1">
        <f t="shared" si="566"/>
        <v>404466</v>
      </c>
    </row>
    <row r="36263" spans="2:16" ht="10.55" customHeight="1" x14ac:dyDescent="0.3">
      <c r="B36263" s="1">
        <v>404521</v>
      </c>
      <c r="C36263"/>
      <c r="D36263" s="1" t="s">
        <v>87447</v>
      </c>
      <c r="E36263" s="12">
        <v>404521</v>
      </c>
      <c r="F36263" s="1" t="s">
        <v>101654</v>
      </c>
      <c r="G36263" s="1" t="s">
        <v>101655</v>
      </c>
      <c r="H36263" s="1">
        <v>98900000</v>
      </c>
      <c r="I36263" s="1" t="s">
        <v>101646</v>
      </c>
      <c r="J36263" s="1" t="s">
        <v>160</v>
      </c>
      <c r="K36263" s="1" t="s">
        <v>19</v>
      </c>
      <c r="L36263"/>
      <c r="M36263"/>
      <c r="N36263" s="1" t="s">
        <v>20</v>
      </c>
      <c r="O36263" s="1" t="s">
        <v>161</v>
      </c>
      <c r="P36263" s="1">
        <f t="shared" si="566"/>
        <v>404521</v>
      </c>
    </row>
    <row r="36264" spans="2:16" ht="10.55" customHeight="1" x14ac:dyDescent="0.3">
      <c r="B36264" s="1">
        <v>405385</v>
      </c>
      <c r="C36264"/>
      <c r="D36264" s="1" t="s">
        <v>101656</v>
      </c>
      <c r="E36264" s="12">
        <v>405385</v>
      </c>
      <c r="F36264" s="1" t="s">
        <v>101657</v>
      </c>
      <c r="G36264" s="1" t="s">
        <v>101658</v>
      </c>
      <c r="H36264" s="1">
        <v>98900000</v>
      </c>
      <c r="I36264" s="1" t="s">
        <v>101646</v>
      </c>
      <c r="J36264" s="1" t="s">
        <v>160</v>
      </c>
      <c r="K36264" s="1" t="s">
        <v>19</v>
      </c>
      <c r="L36264"/>
      <c r="M36264"/>
      <c r="N36264" s="1" t="s">
        <v>20</v>
      </c>
      <c r="O36264" s="1" t="s">
        <v>161</v>
      </c>
      <c r="P36264" s="1">
        <f t="shared" si="566"/>
        <v>405385</v>
      </c>
    </row>
    <row r="36265" spans="2:16" ht="10.55" customHeight="1" x14ac:dyDescent="0.3">
      <c r="B36265" s="1">
        <v>406794</v>
      </c>
      <c r="C36265"/>
      <c r="D36265" s="1" t="s">
        <v>87478</v>
      </c>
      <c r="E36265" s="12">
        <v>406794</v>
      </c>
      <c r="F36265" s="1" t="s">
        <v>87478</v>
      </c>
      <c r="G36265" s="1" t="s">
        <v>101659</v>
      </c>
      <c r="H36265" s="1">
        <v>98900000</v>
      </c>
      <c r="I36265" s="1" t="s">
        <v>101646</v>
      </c>
      <c r="J36265" s="1" t="s">
        <v>160</v>
      </c>
      <c r="K36265" s="1" t="s">
        <v>19</v>
      </c>
      <c r="L36265"/>
      <c r="M36265"/>
      <c r="N36265" s="1" t="s">
        <v>20</v>
      </c>
      <c r="O36265" s="1" t="s">
        <v>161</v>
      </c>
      <c r="P36265" s="1">
        <f t="shared" si="566"/>
        <v>406794</v>
      </c>
    </row>
    <row r="36266" spans="2:16" ht="10.55" customHeight="1" x14ac:dyDescent="0.3">
      <c r="B36266" s="1">
        <v>406795</v>
      </c>
      <c r="C36266"/>
      <c r="D36266" s="1" t="s">
        <v>1374</v>
      </c>
      <c r="E36266" s="12">
        <v>406795</v>
      </c>
      <c r="F36266" s="1" t="s">
        <v>101660</v>
      </c>
      <c r="G36266" s="1" t="s">
        <v>101661</v>
      </c>
      <c r="H36266" s="1">
        <v>98900000</v>
      </c>
      <c r="I36266" s="1" t="s">
        <v>101646</v>
      </c>
      <c r="J36266" s="1" t="s">
        <v>160</v>
      </c>
      <c r="K36266" s="1" t="s">
        <v>19</v>
      </c>
      <c r="L36266"/>
      <c r="M36266"/>
      <c r="N36266" s="1" t="s">
        <v>20</v>
      </c>
      <c r="O36266" s="1" t="s">
        <v>161</v>
      </c>
      <c r="P36266" s="1">
        <f t="shared" si="566"/>
        <v>406795</v>
      </c>
    </row>
    <row r="36267" spans="2:16" ht="10.55" customHeight="1" x14ac:dyDescent="0.3">
      <c r="B36267" s="1">
        <v>406796</v>
      </c>
      <c r="C36267"/>
      <c r="D36267" s="1" t="s">
        <v>41037</v>
      </c>
      <c r="E36267" s="12">
        <v>406796</v>
      </c>
      <c r="F36267" s="1" t="s">
        <v>41038</v>
      </c>
      <c r="G36267" s="1" t="s">
        <v>101662</v>
      </c>
      <c r="H36267" s="1">
        <v>98900000</v>
      </c>
      <c r="I36267" s="1" t="s">
        <v>101646</v>
      </c>
      <c r="J36267" s="1" t="s">
        <v>160</v>
      </c>
      <c r="K36267" s="1" t="s">
        <v>19</v>
      </c>
      <c r="L36267"/>
      <c r="M36267"/>
      <c r="N36267" s="1" t="s">
        <v>20</v>
      </c>
      <c r="O36267" s="1" t="s">
        <v>161</v>
      </c>
      <c r="P36267" s="1">
        <f t="shared" si="566"/>
        <v>406796</v>
      </c>
    </row>
    <row r="36268" spans="2:16" ht="10.55" customHeight="1" x14ac:dyDescent="0.3">
      <c r="B36268" s="1">
        <v>406797</v>
      </c>
      <c r="C36268"/>
      <c r="D36268" s="1" t="s">
        <v>41666</v>
      </c>
      <c r="E36268" s="12">
        <v>406797</v>
      </c>
      <c r="F36268" s="1" t="s">
        <v>41666</v>
      </c>
      <c r="G36268" s="1" t="s">
        <v>101663</v>
      </c>
      <c r="H36268" s="1">
        <v>98900000</v>
      </c>
      <c r="I36268" s="1" t="s">
        <v>101646</v>
      </c>
      <c r="J36268" s="1" t="s">
        <v>160</v>
      </c>
      <c r="K36268" s="1" t="s">
        <v>19</v>
      </c>
      <c r="L36268"/>
      <c r="M36268"/>
      <c r="N36268" s="1" t="s">
        <v>20</v>
      </c>
      <c r="O36268" s="1" t="s">
        <v>161</v>
      </c>
      <c r="P36268" s="1">
        <f t="shared" si="566"/>
        <v>406797</v>
      </c>
    </row>
    <row r="36269" spans="2:16" ht="10.55" customHeight="1" x14ac:dyDescent="0.3">
      <c r="B36269" s="1">
        <v>406798</v>
      </c>
      <c r="C36269"/>
      <c r="D36269" s="1" t="s">
        <v>101664</v>
      </c>
      <c r="E36269" s="12">
        <v>406798</v>
      </c>
      <c r="F36269" s="1" t="s">
        <v>101665</v>
      </c>
      <c r="G36269" s="1" t="s">
        <v>101666</v>
      </c>
      <c r="H36269" s="1">
        <v>98900000</v>
      </c>
      <c r="I36269" s="1" t="s">
        <v>101646</v>
      </c>
      <c r="J36269" s="1" t="s">
        <v>160</v>
      </c>
      <c r="K36269" s="1" t="s">
        <v>19</v>
      </c>
      <c r="L36269"/>
      <c r="M36269"/>
      <c r="N36269" s="1" t="s">
        <v>20</v>
      </c>
      <c r="O36269" s="1" t="s">
        <v>161</v>
      </c>
      <c r="P36269" s="1">
        <f t="shared" si="566"/>
        <v>406798</v>
      </c>
    </row>
    <row r="36270" spans="2:16" ht="10.55" customHeight="1" x14ac:dyDescent="0.3">
      <c r="B36270" s="1">
        <v>406799</v>
      </c>
      <c r="C36270"/>
      <c r="D36270" s="1" t="s">
        <v>101046</v>
      </c>
      <c r="E36270" s="12">
        <v>406799</v>
      </c>
      <c r="F36270" s="1" t="s">
        <v>101047</v>
      </c>
      <c r="G36270" s="1" t="s">
        <v>101667</v>
      </c>
      <c r="H36270" s="1">
        <v>98900000</v>
      </c>
      <c r="I36270" s="1" t="s">
        <v>101646</v>
      </c>
      <c r="J36270" s="1" t="s">
        <v>160</v>
      </c>
      <c r="K36270" s="1" t="s">
        <v>19</v>
      </c>
      <c r="L36270"/>
      <c r="M36270"/>
      <c r="N36270" s="1" t="s">
        <v>20</v>
      </c>
      <c r="O36270" s="1" t="s">
        <v>161</v>
      </c>
      <c r="P36270" s="1">
        <f t="shared" si="566"/>
        <v>406799</v>
      </c>
    </row>
    <row r="36271" spans="2:16" ht="10.55" customHeight="1" x14ac:dyDescent="0.3">
      <c r="B36271" s="1">
        <v>406800</v>
      </c>
      <c r="C36271"/>
      <c r="D36271" s="1" t="s">
        <v>101668</v>
      </c>
      <c r="E36271" s="12">
        <v>406800</v>
      </c>
      <c r="F36271" s="1" t="s">
        <v>101669</v>
      </c>
      <c r="G36271" s="1" t="s">
        <v>101670</v>
      </c>
      <c r="H36271" s="1">
        <v>98900000</v>
      </c>
      <c r="I36271" s="1" t="s">
        <v>101646</v>
      </c>
      <c r="J36271" s="1" t="s">
        <v>160</v>
      </c>
      <c r="K36271" s="1" t="s">
        <v>19</v>
      </c>
      <c r="L36271"/>
      <c r="M36271"/>
      <c r="N36271" s="1" t="s">
        <v>20</v>
      </c>
      <c r="O36271" s="1" t="s">
        <v>161</v>
      </c>
      <c r="P36271" s="1">
        <f t="shared" si="566"/>
        <v>406800</v>
      </c>
    </row>
    <row r="36272" spans="2:16" ht="10.55" customHeight="1" x14ac:dyDescent="0.3">
      <c r="B36272" s="1">
        <v>406801</v>
      </c>
      <c r="C36272"/>
      <c r="D36272" s="1" t="s">
        <v>101671</v>
      </c>
      <c r="E36272" s="12">
        <v>406801</v>
      </c>
      <c r="F36272" s="1" t="s">
        <v>101672</v>
      </c>
      <c r="G36272" s="1" t="s">
        <v>101673</v>
      </c>
      <c r="H36272" s="1">
        <v>98900000</v>
      </c>
      <c r="I36272" s="1" t="s">
        <v>101646</v>
      </c>
      <c r="J36272" s="1" t="s">
        <v>160</v>
      </c>
      <c r="K36272" s="1" t="s">
        <v>19</v>
      </c>
      <c r="L36272"/>
      <c r="M36272"/>
      <c r="N36272" s="1" t="s">
        <v>20</v>
      </c>
      <c r="O36272" s="1" t="s">
        <v>161</v>
      </c>
      <c r="P36272" s="1">
        <f t="shared" si="566"/>
        <v>406801</v>
      </c>
    </row>
    <row r="36273" spans="2:16" ht="10.55" customHeight="1" x14ac:dyDescent="0.3">
      <c r="B36273" s="1">
        <v>406802</v>
      </c>
      <c r="C36273"/>
      <c r="D36273" s="1" t="s">
        <v>101674</v>
      </c>
      <c r="E36273" s="12">
        <v>406802</v>
      </c>
      <c r="F36273" s="1" t="s">
        <v>101675</v>
      </c>
      <c r="G36273" s="1" t="s">
        <v>101676</v>
      </c>
      <c r="H36273" s="1">
        <v>98900000</v>
      </c>
      <c r="I36273" s="1" t="s">
        <v>101646</v>
      </c>
      <c r="J36273" s="1" t="s">
        <v>160</v>
      </c>
      <c r="K36273" s="1" t="s">
        <v>19</v>
      </c>
      <c r="L36273"/>
      <c r="M36273"/>
      <c r="N36273" s="1" t="s">
        <v>20</v>
      </c>
      <c r="O36273" s="1" t="s">
        <v>161</v>
      </c>
      <c r="P36273" s="1">
        <f t="shared" si="566"/>
        <v>406802</v>
      </c>
    </row>
    <row r="36274" spans="2:16" ht="10.55" customHeight="1" x14ac:dyDescent="0.3">
      <c r="B36274" s="1">
        <v>406803</v>
      </c>
      <c r="C36274"/>
      <c r="D36274" s="1" t="s">
        <v>101677</v>
      </c>
      <c r="E36274" s="12">
        <v>406803</v>
      </c>
      <c r="F36274" s="1" t="s">
        <v>101678</v>
      </c>
      <c r="G36274" s="1" t="s">
        <v>101679</v>
      </c>
      <c r="H36274" s="1">
        <v>98900000</v>
      </c>
      <c r="I36274" s="1" t="s">
        <v>101646</v>
      </c>
      <c r="J36274" s="1" t="s">
        <v>160</v>
      </c>
      <c r="K36274" s="1" t="s">
        <v>19</v>
      </c>
      <c r="L36274"/>
      <c r="M36274"/>
      <c r="N36274" s="1" t="s">
        <v>20</v>
      </c>
      <c r="O36274" s="1" t="s">
        <v>161</v>
      </c>
      <c r="P36274" s="1">
        <f t="shared" si="566"/>
        <v>406803</v>
      </c>
    </row>
    <row r="36275" spans="2:16" ht="10.55" customHeight="1" x14ac:dyDescent="0.3">
      <c r="B36275" s="1">
        <v>406804</v>
      </c>
      <c r="C36275"/>
      <c r="D36275" s="1" t="s">
        <v>101680</v>
      </c>
      <c r="E36275" s="12">
        <v>406804</v>
      </c>
      <c r="F36275" s="1" t="s">
        <v>101681</v>
      </c>
      <c r="G36275" s="1" t="s">
        <v>101682</v>
      </c>
      <c r="H36275" s="1">
        <v>98900000</v>
      </c>
      <c r="I36275" s="1" t="s">
        <v>101646</v>
      </c>
      <c r="J36275" s="1" t="s">
        <v>160</v>
      </c>
      <c r="K36275" s="1" t="s">
        <v>19</v>
      </c>
      <c r="L36275"/>
      <c r="M36275"/>
      <c r="N36275" s="1" t="s">
        <v>20</v>
      </c>
      <c r="O36275" s="1" t="s">
        <v>161</v>
      </c>
      <c r="P36275" s="1">
        <f t="shared" si="566"/>
        <v>406804</v>
      </c>
    </row>
    <row r="36276" spans="2:16" ht="10.55" customHeight="1" x14ac:dyDescent="0.3">
      <c r="B36276" s="1">
        <v>406805</v>
      </c>
      <c r="C36276"/>
      <c r="D36276" s="1" t="s">
        <v>101683</v>
      </c>
      <c r="E36276" s="12">
        <v>406805</v>
      </c>
      <c r="F36276" s="1" t="s">
        <v>101684</v>
      </c>
      <c r="G36276" s="1" t="s">
        <v>101685</v>
      </c>
      <c r="H36276" s="1">
        <v>98900000</v>
      </c>
      <c r="I36276" s="1" t="s">
        <v>101646</v>
      </c>
      <c r="J36276" s="1" t="s">
        <v>160</v>
      </c>
      <c r="K36276" s="1" t="s">
        <v>19</v>
      </c>
      <c r="L36276"/>
      <c r="M36276"/>
      <c r="N36276" s="1" t="s">
        <v>20</v>
      </c>
      <c r="O36276" s="1" t="s">
        <v>161</v>
      </c>
      <c r="P36276" s="1">
        <f t="shared" si="566"/>
        <v>406805</v>
      </c>
    </row>
    <row r="36277" spans="2:16" ht="10.55" customHeight="1" x14ac:dyDescent="0.3">
      <c r="B36277" s="1">
        <v>406806</v>
      </c>
      <c r="C36277"/>
      <c r="D36277" s="1" t="s">
        <v>101686</v>
      </c>
      <c r="E36277" s="12">
        <v>406806</v>
      </c>
      <c r="F36277" s="1" t="s">
        <v>101687</v>
      </c>
      <c r="G36277" s="1" t="s">
        <v>101688</v>
      </c>
      <c r="H36277" s="1">
        <v>98900000</v>
      </c>
      <c r="I36277" s="1" t="s">
        <v>101646</v>
      </c>
      <c r="J36277" s="1" t="s">
        <v>160</v>
      </c>
      <c r="K36277" s="1" t="s">
        <v>19</v>
      </c>
      <c r="L36277"/>
      <c r="M36277"/>
      <c r="N36277" s="1" t="s">
        <v>20</v>
      </c>
      <c r="O36277" s="1" t="s">
        <v>161</v>
      </c>
      <c r="P36277" s="1">
        <f t="shared" si="566"/>
        <v>406806</v>
      </c>
    </row>
    <row r="36278" spans="2:16" ht="10.55" customHeight="1" x14ac:dyDescent="0.3">
      <c r="B36278" s="1">
        <v>406807</v>
      </c>
      <c r="C36278"/>
      <c r="D36278" s="1" t="s">
        <v>101689</v>
      </c>
      <c r="E36278" s="12">
        <v>406807</v>
      </c>
      <c r="F36278" s="1" t="s">
        <v>101690</v>
      </c>
      <c r="G36278" s="1" t="s">
        <v>101691</v>
      </c>
      <c r="H36278" s="1">
        <v>98900000</v>
      </c>
      <c r="I36278" s="1" t="s">
        <v>101646</v>
      </c>
      <c r="J36278" s="1" t="s">
        <v>160</v>
      </c>
      <c r="K36278" s="1" t="s">
        <v>19</v>
      </c>
      <c r="L36278"/>
      <c r="M36278"/>
      <c r="N36278" s="1" t="s">
        <v>20</v>
      </c>
      <c r="O36278" s="1" t="s">
        <v>161</v>
      </c>
      <c r="P36278" s="1">
        <f t="shared" si="566"/>
        <v>406807</v>
      </c>
    </row>
    <row r="36279" spans="2:16" ht="10.55" customHeight="1" x14ac:dyDescent="0.3">
      <c r="B36279" s="1">
        <v>406808</v>
      </c>
      <c r="C36279"/>
      <c r="D36279" s="1" t="s">
        <v>101692</v>
      </c>
      <c r="E36279" s="12">
        <v>406808</v>
      </c>
      <c r="F36279" s="1" t="s">
        <v>101692</v>
      </c>
      <c r="G36279" s="1" t="s">
        <v>101693</v>
      </c>
      <c r="H36279" s="1">
        <v>98900000</v>
      </c>
      <c r="I36279" s="1" t="s">
        <v>101646</v>
      </c>
      <c r="J36279" s="1" t="s">
        <v>160</v>
      </c>
      <c r="K36279" s="1" t="s">
        <v>19</v>
      </c>
      <c r="L36279"/>
      <c r="M36279"/>
      <c r="N36279" s="1" t="s">
        <v>20</v>
      </c>
      <c r="O36279" s="1" t="s">
        <v>161</v>
      </c>
      <c r="P36279" s="1">
        <f t="shared" si="566"/>
        <v>406808</v>
      </c>
    </row>
    <row r="36280" spans="2:16" ht="10.55" customHeight="1" x14ac:dyDescent="0.3">
      <c r="B36280" s="1">
        <v>406809</v>
      </c>
      <c r="C36280"/>
      <c r="D36280" s="1" t="s">
        <v>101694</v>
      </c>
      <c r="E36280" s="12">
        <v>406809</v>
      </c>
      <c r="F36280" s="1" t="s">
        <v>101694</v>
      </c>
      <c r="G36280" s="1" t="s">
        <v>101695</v>
      </c>
      <c r="H36280" s="1">
        <v>98900000</v>
      </c>
      <c r="I36280" s="1" t="s">
        <v>101646</v>
      </c>
      <c r="J36280" s="1" t="s">
        <v>160</v>
      </c>
      <c r="K36280" s="1" t="s">
        <v>19</v>
      </c>
      <c r="L36280"/>
      <c r="M36280"/>
      <c r="N36280" s="1" t="s">
        <v>20</v>
      </c>
      <c r="O36280" s="1" t="s">
        <v>161</v>
      </c>
      <c r="P36280" s="1">
        <f t="shared" si="566"/>
        <v>406809</v>
      </c>
    </row>
    <row r="36281" spans="2:16" ht="10.55" customHeight="1" x14ac:dyDescent="0.3">
      <c r="B36281" s="1">
        <v>407646</v>
      </c>
      <c r="C36281"/>
      <c r="D36281" s="1" t="s">
        <v>101696</v>
      </c>
      <c r="E36281" s="12">
        <v>407646</v>
      </c>
      <c r="F36281" s="1" t="s">
        <v>101697</v>
      </c>
      <c r="G36281" s="1" t="s">
        <v>101698</v>
      </c>
      <c r="H36281" s="1">
        <v>98900000</v>
      </c>
      <c r="I36281" s="1" t="s">
        <v>101646</v>
      </c>
      <c r="J36281" s="1" t="s">
        <v>160</v>
      </c>
      <c r="K36281" s="1" t="s">
        <v>19</v>
      </c>
      <c r="L36281"/>
      <c r="M36281"/>
      <c r="N36281" s="1" t="s">
        <v>20</v>
      </c>
      <c r="O36281" s="1" t="s">
        <v>161</v>
      </c>
      <c r="P36281" s="1">
        <f t="shared" si="566"/>
        <v>407646</v>
      </c>
    </row>
    <row r="36282" spans="2:16" ht="10.55" customHeight="1" x14ac:dyDescent="0.3">
      <c r="B36282" s="1">
        <v>408446</v>
      </c>
      <c r="C36282"/>
      <c r="D36282" s="1" t="s">
        <v>84920</v>
      </c>
      <c r="E36282" s="12">
        <v>408446</v>
      </c>
      <c r="F36282" s="1" t="s">
        <v>84941</v>
      </c>
      <c r="G36282" s="1" t="s">
        <v>101699</v>
      </c>
      <c r="H36282" s="1">
        <v>98900000</v>
      </c>
      <c r="I36282" s="1" t="s">
        <v>101646</v>
      </c>
      <c r="J36282" s="1" t="s">
        <v>160</v>
      </c>
      <c r="K36282" s="1" t="s">
        <v>19</v>
      </c>
      <c r="L36282"/>
      <c r="M36282"/>
      <c r="N36282" s="1" t="s">
        <v>20</v>
      </c>
      <c r="O36282" s="1" t="s">
        <v>161</v>
      </c>
      <c r="P36282" s="1">
        <f t="shared" si="566"/>
        <v>408446</v>
      </c>
    </row>
    <row r="36283" spans="2:16" ht="10.55" customHeight="1" x14ac:dyDescent="0.3">
      <c r="B36283" s="1">
        <v>410187</v>
      </c>
      <c r="C36283"/>
      <c r="D36283" s="1" t="s">
        <v>101700</v>
      </c>
      <c r="E36283" s="12">
        <v>410187</v>
      </c>
      <c r="F36283" s="1" t="s">
        <v>101701</v>
      </c>
      <c r="G36283" s="1" t="s">
        <v>101702</v>
      </c>
      <c r="H36283" s="1">
        <v>98900000</v>
      </c>
      <c r="I36283" s="1" t="s">
        <v>101646</v>
      </c>
      <c r="J36283" s="1" t="s">
        <v>160</v>
      </c>
      <c r="K36283" s="1" t="s">
        <v>19</v>
      </c>
      <c r="L36283"/>
      <c r="M36283"/>
      <c r="N36283" s="1" t="s">
        <v>20</v>
      </c>
      <c r="O36283" s="1" t="s">
        <v>161</v>
      </c>
      <c r="P36283" s="1">
        <f t="shared" si="566"/>
        <v>410187</v>
      </c>
    </row>
    <row r="36284" spans="2:16" ht="10.55" customHeight="1" x14ac:dyDescent="0.3">
      <c r="B36284" s="1">
        <v>410547</v>
      </c>
      <c r="C36284"/>
      <c r="D36284" s="1" t="s">
        <v>101703</v>
      </c>
      <c r="E36284" s="12">
        <v>410547</v>
      </c>
      <c r="F36284" s="1" t="s">
        <v>101704</v>
      </c>
      <c r="G36284" s="1" t="s">
        <v>101705</v>
      </c>
      <c r="H36284" s="1">
        <v>98900000</v>
      </c>
      <c r="I36284" s="1" t="s">
        <v>101646</v>
      </c>
      <c r="J36284" s="1" t="s">
        <v>160</v>
      </c>
      <c r="K36284" s="1" t="s">
        <v>19</v>
      </c>
      <c r="L36284"/>
      <c r="M36284"/>
      <c r="N36284" s="1" t="s">
        <v>20</v>
      </c>
      <c r="O36284" s="1" t="s">
        <v>161</v>
      </c>
      <c r="P36284" s="1">
        <f t="shared" si="566"/>
        <v>410547</v>
      </c>
    </row>
    <row r="36285" spans="2:16" ht="10.55" customHeight="1" x14ac:dyDescent="0.3">
      <c r="B36285" s="1">
        <v>410548</v>
      </c>
      <c r="C36285"/>
      <c r="D36285" s="1" t="s">
        <v>6759</v>
      </c>
      <c r="E36285" s="12">
        <v>410548</v>
      </c>
      <c r="F36285" s="1" t="s">
        <v>6760</v>
      </c>
      <c r="G36285" s="1" t="s">
        <v>101706</v>
      </c>
      <c r="H36285" s="1">
        <v>98900000</v>
      </c>
      <c r="I36285" s="1" t="s">
        <v>101646</v>
      </c>
      <c r="J36285" s="1" t="s">
        <v>160</v>
      </c>
      <c r="K36285" s="1" t="s">
        <v>19</v>
      </c>
      <c r="L36285"/>
      <c r="M36285"/>
      <c r="N36285" s="1" t="s">
        <v>20</v>
      </c>
      <c r="O36285" s="1" t="s">
        <v>161</v>
      </c>
      <c r="P36285" s="1">
        <f t="shared" si="566"/>
        <v>410548</v>
      </c>
    </row>
    <row r="36286" spans="2:16" ht="10.55" customHeight="1" x14ac:dyDescent="0.3">
      <c r="B36286" s="1">
        <v>411059</v>
      </c>
      <c r="C36286"/>
      <c r="D36286" s="1" t="s">
        <v>101707</v>
      </c>
      <c r="E36286" s="12">
        <v>411059</v>
      </c>
      <c r="F36286" s="1" t="s">
        <v>101707</v>
      </c>
      <c r="G36286" s="1" t="s">
        <v>101708</v>
      </c>
      <c r="H36286" s="1">
        <v>98900000</v>
      </c>
      <c r="I36286" s="1" t="s">
        <v>101646</v>
      </c>
      <c r="J36286" s="1" t="s">
        <v>160</v>
      </c>
      <c r="K36286" s="1" t="s">
        <v>19</v>
      </c>
      <c r="L36286"/>
      <c r="M36286"/>
      <c r="N36286" s="1" t="s">
        <v>20</v>
      </c>
      <c r="O36286" s="1" t="s">
        <v>161</v>
      </c>
      <c r="P36286" s="1">
        <f t="shared" si="566"/>
        <v>411059</v>
      </c>
    </row>
    <row r="36287" spans="2:16" ht="10.55" customHeight="1" x14ac:dyDescent="0.3">
      <c r="B36287" s="1">
        <v>411060</v>
      </c>
      <c r="C36287"/>
      <c r="D36287" s="1" t="s">
        <v>101709</v>
      </c>
      <c r="E36287" s="12">
        <v>411060</v>
      </c>
      <c r="F36287" s="1" t="s">
        <v>101710</v>
      </c>
      <c r="G36287" s="1" t="s">
        <v>101711</v>
      </c>
      <c r="H36287" s="1">
        <v>98900000</v>
      </c>
      <c r="I36287" s="1" t="s">
        <v>101646</v>
      </c>
      <c r="J36287" s="1" t="s">
        <v>160</v>
      </c>
      <c r="K36287" s="1" t="s">
        <v>19</v>
      </c>
      <c r="L36287"/>
      <c r="M36287"/>
      <c r="N36287" s="1" t="s">
        <v>20</v>
      </c>
      <c r="O36287" s="1" t="s">
        <v>161</v>
      </c>
      <c r="P36287" s="1">
        <f t="shared" si="566"/>
        <v>411060</v>
      </c>
    </row>
    <row r="36288" spans="2:16" ht="10.55" customHeight="1" x14ac:dyDescent="0.3">
      <c r="B36288" s="1">
        <v>34329</v>
      </c>
      <c r="C36288" s="1">
        <v>800031858</v>
      </c>
      <c r="D36288" s="1" t="s">
        <v>101712</v>
      </c>
      <c r="E36288" s="12">
        <v>59274589000169</v>
      </c>
      <c r="F36288" s="1" t="s">
        <v>101713</v>
      </c>
      <c r="G36288" s="1" t="s">
        <v>101714</v>
      </c>
      <c r="H36288" s="1">
        <v>14270000</v>
      </c>
      <c r="I36288" s="1" t="s">
        <v>101715</v>
      </c>
      <c r="J36288" s="1" t="s">
        <v>51</v>
      </c>
      <c r="K36288" s="1" t="s">
        <v>19</v>
      </c>
      <c r="L36288"/>
      <c r="M36288"/>
      <c r="N36288" s="1" t="s">
        <v>20</v>
      </c>
      <c r="O36288" s="1" t="s">
        <v>52</v>
      </c>
      <c r="P36288" s="1">
        <f t="shared" si="566"/>
        <v>34329</v>
      </c>
    </row>
    <row r="36289" spans="2:16" ht="10.55" customHeight="1" x14ac:dyDescent="0.3">
      <c r="B36289" s="1">
        <v>83274</v>
      </c>
      <c r="C36289" s="1">
        <v>800019047</v>
      </c>
      <c r="D36289" s="1" t="s">
        <v>101716</v>
      </c>
      <c r="E36289" s="12">
        <v>83274</v>
      </c>
      <c r="F36289" s="1" t="s">
        <v>101717</v>
      </c>
      <c r="G36289" s="1" t="s">
        <v>101718</v>
      </c>
      <c r="H36289" s="1">
        <v>76220</v>
      </c>
      <c r="I36289" s="1" t="s">
        <v>101719</v>
      </c>
      <c r="J36289" s="1" t="s">
        <v>49813</v>
      </c>
      <c r="K36289" s="1" t="s">
        <v>449</v>
      </c>
      <c r="L36289"/>
      <c r="M36289"/>
      <c r="N36289" s="1" t="s">
        <v>42</v>
      </c>
      <c r="O36289" s="1" t="s">
        <v>37</v>
      </c>
      <c r="P36289" s="1">
        <f t="shared" si="566"/>
        <v>83274</v>
      </c>
    </row>
    <row r="36290" spans="2:16" ht="10.55" customHeight="1" x14ac:dyDescent="0.25">
      <c r="B36290" s="1">
        <v>85719</v>
      </c>
      <c r="C36290" s="1">
        <v>800025279</v>
      </c>
      <c r="D36290" s="1" t="s">
        <v>101720</v>
      </c>
      <c r="E36290" s="12">
        <v>85719</v>
      </c>
      <c r="F36290" s="1" t="s">
        <v>101721</v>
      </c>
      <c r="G36290" s="1" t="s">
        <v>101722</v>
      </c>
      <c r="H36290" s="1">
        <v>76220</v>
      </c>
      <c r="I36290" s="1" t="s">
        <v>101719</v>
      </c>
      <c r="J36290" s="1" t="s">
        <v>49813</v>
      </c>
      <c r="K36290" s="1" t="s">
        <v>449</v>
      </c>
      <c r="L36290" s="1">
        <v>-64.403036200000003</v>
      </c>
      <c r="M36290" s="1">
        <v>10.2256587</v>
      </c>
      <c r="N36290" s="1" t="s">
        <v>42</v>
      </c>
      <c r="O36290" s="1" t="s">
        <v>37</v>
      </c>
      <c r="P36290" s="1">
        <f t="shared" ref="P36290:P36353" si="567">B36290</f>
        <v>85719</v>
      </c>
    </row>
    <row r="36291" spans="2:16" ht="10.55" customHeight="1" x14ac:dyDescent="0.3">
      <c r="B36291" s="1">
        <v>89355</v>
      </c>
      <c r="C36291" s="1">
        <v>800042776</v>
      </c>
      <c r="D36291" s="1" t="s">
        <v>58634</v>
      </c>
      <c r="E36291" s="12">
        <v>89355</v>
      </c>
      <c r="F36291" s="1" t="s">
        <v>101723</v>
      </c>
      <c r="G36291" s="1" t="s">
        <v>101724</v>
      </c>
      <c r="H36291" s="1">
        <v>76220</v>
      </c>
      <c r="I36291" s="1" t="s">
        <v>101719</v>
      </c>
      <c r="J36291" s="1" t="s">
        <v>88408</v>
      </c>
      <c r="K36291" s="1" t="s">
        <v>449</v>
      </c>
      <c r="L36291"/>
      <c r="M36291"/>
      <c r="N36291" s="1" t="s">
        <v>42</v>
      </c>
      <c r="O36291" s="1" t="s">
        <v>37</v>
      </c>
      <c r="P36291" s="1">
        <f t="shared" si="567"/>
        <v>89355</v>
      </c>
    </row>
    <row r="36292" spans="2:16" ht="10.55" customHeight="1" x14ac:dyDescent="0.3">
      <c r="B36292" s="1">
        <v>89358</v>
      </c>
      <c r="C36292" s="1">
        <v>800042792</v>
      </c>
      <c r="D36292" s="1" t="s">
        <v>39215</v>
      </c>
      <c r="E36292" s="12">
        <v>89358</v>
      </c>
      <c r="F36292" s="1" t="s">
        <v>101725</v>
      </c>
      <c r="G36292" s="1" t="s">
        <v>101726</v>
      </c>
      <c r="H36292"/>
      <c r="I36292" s="1" t="s">
        <v>101719</v>
      </c>
      <c r="J36292" s="1" t="s">
        <v>88408</v>
      </c>
      <c r="K36292" s="1" t="s">
        <v>449</v>
      </c>
      <c r="L36292"/>
      <c r="M36292"/>
      <c r="N36292" s="1" t="s">
        <v>42</v>
      </c>
      <c r="O36292" s="1" t="s">
        <v>37</v>
      </c>
      <c r="P36292" s="1">
        <f t="shared" si="567"/>
        <v>89358</v>
      </c>
    </row>
    <row r="36293" spans="2:16" ht="10.55" customHeight="1" x14ac:dyDescent="0.3">
      <c r="B36293" s="1">
        <v>38409</v>
      </c>
      <c r="C36293" s="1">
        <v>800037081</v>
      </c>
      <c r="D36293" s="1" t="s">
        <v>101727</v>
      </c>
      <c r="E36293" s="12">
        <v>15140922000171</v>
      </c>
      <c r="F36293" s="1" t="s">
        <v>101728</v>
      </c>
      <c r="G36293" s="1" t="s">
        <v>101729</v>
      </c>
      <c r="H36293" s="1">
        <v>29650000</v>
      </c>
      <c r="I36293" s="1" t="s">
        <v>101730</v>
      </c>
      <c r="J36293" s="1" t="s">
        <v>349</v>
      </c>
      <c r="K36293" s="1" t="s">
        <v>19</v>
      </c>
      <c r="L36293"/>
      <c r="M36293"/>
      <c r="N36293" s="1" t="s">
        <v>20</v>
      </c>
      <c r="O36293" s="1" t="s">
        <v>350</v>
      </c>
      <c r="P36293" s="1">
        <f t="shared" si="567"/>
        <v>38409</v>
      </c>
    </row>
    <row r="36294" spans="2:16" ht="10.55" customHeight="1" x14ac:dyDescent="0.3">
      <c r="B36294" s="1">
        <v>408884</v>
      </c>
      <c r="C36294"/>
      <c r="D36294" s="1" t="s">
        <v>101731</v>
      </c>
      <c r="E36294" s="12">
        <v>408884</v>
      </c>
      <c r="F36294" s="1" t="s">
        <v>101732</v>
      </c>
      <c r="G36294" s="1" t="s">
        <v>101733</v>
      </c>
      <c r="H36294" s="1">
        <v>29650000</v>
      </c>
      <c r="I36294" s="1" t="s">
        <v>101730</v>
      </c>
      <c r="J36294" s="1" t="s">
        <v>349</v>
      </c>
      <c r="K36294" s="1" t="s">
        <v>19</v>
      </c>
      <c r="L36294"/>
      <c r="M36294"/>
      <c r="N36294" s="1" t="s">
        <v>20</v>
      </c>
      <c r="O36294" s="1" t="s">
        <v>350</v>
      </c>
      <c r="P36294" s="1">
        <f t="shared" si="567"/>
        <v>408884</v>
      </c>
    </row>
    <row r="36295" spans="2:16" ht="10.55" customHeight="1" x14ac:dyDescent="0.3">
      <c r="B36295" s="1">
        <v>410630</v>
      </c>
      <c r="C36295"/>
      <c r="D36295" s="1" t="s">
        <v>37201</v>
      </c>
      <c r="E36295" s="12">
        <v>410630</v>
      </c>
      <c r="F36295" s="1" t="s">
        <v>37202</v>
      </c>
      <c r="G36295" s="1" t="s">
        <v>101734</v>
      </c>
      <c r="H36295" s="1">
        <v>29650000</v>
      </c>
      <c r="I36295" s="1" t="s">
        <v>101730</v>
      </c>
      <c r="J36295" s="1" t="s">
        <v>349</v>
      </c>
      <c r="K36295" s="1" t="s">
        <v>19</v>
      </c>
      <c r="L36295"/>
      <c r="M36295"/>
      <c r="N36295" s="1" t="s">
        <v>20</v>
      </c>
      <c r="O36295" s="1" t="s">
        <v>350</v>
      </c>
      <c r="P36295" s="1">
        <f t="shared" si="567"/>
        <v>410630</v>
      </c>
    </row>
    <row r="36296" spans="2:16" ht="10.55" customHeight="1" x14ac:dyDescent="0.3">
      <c r="B36296" s="1">
        <v>408437</v>
      </c>
      <c r="C36296"/>
      <c r="D36296" s="1" t="s">
        <v>101735</v>
      </c>
      <c r="E36296" s="12">
        <v>408437</v>
      </c>
      <c r="F36296" s="1" t="s">
        <v>101736</v>
      </c>
      <c r="G36296" s="1" t="s">
        <v>101737</v>
      </c>
      <c r="H36296" s="1">
        <v>95715000</v>
      </c>
      <c r="I36296" s="1" t="s">
        <v>101738</v>
      </c>
      <c r="J36296" s="1" t="s">
        <v>160</v>
      </c>
      <c r="K36296" s="1" t="s">
        <v>19</v>
      </c>
      <c r="L36296"/>
      <c r="M36296"/>
      <c r="N36296" s="1" t="s">
        <v>20</v>
      </c>
      <c r="O36296" s="1" t="s">
        <v>161</v>
      </c>
      <c r="P36296" s="1">
        <f t="shared" si="567"/>
        <v>408437</v>
      </c>
    </row>
    <row r="36297" spans="2:16" ht="10.55" customHeight="1" x14ac:dyDescent="0.3">
      <c r="B36297" s="1">
        <v>36799</v>
      </c>
      <c r="C36297" s="1">
        <v>800035090</v>
      </c>
      <c r="D36297" s="1" t="s">
        <v>101739</v>
      </c>
      <c r="E36297" s="12">
        <v>1447737000110</v>
      </c>
      <c r="F36297" s="1" t="s">
        <v>101740</v>
      </c>
      <c r="G36297" s="1" t="s">
        <v>101741</v>
      </c>
      <c r="H36297" s="1">
        <v>85825000</v>
      </c>
      <c r="I36297" s="1" t="s">
        <v>101742</v>
      </c>
      <c r="J36297" s="1" t="s">
        <v>327</v>
      </c>
      <c r="K36297" s="1" t="s">
        <v>19</v>
      </c>
      <c r="L36297"/>
      <c r="M36297"/>
      <c r="N36297" s="1" t="s">
        <v>20</v>
      </c>
      <c r="O36297" s="1" t="s">
        <v>161</v>
      </c>
      <c r="P36297" s="1">
        <f t="shared" si="567"/>
        <v>36799</v>
      </c>
    </row>
    <row r="36298" spans="2:16" ht="10.55" customHeight="1" x14ac:dyDescent="0.3">
      <c r="B36298" s="1">
        <v>36849</v>
      </c>
      <c r="C36298" s="1">
        <v>800035134</v>
      </c>
      <c r="D36298" s="1" t="s">
        <v>101743</v>
      </c>
      <c r="E36298" s="12">
        <v>1417367000178</v>
      </c>
      <c r="F36298" s="1" t="s">
        <v>101744</v>
      </c>
      <c r="G36298" s="1" t="s">
        <v>101745</v>
      </c>
      <c r="H36298" s="1">
        <v>85825000</v>
      </c>
      <c r="I36298" s="1" t="s">
        <v>101742</v>
      </c>
      <c r="J36298" s="1" t="s">
        <v>327</v>
      </c>
      <c r="K36298" s="1" t="s">
        <v>19</v>
      </c>
      <c r="L36298"/>
      <c r="M36298"/>
      <c r="N36298" s="1" t="s">
        <v>20</v>
      </c>
      <c r="O36298" s="1" t="s">
        <v>161</v>
      </c>
      <c r="P36298" s="1">
        <f t="shared" si="567"/>
        <v>36849</v>
      </c>
    </row>
    <row r="36299" spans="2:16" ht="10.55" customHeight="1" x14ac:dyDescent="0.3">
      <c r="B36299" s="1">
        <v>41061</v>
      </c>
      <c r="C36299" s="1">
        <v>800041599</v>
      </c>
      <c r="D36299" s="1" t="s">
        <v>101746</v>
      </c>
      <c r="E36299" s="12">
        <v>21090380000172</v>
      </c>
      <c r="F36299" s="1" t="s">
        <v>101747</v>
      </c>
      <c r="G36299" s="1" t="s">
        <v>101748</v>
      </c>
      <c r="H36299" s="1">
        <v>85875000</v>
      </c>
      <c r="I36299" s="1" t="s">
        <v>101749</v>
      </c>
      <c r="J36299" s="1" t="s">
        <v>327</v>
      </c>
      <c r="K36299" s="1" t="s">
        <v>19</v>
      </c>
      <c r="L36299"/>
      <c r="M36299"/>
      <c r="N36299" s="1" t="s">
        <v>20</v>
      </c>
      <c r="O36299" s="1" t="s">
        <v>161</v>
      </c>
      <c r="P36299" s="1">
        <f t="shared" si="567"/>
        <v>41061</v>
      </c>
    </row>
    <row r="36300" spans="2:16" ht="10.55" customHeight="1" x14ac:dyDescent="0.3">
      <c r="B36300" s="1">
        <v>409365</v>
      </c>
      <c r="C36300"/>
      <c r="D36300" s="1" t="s">
        <v>101750</v>
      </c>
      <c r="E36300" s="12">
        <v>409365</v>
      </c>
      <c r="F36300" s="1" t="s">
        <v>101751</v>
      </c>
      <c r="G36300" s="1" t="s">
        <v>101752</v>
      </c>
      <c r="H36300" s="1">
        <v>85875000</v>
      </c>
      <c r="I36300" s="1" t="s">
        <v>101753</v>
      </c>
      <c r="J36300" s="1" t="s">
        <v>327</v>
      </c>
      <c r="K36300" s="1" t="s">
        <v>19</v>
      </c>
      <c r="L36300"/>
      <c r="M36300"/>
      <c r="N36300" s="1" t="s">
        <v>20</v>
      </c>
      <c r="O36300" s="1" t="s">
        <v>161</v>
      </c>
      <c r="P36300" s="1">
        <f t="shared" si="567"/>
        <v>409365</v>
      </c>
    </row>
    <row r="36301" spans="2:16" ht="10.55" customHeight="1" x14ac:dyDescent="0.3">
      <c r="B36301" s="1">
        <v>409711</v>
      </c>
      <c r="C36301"/>
      <c r="D36301" s="1" t="s">
        <v>101754</v>
      </c>
      <c r="E36301" s="12">
        <v>409711</v>
      </c>
      <c r="F36301" s="1" t="s">
        <v>101755</v>
      </c>
      <c r="G36301" s="1" t="s">
        <v>101756</v>
      </c>
      <c r="H36301" s="1">
        <v>85875000</v>
      </c>
      <c r="I36301" s="1" t="s">
        <v>101753</v>
      </c>
      <c r="J36301" s="1" t="s">
        <v>327</v>
      </c>
      <c r="K36301" s="1" t="s">
        <v>19</v>
      </c>
      <c r="L36301"/>
      <c r="M36301"/>
      <c r="N36301" s="1" t="s">
        <v>20</v>
      </c>
      <c r="O36301" s="1" t="s">
        <v>161</v>
      </c>
      <c r="P36301" s="1">
        <f t="shared" si="567"/>
        <v>409711</v>
      </c>
    </row>
    <row r="36302" spans="2:16" ht="10.55" customHeight="1" x14ac:dyDescent="0.3">
      <c r="B36302" s="1">
        <v>411133</v>
      </c>
      <c r="C36302"/>
      <c r="D36302" s="1" t="s">
        <v>101757</v>
      </c>
      <c r="E36302" s="12">
        <v>411133</v>
      </c>
      <c r="F36302" s="1" t="s">
        <v>101758</v>
      </c>
      <c r="G36302" s="1" t="s">
        <v>101759</v>
      </c>
      <c r="H36302" s="1">
        <v>85875000</v>
      </c>
      <c r="I36302" s="1" t="s">
        <v>101753</v>
      </c>
      <c r="J36302" s="1" t="s">
        <v>327</v>
      </c>
      <c r="K36302" s="1" t="s">
        <v>19</v>
      </c>
      <c r="L36302"/>
      <c r="M36302"/>
      <c r="N36302" s="1" t="s">
        <v>20</v>
      </c>
      <c r="O36302" s="1" t="s">
        <v>161</v>
      </c>
      <c r="P36302" s="1">
        <f t="shared" si="567"/>
        <v>411133</v>
      </c>
    </row>
    <row r="36303" spans="2:16" ht="10.55" customHeight="1" x14ac:dyDescent="0.3">
      <c r="B36303" s="1">
        <v>403314</v>
      </c>
      <c r="C36303"/>
      <c r="D36303" s="1" t="s">
        <v>101760</v>
      </c>
      <c r="E36303" s="12">
        <v>403314</v>
      </c>
      <c r="F36303" s="1" t="s">
        <v>101761</v>
      </c>
      <c r="G36303" s="1" t="s">
        <v>101762</v>
      </c>
      <c r="H36303" s="1">
        <v>38320000</v>
      </c>
      <c r="I36303" s="1" t="s">
        <v>101763</v>
      </c>
      <c r="J36303" s="1" t="s">
        <v>45</v>
      </c>
      <c r="K36303" s="1" t="s">
        <v>19</v>
      </c>
      <c r="L36303"/>
      <c r="M36303"/>
      <c r="N36303" s="1" t="s">
        <v>20</v>
      </c>
      <c r="O36303" s="1" t="s">
        <v>46</v>
      </c>
      <c r="P36303" s="1">
        <f t="shared" si="567"/>
        <v>403314</v>
      </c>
    </row>
    <row r="36304" spans="2:16" ht="10.55" customHeight="1" x14ac:dyDescent="0.3">
      <c r="B36304" s="1">
        <v>403688</v>
      </c>
      <c r="C36304"/>
      <c r="D36304" s="1" t="s">
        <v>722</v>
      </c>
      <c r="E36304" s="12">
        <v>403688</v>
      </c>
      <c r="F36304" s="1" t="s">
        <v>722</v>
      </c>
      <c r="G36304" s="1" t="s">
        <v>101764</v>
      </c>
      <c r="H36304" s="1">
        <v>38320000</v>
      </c>
      <c r="I36304" s="1" t="s">
        <v>101763</v>
      </c>
      <c r="J36304" s="1" t="s">
        <v>45</v>
      </c>
      <c r="K36304" s="1" t="s">
        <v>19</v>
      </c>
      <c r="L36304"/>
      <c r="M36304"/>
      <c r="N36304" s="1" t="s">
        <v>20</v>
      </c>
      <c r="O36304" s="1" t="s">
        <v>46</v>
      </c>
      <c r="P36304" s="1">
        <f t="shared" si="567"/>
        <v>403688</v>
      </c>
    </row>
    <row r="36305" spans="2:16" ht="10.55" customHeight="1" x14ac:dyDescent="0.3">
      <c r="B36305" s="1">
        <v>80959</v>
      </c>
      <c r="C36305" s="1">
        <v>800007306</v>
      </c>
      <c r="D36305" s="1" t="s">
        <v>101765</v>
      </c>
      <c r="E36305" s="12">
        <v>80959</v>
      </c>
      <c r="F36305" s="1" t="s">
        <v>101766</v>
      </c>
      <c r="G36305" s="1" t="s">
        <v>101767</v>
      </c>
      <c r="H36305" s="1">
        <v>0</v>
      </c>
      <c r="I36305" s="1" t="s">
        <v>101768</v>
      </c>
      <c r="J36305" s="1" t="s">
        <v>144</v>
      </c>
      <c r="K36305" s="1" t="s">
        <v>33888</v>
      </c>
      <c r="L36305"/>
      <c r="M36305"/>
      <c r="N36305" s="1" t="s">
        <v>2348</v>
      </c>
      <c r="O36305" s="1" t="s">
        <v>37</v>
      </c>
      <c r="P36305" s="1">
        <f t="shared" si="567"/>
        <v>80959</v>
      </c>
    </row>
    <row r="36306" spans="2:16" ht="10.55" customHeight="1" x14ac:dyDescent="0.3">
      <c r="B36306" s="1">
        <v>15674</v>
      </c>
      <c r="C36306" s="1">
        <v>800015307</v>
      </c>
      <c r="D36306" s="1" t="s">
        <v>101769</v>
      </c>
      <c r="E36306" s="12">
        <v>4051261000191</v>
      </c>
      <c r="F36306" s="1" t="s">
        <v>101770</v>
      </c>
      <c r="G36306" s="1" t="s">
        <v>101771</v>
      </c>
      <c r="H36306" s="1">
        <v>6529302</v>
      </c>
      <c r="I36306" s="1" t="s">
        <v>101106</v>
      </c>
      <c r="J36306" s="1" t="s">
        <v>51</v>
      </c>
      <c r="K36306" s="1" t="s">
        <v>19</v>
      </c>
      <c r="L36306"/>
      <c r="M36306"/>
      <c r="N36306" s="1" t="s">
        <v>20</v>
      </c>
      <c r="O36306" s="1" t="s">
        <v>52</v>
      </c>
      <c r="P36306" s="1">
        <f t="shared" si="567"/>
        <v>15674</v>
      </c>
    </row>
    <row r="36307" spans="2:16" ht="10.55" customHeight="1" x14ac:dyDescent="0.3">
      <c r="B36307" s="1">
        <v>407571</v>
      </c>
      <c r="C36307"/>
      <c r="D36307" s="1" t="s">
        <v>101772</v>
      </c>
      <c r="E36307" s="12">
        <v>407571</v>
      </c>
      <c r="F36307" s="1" t="s">
        <v>101773</v>
      </c>
      <c r="G36307" s="1" t="s">
        <v>101774</v>
      </c>
      <c r="H36307" s="1">
        <v>96590000</v>
      </c>
      <c r="I36307" s="1" t="s">
        <v>101775</v>
      </c>
      <c r="J36307" s="1" t="s">
        <v>160</v>
      </c>
      <c r="K36307" s="1" t="s">
        <v>19</v>
      </c>
      <c r="L36307"/>
      <c r="M36307"/>
      <c r="N36307" s="1" t="s">
        <v>20</v>
      </c>
      <c r="O36307" s="1" t="s">
        <v>161</v>
      </c>
      <c r="P36307" s="1">
        <f t="shared" si="567"/>
        <v>407571</v>
      </c>
    </row>
    <row r="36308" spans="2:16" ht="10.55" customHeight="1" x14ac:dyDescent="0.3">
      <c r="B36308" s="1">
        <v>407572</v>
      </c>
      <c r="C36308"/>
      <c r="D36308" s="1" t="s">
        <v>101776</v>
      </c>
      <c r="E36308" s="12">
        <v>407572</v>
      </c>
      <c r="F36308" s="1" t="s">
        <v>101777</v>
      </c>
      <c r="G36308" s="1" t="s">
        <v>101778</v>
      </c>
      <c r="H36308" s="1">
        <v>96590000</v>
      </c>
      <c r="I36308" s="1" t="s">
        <v>101775</v>
      </c>
      <c r="J36308" s="1" t="s">
        <v>160</v>
      </c>
      <c r="K36308" s="1" t="s">
        <v>19</v>
      </c>
      <c r="L36308"/>
      <c r="M36308"/>
      <c r="N36308" s="1" t="s">
        <v>20</v>
      </c>
      <c r="O36308" s="1" t="s">
        <v>161</v>
      </c>
      <c r="P36308" s="1">
        <f t="shared" si="567"/>
        <v>407572</v>
      </c>
    </row>
    <row r="36309" spans="2:16" ht="10.55" customHeight="1" x14ac:dyDescent="0.3">
      <c r="B36309" s="1">
        <v>407573</v>
      </c>
      <c r="C36309"/>
      <c r="D36309" s="1" t="s">
        <v>101779</v>
      </c>
      <c r="E36309" s="12">
        <v>407573</v>
      </c>
      <c r="F36309" s="1" t="s">
        <v>101780</v>
      </c>
      <c r="G36309" s="1" t="s">
        <v>101781</v>
      </c>
      <c r="H36309" s="1">
        <v>96590000</v>
      </c>
      <c r="I36309" s="1" t="s">
        <v>101775</v>
      </c>
      <c r="J36309" s="1" t="s">
        <v>160</v>
      </c>
      <c r="K36309" s="1" t="s">
        <v>19</v>
      </c>
      <c r="L36309"/>
      <c r="M36309"/>
      <c r="N36309" s="1" t="s">
        <v>20</v>
      </c>
      <c r="O36309" s="1" t="s">
        <v>161</v>
      </c>
      <c r="P36309" s="1">
        <f t="shared" si="567"/>
        <v>407573</v>
      </c>
    </row>
    <row r="36310" spans="2:16" ht="10.55" customHeight="1" x14ac:dyDescent="0.3">
      <c r="B36310" s="1">
        <v>407574</v>
      </c>
      <c r="C36310"/>
      <c r="D36310" s="1" t="s">
        <v>101782</v>
      </c>
      <c r="E36310" s="12">
        <v>407574</v>
      </c>
      <c r="F36310" s="1" t="s">
        <v>101783</v>
      </c>
      <c r="G36310" s="1" t="s">
        <v>101784</v>
      </c>
      <c r="H36310" s="1">
        <v>96590000</v>
      </c>
      <c r="I36310" s="1" t="s">
        <v>101775</v>
      </c>
      <c r="J36310" s="1" t="s">
        <v>160</v>
      </c>
      <c r="K36310" s="1" t="s">
        <v>19</v>
      </c>
      <c r="L36310"/>
      <c r="M36310"/>
      <c r="N36310" s="1" t="s">
        <v>20</v>
      </c>
      <c r="O36310" s="1" t="s">
        <v>161</v>
      </c>
      <c r="P36310" s="1">
        <f t="shared" si="567"/>
        <v>407574</v>
      </c>
    </row>
    <row r="36311" spans="2:16" ht="10.55" customHeight="1" x14ac:dyDescent="0.3">
      <c r="B36311" s="1">
        <v>407575</v>
      </c>
      <c r="C36311"/>
      <c r="D36311" s="1" t="s">
        <v>101785</v>
      </c>
      <c r="E36311" s="12">
        <v>407575</v>
      </c>
      <c r="F36311" s="1" t="s">
        <v>101786</v>
      </c>
      <c r="G36311" s="1" t="s">
        <v>101787</v>
      </c>
      <c r="H36311" s="1">
        <v>96590000</v>
      </c>
      <c r="I36311" s="1" t="s">
        <v>101775</v>
      </c>
      <c r="J36311" s="1" t="s">
        <v>160</v>
      </c>
      <c r="K36311" s="1" t="s">
        <v>19</v>
      </c>
      <c r="L36311"/>
      <c r="M36311"/>
      <c r="N36311" s="1" t="s">
        <v>20</v>
      </c>
      <c r="O36311" s="1" t="s">
        <v>161</v>
      </c>
      <c r="P36311" s="1">
        <f t="shared" si="567"/>
        <v>407575</v>
      </c>
    </row>
    <row r="36312" spans="2:16" ht="10.55" customHeight="1" x14ac:dyDescent="0.3">
      <c r="B36312" s="1">
        <v>407576</v>
      </c>
      <c r="C36312"/>
      <c r="D36312" s="1" t="s">
        <v>101406</v>
      </c>
      <c r="E36312" s="12">
        <v>407576</v>
      </c>
      <c r="F36312" s="1" t="s">
        <v>101406</v>
      </c>
      <c r="G36312" s="1" t="s">
        <v>101788</v>
      </c>
      <c r="H36312" s="1">
        <v>96590000</v>
      </c>
      <c r="I36312" s="1" t="s">
        <v>101775</v>
      </c>
      <c r="J36312" s="1" t="s">
        <v>160</v>
      </c>
      <c r="K36312" s="1" t="s">
        <v>19</v>
      </c>
      <c r="L36312"/>
      <c r="M36312"/>
      <c r="N36312" s="1" t="s">
        <v>20</v>
      </c>
      <c r="O36312" s="1" t="s">
        <v>161</v>
      </c>
      <c r="P36312" s="1">
        <f t="shared" si="567"/>
        <v>407576</v>
      </c>
    </row>
    <row r="36313" spans="2:16" ht="10.55" customHeight="1" x14ac:dyDescent="0.3">
      <c r="B36313" s="1">
        <v>407577</v>
      </c>
      <c r="C36313"/>
      <c r="D36313" s="1" t="s">
        <v>101789</v>
      </c>
      <c r="E36313" s="12">
        <v>407577</v>
      </c>
      <c r="F36313" s="1" t="s">
        <v>101790</v>
      </c>
      <c r="G36313" s="1" t="s">
        <v>101791</v>
      </c>
      <c r="H36313" s="1">
        <v>96590000</v>
      </c>
      <c r="I36313" s="1" t="s">
        <v>101775</v>
      </c>
      <c r="J36313" s="1" t="s">
        <v>160</v>
      </c>
      <c r="K36313" s="1" t="s">
        <v>19</v>
      </c>
      <c r="L36313"/>
      <c r="M36313"/>
      <c r="N36313" s="1" t="s">
        <v>20</v>
      </c>
      <c r="O36313" s="1" t="s">
        <v>161</v>
      </c>
      <c r="P36313" s="1">
        <f t="shared" si="567"/>
        <v>407577</v>
      </c>
    </row>
    <row r="36314" spans="2:16" ht="10.55" customHeight="1" x14ac:dyDescent="0.3">
      <c r="B36314" s="1">
        <v>407578</v>
      </c>
      <c r="C36314"/>
      <c r="D36314" s="1" t="s">
        <v>978</v>
      </c>
      <c r="E36314" s="12">
        <v>407578</v>
      </c>
      <c r="F36314" s="1" t="s">
        <v>979</v>
      </c>
      <c r="G36314" s="1" t="s">
        <v>101778</v>
      </c>
      <c r="H36314" s="1">
        <v>96590000</v>
      </c>
      <c r="I36314" s="1" t="s">
        <v>101775</v>
      </c>
      <c r="J36314" s="1" t="s">
        <v>160</v>
      </c>
      <c r="K36314" s="1" t="s">
        <v>19</v>
      </c>
      <c r="L36314"/>
      <c r="M36314"/>
      <c r="N36314" s="1" t="s">
        <v>20</v>
      </c>
      <c r="O36314" s="1" t="s">
        <v>161</v>
      </c>
      <c r="P36314" s="1">
        <f t="shared" si="567"/>
        <v>407578</v>
      </c>
    </row>
    <row r="36315" spans="2:16" ht="10.55" customHeight="1" x14ac:dyDescent="0.3">
      <c r="B36315" s="1">
        <v>407579</v>
      </c>
      <c r="C36315"/>
      <c r="D36315" s="1" t="s">
        <v>101792</v>
      </c>
      <c r="E36315" s="12">
        <v>407579</v>
      </c>
      <c r="F36315" s="1" t="s">
        <v>101793</v>
      </c>
      <c r="G36315" s="1" t="s">
        <v>101794</v>
      </c>
      <c r="H36315" s="1">
        <v>96590000</v>
      </c>
      <c r="I36315" s="1" t="s">
        <v>101775</v>
      </c>
      <c r="J36315" s="1" t="s">
        <v>160</v>
      </c>
      <c r="K36315" s="1" t="s">
        <v>19</v>
      </c>
      <c r="L36315"/>
      <c r="M36315"/>
      <c r="N36315" s="1" t="s">
        <v>20</v>
      </c>
      <c r="O36315" s="1" t="s">
        <v>161</v>
      </c>
      <c r="P36315" s="1">
        <f t="shared" si="567"/>
        <v>407579</v>
      </c>
    </row>
    <row r="36316" spans="2:16" ht="10.55" customHeight="1" x14ac:dyDescent="0.3">
      <c r="B36316" s="1">
        <v>407580</v>
      </c>
      <c r="C36316"/>
      <c r="D36316" s="1" t="s">
        <v>101795</v>
      </c>
      <c r="E36316" s="12">
        <v>407580</v>
      </c>
      <c r="F36316" s="1" t="s">
        <v>101795</v>
      </c>
      <c r="G36316" s="1" t="s">
        <v>101796</v>
      </c>
      <c r="H36316" s="1">
        <v>96590000</v>
      </c>
      <c r="I36316" s="1" t="s">
        <v>101775</v>
      </c>
      <c r="J36316" s="1" t="s">
        <v>160</v>
      </c>
      <c r="K36316" s="1" t="s">
        <v>19</v>
      </c>
      <c r="L36316"/>
      <c r="M36316"/>
      <c r="N36316" s="1" t="s">
        <v>20</v>
      </c>
      <c r="O36316" s="1" t="s">
        <v>161</v>
      </c>
      <c r="P36316" s="1">
        <f t="shared" si="567"/>
        <v>407580</v>
      </c>
    </row>
    <row r="36317" spans="2:16" ht="10.55" customHeight="1" x14ac:dyDescent="0.3">
      <c r="B36317" s="1">
        <v>407581</v>
      </c>
      <c r="C36317"/>
      <c r="D36317" s="1" t="s">
        <v>680</v>
      </c>
      <c r="E36317" s="12">
        <v>407581</v>
      </c>
      <c r="F36317" s="1" t="s">
        <v>101797</v>
      </c>
      <c r="G36317" s="1" t="s">
        <v>101798</v>
      </c>
      <c r="H36317" s="1">
        <v>96590000</v>
      </c>
      <c r="I36317" s="1" t="s">
        <v>101775</v>
      </c>
      <c r="J36317" s="1" t="s">
        <v>160</v>
      </c>
      <c r="K36317" s="1" t="s">
        <v>19</v>
      </c>
      <c r="L36317"/>
      <c r="M36317"/>
      <c r="N36317" s="1" t="s">
        <v>20</v>
      </c>
      <c r="O36317" s="1" t="s">
        <v>161</v>
      </c>
      <c r="P36317" s="1">
        <f t="shared" si="567"/>
        <v>407581</v>
      </c>
    </row>
    <row r="36318" spans="2:16" ht="10.55" customHeight="1" x14ac:dyDescent="0.3">
      <c r="B36318" s="1">
        <v>407582</v>
      </c>
      <c r="C36318"/>
      <c r="D36318" s="1" t="s">
        <v>101799</v>
      </c>
      <c r="E36318" s="12">
        <v>407582</v>
      </c>
      <c r="F36318" s="1" t="s">
        <v>101800</v>
      </c>
      <c r="G36318" s="1" t="s">
        <v>101778</v>
      </c>
      <c r="H36318" s="1">
        <v>96590000</v>
      </c>
      <c r="I36318" s="1" t="s">
        <v>101775</v>
      </c>
      <c r="J36318" s="1" t="s">
        <v>160</v>
      </c>
      <c r="K36318" s="1" t="s">
        <v>19</v>
      </c>
      <c r="L36318"/>
      <c r="M36318"/>
      <c r="N36318" s="1" t="s">
        <v>20</v>
      </c>
      <c r="O36318" s="1" t="s">
        <v>161</v>
      </c>
      <c r="P36318" s="1">
        <f t="shared" si="567"/>
        <v>407582</v>
      </c>
    </row>
    <row r="36319" spans="2:16" ht="10.55" customHeight="1" x14ac:dyDescent="0.3">
      <c r="B36319" s="1">
        <v>407583</v>
      </c>
      <c r="C36319"/>
      <c r="D36319" s="1" t="s">
        <v>101801</v>
      </c>
      <c r="E36319" s="12">
        <v>407583</v>
      </c>
      <c r="F36319" s="1" t="s">
        <v>101802</v>
      </c>
      <c r="G36319" s="1" t="s">
        <v>101803</v>
      </c>
      <c r="H36319" s="1">
        <v>96590000</v>
      </c>
      <c r="I36319" s="1" t="s">
        <v>101775</v>
      </c>
      <c r="J36319" s="1" t="s">
        <v>160</v>
      </c>
      <c r="K36319" s="1" t="s">
        <v>19</v>
      </c>
      <c r="L36319"/>
      <c r="M36319"/>
      <c r="N36319" s="1" t="s">
        <v>20</v>
      </c>
      <c r="O36319" s="1" t="s">
        <v>161</v>
      </c>
      <c r="P36319" s="1">
        <f t="shared" si="567"/>
        <v>407583</v>
      </c>
    </row>
    <row r="36320" spans="2:16" ht="10.55" customHeight="1" x14ac:dyDescent="0.3">
      <c r="B36320" s="1">
        <v>407584</v>
      </c>
      <c r="C36320"/>
      <c r="D36320" s="1" t="s">
        <v>101804</v>
      </c>
      <c r="E36320" s="12">
        <v>407584</v>
      </c>
      <c r="F36320" s="1" t="s">
        <v>101805</v>
      </c>
      <c r="G36320" s="1" t="s">
        <v>101806</v>
      </c>
      <c r="H36320" s="1">
        <v>96590000</v>
      </c>
      <c r="I36320" s="1" t="s">
        <v>101775</v>
      </c>
      <c r="J36320" s="1" t="s">
        <v>160</v>
      </c>
      <c r="K36320" s="1" t="s">
        <v>19</v>
      </c>
      <c r="L36320"/>
      <c r="M36320"/>
      <c r="N36320" s="1" t="s">
        <v>20</v>
      </c>
      <c r="O36320" s="1" t="s">
        <v>161</v>
      </c>
      <c r="P36320" s="1">
        <f t="shared" si="567"/>
        <v>407584</v>
      </c>
    </row>
    <row r="36321" spans="2:16" ht="10.55" customHeight="1" x14ac:dyDescent="0.3">
      <c r="B36321" s="1">
        <v>407585</v>
      </c>
      <c r="C36321"/>
      <c r="D36321" s="1" t="s">
        <v>49462</v>
      </c>
      <c r="E36321" s="12">
        <v>407585</v>
      </c>
      <c r="F36321" s="1" t="s">
        <v>49463</v>
      </c>
      <c r="G36321" s="1" t="s">
        <v>101807</v>
      </c>
      <c r="H36321" s="1">
        <v>96590000</v>
      </c>
      <c r="I36321" s="1" t="s">
        <v>101775</v>
      </c>
      <c r="J36321" s="1" t="s">
        <v>160</v>
      </c>
      <c r="K36321" s="1" t="s">
        <v>19</v>
      </c>
      <c r="L36321"/>
      <c r="M36321"/>
      <c r="N36321" s="1" t="s">
        <v>20</v>
      </c>
      <c r="O36321" s="1" t="s">
        <v>161</v>
      </c>
      <c r="P36321" s="1">
        <f t="shared" si="567"/>
        <v>407585</v>
      </c>
    </row>
    <row r="36322" spans="2:16" ht="10.55" customHeight="1" x14ac:dyDescent="0.3">
      <c r="B36322" s="1">
        <v>407586</v>
      </c>
      <c r="C36322"/>
      <c r="D36322" s="1" t="s">
        <v>101808</v>
      </c>
      <c r="E36322" s="12">
        <v>407586</v>
      </c>
      <c r="F36322" s="1" t="s">
        <v>101809</v>
      </c>
      <c r="G36322" s="1" t="s">
        <v>101810</v>
      </c>
      <c r="H36322" s="1">
        <v>96590000</v>
      </c>
      <c r="I36322" s="1" t="s">
        <v>101775</v>
      </c>
      <c r="J36322" s="1" t="s">
        <v>160</v>
      </c>
      <c r="K36322" s="1" t="s">
        <v>19</v>
      </c>
      <c r="L36322"/>
      <c r="M36322"/>
      <c r="N36322" s="1" t="s">
        <v>20</v>
      </c>
      <c r="O36322" s="1" t="s">
        <v>161</v>
      </c>
      <c r="P36322" s="1">
        <f t="shared" si="567"/>
        <v>407586</v>
      </c>
    </row>
    <row r="36323" spans="2:16" ht="10.55" customHeight="1" x14ac:dyDescent="0.3">
      <c r="B36323" s="1">
        <v>407587</v>
      </c>
      <c r="C36323"/>
      <c r="D36323" s="1" t="s">
        <v>101811</v>
      </c>
      <c r="E36323" s="12">
        <v>407587</v>
      </c>
      <c r="F36323" s="1" t="s">
        <v>101811</v>
      </c>
      <c r="G36323" s="1" t="s">
        <v>101812</v>
      </c>
      <c r="H36323" s="1">
        <v>96590000</v>
      </c>
      <c r="I36323" s="1" t="s">
        <v>101775</v>
      </c>
      <c r="J36323" s="1" t="s">
        <v>160</v>
      </c>
      <c r="K36323" s="1" t="s">
        <v>19</v>
      </c>
      <c r="L36323"/>
      <c r="M36323"/>
      <c r="N36323" s="1" t="s">
        <v>20</v>
      </c>
      <c r="O36323" s="1" t="s">
        <v>161</v>
      </c>
      <c r="P36323" s="1">
        <f t="shared" si="567"/>
        <v>407587</v>
      </c>
    </row>
    <row r="36324" spans="2:16" ht="10.55" customHeight="1" x14ac:dyDescent="0.3">
      <c r="B36324" s="1">
        <v>407588</v>
      </c>
      <c r="C36324"/>
      <c r="D36324" s="1" t="s">
        <v>101813</v>
      </c>
      <c r="E36324" s="12">
        <v>407588</v>
      </c>
      <c r="F36324" s="1" t="s">
        <v>101814</v>
      </c>
      <c r="G36324" s="1" t="s">
        <v>101815</v>
      </c>
      <c r="H36324" s="1">
        <v>96590000</v>
      </c>
      <c r="I36324" s="1" t="s">
        <v>101775</v>
      </c>
      <c r="J36324" s="1" t="s">
        <v>160</v>
      </c>
      <c r="K36324" s="1" t="s">
        <v>19</v>
      </c>
      <c r="L36324"/>
      <c r="M36324"/>
      <c r="N36324" s="1" t="s">
        <v>20</v>
      </c>
      <c r="O36324" s="1" t="s">
        <v>161</v>
      </c>
      <c r="P36324" s="1">
        <f t="shared" si="567"/>
        <v>407588</v>
      </c>
    </row>
    <row r="36325" spans="2:16" ht="10.55" customHeight="1" x14ac:dyDescent="0.3">
      <c r="B36325" s="1">
        <v>407589</v>
      </c>
      <c r="C36325"/>
      <c r="D36325" s="1" t="s">
        <v>101816</v>
      </c>
      <c r="E36325" s="12">
        <v>407589</v>
      </c>
      <c r="F36325" s="1" t="s">
        <v>101817</v>
      </c>
      <c r="G36325" s="1" t="s">
        <v>101778</v>
      </c>
      <c r="H36325" s="1">
        <v>96590000</v>
      </c>
      <c r="I36325" s="1" t="s">
        <v>101775</v>
      </c>
      <c r="J36325" s="1" t="s">
        <v>160</v>
      </c>
      <c r="K36325" s="1" t="s">
        <v>19</v>
      </c>
      <c r="L36325"/>
      <c r="M36325"/>
      <c r="N36325" s="1" t="s">
        <v>20</v>
      </c>
      <c r="O36325" s="1" t="s">
        <v>161</v>
      </c>
      <c r="P36325" s="1">
        <f t="shared" si="567"/>
        <v>407589</v>
      </c>
    </row>
    <row r="36326" spans="2:16" ht="10.55" customHeight="1" x14ac:dyDescent="0.3">
      <c r="B36326" s="1">
        <v>407590</v>
      </c>
      <c r="C36326"/>
      <c r="D36326" s="1" t="s">
        <v>101818</v>
      </c>
      <c r="E36326" s="12">
        <v>407590</v>
      </c>
      <c r="F36326" s="1" t="s">
        <v>101819</v>
      </c>
      <c r="G36326" s="1" t="s">
        <v>101781</v>
      </c>
      <c r="H36326" s="1">
        <v>96590000</v>
      </c>
      <c r="I36326" s="1" t="s">
        <v>101775</v>
      </c>
      <c r="J36326" s="1" t="s">
        <v>160</v>
      </c>
      <c r="K36326" s="1" t="s">
        <v>19</v>
      </c>
      <c r="L36326"/>
      <c r="M36326"/>
      <c r="N36326" s="1" t="s">
        <v>20</v>
      </c>
      <c r="O36326" s="1" t="s">
        <v>161</v>
      </c>
      <c r="P36326" s="1">
        <f t="shared" si="567"/>
        <v>407590</v>
      </c>
    </row>
    <row r="36327" spans="2:16" ht="10.55" customHeight="1" x14ac:dyDescent="0.3">
      <c r="B36327" s="1">
        <v>407591</v>
      </c>
      <c r="C36327"/>
      <c r="D36327" s="1" t="s">
        <v>80379</v>
      </c>
      <c r="E36327" s="12">
        <v>407591</v>
      </c>
      <c r="F36327" s="1" t="s">
        <v>80380</v>
      </c>
      <c r="G36327" s="1" t="s">
        <v>101812</v>
      </c>
      <c r="H36327" s="1">
        <v>96590000</v>
      </c>
      <c r="I36327" s="1" t="s">
        <v>101775</v>
      </c>
      <c r="J36327" s="1" t="s">
        <v>160</v>
      </c>
      <c r="K36327" s="1" t="s">
        <v>19</v>
      </c>
      <c r="L36327"/>
      <c r="M36327"/>
      <c r="N36327" s="1" t="s">
        <v>20</v>
      </c>
      <c r="O36327" s="1" t="s">
        <v>161</v>
      </c>
      <c r="P36327" s="1">
        <f t="shared" si="567"/>
        <v>407591</v>
      </c>
    </row>
    <row r="36328" spans="2:16" ht="10.55" customHeight="1" x14ac:dyDescent="0.3">
      <c r="B36328" s="1">
        <v>407592</v>
      </c>
      <c r="C36328"/>
      <c r="D36328" s="1" t="s">
        <v>101820</v>
      </c>
      <c r="E36328" s="12">
        <v>407592</v>
      </c>
      <c r="F36328" s="1" t="s">
        <v>101821</v>
      </c>
      <c r="G36328" s="1" t="s">
        <v>101778</v>
      </c>
      <c r="H36328" s="1">
        <v>96590000</v>
      </c>
      <c r="I36328" s="1" t="s">
        <v>101775</v>
      </c>
      <c r="J36328" s="1" t="s">
        <v>160</v>
      </c>
      <c r="K36328" s="1" t="s">
        <v>19</v>
      </c>
      <c r="L36328"/>
      <c r="M36328"/>
      <c r="N36328" s="1" t="s">
        <v>20</v>
      </c>
      <c r="O36328" s="1" t="s">
        <v>161</v>
      </c>
      <c r="P36328" s="1">
        <f t="shared" si="567"/>
        <v>407592</v>
      </c>
    </row>
    <row r="36329" spans="2:16" ht="10.55" customHeight="1" x14ac:dyDescent="0.3">
      <c r="B36329" s="1">
        <v>407593</v>
      </c>
      <c r="C36329"/>
      <c r="D36329" s="1" t="s">
        <v>72302</v>
      </c>
      <c r="E36329" s="12">
        <v>407593</v>
      </c>
      <c r="F36329" s="1" t="s">
        <v>72302</v>
      </c>
      <c r="G36329" s="1" t="s">
        <v>101822</v>
      </c>
      <c r="H36329" s="1">
        <v>96590000</v>
      </c>
      <c r="I36329" s="1" t="s">
        <v>101775</v>
      </c>
      <c r="J36329" s="1" t="s">
        <v>160</v>
      </c>
      <c r="K36329" s="1" t="s">
        <v>19</v>
      </c>
      <c r="L36329"/>
      <c r="M36329"/>
      <c r="N36329" s="1" t="s">
        <v>20</v>
      </c>
      <c r="O36329" s="1" t="s">
        <v>161</v>
      </c>
      <c r="P36329" s="1">
        <f t="shared" si="567"/>
        <v>407593</v>
      </c>
    </row>
    <row r="36330" spans="2:16" ht="10.55" customHeight="1" x14ac:dyDescent="0.3">
      <c r="B36330" s="1">
        <v>407594</v>
      </c>
      <c r="C36330"/>
      <c r="D36330" s="1" t="s">
        <v>101823</v>
      </c>
      <c r="E36330" s="12">
        <v>407594</v>
      </c>
      <c r="F36330" s="1" t="s">
        <v>101824</v>
      </c>
      <c r="G36330" s="1" t="s">
        <v>101825</v>
      </c>
      <c r="H36330" s="1">
        <v>96590000</v>
      </c>
      <c r="I36330" s="1" t="s">
        <v>101775</v>
      </c>
      <c r="J36330" s="1" t="s">
        <v>160</v>
      </c>
      <c r="K36330" s="1" t="s">
        <v>19</v>
      </c>
      <c r="L36330"/>
      <c r="M36330"/>
      <c r="N36330" s="1" t="s">
        <v>20</v>
      </c>
      <c r="O36330" s="1" t="s">
        <v>161</v>
      </c>
      <c r="P36330" s="1">
        <f t="shared" si="567"/>
        <v>407594</v>
      </c>
    </row>
    <row r="36331" spans="2:16" ht="10.55" customHeight="1" x14ac:dyDescent="0.3">
      <c r="B36331" s="1">
        <v>407595</v>
      </c>
      <c r="C36331"/>
      <c r="D36331" s="1" t="s">
        <v>79247</v>
      </c>
      <c r="E36331" s="12">
        <v>407595</v>
      </c>
      <c r="F36331" s="1" t="s">
        <v>79247</v>
      </c>
      <c r="G36331" s="1" t="s">
        <v>101826</v>
      </c>
      <c r="H36331" s="1">
        <v>96590000</v>
      </c>
      <c r="I36331" s="1" t="s">
        <v>101775</v>
      </c>
      <c r="J36331" s="1" t="s">
        <v>160</v>
      </c>
      <c r="K36331" s="1" t="s">
        <v>19</v>
      </c>
      <c r="L36331"/>
      <c r="M36331"/>
      <c r="N36331" s="1" t="s">
        <v>20</v>
      </c>
      <c r="O36331" s="1" t="s">
        <v>161</v>
      </c>
      <c r="P36331" s="1">
        <f t="shared" si="567"/>
        <v>407595</v>
      </c>
    </row>
    <row r="36332" spans="2:16" ht="10.55" customHeight="1" x14ac:dyDescent="0.3">
      <c r="B36332" s="1">
        <v>407596</v>
      </c>
      <c r="C36332"/>
      <c r="D36332" s="1" t="s">
        <v>101827</v>
      </c>
      <c r="E36332" s="12">
        <v>407596</v>
      </c>
      <c r="F36332" s="1" t="s">
        <v>101827</v>
      </c>
      <c r="G36332" s="1" t="s">
        <v>101812</v>
      </c>
      <c r="H36332" s="1">
        <v>96590000</v>
      </c>
      <c r="I36332" s="1" t="s">
        <v>101775</v>
      </c>
      <c r="J36332" s="1" t="s">
        <v>160</v>
      </c>
      <c r="K36332" s="1" t="s">
        <v>19</v>
      </c>
      <c r="L36332"/>
      <c r="M36332"/>
      <c r="N36332" s="1" t="s">
        <v>20</v>
      </c>
      <c r="O36332" s="1" t="s">
        <v>161</v>
      </c>
      <c r="P36332" s="1">
        <f t="shared" si="567"/>
        <v>407596</v>
      </c>
    </row>
    <row r="36333" spans="2:16" ht="10.55" customHeight="1" x14ac:dyDescent="0.3">
      <c r="B36333" s="1">
        <v>407597</v>
      </c>
      <c r="C36333"/>
      <c r="D36333" s="1" t="s">
        <v>101828</v>
      </c>
      <c r="E36333" s="12">
        <v>407597</v>
      </c>
      <c r="F36333" s="1" t="s">
        <v>101829</v>
      </c>
      <c r="G36333" s="1" t="s">
        <v>101791</v>
      </c>
      <c r="H36333" s="1">
        <v>96590000</v>
      </c>
      <c r="I36333" s="1" t="s">
        <v>101775</v>
      </c>
      <c r="J36333" s="1" t="s">
        <v>160</v>
      </c>
      <c r="K36333" s="1" t="s">
        <v>19</v>
      </c>
      <c r="L36333"/>
      <c r="M36333"/>
      <c r="N36333" s="1" t="s">
        <v>20</v>
      </c>
      <c r="O36333" s="1" t="s">
        <v>161</v>
      </c>
      <c r="P36333" s="1">
        <f t="shared" si="567"/>
        <v>407597</v>
      </c>
    </row>
    <row r="36334" spans="2:16" ht="10.55" customHeight="1" x14ac:dyDescent="0.3">
      <c r="B36334" s="1">
        <v>407598</v>
      </c>
      <c r="C36334"/>
      <c r="D36334" s="1" t="s">
        <v>101830</v>
      </c>
      <c r="E36334" s="12">
        <v>407598</v>
      </c>
      <c r="F36334" s="1" t="s">
        <v>101831</v>
      </c>
      <c r="G36334" s="1" t="s">
        <v>101832</v>
      </c>
      <c r="H36334" s="1">
        <v>96590000</v>
      </c>
      <c r="I36334" s="1" t="s">
        <v>101775</v>
      </c>
      <c r="J36334" s="1" t="s">
        <v>160</v>
      </c>
      <c r="K36334" s="1" t="s">
        <v>19</v>
      </c>
      <c r="L36334"/>
      <c r="M36334"/>
      <c r="N36334" s="1" t="s">
        <v>20</v>
      </c>
      <c r="O36334" s="1" t="s">
        <v>161</v>
      </c>
      <c r="P36334" s="1">
        <f t="shared" si="567"/>
        <v>407598</v>
      </c>
    </row>
    <row r="36335" spans="2:16" ht="10.55" customHeight="1" x14ac:dyDescent="0.3">
      <c r="B36335" s="1">
        <v>407599</v>
      </c>
      <c r="C36335"/>
      <c r="D36335" s="1" t="s">
        <v>97804</v>
      </c>
      <c r="E36335" s="12">
        <v>407599</v>
      </c>
      <c r="F36335" s="1" t="s">
        <v>97805</v>
      </c>
      <c r="G36335" s="1" t="s">
        <v>101833</v>
      </c>
      <c r="H36335" s="1">
        <v>96590000</v>
      </c>
      <c r="I36335" s="1" t="s">
        <v>101775</v>
      </c>
      <c r="J36335" s="1" t="s">
        <v>160</v>
      </c>
      <c r="K36335" s="1" t="s">
        <v>19</v>
      </c>
      <c r="L36335"/>
      <c r="M36335"/>
      <c r="N36335" s="1" t="s">
        <v>20</v>
      </c>
      <c r="O36335" s="1" t="s">
        <v>161</v>
      </c>
      <c r="P36335" s="1">
        <f t="shared" si="567"/>
        <v>407599</v>
      </c>
    </row>
    <row r="36336" spans="2:16" ht="10.55" customHeight="1" x14ac:dyDescent="0.3">
      <c r="B36336" s="1">
        <v>407600</v>
      </c>
      <c r="C36336"/>
      <c r="D36336" s="1" t="s">
        <v>42925</v>
      </c>
      <c r="E36336" s="12">
        <v>407600</v>
      </c>
      <c r="F36336" s="1" t="s">
        <v>59491</v>
      </c>
      <c r="G36336" s="1" t="s">
        <v>101834</v>
      </c>
      <c r="H36336" s="1">
        <v>96590000</v>
      </c>
      <c r="I36336" s="1" t="s">
        <v>101775</v>
      </c>
      <c r="J36336" s="1" t="s">
        <v>160</v>
      </c>
      <c r="K36336" s="1" t="s">
        <v>19</v>
      </c>
      <c r="L36336"/>
      <c r="M36336"/>
      <c r="N36336" s="1" t="s">
        <v>20</v>
      </c>
      <c r="O36336" s="1" t="s">
        <v>161</v>
      </c>
      <c r="P36336" s="1">
        <f t="shared" si="567"/>
        <v>407600</v>
      </c>
    </row>
    <row r="36337" spans="2:16" ht="10.55" customHeight="1" x14ac:dyDescent="0.3">
      <c r="B36337" s="1">
        <v>407601</v>
      </c>
      <c r="C36337"/>
      <c r="D36337" s="1" t="s">
        <v>101835</v>
      </c>
      <c r="E36337" s="12">
        <v>407601</v>
      </c>
      <c r="F36337" s="1" t="s">
        <v>101836</v>
      </c>
      <c r="G36337" s="1" t="s">
        <v>101837</v>
      </c>
      <c r="H36337" s="1">
        <v>96590000</v>
      </c>
      <c r="I36337" s="1" t="s">
        <v>101775</v>
      </c>
      <c r="J36337" s="1" t="s">
        <v>160</v>
      </c>
      <c r="K36337" s="1" t="s">
        <v>19</v>
      </c>
      <c r="L36337"/>
      <c r="M36337"/>
      <c r="N36337" s="1" t="s">
        <v>20</v>
      </c>
      <c r="O36337" s="1" t="s">
        <v>161</v>
      </c>
      <c r="P36337" s="1">
        <f t="shared" si="567"/>
        <v>407601</v>
      </c>
    </row>
    <row r="36338" spans="2:16" ht="10.55" customHeight="1" x14ac:dyDescent="0.3">
      <c r="B36338" s="1">
        <v>409081</v>
      </c>
      <c r="C36338"/>
      <c r="D36338" s="1" t="s">
        <v>101838</v>
      </c>
      <c r="E36338" s="12">
        <v>409081</v>
      </c>
      <c r="F36338" s="1" t="s">
        <v>101839</v>
      </c>
      <c r="G36338" s="1" t="s">
        <v>101840</v>
      </c>
      <c r="H36338" s="1">
        <v>96590000</v>
      </c>
      <c r="I36338" s="1" t="s">
        <v>101775</v>
      </c>
      <c r="J36338" s="1" t="s">
        <v>160</v>
      </c>
      <c r="K36338" s="1" t="s">
        <v>19</v>
      </c>
      <c r="L36338"/>
      <c r="M36338"/>
      <c r="N36338" s="1" t="s">
        <v>20</v>
      </c>
      <c r="O36338" s="1" t="s">
        <v>161</v>
      </c>
      <c r="P36338" s="1">
        <f t="shared" si="567"/>
        <v>409081</v>
      </c>
    </row>
    <row r="36339" spans="2:16" ht="10.55" customHeight="1" x14ac:dyDescent="0.3">
      <c r="B36339" s="1">
        <v>24164</v>
      </c>
      <c r="C36339" s="1">
        <v>800016852</v>
      </c>
      <c r="D36339" s="1" t="s">
        <v>101841</v>
      </c>
      <c r="E36339" s="12">
        <v>7933635000190</v>
      </c>
      <c r="F36339" s="1" t="s">
        <v>101842</v>
      </c>
      <c r="G36339" s="1" t="s">
        <v>101843</v>
      </c>
      <c r="H36339" s="1">
        <v>6541038</v>
      </c>
      <c r="I36339" s="1" t="s">
        <v>101106</v>
      </c>
      <c r="J36339" s="1" t="s">
        <v>51</v>
      </c>
      <c r="K36339" s="1" t="s">
        <v>19</v>
      </c>
      <c r="L36339"/>
      <c r="M36339"/>
      <c r="N36339" s="1" t="s">
        <v>20</v>
      </c>
      <c r="O36339" s="1" t="s">
        <v>52</v>
      </c>
      <c r="P36339" s="1">
        <f t="shared" si="567"/>
        <v>24164</v>
      </c>
    </row>
    <row r="36340" spans="2:16" ht="10.55" customHeight="1" x14ac:dyDescent="0.3">
      <c r="B36340" s="1">
        <v>15279</v>
      </c>
      <c r="C36340" s="1">
        <v>800029750</v>
      </c>
      <c r="D36340" s="1" t="s">
        <v>101844</v>
      </c>
      <c r="E36340" s="12">
        <v>55818397000115</v>
      </c>
      <c r="F36340" s="1" t="s">
        <v>101845</v>
      </c>
      <c r="G36340" s="1" t="s">
        <v>101846</v>
      </c>
      <c r="H36340" s="1">
        <v>6530001</v>
      </c>
      <c r="I36340" s="1" t="s">
        <v>101106</v>
      </c>
      <c r="J36340" s="1" t="s">
        <v>51</v>
      </c>
      <c r="K36340" s="1" t="s">
        <v>19</v>
      </c>
      <c r="L36340"/>
      <c r="M36340"/>
      <c r="N36340" s="1" t="s">
        <v>20</v>
      </c>
      <c r="O36340" s="1" t="s">
        <v>52</v>
      </c>
      <c r="P36340" s="1">
        <f t="shared" si="567"/>
        <v>15279</v>
      </c>
    </row>
    <row r="36341" spans="2:16" ht="10.55" customHeight="1" x14ac:dyDescent="0.3">
      <c r="B36341" s="1">
        <v>17991</v>
      </c>
      <c r="C36341"/>
      <c r="D36341" s="1" t="s">
        <v>101847</v>
      </c>
      <c r="E36341" s="12">
        <v>64649700000194</v>
      </c>
      <c r="F36341" s="1" t="s">
        <v>101848</v>
      </c>
      <c r="G36341" s="1" t="s">
        <v>101849</v>
      </c>
      <c r="H36341" s="1">
        <v>6516050</v>
      </c>
      <c r="I36341" s="1" t="s">
        <v>101106</v>
      </c>
      <c r="J36341" s="1" t="s">
        <v>51</v>
      </c>
      <c r="K36341" s="1" t="s">
        <v>19</v>
      </c>
      <c r="L36341"/>
      <c r="M36341"/>
      <c r="N36341" s="1" t="s">
        <v>20</v>
      </c>
      <c r="O36341" s="1" t="s">
        <v>52</v>
      </c>
      <c r="P36341" s="1">
        <f t="shared" si="567"/>
        <v>17991</v>
      </c>
    </row>
    <row r="36342" spans="2:16" ht="10.55" customHeight="1" x14ac:dyDescent="0.3">
      <c r="B36342" s="1">
        <v>24765</v>
      </c>
      <c r="C36342" s="1">
        <v>800017154</v>
      </c>
      <c r="D36342" s="1" t="s">
        <v>101850</v>
      </c>
      <c r="E36342" s="12">
        <v>7477471000134</v>
      </c>
      <c r="F36342" s="1" t="s">
        <v>101851</v>
      </c>
      <c r="G36342" s="1" t="s">
        <v>101852</v>
      </c>
      <c r="H36342" s="1">
        <v>6513305</v>
      </c>
      <c r="I36342" s="1" t="s">
        <v>101106</v>
      </c>
      <c r="J36342" s="1" t="s">
        <v>51</v>
      </c>
      <c r="K36342" s="1" t="s">
        <v>19</v>
      </c>
      <c r="L36342"/>
      <c r="M36342"/>
      <c r="N36342" s="1" t="s">
        <v>20</v>
      </c>
      <c r="O36342" s="1" t="s">
        <v>52</v>
      </c>
      <c r="P36342" s="1">
        <f t="shared" si="567"/>
        <v>24765</v>
      </c>
    </row>
    <row r="36343" spans="2:16" ht="10.55" customHeight="1" x14ac:dyDescent="0.3">
      <c r="B36343" s="1">
        <v>26113</v>
      </c>
      <c r="C36343" s="1">
        <v>800019406</v>
      </c>
      <c r="D36343" s="1" t="s">
        <v>101853</v>
      </c>
      <c r="E36343" s="12">
        <v>7015722000169</v>
      </c>
      <c r="F36343" s="1" t="s">
        <v>101854</v>
      </c>
      <c r="G36343" s="1" t="s">
        <v>101855</v>
      </c>
      <c r="H36343" s="1">
        <v>6541038</v>
      </c>
      <c r="I36343" s="1" t="s">
        <v>101106</v>
      </c>
      <c r="J36343" s="1" t="s">
        <v>51</v>
      </c>
      <c r="K36343" s="1" t="s">
        <v>19</v>
      </c>
      <c r="L36343"/>
      <c r="M36343"/>
      <c r="N36343" s="1" t="s">
        <v>20</v>
      </c>
      <c r="O36343" s="1" t="s">
        <v>52</v>
      </c>
      <c r="P36343" s="1">
        <f t="shared" si="567"/>
        <v>26113</v>
      </c>
    </row>
    <row r="36344" spans="2:16" ht="10.55" customHeight="1" x14ac:dyDescent="0.3">
      <c r="B36344" s="1">
        <v>3622</v>
      </c>
      <c r="C36344"/>
      <c r="D36344" s="1" t="s">
        <v>33669</v>
      </c>
      <c r="E36344" s="12">
        <v>61074829002410</v>
      </c>
      <c r="F36344" s="1" t="s">
        <v>30677</v>
      </c>
      <c r="G36344" s="1" t="s">
        <v>101856</v>
      </c>
      <c r="H36344" s="1">
        <v>6500000</v>
      </c>
      <c r="I36344" s="1" t="s">
        <v>101106</v>
      </c>
      <c r="J36344" s="1" t="s">
        <v>51</v>
      </c>
      <c r="K36344" s="1" t="s">
        <v>19</v>
      </c>
      <c r="L36344"/>
      <c r="M36344"/>
      <c r="N36344" s="1" t="s">
        <v>20</v>
      </c>
      <c r="O36344" s="1" t="s">
        <v>52</v>
      </c>
      <c r="P36344" s="1">
        <f t="shared" si="567"/>
        <v>3622</v>
      </c>
    </row>
    <row r="36345" spans="2:16" ht="10.55" customHeight="1" x14ac:dyDescent="0.3">
      <c r="B36345" s="1">
        <v>6053</v>
      </c>
      <c r="C36345"/>
      <c r="D36345" s="1" t="s">
        <v>101857</v>
      </c>
      <c r="E36345" s="12">
        <v>3989855000185</v>
      </c>
      <c r="F36345" s="1" t="s">
        <v>101858</v>
      </c>
      <c r="G36345" s="1" t="s">
        <v>101859</v>
      </c>
      <c r="H36345" s="1">
        <v>6500000</v>
      </c>
      <c r="I36345" s="1" t="s">
        <v>101106</v>
      </c>
      <c r="J36345" s="1" t="s">
        <v>51</v>
      </c>
      <c r="K36345" s="1" t="s">
        <v>19</v>
      </c>
      <c r="L36345"/>
      <c r="M36345"/>
      <c r="N36345" s="1" t="s">
        <v>20</v>
      </c>
      <c r="O36345" s="1" t="s">
        <v>52</v>
      </c>
      <c r="P36345" s="1">
        <f t="shared" si="567"/>
        <v>6053</v>
      </c>
    </row>
    <row r="36346" spans="2:16" ht="10.55" customHeight="1" x14ac:dyDescent="0.3">
      <c r="B36346" s="1">
        <v>15894</v>
      </c>
      <c r="C36346"/>
      <c r="D36346" s="1" t="s">
        <v>101860</v>
      </c>
      <c r="E36346" s="12">
        <v>68000348000112</v>
      </c>
      <c r="F36346" s="1" t="s">
        <v>101861</v>
      </c>
      <c r="G36346" s="1" t="s">
        <v>101862</v>
      </c>
      <c r="H36346" s="1">
        <v>6500000</v>
      </c>
      <c r="I36346" s="1" t="s">
        <v>101106</v>
      </c>
      <c r="J36346" s="1" t="s">
        <v>51</v>
      </c>
      <c r="K36346" s="1" t="s">
        <v>19</v>
      </c>
      <c r="L36346"/>
      <c r="M36346"/>
      <c r="N36346" s="1" t="s">
        <v>20</v>
      </c>
      <c r="O36346" s="1" t="s">
        <v>52</v>
      </c>
      <c r="P36346" s="1">
        <f t="shared" si="567"/>
        <v>15894</v>
      </c>
    </row>
    <row r="36347" spans="2:16" ht="10.55" customHeight="1" x14ac:dyDescent="0.3">
      <c r="B36347" s="1">
        <v>10152</v>
      </c>
      <c r="C36347"/>
      <c r="D36347" s="1" t="s">
        <v>101863</v>
      </c>
      <c r="E36347" s="12">
        <v>43998350000100</v>
      </c>
      <c r="F36347" s="1" t="s">
        <v>101864</v>
      </c>
      <c r="G36347" s="1" t="s">
        <v>101865</v>
      </c>
      <c r="H36347" s="1">
        <v>6500000</v>
      </c>
      <c r="I36347" s="1" t="s">
        <v>101106</v>
      </c>
      <c r="J36347" s="1" t="s">
        <v>51</v>
      </c>
      <c r="K36347" s="1" t="s">
        <v>19</v>
      </c>
      <c r="L36347"/>
      <c r="M36347"/>
      <c r="N36347" s="1" t="s">
        <v>20</v>
      </c>
      <c r="O36347" s="1" t="s">
        <v>52</v>
      </c>
      <c r="P36347" s="1">
        <f t="shared" si="567"/>
        <v>10152</v>
      </c>
    </row>
    <row r="36348" spans="2:16" ht="10.55" customHeight="1" x14ac:dyDescent="0.3">
      <c r="B36348" s="1">
        <v>7173</v>
      </c>
      <c r="C36348"/>
      <c r="D36348" s="1" t="s">
        <v>101866</v>
      </c>
      <c r="E36348" s="12">
        <v>5260172000118</v>
      </c>
      <c r="F36348" s="1" t="s">
        <v>101867</v>
      </c>
      <c r="G36348" s="1" t="s">
        <v>101868</v>
      </c>
      <c r="H36348" s="1">
        <v>6502300</v>
      </c>
      <c r="I36348" s="1" t="s">
        <v>101106</v>
      </c>
      <c r="J36348" s="1" t="s">
        <v>51</v>
      </c>
      <c r="K36348" s="1" t="s">
        <v>19</v>
      </c>
      <c r="L36348"/>
      <c r="M36348"/>
      <c r="N36348" s="1" t="s">
        <v>20</v>
      </c>
      <c r="O36348" s="1" t="s">
        <v>52</v>
      </c>
      <c r="P36348" s="1">
        <f t="shared" si="567"/>
        <v>7173</v>
      </c>
    </row>
    <row r="36349" spans="2:16" ht="10.55" customHeight="1" x14ac:dyDescent="0.3">
      <c r="B36349" s="1">
        <v>4639</v>
      </c>
      <c r="C36349" s="1">
        <v>800000600</v>
      </c>
      <c r="D36349" s="1" t="s">
        <v>101869</v>
      </c>
      <c r="E36349" s="12">
        <v>2074028000280</v>
      </c>
      <c r="F36349" s="1" t="s">
        <v>101870</v>
      </c>
      <c r="G36349" s="1" t="s">
        <v>101871</v>
      </c>
      <c r="H36349" s="1">
        <v>6515060</v>
      </c>
      <c r="I36349" s="1" t="s">
        <v>101106</v>
      </c>
      <c r="J36349" s="1" t="s">
        <v>51</v>
      </c>
      <c r="K36349" s="1" t="s">
        <v>19</v>
      </c>
      <c r="L36349"/>
      <c r="M36349"/>
      <c r="N36349" s="1" t="s">
        <v>20</v>
      </c>
      <c r="O36349" s="1" t="s">
        <v>52</v>
      </c>
      <c r="P36349" s="1">
        <f t="shared" si="567"/>
        <v>4639</v>
      </c>
    </row>
    <row r="36350" spans="2:16" ht="10.55" customHeight="1" x14ac:dyDescent="0.3">
      <c r="B36350" s="1">
        <v>5405</v>
      </c>
      <c r="C36350" s="1">
        <v>800000808</v>
      </c>
      <c r="D36350" s="1" t="s">
        <v>24702</v>
      </c>
      <c r="E36350" s="12">
        <v>72815111000167</v>
      </c>
      <c r="F36350" s="1" t="s">
        <v>101872</v>
      </c>
      <c r="G36350" s="1" t="s">
        <v>101873</v>
      </c>
      <c r="H36350" s="1">
        <v>6513200</v>
      </c>
      <c r="I36350" s="1" t="s">
        <v>101106</v>
      </c>
      <c r="J36350" s="1" t="s">
        <v>51</v>
      </c>
      <c r="K36350" s="1" t="s">
        <v>19</v>
      </c>
      <c r="L36350"/>
      <c r="M36350"/>
      <c r="N36350" s="1" t="s">
        <v>20</v>
      </c>
      <c r="O36350" s="1" t="s">
        <v>52</v>
      </c>
      <c r="P36350" s="1">
        <f t="shared" si="567"/>
        <v>5405</v>
      </c>
    </row>
    <row r="36351" spans="2:16" ht="10.55" customHeight="1" x14ac:dyDescent="0.3">
      <c r="B36351" s="1">
        <v>6455</v>
      </c>
      <c r="C36351" s="1">
        <v>800001084</v>
      </c>
      <c r="D36351" s="1" t="s">
        <v>29827</v>
      </c>
      <c r="E36351" s="12">
        <v>4721942000110</v>
      </c>
      <c r="F36351" s="1" t="s">
        <v>29828</v>
      </c>
      <c r="G36351" s="1" t="s">
        <v>101874</v>
      </c>
      <c r="H36351" s="1">
        <v>6520001</v>
      </c>
      <c r="I36351" s="1" t="s">
        <v>101106</v>
      </c>
      <c r="J36351" s="1" t="s">
        <v>51</v>
      </c>
      <c r="K36351" s="1" t="s">
        <v>19</v>
      </c>
      <c r="L36351"/>
      <c r="M36351"/>
      <c r="N36351" s="1" t="s">
        <v>20</v>
      </c>
      <c r="O36351" s="1" t="s">
        <v>52</v>
      </c>
      <c r="P36351" s="1">
        <f t="shared" si="567"/>
        <v>6455</v>
      </c>
    </row>
    <row r="36352" spans="2:16" ht="10.55" customHeight="1" x14ac:dyDescent="0.3">
      <c r="B36352" s="1">
        <v>6635</v>
      </c>
      <c r="C36352" s="1">
        <v>800001146</v>
      </c>
      <c r="D36352" s="1" t="s">
        <v>101875</v>
      </c>
      <c r="E36352" s="12">
        <v>46962650000208</v>
      </c>
      <c r="F36352" s="1" t="s">
        <v>101876</v>
      </c>
      <c r="G36352" s="1" t="s">
        <v>101877</v>
      </c>
      <c r="H36352" s="1">
        <v>6500000</v>
      </c>
      <c r="I36352" s="1" t="s">
        <v>101106</v>
      </c>
      <c r="J36352" s="1" t="s">
        <v>51</v>
      </c>
      <c r="K36352" s="1" t="s">
        <v>19</v>
      </c>
      <c r="L36352"/>
      <c r="M36352"/>
      <c r="N36352" s="1" t="s">
        <v>20</v>
      </c>
      <c r="O36352" s="1" t="s">
        <v>52</v>
      </c>
      <c r="P36352" s="1">
        <f t="shared" si="567"/>
        <v>6635</v>
      </c>
    </row>
    <row r="36353" spans="2:16" ht="10.55" customHeight="1" x14ac:dyDescent="0.3">
      <c r="B36353" s="1">
        <v>7546</v>
      </c>
      <c r="C36353" s="1">
        <v>800001617</v>
      </c>
      <c r="D36353" s="1" t="s">
        <v>101878</v>
      </c>
      <c r="E36353" s="12">
        <v>2947501000105</v>
      </c>
      <c r="F36353" s="1" t="s">
        <v>101879</v>
      </c>
      <c r="G36353" s="1" t="s">
        <v>101880</v>
      </c>
      <c r="H36353" s="1">
        <v>6515300</v>
      </c>
      <c r="I36353" s="1" t="s">
        <v>101106</v>
      </c>
      <c r="J36353" s="1" t="s">
        <v>51</v>
      </c>
      <c r="K36353" s="1" t="s">
        <v>19</v>
      </c>
      <c r="L36353"/>
      <c r="M36353"/>
      <c r="N36353" s="1" t="s">
        <v>20</v>
      </c>
      <c r="O36353" s="1" t="s">
        <v>52</v>
      </c>
      <c r="P36353" s="1">
        <f t="shared" si="567"/>
        <v>7546</v>
      </c>
    </row>
    <row r="36354" spans="2:16" ht="10.55" customHeight="1" x14ac:dyDescent="0.3">
      <c r="B36354" s="1">
        <v>8978</v>
      </c>
      <c r="C36354" s="1">
        <v>800001847</v>
      </c>
      <c r="D36354" s="1" t="s">
        <v>101881</v>
      </c>
      <c r="E36354" s="12">
        <v>68312149000140</v>
      </c>
      <c r="F36354" s="1" t="s">
        <v>101882</v>
      </c>
      <c r="G36354" s="1" t="s">
        <v>101883</v>
      </c>
      <c r="H36354" s="1">
        <v>6502325</v>
      </c>
      <c r="I36354" s="1" t="s">
        <v>101106</v>
      </c>
      <c r="J36354" s="1" t="s">
        <v>51</v>
      </c>
      <c r="K36354" s="1" t="s">
        <v>19</v>
      </c>
      <c r="L36354"/>
      <c r="M36354"/>
      <c r="N36354" s="1" t="s">
        <v>20</v>
      </c>
      <c r="O36354" s="1" t="s">
        <v>52</v>
      </c>
      <c r="P36354" s="1">
        <f t="shared" ref="P36354:P36417" si="568">B36354</f>
        <v>8978</v>
      </c>
    </row>
    <row r="36355" spans="2:16" ht="10.55" customHeight="1" x14ac:dyDescent="0.3">
      <c r="B36355" s="1">
        <v>12042</v>
      </c>
      <c r="C36355" s="1">
        <v>800002677</v>
      </c>
      <c r="D36355" s="1" t="s">
        <v>92930</v>
      </c>
      <c r="E36355" s="12">
        <v>33177148002280</v>
      </c>
      <c r="F36355" s="1" t="s">
        <v>101884</v>
      </c>
      <c r="G36355" s="1" t="s">
        <v>101885</v>
      </c>
      <c r="H36355" s="1">
        <v>6541065</v>
      </c>
      <c r="I36355" s="1" t="s">
        <v>101106</v>
      </c>
      <c r="J36355" s="1" t="s">
        <v>51</v>
      </c>
      <c r="K36355" s="1" t="s">
        <v>19</v>
      </c>
      <c r="L36355"/>
      <c r="M36355"/>
      <c r="N36355" s="1" t="s">
        <v>20</v>
      </c>
      <c r="O36355" s="1" t="s">
        <v>52</v>
      </c>
      <c r="P36355" s="1">
        <f t="shared" si="568"/>
        <v>12042</v>
      </c>
    </row>
    <row r="36356" spans="2:16" ht="10.55" customHeight="1" x14ac:dyDescent="0.3">
      <c r="B36356" s="1">
        <v>12195</v>
      </c>
      <c r="C36356" s="1">
        <v>800002698</v>
      </c>
      <c r="D36356" s="1" t="s">
        <v>101886</v>
      </c>
      <c r="E36356" s="12">
        <v>49719727000112</v>
      </c>
      <c r="F36356" s="1" t="s">
        <v>101887</v>
      </c>
      <c r="G36356" s="1" t="s">
        <v>101888</v>
      </c>
      <c r="H36356" s="1">
        <v>6530020</v>
      </c>
      <c r="I36356" s="1" t="s">
        <v>101106</v>
      </c>
      <c r="J36356" s="1" t="s">
        <v>51</v>
      </c>
      <c r="K36356" s="1" t="s">
        <v>19</v>
      </c>
      <c r="L36356"/>
      <c r="M36356"/>
      <c r="N36356" s="1" t="s">
        <v>20</v>
      </c>
      <c r="O36356" s="1" t="s">
        <v>52</v>
      </c>
      <c r="P36356" s="1">
        <f t="shared" si="568"/>
        <v>12195</v>
      </c>
    </row>
    <row r="36357" spans="2:16" ht="10.55" customHeight="1" x14ac:dyDescent="0.3">
      <c r="B36357" s="1">
        <v>15107</v>
      </c>
      <c r="C36357" s="1">
        <v>800003608</v>
      </c>
      <c r="D36357" s="1" t="s">
        <v>101889</v>
      </c>
      <c r="E36357" s="12">
        <v>3887371000125</v>
      </c>
      <c r="F36357" s="1" t="s">
        <v>101890</v>
      </c>
      <c r="G36357" s="1" t="s">
        <v>101891</v>
      </c>
      <c r="H36357" s="1">
        <v>6502005</v>
      </c>
      <c r="I36357" s="1" t="s">
        <v>101106</v>
      </c>
      <c r="J36357" s="1" t="s">
        <v>51</v>
      </c>
      <c r="K36357" s="1" t="s">
        <v>19</v>
      </c>
      <c r="L36357"/>
      <c r="M36357"/>
      <c r="N36357" s="1" t="s">
        <v>20</v>
      </c>
      <c r="O36357" s="1" t="s">
        <v>52</v>
      </c>
      <c r="P36357" s="1">
        <f t="shared" si="568"/>
        <v>15107</v>
      </c>
    </row>
    <row r="36358" spans="2:16" ht="10.55" customHeight="1" x14ac:dyDescent="0.3">
      <c r="B36358" s="1">
        <v>15468</v>
      </c>
      <c r="C36358" s="1">
        <v>800003728</v>
      </c>
      <c r="D36358" s="1" t="s">
        <v>101892</v>
      </c>
      <c r="E36358" s="12">
        <v>5197119000110</v>
      </c>
      <c r="F36358" s="1" t="s">
        <v>101893</v>
      </c>
      <c r="G36358" s="1" t="s">
        <v>101894</v>
      </c>
      <c r="H36358" s="1">
        <v>6541065</v>
      </c>
      <c r="I36358" s="1" t="s">
        <v>101106</v>
      </c>
      <c r="J36358" s="1" t="s">
        <v>51</v>
      </c>
      <c r="K36358" s="1" t="s">
        <v>19</v>
      </c>
      <c r="L36358"/>
      <c r="M36358"/>
      <c r="N36358" s="1" t="s">
        <v>20</v>
      </c>
      <c r="O36358" s="1" t="s">
        <v>52</v>
      </c>
      <c r="P36358" s="1">
        <f t="shared" si="568"/>
        <v>15468</v>
      </c>
    </row>
    <row r="36359" spans="2:16" ht="10.55" customHeight="1" x14ac:dyDescent="0.3">
      <c r="B36359" s="1">
        <v>16005</v>
      </c>
      <c r="C36359" s="1">
        <v>800003884</v>
      </c>
      <c r="D36359" s="1" t="s">
        <v>101895</v>
      </c>
      <c r="E36359" s="12">
        <v>5694957000107</v>
      </c>
      <c r="F36359" s="1" t="s">
        <v>101896</v>
      </c>
      <c r="G36359" s="1" t="s">
        <v>101897</v>
      </c>
      <c r="H36359" s="1">
        <v>6541050</v>
      </c>
      <c r="I36359" s="1" t="s">
        <v>101106</v>
      </c>
      <c r="J36359" s="1" t="s">
        <v>51</v>
      </c>
      <c r="K36359" s="1" t="s">
        <v>19</v>
      </c>
      <c r="L36359"/>
      <c r="M36359"/>
      <c r="N36359" s="1" t="s">
        <v>20</v>
      </c>
      <c r="O36359" s="1" t="s">
        <v>52</v>
      </c>
      <c r="P36359" s="1">
        <f t="shared" si="568"/>
        <v>16005</v>
      </c>
    </row>
    <row r="36360" spans="2:16" ht="10.55" customHeight="1" x14ac:dyDescent="0.3">
      <c r="B36360" s="1">
        <v>16020</v>
      </c>
      <c r="C36360" s="1">
        <v>800003894</v>
      </c>
      <c r="D36360" s="1" t="s">
        <v>101898</v>
      </c>
      <c r="E36360" s="12">
        <v>487344000177</v>
      </c>
      <c r="F36360" s="1" t="s">
        <v>101899</v>
      </c>
      <c r="G36360" s="1" t="s">
        <v>101900</v>
      </c>
      <c r="H36360" s="1">
        <v>6541065</v>
      </c>
      <c r="I36360" s="1" t="s">
        <v>101106</v>
      </c>
      <c r="J36360" s="1" t="s">
        <v>51</v>
      </c>
      <c r="K36360" s="1" t="s">
        <v>19</v>
      </c>
      <c r="L36360"/>
      <c r="M36360"/>
      <c r="N36360" s="1" t="s">
        <v>20</v>
      </c>
      <c r="O36360" s="1" t="s">
        <v>52</v>
      </c>
      <c r="P36360" s="1">
        <f t="shared" si="568"/>
        <v>16020</v>
      </c>
    </row>
    <row r="36361" spans="2:16" ht="10.55" customHeight="1" x14ac:dyDescent="0.3">
      <c r="B36361" s="1">
        <v>16731</v>
      </c>
      <c r="C36361" s="1">
        <v>800004148</v>
      </c>
      <c r="D36361" s="1" t="s">
        <v>101901</v>
      </c>
      <c r="E36361" s="12">
        <v>5365446000133</v>
      </c>
      <c r="F36361" s="1" t="s">
        <v>101902</v>
      </c>
      <c r="G36361" s="1" t="s">
        <v>101903</v>
      </c>
      <c r="H36361" s="1">
        <v>6502045</v>
      </c>
      <c r="I36361" s="1" t="s">
        <v>101106</v>
      </c>
      <c r="J36361" s="1" t="s">
        <v>51</v>
      </c>
      <c r="K36361" s="1" t="s">
        <v>19</v>
      </c>
      <c r="L36361"/>
      <c r="M36361"/>
      <c r="N36361" s="1" t="s">
        <v>20</v>
      </c>
      <c r="O36361" s="1" t="s">
        <v>52</v>
      </c>
      <c r="P36361" s="1">
        <f t="shared" si="568"/>
        <v>16731</v>
      </c>
    </row>
    <row r="36362" spans="2:16" ht="10.55" customHeight="1" x14ac:dyDescent="0.3">
      <c r="B36362" s="1">
        <v>16852</v>
      </c>
      <c r="C36362" s="1">
        <v>800004197</v>
      </c>
      <c r="D36362" s="1" t="s">
        <v>101904</v>
      </c>
      <c r="E36362" s="12">
        <v>68947308000182</v>
      </c>
      <c r="F36362" s="1" t="s">
        <v>101905</v>
      </c>
      <c r="G36362" s="1" t="s">
        <v>101906</v>
      </c>
      <c r="H36362" s="1">
        <v>6530020</v>
      </c>
      <c r="I36362" s="1" t="s">
        <v>101106</v>
      </c>
      <c r="J36362" s="1" t="s">
        <v>51</v>
      </c>
      <c r="K36362" s="1" t="s">
        <v>19</v>
      </c>
      <c r="L36362"/>
      <c r="M36362"/>
      <c r="N36362" s="1" t="s">
        <v>20</v>
      </c>
      <c r="O36362" s="1" t="s">
        <v>52</v>
      </c>
      <c r="P36362" s="1">
        <f t="shared" si="568"/>
        <v>16852</v>
      </c>
    </row>
    <row r="36363" spans="2:16" ht="10.55" customHeight="1" x14ac:dyDescent="0.3">
      <c r="B36363" s="1">
        <v>17158</v>
      </c>
      <c r="C36363" s="1">
        <v>800004322</v>
      </c>
      <c r="D36363" s="1" t="s">
        <v>101907</v>
      </c>
      <c r="E36363" s="12">
        <v>6823551000131</v>
      </c>
      <c r="F36363" s="1" t="s">
        <v>101908</v>
      </c>
      <c r="G36363" s="1" t="s">
        <v>101909</v>
      </c>
      <c r="H36363" s="1">
        <v>6541060</v>
      </c>
      <c r="I36363" s="1" t="s">
        <v>101106</v>
      </c>
      <c r="J36363" s="1" t="s">
        <v>51</v>
      </c>
      <c r="K36363" s="1" t="s">
        <v>19</v>
      </c>
      <c r="L36363"/>
      <c r="M36363"/>
      <c r="N36363" s="1" t="s">
        <v>20</v>
      </c>
      <c r="O36363" s="1" t="s">
        <v>52</v>
      </c>
      <c r="P36363" s="1">
        <f t="shared" si="568"/>
        <v>17158</v>
      </c>
    </row>
    <row r="36364" spans="2:16" ht="10.55" customHeight="1" x14ac:dyDescent="0.3">
      <c r="B36364" s="1">
        <v>17812</v>
      </c>
      <c r="C36364" s="1">
        <v>800004689</v>
      </c>
      <c r="D36364" s="1" t="s">
        <v>101910</v>
      </c>
      <c r="E36364" s="12">
        <v>3519281000181</v>
      </c>
      <c r="F36364" s="1" t="s">
        <v>101911</v>
      </c>
      <c r="G36364" s="1" t="s">
        <v>101912</v>
      </c>
      <c r="H36364" s="1">
        <v>6502210</v>
      </c>
      <c r="I36364" s="1" t="s">
        <v>101106</v>
      </c>
      <c r="J36364" s="1" t="s">
        <v>51</v>
      </c>
      <c r="K36364" s="1" t="s">
        <v>19</v>
      </c>
      <c r="L36364"/>
      <c r="M36364"/>
      <c r="N36364" s="1" t="s">
        <v>20</v>
      </c>
      <c r="O36364" s="1" t="s">
        <v>52</v>
      </c>
      <c r="P36364" s="1">
        <f t="shared" si="568"/>
        <v>17812</v>
      </c>
    </row>
    <row r="36365" spans="2:16" ht="10.55" customHeight="1" x14ac:dyDescent="0.3">
      <c r="B36365" s="1">
        <v>18253</v>
      </c>
      <c r="C36365" s="1">
        <v>800005076</v>
      </c>
      <c r="D36365" s="1" t="s">
        <v>101913</v>
      </c>
      <c r="E36365" s="12">
        <v>5002784000100</v>
      </c>
      <c r="F36365" s="1" t="s">
        <v>101914</v>
      </c>
      <c r="G36365" s="1" t="s">
        <v>101915</v>
      </c>
      <c r="H36365" s="1">
        <v>6515065</v>
      </c>
      <c r="I36365" s="1" t="s">
        <v>101106</v>
      </c>
      <c r="J36365" s="1" t="s">
        <v>51</v>
      </c>
      <c r="K36365" s="1" t="s">
        <v>19</v>
      </c>
      <c r="L36365"/>
      <c r="M36365"/>
      <c r="N36365" s="1" t="s">
        <v>20</v>
      </c>
      <c r="O36365" s="1" t="s">
        <v>52</v>
      </c>
      <c r="P36365" s="1">
        <f t="shared" si="568"/>
        <v>18253</v>
      </c>
    </row>
    <row r="36366" spans="2:16" ht="10.55" customHeight="1" x14ac:dyDescent="0.3">
      <c r="B36366" s="1">
        <v>18258</v>
      </c>
      <c r="C36366" s="1">
        <v>800005081</v>
      </c>
      <c r="D36366" s="1" t="s">
        <v>101916</v>
      </c>
      <c r="E36366" s="12">
        <v>552839000132</v>
      </c>
      <c r="F36366" s="1" t="s">
        <v>101917</v>
      </c>
      <c r="G36366" s="1" t="s">
        <v>101918</v>
      </c>
      <c r="H36366" s="1">
        <v>6515065</v>
      </c>
      <c r="I36366" s="1" t="s">
        <v>101106</v>
      </c>
      <c r="J36366" s="1" t="s">
        <v>51</v>
      </c>
      <c r="K36366" s="1" t="s">
        <v>19</v>
      </c>
      <c r="L36366"/>
      <c r="M36366"/>
      <c r="N36366" s="1" t="s">
        <v>20</v>
      </c>
      <c r="O36366" s="1" t="s">
        <v>52</v>
      </c>
      <c r="P36366" s="1">
        <f t="shared" si="568"/>
        <v>18258</v>
      </c>
    </row>
    <row r="36367" spans="2:16" ht="10.55" customHeight="1" x14ac:dyDescent="0.3">
      <c r="B36367" s="1">
        <v>18435</v>
      </c>
      <c r="C36367" s="1">
        <v>800005208</v>
      </c>
      <c r="D36367" s="1" t="s">
        <v>101919</v>
      </c>
      <c r="E36367" s="12">
        <v>5897496000161</v>
      </c>
      <c r="F36367" s="1" t="s">
        <v>101920</v>
      </c>
      <c r="G36367" s="1" t="s">
        <v>101921</v>
      </c>
      <c r="H36367" s="1">
        <v>6501055</v>
      </c>
      <c r="I36367" s="1" t="s">
        <v>101106</v>
      </c>
      <c r="J36367" s="1" t="s">
        <v>51</v>
      </c>
      <c r="K36367" s="1" t="s">
        <v>19</v>
      </c>
      <c r="L36367"/>
      <c r="M36367"/>
      <c r="N36367" s="1" t="s">
        <v>20</v>
      </c>
      <c r="O36367" s="1" t="s">
        <v>52</v>
      </c>
      <c r="P36367" s="1">
        <f t="shared" si="568"/>
        <v>18435</v>
      </c>
    </row>
    <row r="36368" spans="2:16" ht="10.55" customHeight="1" x14ac:dyDescent="0.3">
      <c r="B36368" s="1">
        <v>18807</v>
      </c>
      <c r="C36368" s="1">
        <v>800005562</v>
      </c>
      <c r="D36368" s="1" t="s">
        <v>101922</v>
      </c>
      <c r="E36368" s="12">
        <v>7471443000100</v>
      </c>
      <c r="F36368" s="1" t="s">
        <v>101923</v>
      </c>
      <c r="G36368" s="1" t="s">
        <v>101921</v>
      </c>
      <c r="H36368" s="1">
        <v>6501055</v>
      </c>
      <c r="I36368" s="1" t="s">
        <v>101106</v>
      </c>
      <c r="J36368" s="1" t="s">
        <v>51</v>
      </c>
      <c r="K36368" s="1" t="s">
        <v>19</v>
      </c>
      <c r="L36368"/>
      <c r="M36368"/>
      <c r="N36368" s="1" t="s">
        <v>20</v>
      </c>
      <c r="O36368" s="1" t="s">
        <v>52</v>
      </c>
      <c r="P36368" s="1">
        <f t="shared" si="568"/>
        <v>18807</v>
      </c>
    </row>
    <row r="36369" spans="2:16" ht="10.55" customHeight="1" x14ac:dyDescent="0.3">
      <c r="B36369" s="1">
        <v>18857</v>
      </c>
      <c r="C36369" s="1">
        <v>800005610</v>
      </c>
      <c r="D36369" s="1" t="s">
        <v>101924</v>
      </c>
      <c r="E36369" s="12">
        <v>71735757000252</v>
      </c>
      <c r="F36369" s="1" t="s">
        <v>101925</v>
      </c>
      <c r="G36369" s="1" t="s">
        <v>101926</v>
      </c>
      <c r="H36369" s="1">
        <v>6501140</v>
      </c>
      <c r="I36369" s="1" t="s">
        <v>101106</v>
      </c>
      <c r="J36369" s="1" t="s">
        <v>51</v>
      </c>
      <c r="K36369" s="1" t="s">
        <v>19</v>
      </c>
      <c r="L36369"/>
      <c r="M36369"/>
      <c r="N36369" s="1" t="s">
        <v>20</v>
      </c>
      <c r="O36369" s="1" t="s">
        <v>52</v>
      </c>
      <c r="P36369" s="1">
        <f t="shared" si="568"/>
        <v>18857</v>
      </c>
    </row>
    <row r="36370" spans="2:16" ht="10.55" customHeight="1" x14ac:dyDescent="0.3">
      <c r="B36370" s="1">
        <v>33003</v>
      </c>
      <c r="C36370" s="1">
        <v>800005908</v>
      </c>
      <c r="D36370" s="1" t="s">
        <v>101927</v>
      </c>
      <c r="E36370" s="12">
        <v>68078013000117</v>
      </c>
      <c r="F36370" s="1" t="s">
        <v>101928</v>
      </c>
      <c r="G36370" s="1" t="s">
        <v>101929</v>
      </c>
      <c r="H36370" s="1">
        <v>6537160</v>
      </c>
      <c r="I36370" s="1" t="s">
        <v>101106</v>
      </c>
      <c r="J36370" s="1" t="s">
        <v>51</v>
      </c>
      <c r="K36370" s="1" t="s">
        <v>19</v>
      </c>
      <c r="L36370"/>
      <c r="M36370"/>
      <c r="N36370" s="1" t="s">
        <v>20</v>
      </c>
      <c r="O36370" s="1" t="s">
        <v>52</v>
      </c>
      <c r="P36370" s="1">
        <f t="shared" si="568"/>
        <v>33003</v>
      </c>
    </row>
    <row r="36371" spans="2:16" ht="10.55" customHeight="1" x14ac:dyDescent="0.3">
      <c r="B36371" s="1">
        <v>76350</v>
      </c>
      <c r="C36371" s="1">
        <v>800006607</v>
      </c>
      <c r="D36371" s="1" t="s">
        <v>101930</v>
      </c>
      <c r="E36371" s="12">
        <v>5062274000129</v>
      </c>
      <c r="F36371" s="1" t="s">
        <v>101931</v>
      </c>
      <c r="G36371" s="1" t="s">
        <v>101932</v>
      </c>
      <c r="H36371" s="1">
        <v>6501238</v>
      </c>
      <c r="I36371" s="1" t="s">
        <v>101106</v>
      </c>
      <c r="J36371" s="1" t="s">
        <v>51</v>
      </c>
      <c r="K36371" s="1" t="s">
        <v>19</v>
      </c>
      <c r="L36371"/>
      <c r="M36371"/>
      <c r="N36371" s="1" t="s">
        <v>20</v>
      </c>
      <c r="O36371" s="1" t="s">
        <v>52</v>
      </c>
      <c r="P36371" s="1">
        <f t="shared" si="568"/>
        <v>76350</v>
      </c>
    </row>
    <row r="36372" spans="2:16" ht="10.55" customHeight="1" x14ac:dyDescent="0.3">
      <c r="B36372" s="1">
        <v>18936</v>
      </c>
      <c r="C36372" s="1">
        <v>800007841</v>
      </c>
      <c r="D36372" s="1" t="s">
        <v>71431</v>
      </c>
      <c r="E36372" s="12">
        <v>72820822002769</v>
      </c>
      <c r="F36372" s="1" t="s">
        <v>62462</v>
      </c>
      <c r="G36372" s="1" t="s">
        <v>101933</v>
      </c>
      <c r="H36372" s="1">
        <v>6543900</v>
      </c>
      <c r="I36372" s="1" t="s">
        <v>101106</v>
      </c>
      <c r="J36372" s="1" t="s">
        <v>51</v>
      </c>
      <c r="K36372" s="1" t="s">
        <v>19</v>
      </c>
      <c r="L36372"/>
      <c r="M36372"/>
      <c r="N36372" s="1" t="s">
        <v>20</v>
      </c>
      <c r="O36372" s="1" t="s">
        <v>52</v>
      </c>
      <c r="P36372" s="1">
        <f t="shared" si="568"/>
        <v>18936</v>
      </c>
    </row>
    <row r="36373" spans="2:16" ht="10.55" customHeight="1" x14ac:dyDescent="0.3">
      <c r="B36373" s="1">
        <v>7361</v>
      </c>
      <c r="C36373" s="1">
        <v>800007855</v>
      </c>
      <c r="D36373" s="1" t="s">
        <v>101934</v>
      </c>
      <c r="E36373" s="12">
        <v>288916000199</v>
      </c>
      <c r="F36373" s="1" t="s">
        <v>101935</v>
      </c>
      <c r="G36373" s="1" t="s">
        <v>101936</v>
      </c>
      <c r="H36373" s="1">
        <v>6529200</v>
      </c>
      <c r="I36373" s="1" t="s">
        <v>101106</v>
      </c>
      <c r="J36373" s="1" t="s">
        <v>51</v>
      </c>
      <c r="K36373" s="1" t="s">
        <v>19</v>
      </c>
      <c r="L36373"/>
      <c r="M36373"/>
      <c r="N36373" s="1" t="s">
        <v>20</v>
      </c>
      <c r="O36373" s="1" t="s">
        <v>52</v>
      </c>
      <c r="P36373" s="1">
        <f t="shared" si="568"/>
        <v>7361</v>
      </c>
    </row>
    <row r="36374" spans="2:16" ht="10.55" customHeight="1" x14ac:dyDescent="0.3">
      <c r="B36374" s="1">
        <v>18947</v>
      </c>
      <c r="C36374" s="1">
        <v>800007883</v>
      </c>
      <c r="D36374" s="1" t="s">
        <v>101937</v>
      </c>
      <c r="E36374" s="12">
        <v>3600294000261</v>
      </c>
      <c r="F36374" s="1" t="s">
        <v>101938</v>
      </c>
      <c r="G36374" s="1" t="s">
        <v>101939</v>
      </c>
      <c r="H36374" s="1">
        <v>6515065</v>
      </c>
      <c r="I36374" s="1" t="s">
        <v>101106</v>
      </c>
      <c r="J36374" s="1" t="s">
        <v>51</v>
      </c>
      <c r="K36374" s="1" t="s">
        <v>19</v>
      </c>
      <c r="L36374"/>
      <c r="M36374"/>
      <c r="N36374" s="1" t="s">
        <v>20</v>
      </c>
      <c r="O36374" s="1" t="s">
        <v>52</v>
      </c>
      <c r="P36374" s="1">
        <f t="shared" si="568"/>
        <v>18947</v>
      </c>
    </row>
    <row r="36375" spans="2:16" ht="10.55" customHeight="1" x14ac:dyDescent="0.3">
      <c r="B36375" s="1">
        <v>18985</v>
      </c>
      <c r="C36375" s="1">
        <v>800007992</v>
      </c>
      <c r="D36375" s="1" t="s">
        <v>101940</v>
      </c>
      <c r="E36375" s="12">
        <v>65456832000596</v>
      </c>
      <c r="F36375" s="1" t="s">
        <v>101941</v>
      </c>
      <c r="G36375" s="1" t="s">
        <v>101942</v>
      </c>
      <c r="H36375" s="1">
        <v>6541038</v>
      </c>
      <c r="I36375" s="1" t="s">
        <v>101106</v>
      </c>
      <c r="J36375" s="1" t="s">
        <v>51</v>
      </c>
      <c r="K36375" s="1" t="s">
        <v>19</v>
      </c>
      <c r="L36375"/>
      <c r="M36375"/>
      <c r="N36375" s="1" t="s">
        <v>20</v>
      </c>
      <c r="O36375" s="1" t="s">
        <v>52</v>
      </c>
      <c r="P36375" s="1">
        <f t="shared" si="568"/>
        <v>18985</v>
      </c>
    </row>
    <row r="36376" spans="2:16" ht="10.55" customHeight="1" x14ac:dyDescent="0.3">
      <c r="B36376" s="1">
        <v>19016</v>
      </c>
      <c r="C36376" s="1">
        <v>800008046</v>
      </c>
      <c r="D36376" s="1" t="s">
        <v>101943</v>
      </c>
      <c r="E36376" s="12">
        <v>8092206000109</v>
      </c>
      <c r="F36376" s="1" t="s">
        <v>101944</v>
      </c>
      <c r="G36376" s="1" t="s">
        <v>101921</v>
      </c>
      <c r="H36376" s="1">
        <v>6501055</v>
      </c>
      <c r="I36376" s="1" t="s">
        <v>101106</v>
      </c>
      <c r="J36376" s="1" t="s">
        <v>51</v>
      </c>
      <c r="K36376" s="1" t="s">
        <v>19</v>
      </c>
      <c r="L36376"/>
      <c r="M36376"/>
      <c r="N36376" s="1" t="s">
        <v>20</v>
      </c>
      <c r="O36376" s="1" t="s">
        <v>52</v>
      </c>
      <c r="P36376" s="1">
        <f t="shared" si="568"/>
        <v>19016</v>
      </c>
    </row>
    <row r="36377" spans="2:16" ht="10.55" customHeight="1" x14ac:dyDescent="0.3">
      <c r="B36377" s="1">
        <v>5196</v>
      </c>
      <c r="C36377" s="1">
        <v>800008076</v>
      </c>
      <c r="D36377" s="1" t="s">
        <v>101945</v>
      </c>
      <c r="E36377" s="12">
        <v>858009000138</v>
      </c>
      <c r="F36377" s="1" t="s">
        <v>101946</v>
      </c>
      <c r="G36377" s="1" t="s">
        <v>101947</v>
      </c>
      <c r="H36377" s="1">
        <v>6515060</v>
      </c>
      <c r="I36377" s="1" t="s">
        <v>101106</v>
      </c>
      <c r="J36377" s="1" t="s">
        <v>51</v>
      </c>
      <c r="K36377" s="1" t="s">
        <v>19</v>
      </c>
      <c r="L36377"/>
      <c r="M36377"/>
      <c r="N36377" s="1" t="s">
        <v>20</v>
      </c>
      <c r="O36377" s="1" t="s">
        <v>52</v>
      </c>
      <c r="P36377" s="1">
        <f t="shared" si="568"/>
        <v>5196</v>
      </c>
    </row>
    <row r="36378" spans="2:16" ht="10.55" customHeight="1" x14ac:dyDescent="0.3">
      <c r="B36378" s="1">
        <v>19040</v>
      </c>
      <c r="C36378" s="1">
        <v>800008083</v>
      </c>
      <c r="D36378" s="1" t="s">
        <v>101948</v>
      </c>
      <c r="E36378" s="12">
        <v>3411928000157</v>
      </c>
      <c r="F36378" s="1" t="s">
        <v>101949</v>
      </c>
      <c r="G36378" s="1" t="s">
        <v>101950</v>
      </c>
      <c r="H36378" s="1">
        <v>6541055</v>
      </c>
      <c r="I36378" s="1" t="s">
        <v>101106</v>
      </c>
      <c r="J36378" s="1" t="s">
        <v>51</v>
      </c>
      <c r="K36378" s="1" t="s">
        <v>19</v>
      </c>
      <c r="L36378"/>
      <c r="M36378"/>
      <c r="N36378" s="1" t="s">
        <v>20</v>
      </c>
      <c r="O36378" s="1" t="s">
        <v>52</v>
      </c>
      <c r="P36378" s="1">
        <f t="shared" si="568"/>
        <v>19040</v>
      </c>
    </row>
    <row r="36379" spans="2:16" ht="10.55" customHeight="1" x14ac:dyDescent="0.3">
      <c r="B36379" s="1">
        <v>19063</v>
      </c>
      <c r="C36379" s="1">
        <v>800008119</v>
      </c>
      <c r="D36379" s="1" t="s">
        <v>101951</v>
      </c>
      <c r="E36379" s="12">
        <v>4168896000173</v>
      </c>
      <c r="F36379" s="1" t="s">
        <v>101952</v>
      </c>
      <c r="G36379" s="1" t="s">
        <v>101953</v>
      </c>
      <c r="H36379" s="1">
        <v>6502180</v>
      </c>
      <c r="I36379" s="1" t="s">
        <v>101106</v>
      </c>
      <c r="J36379" s="1" t="s">
        <v>51</v>
      </c>
      <c r="K36379" s="1" t="s">
        <v>19</v>
      </c>
      <c r="L36379"/>
      <c r="M36379"/>
      <c r="N36379" s="1" t="s">
        <v>20</v>
      </c>
      <c r="O36379" s="1" t="s">
        <v>52</v>
      </c>
      <c r="P36379" s="1">
        <f t="shared" si="568"/>
        <v>19063</v>
      </c>
    </row>
    <row r="36380" spans="2:16" ht="10.55" customHeight="1" x14ac:dyDescent="0.3">
      <c r="B36380" s="1">
        <v>19094</v>
      </c>
      <c r="C36380" s="1">
        <v>800008149</v>
      </c>
      <c r="D36380" s="1" t="s">
        <v>101954</v>
      </c>
      <c r="E36380" s="12">
        <v>5131028000181</v>
      </c>
      <c r="F36380" s="1" t="s">
        <v>101955</v>
      </c>
      <c r="G36380" s="1" t="s">
        <v>101956</v>
      </c>
      <c r="H36380" s="1">
        <v>6502045</v>
      </c>
      <c r="I36380" s="1" t="s">
        <v>101106</v>
      </c>
      <c r="J36380" s="1" t="s">
        <v>51</v>
      </c>
      <c r="K36380" s="1" t="s">
        <v>19</v>
      </c>
      <c r="L36380"/>
      <c r="M36380"/>
      <c r="N36380" s="1" t="s">
        <v>20</v>
      </c>
      <c r="O36380" s="1" t="s">
        <v>52</v>
      </c>
      <c r="P36380" s="1">
        <f t="shared" si="568"/>
        <v>19094</v>
      </c>
    </row>
    <row r="36381" spans="2:16" ht="10.55" customHeight="1" x14ac:dyDescent="0.25">
      <c r="B36381" s="1">
        <v>19145</v>
      </c>
      <c r="C36381" s="1">
        <v>800008235</v>
      </c>
      <c r="D36381" s="1" t="s">
        <v>101957</v>
      </c>
      <c r="E36381" s="12">
        <v>4140522000140</v>
      </c>
      <c r="F36381" s="1" t="s">
        <v>101958</v>
      </c>
      <c r="G36381" s="1" t="s">
        <v>101959</v>
      </c>
      <c r="H36381" s="1">
        <v>6524115</v>
      </c>
      <c r="I36381" s="1" t="s">
        <v>101106</v>
      </c>
      <c r="J36381" s="1" t="s">
        <v>51</v>
      </c>
      <c r="K36381" s="1" t="s">
        <v>19</v>
      </c>
      <c r="L36381" s="1">
        <v>-8.1721660000000007</v>
      </c>
      <c r="M36381" s="1">
        <v>-34.998683</v>
      </c>
      <c r="N36381" s="1" t="s">
        <v>20</v>
      </c>
      <c r="O36381" s="1" t="s">
        <v>52</v>
      </c>
      <c r="P36381" s="1">
        <f t="shared" si="568"/>
        <v>19145</v>
      </c>
    </row>
    <row r="36382" spans="2:16" ht="10.55" customHeight="1" x14ac:dyDescent="0.3">
      <c r="B36382" s="1">
        <v>15103</v>
      </c>
      <c r="C36382" s="1">
        <v>800008425</v>
      </c>
      <c r="D36382" s="1" t="s">
        <v>101960</v>
      </c>
      <c r="E36382" s="12">
        <v>2978269000253</v>
      </c>
      <c r="F36382" s="1" t="s">
        <v>101961</v>
      </c>
      <c r="G36382" s="1" t="s">
        <v>101962</v>
      </c>
      <c r="H36382" s="1">
        <v>6501010</v>
      </c>
      <c r="I36382" s="1" t="s">
        <v>101106</v>
      </c>
      <c r="J36382" s="1" t="s">
        <v>51</v>
      </c>
      <c r="K36382" s="1" t="s">
        <v>19</v>
      </c>
      <c r="L36382"/>
      <c r="M36382"/>
      <c r="N36382" s="1" t="s">
        <v>20</v>
      </c>
      <c r="O36382" s="1" t="s">
        <v>52</v>
      </c>
      <c r="P36382" s="1">
        <f t="shared" si="568"/>
        <v>15103</v>
      </c>
    </row>
    <row r="36383" spans="2:16" ht="10.55" customHeight="1" x14ac:dyDescent="0.3">
      <c r="B36383" s="1">
        <v>19301</v>
      </c>
      <c r="C36383" s="1">
        <v>800008467</v>
      </c>
      <c r="D36383" s="1" t="s">
        <v>101963</v>
      </c>
      <c r="E36383" s="12">
        <v>3830701000227</v>
      </c>
      <c r="F36383" s="1" t="s">
        <v>101964</v>
      </c>
      <c r="G36383" s="1" t="s">
        <v>101965</v>
      </c>
      <c r="H36383" s="1">
        <v>6515065</v>
      </c>
      <c r="I36383" s="1" t="s">
        <v>101106</v>
      </c>
      <c r="J36383" s="1" t="s">
        <v>51</v>
      </c>
      <c r="K36383" s="1" t="s">
        <v>19</v>
      </c>
      <c r="L36383"/>
      <c r="M36383"/>
      <c r="N36383" s="1" t="s">
        <v>20</v>
      </c>
      <c r="O36383" s="1" t="s">
        <v>52</v>
      </c>
      <c r="P36383" s="1">
        <f t="shared" si="568"/>
        <v>19301</v>
      </c>
    </row>
    <row r="36384" spans="2:16" ht="10.55" customHeight="1" x14ac:dyDescent="0.3">
      <c r="B36384" s="1">
        <v>19316</v>
      </c>
      <c r="C36384" s="1">
        <v>800008480</v>
      </c>
      <c r="D36384" s="1" t="s">
        <v>101966</v>
      </c>
      <c r="E36384" s="12">
        <v>68153238000190</v>
      </c>
      <c r="F36384" s="1" t="s">
        <v>101967</v>
      </c>
      <c r="G36384" s="1" t="s">
        <v>101968</v>
      </c>
      <c r="H36384" s="1">
        <v>65141038</v>
      </c>
      <c r="I36384" s="1" t="s">
        <v>101106</v>
      </c>
      <c r="J36384" s="1" t="s">
        <v>51</v>
      </c>
      <c r="K36384" s="1" t="s">
        <v>19</v>
      </c>
      <c r="L36384"/>
      <c r="M36384"/>
      <c r="N36384" s="1" t="s">
        <v>20</v>
      </c>
      <c r="O36384" s="1" t="s">
        <v>52</v>
      </c>
      <c r="P36384" s="1">
        <f t="shared" si="568"/>
        <v>19316</v>
      </c>
    </row>
    <row r="36385" spans="2:16" ht="10.55" customHeight="1" x14ac:dyDescent="0.3">
      <c r="B36385" s="1">
        <v>19391</v>
      </c>
      <c r="C36385" s="1">
        <v>800008537</v>
      </c>
      <c r="D36385" s="1" t="s">
        <v>101969</v>
      </c>
      <c r="E36385" s="12">
        <v>62004692000284</v>
      </c>
      <c r="F36385" s="1" t="s">
        <v>101970</v>
      </c>
      <c r="G36385" s="1" t="s">
        <v>101971</v>
      </c>
      <c r="H36385" s="1">
        <v>6502370</v>
      </c>
      <c r="I36385" s="1" t="s">
        <v>101106</v>
      </c>
      <c r="J36385" s="1" t="s">
        <v>51</v>
      </c>
      <c r="K36385" s="1" t="s">
        <v>19</v>
      </c>
      <c r="L36385"/>
      <c r="M36385"/>
      <c r="N36385" s="1" t="s">
        <v>20</v>
      </c>
      <c r="O36385" s="1" t="s">
        <v>52</v>
      </c>
      <c r="P36385" s="1">
        <f t="shared" si="568"/>
        <v>19391</v>
      </c>
    </row>
    <row r="36386" spans="2:16" ht="10.55" customHeight="1" x14ac:dyDescent="0.3">
      <c r="B36386" s="1">
        <v>19510</v>
      </c>
      <c r="C36386" s="1">
        <v>800008689</v>
      </c>
      <c r="D36386" s="1" t="s">
        <v>101972</v>
      </c>
      <c r="E36386" s="12">
        <v>2558421000168</v>
      </c>
      <c r="F36386" s="1" t="s">
        <v>101973</v>
      </c>
      <c r="G36386" s="1" t="s">
        <v>101974</v>
      </c>
      <c r="H36386" s="1">
        <v>6501130</v>
      </c>
      <c r="I36386" s="1" t="s">
        <v>101106</v>
      </c>
      <c r="J36386" s="1" t="s">
        <v>51</v>
      </c>
      <c r="K36386" s="1" t="s">
        <v>19</v>
      </c>
      <c r="L36386"/>
      <c r="M36386"/>
      <c r="N36386" s="1" t="s">
        <v>20</v>
      </c>
      <c r="O36386" s="1" t="s">
        <v>52</v>
      </c>
      <c r="P36386" s="1">
        <f t="shared" si="568"/>
        <v>19510</v>
      </c>
    </row>
    <row r="36387" spans="2:16" ht="10.55" customHeight="1" x14ac:dyDescent="0.3">
      <c r="B36387" s="1">
        <v>19577</v>
      </c>
      <c r="C36387" s="1">
        <v>800008789</v>
      </c>
      <c r="D36387" s="1" t="s">
        <v>101975</v>
      </c>
      <c r="E36387" s="12">
        <v>7439195000110</v>
      </c>
      <c r="F36387" s="1" t="s">
        <v>101976</v>
      </c>
      <c r="G36387" s="1" t="s">
        <v>101977</v>
      </c>
      <c r="H36387" s="1">
        <v>6541075</v>
      </c>
      <c r="I36387" s="1" t="s">
        <v>101106</v>
      </c>
      <c r="J36387" s="1" t="s">
        <v>51</v>
      </c>
      <c r="K36387" s="1" t="s">
        <v>19</v>
      </c>
      <c r="L36387"/>
      <c r="M36387"/>
      <c r="N36387" s="1" t="s">
        <v>20</v>
      </c>
      <c r="O36387" s="1" t="s">
        <v>52</v>
      </c>
      <c r="P36387" s="1">
        <f t="shared" si="568"/>
        <v>19577</v>
      </c>
    </row>
    <row r="36388" spans="2:16" ht="10.55" customHeight="1" x14ac:dyDescent="0.3">
      <c r="B36388" s="1">
        <v>19640</v>
      </c>
      <c r="C36388" s="1">
        <v>800008868</v>
      </c>
      <c r="D36388" s="1" t="s">
        <v>101978</v>
      </c>
      <c r="E36388" s="12">
        <v>3267132000172</v>
      </c>
      <c r="F36388" s="1" t="s">
        <v>101979</v>
      </c>
      <c r="G36388" s="1" t="s">
        <v>101980</v>
      </c>
      <c r="H36388" s="1">
        <v>6543385</v>
      </c>
      <c r="I36388" s="1" t="s">
        <v>101106</v>
      </c>
      <c r="J36388" s="1" t="s">
        <v>51</v>
      </c>
      <c r="K36388" s="1" t="s">
        <v>19</v>
      </c>
      <c r="L36388"/>
      <c r="M36388"/>
      <c r="N36388" s="1" t="s">
        <v>20</v>
      </c>
      <c r="O36388" s="1" t="s">
        <v>52</v>
      </c>
      <c r="P36388" s="1">
        <f t="shared" si="568"/>
        <v>19640</v>
      </c>
    </row>
    <row r="36389" spans="2:16" ht="10.55" customHeight="1" x14ac:dyDescent="0.3">
      <c r="B36389" s="1">
        <v>5374</v>
      </c>
      <c r="C36389" s="1">
        <v>800008921</v>
      </c>
      <c r="D36389" s="1" t="s">
        <v>101981</v>
      </c>
      <c r="E36389" s="12">
        <v>2936216000199</v>
      </c>
      <c r="F36389" s="1" t="s">
        <v>101982</v>
      </c>
      <c r="G36389" s="1" t="s">
        <v>101983</v>
      </c>
      <c r="H36389" s="1">
        <v>6534130</v>
      </c>
      <c r="I36389" s="1" t="s">
        <v>101106</v>
      </c>
      <c r="J36389" s="1" t="s">
        <v>51</v>
      </c>
      <c r="K36389" s="1" t="s">
        <v>19</v>
      </c>
      <c r="L36389"/>
      <c r="M36389"/>
      <c r="N36389" s="1" t="s">
        <v>20</v>
      </c>
      <c r="O36389" s="1" t="s">
        <v>52</v>
      </c>
      <c r="P36389" s="1">
        <f t="shared" si="568"/>
        <v>5374</v>
      </c>
    </row>
    <row r="36390" spans="2:16" ht="10.55" customHeight="1" x14ac:dyDescent="0.3">
      <c r="B36390" s="1">
        <v>19745</v>
      </c>
      <c r="C36390" s="1">
        <v>800008990</v>
      </c>
      <c r="D36390" s="1" t="s">
        <v>101907</v>
      </c>
      <c r="E36390" s="12">
        <v>8221623000104</v>
      </c>
      <c r="F36390" s="1" t="s">
        <v>101984</v>
      </c>
      <c r="G36390" s="1" t="s">
        <v>101985</v>
      </c>
      <c r="H36390" s="1">
        <v>6541060</v>
      </c>
      <c r="I36390" s="1" t="s">
        <v>101106</v>
      </c>
      <c r="J36390" s="1" t="s">
        <v>51</v>
      </c>
      <c r="K36390" s="1" t="s">
        <v>19</v>
      </c>
      <c r="L36390"/>
      <c r="M36390"/>
      <c r="N36390" s="1" t="s">
        <v>20</v>
      </c>
      <c r="O36390" s="1" t="s">
        <v>52</v>
      </c>
      <c r="P36390" s="1">
        <f t="shared" si="568"/>
        <v>19745</v>
      </c>
    </row>
    <row r="36391" spans="2:16" ht="10.55" customHeight="1" x14ac:dyDescent="0.3">
      <c r="B36391" s="1">
        <v>19774</v>
      </c>
      <c r="C36391" s="1">
        <v>800009033</v>
      </c>
      <c r="D36391" s="1" t="s">
        <v>101986</v>
      </c>
      <c r="E36391" s="12">
        <v>5378180000163</v>
      </c>
      <c r="F36391" s="1" t="s">
        <v>101987</v>
      </c>
      <c r="G36391" s="1" t="s">
        <v>101988</v>
      </c>
      <c r="H36391" s="1">
        <v>6541065</v>
      </c>
      <c r="I36391" s="1" t="s">
        <v>101106</v>
      </c>
      <c r="J36391" s="1" t="s">
        <v>51</v>
      </c>
      <c r="K36391" s="1" t="s">
        <v>19</v>
      </c>
      <c r="L36391"/>
      <c r="M36391"/>
      <c r="N36391" s="1" t="s">
        <v>20</v>
      </c>
      <c r="O36391" s="1" t="s">
        <v>52</v>
      </c>
      <c r="P36391" s="1">
        <f t="shared" si="568"/>
        <v>19774</v>
      </c>
    </row>
    <row r="36392" spans="2:16" ht="10.55" customHeight="1" x14ac:dyDescent="0.3">
      <c r="B36392" s="1">
        <v>19771</v>
      </c>
      <c r="C36392" s="1">
        <v>800009034</v>
      </c>
      <c r="D36392" s="1" t="s">
        <v>101989</v>
      </c>
      <c r="E36392" s="12">
        <v>73045759000164</v>
      </c>
      <c r="F36392" s="1" t="s">
        <v>101990</v>
      </c>
      <c r="G36392" s="1" t="s">
        <v>101991</v>
      </c>
      <c r="H36392" s="1">
        <v>6516050</v>
      </c>
      <c r="I36392" s="1" t="s">
        <v>101106</v>
      </c>
      <c r="J36392" s="1" t="s">
        <v>51</v>
      </c>
      <c r="K36392" s="1" t="s">
        <v>19</v>
      </c>
      <c r="L36392"/>
      <c r="M36392"/>
      <c r="N36392" s="1" t="s">
        <v>20</v>
      </c>
      <c r="O36392" s="1" t="s">
        <v>52</v>
      </c>
      <c r="P36392" s="1">
        <f t="shared" si="568"/>
        <v>19771</v>
      </c>
    </row>
    <row r="36393" spans="2:16" ht="10.55" customHeight="1" x14ac:dyDescent="0.3">
      <c r="B36393" s="1">
        <v>19948</v>
      </c>
      <c r="C36393" s="1">
        <v>800009275</v>
      </c>
      <c r="D36393" s="1" t="s">
        <v>63784</v>
      </c>
      <c r="E36393" s="12">
        <v>1792791000100</v>
      </c>
      <c r="F36393" s="1" t="s">
        <v>101992</v>
      </c>
      <c r="G36393" s="1" t="s">
        <v>101993</v>
      </c>
      <c r="H36393" s="1">
        <v>6502325</v>
      </c>
      <c r="I36393" s="1" t="s">
        <v>101106</v>
      </c>
      <c r="J36393" s="1" t="s">
        <v>51</v>
      </c>
      <c r="K36393" s="1" t="s">
        <v>19</v>
      </c>
      <c r="L36393"/>
      <c r="M36393"/>
      <c r="N36393" s="1" t="s">
        <v>20</v>
      </c>
      <c r="O36393" s="1" t="s">
        <v>52</v>
      </c>
      <c r="P36393" s="1">
        <f t="shared" si="568"/>
        <v>19948</v>
      </c>
    </row>
    <row r="36394" spans="2:16" ht="10.55" customHeight="1" x14ac:dyDescent="0.3">
      <c r="B36394" s="1">
        <v>19981</v>
      </c>
      <c r="C36394" s="1">
        <v>800009321</v>
      </c>
      <c r="D36394" s="1" t="s">
        <v>101994</v>
      </c>
      <c r="E36394" s="12">
        <v>5865923000120</v>
      </c>
      <c r="F36394" s="1" t="s">
        <v>101995</v>
      </c>
      <c r="G36394" s="1" t="s">
        <v>101996</v>
      </c>
      <c r="H36394" s="1">
        <v>6542175</v>
      </c>
      <c r="I36394" s="1" t="s">
        <v>101106</v>
      </c>
      <c r="J36394" s="1" t="s">
        <v>51</v>
      </c>
      <c r="K36394" s="1" t="s">
        <v>19</v>
      </c>
      <c r="L36394"/>
      <c r="M36394"/>
      <c r="N36394" s="1" t="s">
        <v>20</v>
      </c>
      <c r="O36394" s="1" t="s">
        <v>52</v>
      </c>
      <c r="P36394" s="1">
        <f t="shared" si="568"/>
        <v>19981</v>
      </c>
    </row>
    <row r="36395" spans="2:16" ht="10.55" customHeight="1" x14ac:dyDescent="0.3">
      <c r="B36395" s="1">
        <v>13824</v>
      </c>
      <c r="C36395" s="1">
        <v>800009414</v>
      </c>
      <c r="D36395" s="1" t="s">
        <v>101997</v>
      </c>
      <c r="E36395" s="12">
        <v>53638722000132</v>
      </c>
      <c r="F36395" s="1" t="s">
        <v>101998</v>
      </c>
      <c r="G36395" s="1" t="s">
        <v>101999</v>
      </c>
      <c r="H36395" s="1">
        <v>6502150</v>
      </c>
      <c r="I36395" s="1" t="s">
        <v>101106</v>
      </c>
      <c r="J36395" s="1" t="s">
        <v>51</v>
      </c>
      <c r="K36395" s="1" t="s">
        <v>19</v>
      </c>
      <c r="L36395"/>
      <c r="M36395"/>
      <c r="N36395" s="1" t="s">
        <v>20</v>
      </c>
      <c r="O36395" s="1" t="s">
        <v>52</v>
      </c>
      <c r="P36395" s="1">
        <f t="shared" si="568"/>
        <v>13824</v>
      </c>
    </row>
    <row r="36396" spans="2:16" ht="10.55" customHeight="1" x14ac:dyDescent="0.3">
      <c r="B36396" s="1">
        <v>20284</v>
      </c>
      <c r="C36396" s="1">
        <v>800009702</v>
      </c>
      <c r="D36396" s="1" t="s">
        <v>102000</v>
      </c>
      <c r="E36396" s="12">
        <v>6222755000117</v>
      </c>
      <c r="F36396" s="1" t="s">
        <v>102001</v>
      </c>
      <c r="G36396" s="1" t="s">
        <v>102002</v>
      </c>
      <c r="H36396" s="1">
        <v>6516050</v>
      </c>
      <c r="I36396" s="1" t="s">
        <v>101106</v>
      </c>
      <c r="J36396" s="1" t="s">
        <v>51</v>
      </c>
      <c r="K36396" s="1" t="s">
        <v>19</v>
      </c>
      <c r="L36396"/>
      <c r="M36396"/>
      <c r="N36396" s="1" t="s">
        <v>20</v>
      </c>
      <c r="O36396" s="1" t="s">
        <v>52</v>
      </c>
      <c r="P36396" s="1">
        <f t="shared" si="568"/>
        <v>20284</v>
      </c>
    </row>
    <row r="36397" spans="2:16" ht="10.55" customHeight="1" x14ac:dyDescent="0.3">
      <c r="B36397" s="1">
        <v>20311</v>
      </c>
      <c r="C36397" s="1">
        <v>800009730</v>
      </c>
      <c r="D36397" s="1" t="s">
        <v>102003</v>
      </c>
      <c r="E36397" s="12">
        <v>7432517000107</v>
      </c>
      <c r="F36397" s="1" t="s">
        <v>102004</v>
      </c>
      <c r="G36397" s="1" t="s">
        <v>102005</v>
      </c>
      <c r="H36397" s="1">
        <v>6530025</v>
      </c>
      <c r="I36397" s="1" t="s">
        <v>101106</v>
      </c>
      <c r="J36397" s="1" t="s">
        <v>51</v>
      </c>
      <c r="K36397" s="1" t="s">
        <v>19</v>
      </c>
      <c r="L36397"/>
      <c r="M36397"/>
      <c r="N36397" s="1" t="s">
        <v>20</v>
      </c>
      <c r="O36397" s="1" t="s">
        <v>52</v>
      </c>
      <c r="P36397" s="1">
        <f t="shared" si="568"/>
        <v>20311</v>
      </c>
    </row>
    <row r="36398" spans="2:16" ht="10.55" customHeight="1" x14ac:dyDescent="0.3">
      <c r="B36398" s="1">
        <v>20373</v>
      </c>
      <c r="C36398" s="1">
        <v>800012793</v>
      </c>
      <c r="D36398" s="1" t="s">
        <v>102006</v>
      </c>
      <c r="E36398" s="12">
        <v>5534211000128</v>
      </c>
      <c r="F36398" s="1" t="s">
        <v>102007</v>
      </c>
      <c r="G36398" s="1" t="s">
        <v>102008</v>
      </c>
      <c r="H36398" s="1">
        <v>6541065</v>
      </c>
      <c r="I36398" s="1" t="s">
        <v>101106</v>
      </c>
      <c r="J36398" s="1" t="s">
        <v>51</v>
      </c>
      <c r="K36398" s="1" t="s">
        <v>19</v>
      </c>
      <c r="L36398"/>
      <c r="M36398"/>
      <c r="N36398" s="1" t="s">
        <v>20</v>
      </c>
      <c r="O36398" s="1" t="s">
        <v>52</v>
      </c>
      <c r="P36398" s="1">
        <f t="shared" si="568"/>
        <v>20373</v>
      </c>
    </row>
    <row r="36399" spans="2:16" ht="10.55" customHeight="1" x14ac:dyDescent="0.3">
      <c r="B36399" s="1">
        <v>20830</v>
      </c>
      <c r="C36399" s="1">
        <v>800012973</v>
      </c>
      <c r="D36399" s="1" t="s">
        <v>102009</v>
      </c>
      <c r="E36399" s="12">
        <v>60554219000164</v>
      </c>
      <c r="F36399" s="1" t="s">
        <v>102010</v>
      </c>
      <c r="G36399" s="1" t="s">
        <v>102011</v>
      </c>
      <c r="H36399" s="1">
        <v>6514005</v>
      </c>
      <c r="I36399" s="1" t="s">
        <v>101106</v>
      </c>
      <c r="J36399" s="1" t="s">
        <v>51</v>
      </c>
      <c r="K36399" s="1" t="s">
        <v>19</v>
      </c>
      <c r="L36399"/>
      <c r="M36399"/>
      <c r="N36399" s="1" t="s">
        <v>20</v>
      </c>
      <c r="O36399" s="1" t="s">
        <v>52</v>
      </c>
      <c r="P36399" s="1">
        <f t="shared" si="568"/>
        <v>20830</v>
      </c>
    </row>
    <row r="36400" spans="2:16" ht="10.55" customHeight="1" x14ac:dyDescent="0.3">
      <c r="B36400" s="1">
        <v>55647</v>
      </c>
      <c r="C36400" s="1">
        <v>800013354</v>
      </c>
      <c r="D36400" s="1" t="s">
        <v>102012</v>
      </c>
      <c r="E36400" s="12">
        <v>68062827000163</v>
      </c>
      <c r="F36400" s="1" t="s">
        <v>102013</v>
      </c>
      <c r="G36400" s="1" t="s">
        <v>102014</v>
      </c>
      <c r="H36400" s="1">
        <v>6541038</v>
      </c>
      <c r="I36400" s="1" t="s">
        <v>101106</v>
      </c>
      <c r="J36400" s="1" t="s">
        <v>51</v>
      </c>
      <c r="K36400" s="1" t="s">
        <v>19</v>
      </c>
      <c r="L36400"/>
      <c r="M36400"/>
      <c r="N36400" s="1" t="s">
        <v>20</v>
      </c>
      <c r="O36400" s="1" t="s">
        <v>52</v>
      </c>
      <c r="P36400" s="1">
        <f t="shared" si="568"/>
        <v>55647</v>
      </c>
    </row>
    <row r="36401" spans="2:16" ht="10.55" customHeight="1" x14ac:dyDescent="0.3">
      <c r="B36401" s="1">
        <v>21130</v>
      </c>
      <c r="C36401" s="1">
        <v>800013536</v>
      </c>
      <c r="D36401" s="1" t="s">
        <v>102015</v>
      </c>
      <c r="E36401" s="12">
        <v>7594473000103</v>
      </c>
      <c r="F36401" s="1" t="s">
        <v>102016</v>
      </c>
      <c r="G36401" s="1" t="s">
        <v>102017</v>
      </c>
      <c r="H36401" s="1">
        <v>6541038</v>
      </c>
      <c r="I36401" s="1" t="s">
        <v>101106</v>
      </c>
      <c r="J36401" s="1" t="s">
        <v>51</v>
      </c>
      <c r="K36401" s="1" t="s">
        <v>19</v>
      </c>
      <c r="L36401"/>
      <c r="M36401"/>
      <c r="N36401" s="1" t="s">
        <v>20</v>
      </c>
      <c r="O36401" s="1" t="s">
        <v>52</v>
      </c>
      <c r="P36401" s="1">
        <f t="shared" si="568"/>
        <v>21130</v>
      </c>
    </row>
    <row r="36402" spans="2:16" ht="10.55" customHeight="1" x14ac:dyDescent="0.3">
      <c r="B36402" s="1">
        <v>21228</v>
      </c>
      <c r="C36402" s="1">
        <v>800013684</v>
      </c>
      <c r="D36402" s="1" t="s">
        <v>102018</v>
      </c>
      <c r="E36402" s="12">
        <v>6008337000121</v>
      </c>
      <c r="F36402" s="1" t="s">
        <v>102019</v>
      </c>
      <c r="G36402" s="1" t="s">
        <v>102020</v>
      </c>
      <c r="H36402" s="1">
        <v>6532060</v>
      </c>
      <c r="I36402" s="1" t="s">
        <v>101106</v>
      </c>
      <c r="J36402" s="1" t="s">
        <v>51</v>
      </c>
      <c r="K36402" s="1" t="s">
        <v>19</v>
      </c>
      <c r="L36402"/>
      <c r="M36402"/>
      <c r="N36402" s="1" t="s">
        <v>20</v>
      </c>
      <c r="O36402" s="1" t="s">
        <v>52</v>
      </c>
      <c r="P36402" s="1">
        <f t="shared" si="568"/>
        <v>21228</v>
      </c>
    </row>
    <row r="36403" spans="2:16" ht="10.55" customHeight="1" x14ac:dyDescent="0.3">
      <c r="B36403" s="1">
        <v>21708</v>
      </c>
      <c r="C36403" s="1">
        <v>800014499</v>
      </c>
      <c r="D36403" s="1" t="s">
        <v>102021</v>
      </c>
      <c r="E36403" s="12">
        <v>6816533000122</v>
      </c>
      <c r="F36403" s="1" t="s">
        <v>102022</v>
      </c>
      <c r="G36403" s="1" t="s">
        <v>102023</v>
      </c>
      <c r="H36403" s="1">
        <v>6541060</v>
      </c>
      <c r="I36403" s="1" t="s">
        <v>101106</v>
      </c>
      <c r="J36403" s="1" t="s">
        <v>51</v>
      </c>
      <c r="K36403" s="1" t="s">
        <v>19</v>
      </c>
      <c r="L36403"/>
      <c r="M36403"/>
      <c r="N36403" s="1" t="s">
        <v>20</v>
      </c>
      <c r="O36403" s="1" t="s">
        <v>52</v>
      </c>
      <c r="P36403" s="1">
        <f t="shared" si="568"/>
        <v>21708</v>
      </c>
    </row>
    <row r="36404" spans="2:16" ht="10.55" customHeight="1" x14ac:dyDescent="0.3">
      <c r="B36404" s="1">
        <v>21909</v>
      </c>
      <c r="C36404" s="1">
        <v>800014850</v>
      </c>
      <c r="D36404" s="1" t="s">
        <v>102024</v>
      </c>
      <c r="E36404" s="12">
        <v>8971618000100</v>
      </c>
      <c r="F36404" s="1" t="s">
        <v>102025</v>
      </c>
      <c r="G36404" s="1" t="s">
        <v>102026</v>
      </c>
      <c r="H36404" s="1">
        <v>6502150</v>
      </c>
      <c r="I36404" s="1" t="s">
        <v>101106</v>
      </c>
      <c r="J36404" s="1" t="s">
        <v>51</v>
      </c>
      <c r="K36404" s="1" t="s">
        <v>19</v>
      </c>
      <c r="L36404"/>
      <c r="M36404"/>
      <c r="N36404" s="1" t="s">
        <v>20</v>
      </c>
      <c r="O36404" s="1" t="s">
        <v>52</v>
      </c>
      <c r="P36404" s="1">
        <f t="shared" si="568"/>
        <v>21909</v>
      </c>
    </row>
    <row r="36405" spans="2:16" ht="10.55" customHeight="1" x14ac:dyDescent="0.3">
      <c r="B36405" s="1">
        <v>2632</v>
      </c>
      <c r="C36405" s="1">
        <v>800016691</v>
      </c>
      <c r="D36405" s="1" t="s">
        <v>102027</v>
      </c>
      <c r="E36405" s="12">
        <v>71591358000184</v>
      </c>
      <c r="F36405" s="1" t="s">
        <v>102028</v>
      </c>
      <c r="G36405" s="1" t="s">
        <v>102029</v>
      </c>
      <c r="H36405" s="1">
        <v>6530020</v>
      </c>
      <c r="I36405" s="1" t="s">
        <v>101106</v>
      </c>
      <c r="J36405" s="1" t="s">
        <v>51</v>
      </c>
      <c r="K36405" s="1" t="s">
        <v>19</v>
      </c>
      <c r="L36405"/>
      <c r="M36405"/>
      <c r="N36405" s="1" t="s">
        <v>20</v>
      </c>
      <c r="O36405" s="1" t="s">
        <v>52</v>
      </c>
      <c r="P36405" s="1">
        <f t="shared" si="568"/>
        <v>2632</v>
      </c>
    </row>
    <row r="36406" spans="2:16" ht="10.55" customHeight="1" x14ac:dyDescent="0.3">
      <c r="B36406" s="1">
        <v>26297</v>
      </c>
      <c r="C36406" s="1">
        <v>800019708</v>
      </c>
      <c r="D36406" s="1" t="s">
        <v>102030</v>
      </c>
      <c r="E36406" s="12">
        <v>3324933000122</v>
      </c>
      <c r="F36406" s="1" t="s">
        <v>102031</v>
      </c>
      <c r="G36406" s="1" t="s">
        <v>102032</v>
      </c>
      <c r="H36406" s="1">
        <v>6513050</v>
      </c>
      <c r="I36406" s="1" t="s">
        <v>101106</v>
      </c>
      <c r="J36406" s="1" t="s">
        <v>51</v>
      </c>
      <c r="K36406" s="1" t="s">
        <v>19</v>
      </c>
      <c r="L36406"/>
      <c r="M36406"/>
      <c r="N36406" s="1" t="s">
        <v>20</v>
      </c>
      <c r="O36406" s="1" t="s">
        <v>52</v>
      </c>
      <c r="P36406" s="1">
        <f t="shared" si="568"/>
        <v>26297</v>
      </c>
    </row>
    <row r="36407" spans="2:16" ht="10.55" customHeight="1" x14ac:dyDescent="0.3">
      <c r="B36407" s="1">
        <v>27073</v>
      </c>
      <c r="C36407" s="1">
        <v>800020698</v>
      </c>
      <c r="D36407" s="1" t="s">
        <v>102033</v>
      </c>
      <c r="E36407" s="12">
        <v>3782338000130</v>
      </c>
      <c r="F36407" s="1" t="s">
        <v>102034</v>
      </c>
      <c r="G36407" s="1" t="s">
        <v>102035</v>
      </c>
      <c r="H36407" s="1">
        <v>6502345</v>
      </c>
      <c r="I36407" s="1" t="s">
        <v>101106</v>
      </c>
      <c r="J36407" s="1" t="s">
        <v>51</v>
      </c>
      <c r="K36407" s="1" t="s">
        <v>19</v>
      </c>
      <c r="L36407"/>
      <c r="M36407"/>
      <c r="N36407" s="1" t="s">
        <v>20</v>
      </c>
      <c r="O36407" s="1" t="s">
        <v>52</v>
      </c>
      <c r="P36407" s="1">
        <f t="shared" si="568"/>
        <v>27073</v>
      </c>
    </row>
    <row r="36408" spans="2:16" ht="10.55" customHeight="1" x14ac:dyDescent="0.3">
      <c r="B36408" s="1">
        <v>27263</v>
      </c>
      <c r="C36408" s="1">
        <v>800020950</v>
      </c>
      <c r="D36408" s="1" t="s">
        <v>102036</v>
      </c>
      <c r="E36408" s="12">
        <v>9358105000191</v>
      </c>
      <c r="F36408" s="1" t="s">
        <v>102037</v>
      </c>
      <c r="G36408" s="1" t="s">
        <v>102038</v>
      </c>
      <c r="H36408" s="1">
        <v>6541010</v>
      </c>
      <c r="I36408" s="1" t="s">
        <v>101106</v>
      </c>
      <c r="J36408" s="1" t="s">
        <v>51</v>
      </c>
      <c r="K36408" s="1" t="s">
        <v>19</v>
      </c>
      <c r="L36408"/>
      <c r="M36408"/>
      <c r="N36408" s="1" t="s">
        <v>20</v>
      </c>
      <c r="O36408" s="1" t="s">
        <v>52</v>
      </c>
      <c r="P36408" s="1">
        <f t="shared" si="568"/>
        <v>27263</v>
      </c>
    </row>
    <row r="36409" spans="2:16" ht="10.55" customHeight="1" x14ac:dyDescent="0.3">
      <c r="B36409" s="1">
        <v>27302</v>
      </c>
      <c r="C36409" s="1">
        <v>800021005</v>
      </c>
      <c r="D36409" s="1" t="s">
        <v>102039</v>
      </c>
      <c r="E36409" s="12">
        <v>6350968000124</v>
      </c>
      <c r="F36409" s="1" t="s">
        <v>102040</v>
      </c>
      <c r="G36409" s="1" t="s">
        <v>102041</v>
      </c>
      <c r="H36409" s="1">
        <v>6541055</v>
      </c>
      <c r="I36409" s="1" t="s">
        <v>101106</v>
      </c>
      <c r="J36409" s="1" t="s">
        <v>51</v>
      </c>
      <c r="K36409" s="1" t="s">
        <v>19</v>
      </c>
      <c r="L36409"/>
      <c r="M36409"/>
      <c r="N36409" s="1" t="s">
        <v>20</v>
      </c>
      <c r="O36409" s="1" t="s">
        <v>52</v>
      </c>
      <c r="P36409" s="1">
        <f t="shared" si="568"/>
        <v>27302</v>
      </c>
    </row>
    <row r="36410" spans="2:16" ht="10.55" customHeight="1" x14ac:dyDescent="0.3">
      <c r="B36410" s="1">
        <v>27598</v>
      </c>
      <c r="C36410" s="1">
        <v>800021473</v>
      </c>
      <c r="D36410" s="1" t="s">
        <v>102042</v>
      </c>
      <c r="E36410" s="12">
        <v>7308825000117</v>
      </c>
      <c r="F36410" s="1" t="s">
        <v>102043</v>
      </c>
      <c r="G36410" s="1" t="s">
        <v>102044</v>
      </c>
      <c r="H36410" s="1">
        <v>6503112</v>
      </c>
      <c r="I36410" s="1" t="s">
        <v>101106</v>
      </c>
      <c r="J36410" s="1" t="s">
        <v>51</v>
      </c>
      <c r="K36410" s="1" t="s">
        <v>19</v>
      </c>
      <c r="L36410"/>
      <c r="M36410"/>
      <c r="N36410" s="1" t="s">
        <v>20</v>
      </c>
      <c r="O36410" s="1" t="s">
        <v>52</v>
      </c>
      <c r="P36410" s="1">
        <f t="shared" si="568"/>
        <v>27598</v>
      </c>
    </row>
    <row r="36411" spans="2:16" ht="10.55" customHeight="1" x14ac:dyDescent="0.3">
      <c r="B36411" s="1">
        <v>27820</v>
      </c>
      <c r="C36411" s="1">
        <v>800021787</v>
      </c>
      <c r="D36411" s="1" t="s">
        <v>102045</v>
      </c>
      <c r="E36411" s="12">
        <v>7647467000177</v>
      </c>
      <c r="F36411" s="1" t="s">
        <v>102046</v>
      </c>
      <c r="G36411" s="1" t="s">
        <v>102047</v>
      </c>
      <c r="H36411" s="1">
        <v>6541075</v>
      </c>
      <c r="I36411" s="1" t="s">
        <v>101106</v>
      </c>
      <c r="J36411" s="1" t="s">
        <v>51</v>
      </c>
      <c r="K36411" s="1" t="s">
        <v>19</v>
      </c>
      <c r="L36411"/>
      <c r="M36411"/>
      <c r="N36411" s="1" t="s">
        <v>20</v>
      </c>
      <c r="O36411" s="1" t="s">
        <v>52</v>
      </c>
      <c r="P36411" s="1">
        <f t="shared" si="568"/>
        <v>27820</v>
      </c>
    </row>
    <row r="36412" spans="2:16" ht="10.55" customHeight="1" x14ac:dyDescent="0.3">
      <c r="B36412" s="1">
        <v>27930</v>
      </c>
      <c r="C36412" s="1">
        <v>800021932</v>
      </c>
      <c r="D36412" s="1" t="s">
        <v>102048</v>
      </c>
      <c r="E36412" s="12">
        <v>81627838000535</v>
      </c>
      <c r="F36412" s="1" t="s">
        <v>102049</v>
      </c>
      <c r="G36412" s="1" t="s">
        <v>102050</v>
      </c>
      <c r="H36412" s="1">
        <v>6543320</v>
      </c>
      <c r="I36412" s="1" t="s">
        <v>101106</v>
      </c>
      <c r="J36412" s="1" t="s">
        <v>51</v>
      </c>
      <c r="K36412" s="1" t="s">
        <v>19</v>
      </c>
      <c r="L36412"/>
      <c r="M36412"/>
      <c r="N36412" s="1" t="s">
        <v>20</v>
      </c>
      <c r="O36412" s="1" t="s">
        <v>52</v>
      </c>
      <c r="P36412" s="1">
        <f t="shared" si="568"/>
        <v>27930</v>
      </c>
    </row>
    <row r="36413" spans="2:16" ht="10.55" customHeight="1" x14ac:dyDescent="0.3">
      <c r="B36413" s="1">
        <v>27945</v>
      </c>
      <c r="C36413" s="1">
        <v>800021941</v>
      </c>
      <c r="D36413" s="1" t="s">
        <v>102051</v>
      </c>
      <c r="E36413" s="12">
        <v>7333892000191</v>
      </c>
      <c r="F36413" s="1" t="s">
        <v>102052</v>
      </c>
      <c r="G36413" s="1" t="s">
        <v>102053</v>
      </c>
      <c r="H36413" s="1">
        <v>6541065</v>
      </c>
      <c r="I36413" s="1" t="s">
        <v>101106</v>
      </c>
      <c r="J36413" s="1" t="s">
        <v>51</v>
      </c>
      <c r="K36413" s="1" t="s">
        <v>19</v>
      </c>
      <c r="L36413"/>
      <c r="M36413"/>
      <c r="N36413" s="1" t="s">
        <v>20</v>
      </c>
      <c r="O36413" s="1" t="s">
        <v>52</v>
      </c>
      <c r="P36413" s="1">
        <f t="shared" si="568"/>
        <v>27945</v>
      </c>
    </row>
    <row r="36414" spans="2:16" ht="10.55" customHeight="1" x14ac:dyDescent="0.3">
      <c r="B36414" s="1">
        <v>29755</v>
      </c>
      <c r="C36414" s="1">
        <v>800024476</v>
      </c>
      <c r="D36414" s="1" t="s">
        <v>102054</v>
      </c>
      <c r="E36414" s="12">
        <v>60584760000620</v>
      </c>
      <c r="F36414" s="1" t="s">
        <v>102055</v>
      </c>
      <c r="G36414" s="1" t="s">
        <v>102056</v>
      </c>
      <c r="H36414" s="1">
        <v>6529350</v>
      </c>
      <c r="I36414" s="1" t="s">
        <v>101106</v>
      </c>
      <c r="J36414" s="1" t="s">
        <v>51</v>
      </c>
      <c r="K36414" s="1" t="s">
        <v>19</v>
      </c>
      <c r="L36414"/>
      <c r="M36414"/>
      <c r="N36414" s="1" t="s">
        <v>20</v>
      </c>
      <c r="O36414" s="1" t="s">
        <v>52</v>
      </c>
      <c r="P36414" s="1">
        <f t="shared" si="568"/>
        <v>29755</v>
      </c>
    </row>
    <row r="36415" spans="2:16" ht="10.55" customHeight="1" x14ac:dyDescent="0.3">
      <c r="B36415" s="1">
        <v>29854</v>
      </c>
      <c r="C36415" s="1">
        <v>800024583</v>
      </c>
      <c r="D36415" s="1" t="s">
        <v>102057</v>
      </c>
      <c r="E36415" s="12">
        <v>14083496000119</v>
      </c>
      <c r="F36415" s="1" t="s">
        <v>102057</v>
      </c>
      <c r="G36415" s="1" t="s">
        <v>102058</v>
      </c>
      <c r="H36415" s="1">
        <v>6455000</v>
      </c>
      <c r="I36415" s="1" t="s">
        <v>101106</v>
      </c>
      <c r="J36415" s="1" t="s">
        <v>51</v>
      </c>
      <c r="K36415" s="1" t="s">
        <v>19</v>
      </c>
      <c r="L36415"/>
      <c r="M36415"/>
      <c r="N36415" s="1" t="s">
        <v>20</v>
      </c>
      <c r="O36415" s="1" t="s">
        <v>52</v>
      </c>
      <c r="P36415" s="1">
        <f t="shared" si="568"/>
        <v>29854</v>
      </c>
    </row>
    <row r="36416" spans="2:16" ht="10.55" customHeight="1" x14ac:dyDescent="0.3">
      <c r="B36416" s="1">
        <v>30380</v>
      </c>
      <c r="C36416" s="1">
        <v>800025259</v>
      </c>
      <c r="D36416" s="1" t="s">
        <v>102059</v>
      </c>
      <c r="E36416" s="12">
        <v>7817175000135</v>
      </c>
      <c r="F36416" s="1" t="s">
        <v>102060</v>
      </c>
      <c r="G36416" s="1" t="s">
        <v>102061</v>
      </c>
      <c r="H36416" s="1">
        <v>6502001</v>
      </c>
      <c r="I36416" s="1" t="s">
        <v>101106</v>
      </c>
      <c r="J36416" s="1" t="s">
        <v>51</v>
      </c>
      <c r="K36416" s="1" t="s">
        <v>19</v>
      </c>
      <c r="L36416"/>
      <c r="M36416"/>
      <c r="N36416" s="1" t="s">
        <v>20</v>
      </c>
      <c r="O36416" s="1" t="s">
        <v>52</v>
      </c>
      <c r="P36416" s="1">
        <f t="shared" si="568"/>
        <v>30380</v>
      </c>
    </row>
    <row r="36417" spans="2:16" ht="10.55" customHeight="1" x14ac:dyDescent="0.3">
      <c r="B36417" s="1">
        <v>13604</v>
      </c>
      <c r="C36417" s="1">
        <v>800027023</v>
      </c>
      <c r="D36417" s="1" t="s">
        <v>102062</v>
      </c>
      <c r="E36417" s="12">
        <v>74079484000142</v>
      </c>
      <c r="F36417" s="1" t="s">
        <v>102063</v>
      </c>
      <c r="G36417" s="1" t="s">
        <v>102064</v>
      </c>
      <c r="H36417" s="1">
        <v>6543325</v>
      </c>
      <c r="I36417" s="1" t="s">
        <v>101106</v>
      </c>
      <c r="J36417" s="1" t="s">
        <v>51</v>
      </c>
      <c r="K36417" s="1" t="s">
        <v>19</v>
      </c>
      <c r="L36417"/>
      <c r="M36417"/>
      <c r="N36417" s="1" t="s">
        <v>20</v>
      </c>
      <c r="O36417" s="1" t="s">
        <v>52</v>
      </c>
      <c r="P36417" s="1">
        <f t="shared" si="568"/>
        <v>13604</v>
      </c>
    </row>
    <row r="36418" spans="2:16" ht="10.55" customHeight="1" x14ac:dyDescent="0.3">
      <c r="B36418" s="1">
        <v>31529</v>
      </c>
      <c r="C36418" s="1">
        <v>800028132</v>
      </c>
      <c r="D36418" s="1" t="s">
        <v>102065</v>
      </c>
      <c r="E36418" s="12">
        <v>4573362000122</v>
      </c>
      <c r="F36418" s="1" t="s">
        <v>102066</v>
      </c>
      <c r="G36418" s="1" t="s">
        <v>102067</v>
      </c>
      <c r="H36418" s="1">
        <v>6541065</v>
      </c>
      <c r="I36418" s="1" t="s">
        <v>101106</v>
      </c>
      <c r="J36418" s="1" t="s">
        <v>51</v>
      </c>
      <c r="K36418" s="1" t="s">
        <v>19</v>
      </c>
      <c r="L36418"/>
      <c r="M36418"/>
      <c r="N36418" s="1" t="s">
        <v>20</v>
      </c>
      <c r="O36418" s="1" t="s">
        <v>52</v>
      </c>
      <c r="P36418" s="1">
        <f t="shared" ref="P36418:P36481" si="569">B36418</f>
        <v>31529</v>
      </c>
    </row>
    <row r="36419" spans="2:16" ht="10.55" customHeight="1" x14ac:dyDescent="0.3">
      <c r="B36419" s="1">
        <v>32026</v>
      </c>
      <c r="C36419" s="1">
        <v>800028731</v>
      </c>
      <c r="D36419" s="1" t="s">
        <v>102068</v>
      </c>
      <c r="E36419" s="12">
        <v>17033537000150</v>
      </c>
      <c r="F36419" s="1" t="s">
        <v>102069</v>
      </c>
      <c r="G36419" s="1" t="s">
        <v>102070</v>
      </c>
      <c r="H36419" s="1">
        <v>6501095</v>
      </c>
      <c r="I36419" s="1" t="s">
        <v>101106</v>
      </c>
      <c r="J36419" s="1" t="s">
        <v>51</v>
      </c>
      <c r="K36419" s="1" t="s">
        <v>19</v>
      </c>
      <c r="L36419"/>
      <c r="M36419"/>
      <c r="N36419" s="1" t="s">
        <v>20</v>
      </c>
      <c r="O36419" s="1" t="s">
        <v>52</v>
      </c>
      <c r="P36419" s="1">
        <f t="shared" si="569"/>
        <v>32026</v>
      </c>
    </row>
    <row r="36420" spans="2:16" ht="10.55" customHeight="1" x14ac:dyDescent="0.3">
      <c r="B36420" s="1">
        <v>4335</v>
      </c>
      <c r="C36420" s="1">
        <v>800029480</v>
      </c>
      <c r="D36420" s="1" t="s">
        <v>11729</v>
      </c>
      <c r="E36420" s="12">
        <v>1096059000198</v>
      </c>
      <c r="F36420" s="1" t="s">
        <v>102071</v>
      </c>
      <c r="G36420" s="1" t="s">
        <v>102072</v>
      </c>
      <c r="H36420" s="1">
        <v>6543325</v>
      </c>
      <c r="I36420" s="1" t="s">
        <v>101106</v>
      </c>
      <c r="J36420" s="1" t="s">
        <v>51</v>
      </c>
      <c r="K36420" s="1" t="s">
        <v>19</v>
      </c>
      <c r="L36420"/>
      <c r="M36420"/>
      <c r="N36420" s="1" t="s">
        <v>20</v>
      </c>
      <c r="O36420" s="1" t="s">
        <v>52</v>
      </c>
      <c r="P36420" s="1">
        <f t="shared" si="569"/>
        <v>4335</v>
      </c>
    </row>
    <row r="36421" spans="2:16" ht="10.55" customHeight="1" x14ac:dyDescent="0.25">
      <c r="B36421" s="1">
        <v>32576</v>
      </c>
      <c r="C36421" s="1">
        <v>800029527</v>
      </c>
      <c r="D36421" s="1" t="s">
        <v>102073</v>
      </c>
      <c r="E36421" s="12">
        <v>2931515000211</v>
      </c>
      <c r="F36421" s="1" t="s">
        <v>102074</v>
      </c>
      <c r="G36421" s="1" t="s">
        <v>102075</v>
      </c>
      <c r="H36421" s="1">
        <v>6524115</v>
      </c>
      <c r="I36421" s="1" t="s">
        <v>101106</v>
      </c>
      <c r="J36421" s="1" t="s">
        <v>51</v>
      </c>
      <c r="K36421" s="1" t="s">
        <v>19</v>
      </c>
      <c r="L36421" s="1">
        <v>-8.1721660000000007</v>
      </c>
      <c r="M36421" s="1">
        <v>-34.998683</v>
      </c>
      <c r="N36421" s="1" t="s">
        <v>20</v>
      </c>
      <c r="O36421" s="1" t="s">
        <v>52</v>
      </c>
      <c r="P36421" s="1">
        <f t="shared" si="569"/>
        <v>32576</v>
      </c>
    </row>
    <row r="36422" spans="2:16" ht="10.55" customHeight="1" x14ac:dyDescent="0.3">
      <c r="B36422" s="1">
        <v>33292</v>
      </c>
      <c r="C36422" s="1">
        <v>800029923</v>
      </c>
      <c r="D36422" s="1" t="s">
        <v>102076</v>
      </c>
      <c r="E36422" s="12">
        <v>592277000150</v>
      </c>
      <c r="F36422" s="1" t="s">
        <v>102077</v>
      </c>
      <c r="G36422" s="1" t="s">
        <v>102078</v>
      </c>
      <c r="H36422" s="1">
        <v>6530001</v>
      </c>
      <c r="I36422" s="1" t="s">
        <v>101106</v>
      </c>
      <c r="J36422" s="1" t="s">
        <v>51</v>
      </c>
      <c r="K36422" s="1" t="s">
        <v>19</v>
      </c>
      <c r="L36422"/>
      <c r="M36422"/>
      <c r="N36422" s="1" t="s">
        <v>20</v>
      </c>
      <c r="O36422" s="1" t="s">
        <v>52</v>
      </c>
      <c r="P36422" s="1">
        <f t="shared" si="569"/>
        <v>33292</v>
      </c>
    </row>
    <row r="36423" spans="2:16" ht="10.55" customHeight="1" x14ac:dyDescent="0.3">
      <c r="B36423" s="1">
        <v>34692</v>
      </c>
      <c r="C36423" s="1">
        <v>800032317</v>
      </c>
      <c r="D36423" s="1" t="s">
        <v>102079</v>
      </c>
      <c r="E36423" s="12">
        <v>4970722000120</v>
      </c>
      <c r="F36423" s="1" t="s">
        <v>102080</v>
      </c>
      <c r="G36423" s="1" t="s">
        <v>102081</v>
      </c>
      <c r="H36423" s="1">
        <v>6541065</v>
      </c>
      <c r="I36423" s="1" t="s">
        <v>101106</v>
      </c>
      <c r="J36423" s="1" t="s">
        <v>51</v>
      </c>
      <c r="K36423" s="1" t="s">
        <v>19</v>
      </c>
      <c r="L36423"/>
      <c r="M36423"/>
      <c r="N36423" s="1" t="s">
        <v>20</v>
      </c>
      <c r="O36423" s="1" t="s">
        <v>52</v>
      </c>
      <c r="P36423" s="1">
        <f t="shared" si="569"/>
        <v>34692</v>
      </c>
    </row>
    <row r="36424" spans="2:16" ht="10.55" customHeight="1" x14ac:dyDescent="0.3">
      <c r="B36424" s="1">
        <v>34945</v>
      </c>
      <c r="C36424" s="1">
        <v>800032676</v>
      </c>
      <c r="D36424" s="1" t="s">
        <v>102082</v>
      </c>
      <c r="E36424" s="12">
        <v>8310801000165</v>
      </c>
      <c r="F36424" s="1" t="s">
        <v>102083</v>
      </c>
      <c r="G36424" s="1" t="s">
        <v>102084</v>
      </c>
      <c r="H36424" s="1">
        <v>6501055</v>
      </c>
      <c r="I36424" s="1" t="s">
        <v>101106</v>
      </c>
      <c r="J36424" s="1" t="s">
        <v>51</v>
      </c>
      <c r="K36424" s="1" t="s">
        <v>19</v>
      </c>
      <c r="L36424"/>
      <c r="M36424"/>
      <c r="N36424" s="1" t="s">
        <v>20</v>
      </c>
      <c r="O36424" s="1" t="s">
        <v>52</v>
      </c>
      <c r="P36424" s="1">
        <f t="shared" si="569"/>
        <v>34945</v>
      </c>
    </row>
    <row r="36425" spans="2:16" ht="10.55" customHeight="1" x14ac:dyDescent="0.3">
      <c r="B36425" s="1">
        <v>36550</v>
      </c>
      <c r="C36425" s="1">
        <v>800034784</v>
      </c>
      <c r="D36425" s="1" t="s">
        <v>102085</v>
      </c>
      <c r="E36425" s="12">
        <v>15428839000100</v>
      </c>
      <c r="F36425" s="1" t="s">
        <v>102086</v>
      </c>
      <c r="G36425" s="1" t="s">
        <v>102087</v>
      </c>
      <c r="H36425" s="1">
        <v>6541065</v>
      </c>
      <c r="I36425" s="1" t="s">
        <v>101106</v>
      </c>
      <c r="J36425" s="1" t="s">
        <v>51</v>
      </c>
      <c r="K36425" s="1" t="s">
        <v>19</v>
      </c>
      <c r="L36425"/>
      <c r="M36425"/>
      <c r="N36425" s="1" t="s">
        <v>20</v>
      </c>
      <c r="O36425" s="1" t="s">
        <v>52</v>
      </c>
      <c r="P36425" s="1">
        <f t="shared" si="569"/>
        <v>36550</v>
      </c>
    </row>
    <row r="36426" spans="2:16" ht="10.55" customHeight="1" x14ac:dyDescent="0.3">
      <c r="B36426" s="1">
        <v>39102</v>
      </c>
      <c r="C36426" s="1">
        <v>800038399</v>
      </c>
      <c r="D36426" s="1" t="s">
        <v>102088</v>
      </c>
      <c r="E36426" s="12">
        <v>20467279000125</v>
      </c>
      <c r="F36426" s="1" t="s">
        <v>102089</v>
      </c>
      <c r="G36426" s="1" t="s">
        <v>102090</v>
      </c>
      <c r="H36426" s="1">
        <v>6515300</v>
      </c>
      <c r="I36426" s="1" t="s">
        <v>101106</v>
      </c>
      <c r="J36426" s="1" t="s">
        <v>51</v>
      </c>
      <c r="K36426" s="1" t="s">
        <v>19</v>
      </c>
      <c r="L36426"/>
      <c r="M36426"/>
      <c r="N36426" s="1" t="s">
        <v>20</v>
      </c>
      <c r="O36426" s="1" t="s">
        <v>52</v>
      </c>
      <c r="P36426" s="1">
        <f t="shared" si="569"/>
        <v>39102</v>
      </c>
    </row>
    <row r="36427" spans="2:16" ht="10.55" customHeight="1" x14ac:dyDescent="0.3">
      <c r="B36427" s="1">
        <v>39089</v>
      </c>
      <c r="C36427" s="1">
        <v>800038457</v>
      </c>
      <c r="D36427" s="1" t="s">
        <v>102091</v>
      </c>
      <c r="E36427" s="12">
        <v>1078322000116</v>
      </c>
      <c r="F36427" s="1" t="s">
        <v>102092</v>
      </c>
      <c r="G36427" s="1" t="s">
        <v>102093</v>
      </c>
      <c r="H36427" s="1">
        <v>6541015</v>
      </c>
      <c r="I36427" s="1" t="s">
        <v>101106</v>
      </c>
      <c r="J36427" s="1" t="s">
        <v>51</v>
      </c>
      <c r="K36427" s="1" t="s">
        <v>19</v>
      </c>
      <c r="L36427"/>
      <c r="M36427"/>
      <c r="N36427" s="1" t="s">
        <v>20</v>
      </c>
      <c r="O36427" s="1" t="s">
        <v>52</v>
      </c>
      <c r="P36427" s="1">
        <f t="shared" si="569"/>
        <v>39089</v>
      </c>
    </row>
    <row r="36428" spans="2:16" ht="10.55" customHeight="1" x14ac:dyDescent="0.3">
      <c r="B36428" s="1">
        <v>39814</v>
      </c>
      <c r="C36428" s="1">
        <v>800039612</v>
      </c>
      <c r="D36428" s="1" t="s">
        <v>102094</v>
      </c>
      <c r="E36428" s="12">
        <v>4687304000120</v>
      </c>
      <c r="F36428" s="1" t="s">
        <v>102095</v>
      </c>
      <c r="G36428" s="1" t="s">
        <v>102096</v>
      </c>
      <c r="H36428" s="1">
        <v>6502225</v>
      </c>
      <c r="I36428" s="1" t="s">
        <v>101106</v>
      </c>
      <c r="J36428" s="1" t="s">
        <v>51</v>
      </c>
      <c r="K36428" s="1" t="s">
        <v>19</v>
      </c>
      <c r="L36428"/>
      <c r="M36428"/>
      <c r="N36428" s="1" t="s">
        <v>20</v>
      </c>
      <c r="O36428" s="1" t="s">
        <v>52</v>
      </c>
      <c r="P36428" s="1">
        <f t="shared" si="569"/>
        <v>39814</v>
      </c>
    </row>
    <row r="36429" spans="2:16" ht="10.55" customHeight="1" x14ac:dyDescent="0.3">
      <c r="B36429" s="1">
        <v>40540</v>
      </c>
      <c r="C36429" s="1">
        <v>800040828</v>
      </c>
      <c r="D36429" s="1" t="s">
        <v>102097</v>
      </c>
      <c r="E36429" s="12">
        <v>2761261000150</v>
      </c>
      <c r="F36429" s="1" t="s">
        <v>102098</v>
      </c>
      <c r="G36429" s="1" t="s">
        <v>102099</v>
      </c>
      <c r="H36429" s="1">
        <v>6502250</v>
      </c>
      <c r="I36429" s="1" t="s">
        <v>101106</v>
      </c>
      <c r="J36429" s="1" t="s">
        <v>51</v>
      </c>
      <c r="K36429" s="1" t="s">
        <v>19</v>
      </c>
      <c r="L36429"/>
      <c r="M36429"/>
      <c r="N36429" s="1" t="s">
        <v>20</v>
      </c>
      <c r="O36429" s="1" t="s">
        <v>52</v>
      </c>
      <c r="P36429" s="1">
        <f t="shared" si="569"/>
        <v>40540</v>
      </c>
    </row>
    <row r="36430" spans="2:16" ht="10.55" customHeight="1" x14ac:dyDescent="0.3">
      <c r="B36430" s="1">
        <v>41506</v>
      </c>
      <c r="C36430" s="1">
        <v>800041943</v>
      </c>
      <c r="D36430" s="1" t="s">
        <v>102100</v>
      </c>
      <c r="E36430" s="12">
        <v>6698091000590</v>
      </c>
      <c r="F36430" s="1" t="s">
        <v>102100</v>
      </c>
      <c r="G36430" s="1" t="s">
        <v>102101</v>
      </c>
      <c r="H36430"/>
      <c r="I36430" s="1" t="s">
        <v>101106</v>
      </c>
      <c r="J36430" s="1" t="s">
        <v>51</v>
      </c>
      <c r="K36430" s="1" t="s">
        <v>19</v>
      </c>
      <c r="L36430"/>
      <c r="M36430"/>
      <c r="N36430" s="1" t="s">
        <v>20</v>
      </c>
      <c r="O36430" s="1" t="s">
        <v>52</v>
      </c>
      <c r="P36430" s="1">
        <f t="shared" si="569"/>
        <v>41506</v>
      </c>
    </row>
    <row r="36431" spans="2:16" ht="10.55" customHeight="1" x14ac:dyDescent="0.3">
      <c r="B36431" s="1">
        <v>43871</v>
      </c>
      <c r="C36431" s="1">
        <v>800043426</v>
      </c>
      <c r="D36431" s="1" t="s">
        <v>102102</v>
      </c>
      <c r="E36431" s="12">
        <v>11907142000153</v>
      </c>
      <c r="F36431" s="1" t="s">
        <v>102103</v>
      </c>
      <c r="G36431" s="1" t="s">
        <v>102104</v>
      </c>
      <c r="H36431" s="1">
        <v>6516310</v>
      </c>
      <c r="I36431" s="1" t="s">
        <v>101106</v>
      </c>
      <c r="J36431" s="1" t="s">
        <v>51</v>
      </c>
      <c r="K36431" s="1" t="s">
        <v>19</v>
      </c>
      <c r="L36431"/>
      <c r="M36431"/>
      <c r="N36431" s="1" t="s">
        <v>20</v>
      </c>
      <c r="O36431" s="1" t="s">
        <v>52</v>
      </c>
      <c r="P36431" s="1">
        <f t="shared" si="569"/>
        <v>43871</v>
      </c>
    </row>
    <row r="36432" spans="2:16" ht="10.55" customHeight="1" x14ac:dyDescent="0.3">
      <c r="B36432" s="1">
        <v>44774</v>
      </c>
      <c r="C36432" s="1">
        <v>800044229</v>
      </c>
      <c r="D36432" s="1" t="s">
        <v>102105</v>
      </c>
      <c r="E36432" s="12">
        <v>10014319000120</v>
      </c>
      <c r="F36432" s="1" t="s">
        <v>102106</v>
      </c>
      <c r="G36432" s="1" t="s">
        <v>102107</v>
      </c>
      <c r="H36432" s="1">
        <v>6541055</v>
      </c>
      <c r="I36432" s="1" t="s">
        <v>101106</v>
      </c>
      <c r="J36432" s="1" t="s">
        <v>51</v>
      </c>
      <c r="K36432" s="1" t="s">
        <v>19</v>
      </c>
      <c r="L36432"/>
      <c r="M36432"/>
      <c r="N36432" s="1" t="s">
        <v>20</v>
      </c>
      <c r="O36432" s="1" t="s">
        <v>52</v>
      </c>
      <c r="P36432" s="1">
        <f t="shared" si="569"/>
        <v>44774</v>
      </c>
    </row>
    <row r="36433" spans="2:16" ht="10.55" customHeight="1" x14ac:dyDescent="0.3">
      <c r="B36433" s="1">
        <v>1827</v>
      </c>
      <c r="C36433"/>
      <c r="D36433" s="1" t="s">
        <v>102108</v>
      </c>
      <c r="E36433" s="12">
        <v>96493978000101</v>
      </c>
      <c r="F36433" s="1" t="s">
        <v>102109</v>
      </c>
      <c r="G36433" s="1" t="s">
        <v>102110</v>
      </c>
      <c r="H36433" s="1">
        <v>6541055</v>
      </c>
      <c r="I36433" s="1" t="s">
        <v>101106</v>
      </c>
      <c r="J36433" s="1" t="s">
        <v>51</v>
      </c>
      <c r="K36433" s="1" t="s">
        <v>19</v>
      </c>
      <c r="L36433"/>
      <c r="M36433"/>
      <c r="N36433" s="1" t="s">
        <v>20</v>
      </c>
      <c r="O36433" s="1" t="s">
        <v>52</v>
      </c>
      <c r="P36433" s="1">
        <f t="shared" si="569"/>
        <v>1827</v>
      </c>
    </row>
    <row r="36434" spans="2:16" ht="10.55" customHeight="1" x14ac:dyDescent="0.3">
      <c r="B36434" s="1">
        <v>2002</v>
      </c>
      <c r="C36434"/>
      <c r="D36434" s="1" t="s">
        <v>102111</v>
      </c>
      <c r="E36434" s="12">
        <v>478166000118</v>
      </c>
      <c r="F36434" s="1" t="s">
        <v>102112</v>
      </c>
      <c r="G36434" s="1" t="s">
        <v>102113</v>
      </c>
      <c r="H36434" s="1">
        <v>6500000</v>
      </c>
      <c r="I36434" s="1" t="s">
        <v>101106</v>
      </c>
      <c r="J36434" s="1" t="s">
        <v>51</v>
      </c>
      <c r="K36434" s="1" t="s">
        <v>19</v>
      </c>
      <c r="L36434"/>
      <c r="M36434"/>
      <c r="N36434" s="1" t="s">
        <v>20</v>
      </c>
      <c r="O36434" s="1" t="s">
        <v>52</v>
      </c>
      <c r="P36434" s="1">
        <f t="shared" si="569"/>
        <v>2002</v>
      </c>
    </row>
    <row r="36435" spans="2:16" ht="10.55" customHeight="1" x14ac:dyDescent="0.3">
      <c r="B36435" s="1">
        <v>3879</v>
      </c>
      <c r="C36435"/>
      <c r="D36435" s="1" t="s">
        <v>102114</v>
      </c>
      <c r="E36435" s="12">
        <v>2588731000125</v>
      </c>
      <c r="F36435" s="1" t="s">
        <v>102115</v>
      </c>
      <c r="G36435" s="1" t="s">
        <v>102116</v>
      </c>
      <c r="H36435" s="1">
        <v>2050010</v>
      </c>
      <c r="I36435" s="1" t="s">
        <v>101106</v>
      </c>
      <c r="J36435" s="1" t="s">
        <v>51</v>
      </c>
      <c r="K36435" s="1" t="s">
        <v>19</v>
      </c>
      <c r="L36435"/>
      <c r="M36435"/>
      <c r="N36435" s="1" t="s">
        <v>20</v>
      </c>
      <c r="O36435" s="1" t="s">
        <v>52</v>
      </c>
      <c r="P36435" s="1">
        <f t="shared" si="569"/>
        <v>3879</v>
      </c>
    </row>
    <row r="36436" spans="2:16" ht="10.55" customHeight="1" x14ac:dyDescent="0.3">
      <c r="B36436" s="1">
        <v>4751</v>
      </c>
      <c r="C36436"/>
      <c r="D36436" s="1" t="s">
        <v>102117</v>
      </c>
      <c r="E36436" s="12">
        <v>3041744000142</v>
      </c>
      <c r="F36436" s="1" t="s">
        <v>102118</v>
      </c>
      <c r="G36436" s="1" t="s">
        <v>102119</v>
      </c>
      <c r="H36436" s="1">
        <v>6500000</v>
      </c>
      <c r="I36436" s="1" t="s">
        <v>101106</v>
      </c>
      <c r="J36436" s="1" t="s">
        <v>45</v>
      </c>
      <c r="K36436" s="1" t="s">
        <v>19</v>
      </c>
      <c r="L36436"/>
      <c r="M36436"/>
      <c r="N36436" s="1" t="s">
        <v>20</v>
      </c>
      <c r="O36436" s="1" t="s">
        <v>46</v>
      </c>
      <c r="P36436" s="1">
        <f t="shared" si="569"/>
        <v>4751</v>
      </c>
    </row>
    <row r="36437" spans="2:16" ht="10.55" customHeight="1" x14ac:dyDescent="0.3">
      <c r="B36437" s="1">
        <v>4992</v>
      </c>
      <c r="C36437"/>
      <c r="D36437" s="1" t="s">
        <v>102120</v>
      </c>
      <c r="E36437" s="12">
        <v>739097000159</v>
      </c>
      <c r="F36437" s="1" t="s">
        <v>102121</v>
      </c>
      <c r="G36437" s="1" t="s">
        <v>102122</v>
      </c>
      <c r="H36437" s="1">
        <v>6500000</v>
      </c>
      <c r="I36437" s="1" t="s">
        <v>101106</v>
      </c>
      <c r="J36437" s="1" t="s">
        <v>51</v>
      </c>
      <c r="K36437" s="1" t="s">
        <v>19</v>
      </c>
      <c r="L36437"/>
      <c r="M36437"/>
      <c r="N36437" s="1" t="s">
        <v>20</v>
      </c>
      <c r="O36437" s="1" t="s">
        <v>52</v>
      </c>
      <c r="P36437" s="1">
        <f t="shared" si="569"/>
        <v>4992</v>
      </c>
    </row>
    <row r="36438" spans="2:16" ht="10.55" customHeight="1" x14ac:dyDescent="0.3">
      <c r="B36438" s="1">
        <v>5413</v>
      </c>
      <c r="C36438"/>
      <c r="D36438" s="1" t="s">
        <v>102123</v>
      </c>
      <c r="E36438" s="12">
        <v>2372683000133</v>
      </c>
      <c r="F36438" s="1" t="s">
        <v>102124</v>
      </c>
      <c r="G36438" s="1" t="s">
        <v>102125</v>
      </c>
      <c r="H36438" s="1">
        <v>6500000</v>
      </c>
      <c r="I36438" s="1" t="s">
        <v>101106</v>
      </c>
      <c r="J36438" s="1" t="s">
        <v>51</v>
      </c>
      <c r="K36438" s="1" t="s">
        <v>19</v>
      </c>
      <c r="L36438"/>
      <c r="M36438"/>
      <c r="N36438" s="1" t="s">
        <v>20</v>
      </c>
      <c r="O36438" s="1" t="s">
        <v>52</v>
      </c>
      <c r="P36438" s="1">
        <f t="shared" si="569"/>
        <v>5413</v>
      </c>
    </row>
    <row r="36439" spans="2:16" ht="10.55" customHeight="1" x14ac:dyDescent="0.3">
      <c r="B36439" s="1">
        <v>5529</v>
      </c>
      <c r="C36439"/>
      <c r="D36439" s="1" t="s">
        <v>102126</v>
      </c>
      <c r="E36439" s="12">
        <v>3215719000138</v>
      </c>
      <c r="F36439" s="1" t="s">
        <v>102127</v>
      </c>
      <c r="G36439" s="1" t="s">
        <v>102128</v>
      </c>
      <c r="H36439" s="1">
        <v>6500000</v>
      </c>
      <c r="I36439" s="1" t="s">
        <v>101106</v>
      </c>
      <c r="J36439" s="1" t="s">
        <v>51</v>
      </c>
      <c r="K36439" s="1" t="s">
        <v>19</v>
      </c>
      <c r="L36439"/>
      <c r="M36439"/>
      <c r="N36439" s="1" t="s">
        <v>20</v>
      </c>
      <c r="O36439" s="1" t="s">
        <v>52</v>
      </c>
      <c r="P36439" s="1">
        <f t="shared" si="569"/>
        <v>5529</v>
      </c>
    </row>
    <row r="36440" spans="2:16" ht="10.55" customHeight="1" x14ac:dyDescent="0.3">
      <c r="B36440" s="1">
        <v>5622</v>
      </c>
      <c r="C36440"/>
      <c r="D36440" s="1" t="s">
        <v>102129</v>
      </c>
      <c r="E36440" s="12">
        <v>3962429000158</v>
      </c>
      <c r="F36440" s="1" t="s">
        <v>102130</v>
      </c>
      <c r="G36440" s="1" t="s">
        <v>102131</v>
      </c>
      <c r="H36440" s="1">
        <v>6500000</v>
      </c>
      <c r="I36440" s="1" t="s">
        <v>101106</v>
      </c>
      <c r="J36440" s="1" t="s">
        <v>51</v>
      </c>
      <c r="K36440" s="1" t="s">
        <v>19</v>
      </c>
      <c r="L36440"/>
      <c r="M36440"/>
      <c r="N36440" s="1" t="s">
        <v>20</v>
      </c>
      <c r="O36440" s="1" t="s">
        <v>52</v>
      </c>
      <c r="P36440" s="1">
        <f t="shared" si="569"/>
        <v>5622</v>
      </c>
    </row>
    <row r="36441" spans="2:16" ht="10.55" customHeight="1" x14ac:dyDescent="0.3">
      <c r="B36441" s="1">
        <v>5804</v>
      </c>
      <c r="C36441"/>
      <c r="D36441" s="1" t="s">
        <v>102132</v>
      </c>
      <c r="E36441" s="12">
        <v>3193792000156</v>
      </c>
      <c r="F36441" s="1" t="s">
        <v>102133</v>
      </c>
      <c r="G36441" s="1" t="s">
        <v>102134</v>
      </c>
      <c r="H36441" s="1">
        <v>6500000</v>
      </c>
      <c r="I36441" s="1" t="s">
        <v>101106</v>
      </c>
      <c r="J36441" s="1" t="s">
        <v>51</v>
      </c>
      <c r="K36441" s="1" t="s">
        <v>19</v>
      </c>
      <c r="L36441"/>
      <c r="M36441"/>
      <c r="N36441" s="1" t="s">
        <v>20</v>
      </c>
      <c r="O36441" s="1" t="s">
        <v>52</v>
      </c>
      <c r="P36441" s="1">
        <f t="shared" si="569"/>
        <v>5804</v>
      </c>
    </row>
    <row r="36442" spans="2:16" ht="10.55" customHeight="1" x14ac:dyDescent="0.3">
      <c r="B36442" s="1">
        <v>5868</v>
      </c>
      <c r="C36442"/>
      <c r="D36442" s="1" t="s">
        <v>102135</v>
      </c>
      <c r="E36442" s="12">
        <v>4532986000100</v>
      </c>
      <c r="F36442" s="1" t="s">
        <v>102136</v>
      </c>
      <c r="G36442" s="1" t="s">
        <v>102137</v>
      </c>
      <c r="H36442" s="1">
        <v>6500000</v>
      </c>
      <c r="I36442" s="1" t="s">
        <v>101106</v>
      </c>
      <c r="J36442" s="1" t="s">
        <v>51</v>
      </c>
      <c r="K36442" s="1" t="s">
        <v>19</v>
      </c>
      <c r="L36442"/>
      <c r="M36442"/>
      <c r="N36442" s="1" t="s">
        <v>20</v>
      </c>
      <c r="O36442" s="1" t="s">
        <v>52</v>
      </c>
      <c r="P36442" s="1">
        <f t="shared" si="569"/>
        <v>5868</v>
      </c>
    </row>
    <row r="36443" spans="2:16" ht="10.55" customHeight="1" x14ac:dyDescent="0.3">
      <c r="B36443" s="1">
        <v>5904</v>
      </c>
      <c r="C36443"/>
      <c r="D36443" s="1" t="s">
        <v>102138</v>
      </c>
      <c r="E36443" s="12">
        <v>2659556000110</v>
      </c>
      <c r="F36443" s="1" t="s">
        <v>102139</v>
      </c>
      <c r="G36443" s="1" t="s">
        <v>102140</v>
      </c>
      <c r="H36443" s="1">
        <v>6500000</v>
      </c>
      <c r="I36443" s="1" t="s">
        <v>101106</v>
      </c>
      <c r="J36443" s="1" t="s">
        <v>51</v>
      </c>
      <c r="K36443" s="1" t="s">
        <v>19</v>
      </c>
      <c r="L36443"/>
      <c r="M36443"/>
      <c r="N36443" s="1" t="s">
        <v>20</v>
      </c>
      <c r="O36443" s="1" t="s">
        <v>52</v>
      </c>
      <c r="P36443" s="1">
        <f t="shared" si="569"/>
        <v>5904</v>
      </c>
    </row>
    <row r="36444" spans="2:16" ht="10.55" customHeight="1" x14ac:dyDescent="0.3">
      <c r="B36444" s="1">
        <v>5911</v>
      </c>
      <c r="C36444"/>
      <c r="D36444" s="1" t="s">
        <v>102141</v>
      </c>
      <c r="E36444" s="12">
        <v>4710433000191</v>
      </c>
      <c r="F36444" s="1" t="s">
        <v>102142</v>
      </c>
      <c r="G36444" s="1" t="s">
        <v>102143</v>
      </c>
      <c r="H36444" s="1">
        <v>6516310</v>
      </c>
      <c r="I36444" s="1" t="s">
        <v>101106</v>
      </c>
      <c r="J36444" s="1" t="s">
        <v>51</v>
      </c>
      <c r="K36444" s="1" t="s">
        <v>19</v>
      </c>
      <c r="L36444"/>
      <c r="M36444"/>
      <c r="N36444" s="1" t="s">
        <v>20</v>
      </c>
      <c r="O36444" s="1" t="s">
        <v>52</v>
      </c>
      <c r="P36444" s="1">
        <f t="shared" si="569"/>
        <v>5911</v>
      </c>
    </row>
    <row r="36445" spans="2:16" ht="10.55" customHeight="1" x14ac:dyDescent="0.3">
      <c r="B36445" s="1">
        <v>6138</v>
      </c>
      <c r="C36445"/>
      <c r="D36445" s="1" t="s">
        <v>102144</v>
      </c>
      <c r="E36445" s="12">
        <v>54790399000180</v>
      </c>
      <c r="F36445" s="1" t="s">
        <v>102145</v>
      </c>
      <c r="G36445" s="1" t="s">
        <v>102146</v>
      </c>
      <c r="H36445" s="1">
        <v>6500000</v>
      </c>
      <c r="I36445" s="1" t="s">
        <v>101106</v>
      </c>
      <c r="J36445" s="1" t="s">
        <v>51</v>
      </c>
      <c r="K36445" s="1" t="s">
        <v>19</v>
      </c>
      <c r="L36445"/>
      <c r="M36445"/>
      <c r="N36445" s="1" t="s">
        <v>20</v>
      </c>
      <c r="O36445" s="1" t="s">
        <v>52</v>
      </c>
      <c r="P36445" s="1">
        <f t="shared" si="569"/>
        <v>6138</v>
      </c>
    </row>
    <row r="36446" spans="2:16" ht="10.55" customHeight="1" x14ac:dyDescent="0.3">
      <c r="B36446" s="1">
        <v>6145</v>
      </c>
      <c r="C36446"/>
      <c r="D36446" s="1" t="s">
        <v>102147</v>
      </c>
      <c r="E36446" s="12">
        <v>57103665000148</v>
      </c>
      <c r="F36446" s="1" t="s">
        <v>102148</v>
      </c>
      <c r="G36446" s="1" t="s">
        <v>102149</v>
      </c>
      <c r="H36446" s="1">
        <v>56000000</v>
      </c>
      <c r="I36446" s="1" t="s">
        <v>101106</v>
      </c>
      <c r="J36446" s="1" t="s">
        <v>51</v>
      </c>
      <c r="K36446" s="1" t="s">
        <v>19</v>
      </c>
      <c r="L36446"/>
      <c r="M36446"/>
      <c r="N36446" s="1" t="s">
        <v>20</v>
      </c>
      <c r="O36446" s="1" t="s">
        <v>52</v>
      </c>
      <c r="P36446" s="1">
        <f t="shared" si="569"/>
        <v>6145</v>
      </c>
    </row>
    <row r="36447" spans="2:16" ht="10.55" customHeight="1" x14ac:dyDescent="0.3">
      <c r="B36447" s="1">
        <v>6475</v>
      </c>
      <c r="C36447"/>
      <c r="D36447" s="1" t="s">
        <v>102150</v>
      </c>
      <c r="E36447" s="12">
        <v>2549193000160</v>
      </c>
      <c r="F36447" s="1" t="s">
        <v>102151</v>
      </c>
      <c r="G36447" s="1" t="s">
        <v>102152</v>
      </c>
      <c r="H36447" s="1">
        <v>6500000</v>
      </c>
      <c r="I36447" s="1" t="s">
        <v>101106</v>
      </c>
      <c r="J36447" s="1" t="s">
        <v>51</v>
      </c>
      <c r="K36447" s="1" t="s">
        <v>19</v>
      </c>
      <c r="L36447"/>
      <c r="M36447"/>
      <c r="N36447" s="1" t="s">
        <v>20</v>
      </c>
      <c r="O36447" s="1" t="s">
        <v>52</v>
      </c>
      <c r="P36447" s="1">
        <f t="shared" si="569"/>
        <v>6475</v>
      </c>
    </row>
    <row r="36448" spans="2:16" ht="10.55" customHeight="1" x14ac:dyDescent="0.3">
      <c r="B36448" s="1">
        <v>11959</v>
      </c>
      <c r="C36448"/>
      <c r="D36448" s="1" t="s">
        <v>102153</v>
      </c>
      <c r="E36448" s="12">
        <v>1365061000115</v>
      </c>
      <c r="F36448" s="1" t="s">
        <v>102154</v>
      </c>
      <c r="G36448" s="1" t="s">
        <v>102155</v>
      </c>
      <c r="H36448" s="1">
        <v>6500000</v>
      </c>
      <c r="I36448" s="1" t="s">
        <v>101106</v>
      </c>
      <c r="J36448" s="1" t="s">
        <v>51</v>
      </c>
      <c r="K36448" s="1" t="s">
        <v>19</v>
      </c>
      <c r="L36448"/>
      <c r="M36448"/>
      <c r="N36448" s="1" t="s">
        <v>20</v>
      </c>
      <c r="O36448" s="1" t="s">
        <v>52</v>
      </c>
      <c r="P36448" s="1">
        <f t="shared" si="569"/>
        <v>11959</v>
      </c>
    </row>
    <row r="36449" spans="2:16" ht="10.55" customHeight="1" x14ac:dyDescent="0.3">
      <c r="B36449" s="1">
        <v>12201</v>
      </c>
      <c r="C36449"/>
      <c r="D36449" s="1" t="s">
        <v>102156</v>
      </c>
      <c r="E36449" s="12">
        <v>2037438000250</v>
      </c>
      <c r="F36449" s="1" t="s">
        <v>102157</v>
      </c>
      <c r="G36449" s="1" t="s">
        <v>102158</v>
      </c>
      <c r="H36449" s="1">
        <v>6500000</v>
      </c>
      <c r="I36449" s="1" t="s">
        <v>101106</v>
      </c>
      <c r="J36449" s="1" t="s">
        <v>51</v>
      </c>
      <c r="K36449" s="1" t="s">
        <v>19</v>
      </c>
      <c r="L36449"/>
      <c r="M36449"/>
      <c r="N36449" s="1" t="s">
        <v>20</v>
      </c>
      <c r="O36449" s="1" t="s">
        <v>52</v>
      </c>
      <c r="P36449" s="1">
        <f t="shared" si="569"/>
        <v>12201</v>
      </c>
    </row>
    <row r="36450" spans="2:16" ht="10.55" customHeight="1" x14ac:dyDescent="0.3">
      <c r="B36450" s="1">
        <v>12324</v>
      </c>
      <c r="C36450"/>
      <c r="D36450" s="1" t="s">
        <v>102159</v>
      </c>
      <c r="E36450" s="12">
        <v>1601766000194</v>
      </c>
      <c r="F36450" s="1" t="s">
        <v>102160</v>
      </c>
      <c r="G36450" s="1" t="s">
        <v>102161</v>
      </c>
      <c r="H36450" s="1">
        <v>6500000</v>
      </c>
      <c r="I36450" s="1" t="s">
        <v>101106</v>
      </c>
      <c r="J36450" s="1" t="s">
        <v>51</v>
      </c>
      <c r="K36450" s="1" t="s">
        <v>19</v>
      </c>
      <c r="L36450"/>
      <c r="M36450"/>
      <c r="N36450" s="1" t="s">
        <v>20</v>
      </c>
      <c r="O36450" s="1" t="s">
        <v>52</v>
      </c>
      <c r="P36450" s="1">
        <f t="shared" si="569"/>
        <v>12324</v>
      </c>
    </row>
    <row r="36451" spans="2:16" ht="10.55" customHeight="1" x14ac:dyDescent="0.3">
      <c r="B36451" s="1">
        <v>13263</v>
      </c>
      <c r="C36451"/>
      <c r="D36451" s="1" t="s">
        <v>102162</v>
      </c>
      <c r="E36451" s="12">
        <v>96295977000314</v>
      </c>
      <c r="F36451" s="1" t="s">
        <v>102163</v>
      </c>
      <c r="G36451" s="1" t="s">
        <v>102164</v>
      </c>
      <c r="H36451" s="1">
        <v>6500000</v>
      </c>
      <c r="I36451" s="1" t="s">
        <v>101106</v>
      </c>
      <c r="J36451" s="1" t="s">
        <v>51</v>
      </c>
      <c r="K36451" s="1" t="s">
        <v>19</v>
      </c>
      <c r="L36451"/>
      <c r="M36451"/>
      <c r="N36451" s="1" t="s">
        <v>20</v>
      </c>
      <c r="O36451" s="1" t="s">
        <v>52</v>
      </c>
      <c r="P36451" s="1">
        <f t="shared" si="569"/>
        <v>13263</v>
      </c>
    </row>
    <row r="36452" spans="2:16" ht="10.55" customHeight="1" x14ac:dyDescent="0.3">
      <c r="B36452" s="1">
        <v>14095</v>
      </c>
      <c r="C36452"/>
      <c r="D36452" s="1" t="s">
        <v>102165</v>
      </c>
      <c r="E36452" s="12">
        <v>594169000117</v>
      </c>
      <c r="F36452" s="1" t="s">
        <v>102166</v>
      </c>
      <c r="G36452" s="1" t="s">
        <v>102167</v>
      </c>
      <c r="H36452" s="1">
        <v>6500000</v>
      </c>
      <c r="I36452" s="1" t="s">
        <v>101106</v>
      </c>
      <c r="J36452" s="1" t="s">
        <v>51</v>
      </c>
      <c r="K36452" s="1" t="s">
        <v>19</v>
      </c>
      <c r="L36452"/>
      <c r="M36452"/>
      <c r="N36452" s="1" t="s">
        <v>20</v>
      </c>
      <c r="O36452" s="1" t="s">
        <v>52</v>
      </c>
      <c r="P36452" s="1">
        <f t="shared" si="569"/>
        <v>14095</v>
      </c>
    </row>
    <row r="36453" spans="2:16" ht="10.55" customHeight="1" x14ac:dyDescent="0.3">
      <c r="B36453" s="1">
        <v>14326</v>
      </c>
      <c r="C36453"/>
      <c r="D36453" s="1" t="s">
        <v>102168</v>
      </c>
      <c r="E36453" s="12">
        <v>64503618000157</v>
      </c>
      <c r="F36453" s="1" t="s">
        <v>102169</v>
      </c>
      <c r="G36453" s="1" t="s">
        <v>102170</v>
      </c>
      <c r="H36453" s="1">
        <v>6500000</v>
      </c>
      <c r="I36453" s="1" t="s">
        <v>101106</v>
      </c>
      <c r="J36453" s="1" t="s">
        <v>51</v>
      </c>
      <c r="K36453" s="1" t="s">
        <v>19</v>
      </c>
      <c r="L36453"/>
      <c r="M36453"/>
      <c r="N36453" s="1" t="s">
        <v>20</v>
      </c>
      <c r="O36453" s="1" t="s">
        <v>52</v>
      </c>
      <c r="P36453" s="1">
        <f t="shared" si="569"/>
        <v>14326</v>
      </c>
    </row>
    <row r="36454" spans="2:16" ht="10.55" customHeight="1" x14ac:dyDescent="0.3">
      <c r="B36454" s="1">
        <v>14883</v>
      </c>
      <c r="C36454"/>
      <c r="D36454" s="1" t="s">
        <v>102171</v>
      </c>
      <c r="E36454" s="12">
        <v>1443800000140</v>
      </c>
      <c r="F36454" s="1" t="s">
        <v>102172</v>
      </c>
      <c r="G36454" s="1" t="s">
        <v>102173</v>
      </c>
      <c r="H36454" s="1">
        <v>6500000</v>
      </c>
      <c r="I36454" s="1" t="s">
        <v>101106</v>
      </c>
      <c r="J36454" s="1" t="s">
        <v>51</v>
      </c>
      <c r="K36454" s="1" t="s">
        <v>19</v>
      </c>
      <c r="L36454"/>
      <c r="M36454"/>
      <c r="N36454" s="1" t="s">
        <v>20</v>
      </c>
      <c r="O36454" s="1" t="s">
        <v>52</v>
      </c>
      <c r="P36454" s="1">
        <f t="shared" si="569"/>
        <v>14883</v>
      </c>
    </row>
    <row r="36455" spans="2:16" ht="10.55" customHeight="1" x14ac:dyDescent="0.3">
      <c r="B36455" s="1">
        <v>15101</v>
      </c>
      <c r="C36455"/>
      <c r="D36455" s="1" t="s">
        <v>102174</v>
      </c>
      <c r="E36455" s="12">
        <v>2403886000140</v>
      </c>
      <c r="F36455" s="1" t="s">
        <v>102175</v>
      </c>
      <c r="G36455" s="1" t="s">
        <v>102176</v>
      </c>
      <c r="H36455" s="1">
        <v>6500000</v>
      </c>
      <c r="I36455" s="1" t="s">
        <v>101106</v>
      </c>
      <c r="J36455" s="1" t="s">
        <v>51</v>
      </c>
      <c r="K36455" s="1" t="s">
        <v>19</v>
      </c>
      <c r="L36455"/>
      <c r="M36455"/>
      <c r="N36455" s="1" t="s">
        <v>20</v>
      </c>
      <c r="O36455" s="1" t="s">
        <v>52</v>
      </c>
      <c r="P36455" s="1">
        <f t="shared" si="569"/>
        <v>15101</v>
      </c>
    </row>
    <row r="36456" spans="2:16" ht="10.55" customHeight="1" x14ac:dyDescent="0.3">
      <c r="B36456" s="1">
        <v>15292</v>
      </c>
      <c r="C36456"/>
      <c r="D36456" s="1" t="s">
        <v>102177</v>
      </c>
      <c r="E36456" s="12">
        <v>5000282000140</v>
      </c>
      <c r="F36456" s="1" t="s">
        <v>102178</v>
      </c>
      <c r="G36456" s="1" t="s">
        <v>102179</v>
      </c>
      <c r="H36456" s="1">
        <v>5436100</v>
      </c>
      <c r="I36456" s="1" t="s">
        <v>101106</v>
      </c>
      <c r="J36456" s="1" t="s">
        <v>51</v>
      </c>
      <c r="K36456" s="1" t="s">
        <v>19</v>
      </c>
      <c r="L36456"/>
      <c r="M36456"/>
      <c r="N36456" s="1" t="s">
        <v>20</v>
      </c>
      <c r="O36456" s="1" t="s">
        <v>52</v>
      </c>
      <c r="P36456" s="1">
        <f t="shared" si="569"/>
        <v>15292</v>
      </c>
    </row>
    <row r="36457" spans="2:16" ht="10.55" customHeight="1" x14ac:dyDescent="0.3">
      <c r="B36457" s="1">
        <v>15453</v>
      </c>
      <c r="C36457"/>
      <c r="D36457" s="1" t="s">
        <v>62345</v>
      </c>
      <c r="E36457" s="12">
        <v>3269227000125</v>
      </c>
      <c r="F36457" s="1" t="s">
        <v>102180</v>
      </c>
      <c r="G36457" s="1" t="s">
        <v>102181</v>
      </c>
      <c r="H36457" s="1">
        <v>6500000</v>
      </c>
      <c r="I36457" s="1" t="s">
        <v>101106</v>
      </c>
      <c r="J36457" s="1" t="s">
        <v>51</v>
      </c>
      <c r="K36457" s="1" t="s">
        <v>19</v>
      </c>
      <c r="L36457"/>
      <c r="M36457"/>
      <c r="N36457" s="1" t="s">
        <v>20</v>
      </c>
      <c r="O36457" s="1" t="s">
        <v>52</v>
      </c>
      <c r="P36457" s="1">
        <f t="shared" si="569"/>
        <v>15453</v>
      </c>
    </row>
    <row r="36458" spans="2:16" ht="10.55" customHeight="1" x14ac:dyDescent="0.3">
      <c r="B36458" s="1">
        <v>15903</v>
      </c>
      <c r="C36458"/>
      <c r="D36458" s="1" t="s">
        <v>102182</v>
      </c>
      <c r="E36458" s="12">
        <v>3184192000121</v>
      </c>
      <c r="F36458" s="1" t="s">
        <v>102183</v>
      </c>
      <c r="G36458" s="1" t="s">
        <v>102184</v>
      </c>
      <c r="H36458" s="1">
        <v>6502365</v>
      </c>
      <c r="I36458" s="1" t="s">
        <v>101106</v>
      </c>
      <c r="J36458" s="1" t="s">
        <v>51</v>
      </c>
      <c r="K36458" s="1" t="s">
        <v>19</v>
      </c>
      <c r="L36458"/>
      <c r="M36458"/>
      <c r="N36458" s="1" t="s">
        <v>20</v>
      </c>
      <c r="O36458" s="1" t="s">
        <v>52</v>
      </c>
      <c r="P36458" s="1">
        <f t="shared" si="569"/>
        <v>15903</v>
      </c>
    </row>
    <row r="36459" spans="2:16" ht="10.55" customHeight="1" x14ac:dyDescent="0.3">
      <c r="B36459" s="1">
        <v>17263</v>
      </c>
      <c r="C36459"/>
      <c r="D36459" s="1" t="s">
        <v>102185</v>
      </c>
      <c r="E36459" s="12">
        <v>6950204000170</v>
      </c>
      <c r="F36459" s="1" t="s">
        <v>102186</v>
      </c>
      <c r="G36459" s="1" t="s">
        <v>102187</v>
      </c>
      <c r="H36459" s="1">
        <v>6541060</v>
      </c>
      <c r="I36459" s="1" t="s">
        <v>101106</v>
      </c>
      <c r="J36459" s="1" t="s">
        <v>51</v>
      </c>
      <c r="K36459" s="1" t="s">
        <v>19</v>
      </c>
      <c r="L36459"/>
      <c r="M36459"/>
      <c r="N36459" s="1" t="s">
        <v>20</v>
      </c>
      <c r="O36459" s="1" t="s">
        <v>52</v>
      </c>
      <c r="P36459" s="1">
        <f t="shared" si="569"/>
        <v>17263</v>
      </c>
    </row>
    <row r="36460" spans="2:16" ht="10.55" customHeight="1" x14ac:dyDescent="0.3">
      <c r="B36460" s="1">
        <v>403553</v>
      </c>
      <c r="C36460"/>
      <c r="D36460" s="1" t="s">
        <v>102188</v>
      </c>
      <c r="E36460" s="12">
        <v>403553</v>
      </c>
      <c r="F36460" s="1" t="s">
        <v>102189</v>
      </c>
      <c r="G36460" s="1" t="s">
        <v>102190</v>
      </c>
      <c r="H36460" s="1">
        <v>6500000</v>
      </c>
      <c r="I36460" s="1" t="s">
        <v>101106</v>
      </c>
      <c r="J36460" s="1" t="s">
        <v>51</v>
      </c>
      <c r="K36460" s="1" t="s">
        <v>19</v>
      </c>
      <c r="L36460"/>
      <c r="M36460"/>
      <c r="N36460" s="1" t="s">
        <v>20</v>
      </c>
      <c r="O36460" s="1" t="s">
        <v>52</v>
      </c>
      <c r="P36460" s="1">
        <f t="shared" si="569"/>
        <v>403553</v>
      </c>
    </row>
    <row r="36461" spans="2:16" ht="10.55" customHeight="1" x14ac:dyDescent="0.3">
      <c r="B36461" s="1">
        <v>404567</v>
      </c>
      <c r="C36461"/>
      <c r="D36461" s="1" t="s">
        <v>102191</v>
      </c>
      <c r="E36461" s="12">
        <v>404567</v>
      </c>
      <c r="F36461" s="1" t="s">
        <v>102192</v>
      </c>
      <c r="G36461" s="1" t="s">
        <v>102193</v>
      </c>
      <c r="H36461" s="1">
        <v>6500000</v>
      </c>
      <c r="I36461" s="1" t="s">
        <v>101106</v>
      </c>
      <c r="J36461" s="1" t="s">
        <v>51</v>
      </c>
      <c r="K36461" s="1" t="s">
        <v>19</v>
      </c>
      <c r="L36461"/>
      <c r="M36461"/>
      <c r="N36461" s="1" t="s">
        <v>20</v>
      </c>
      <c r="O36461" s="1" t="s">
        <v>52</v>
      </c>
      <c r="P36461" s="1">
        <f t="shared" si="569"/>
        <v>404567</v>
      </c>
    </row>
    <row r="36462" spans="2:16" ht="10.55" customHeight="1" x14ac:dyDescent="0.3">
      <c r="B36462" s="1">
        <v>405310</v>
      </c>
      <c r="C36462"/>
      <c r="D36462" s="1" t="s">
        <v>102194</v>
      </c>
      <c r="E36462" s="12">
        <v>405310</v>
      </c>
      <c r="F36462" s="1" t="s">
        <v>102195</v>
      </c>
      <c r="G36462" s="1" t="s">
        <v>102196</v>
      </c>
      <c r="H36462" s="1">
        <v>6500000</v>
      </c>
      <c r="I36462" s="1" t="s">
        <v>101106</v>
      </c>
      <c r="J36462" s="1" t="s">
        <v>51</v>
      </c>
      <c r="K36462" s="1" t="s">
        <v>19</v>
      </c>
      <c r="L36462"/>
      <c r="M36462"/>
      <c r="N36462" s="1" t="s">
        <v>20</v>
      </c>
      <c r="O36462" s="1" t="s">
        <v>52</v>
      </c>
      <c r="P36462" s="1">
        <f t="shared" si="569"/>
        <v>405310</v>
      </c>
    </row>
    <row r="36463" spans="2:16" ht="10.55" customHeight="1" x14ac:dyDescent="0.3">
      <c r="B36463" s="1">
        <v>405311</v>
      </c>
      <c r="C36463"/>
      <c r="D36463" s="1" t="s">
        <v>102197</v>
      </c>
      <c r="E36463" s="12">
        <v>405311</v>
      </c>
      <c r="F36463" s="1" t="s">
        <v>102198</v>
      </c>
      <c r="G36463" s="1" t="s">
        <v>102199</v>
      </c>
      <c r="H36463" s="1">
        <v>6500000</v>
      </c>
      <c r="I36463" s="1" t="s">
        <v>101106</v>
      </c>
      <c r="J36463" s="1" t="s">
        <v>51</v>
      </c>
      <c r="K36463" s="1" t="s">
        <v>19</v>
      </c>
      <c r="L36463"/>
      <c r="M36463"/>
      <c r="N36463" s="1" t="s">
        <v>20</v>
      </c>
      <c r="O36463" s="1" t="s">
        <v>52</v>
      </c>
      <c r="P36463" s="1">
        <f t="shared" si="569"/>
        <v>405311</v>
      </c>
    </row>
    <row r="36464" spans="2:16" ht="10.55" customHeight="1" x14ac:dyDescent="0.3">
      <c r="B36464" s="1">
        <v>405312</v>
      </c>
      <c r="C36464"/>
      <c r="D36464" s="1" t="s">
        <v>102200</v>
      </c>
      <c r="E36464" s="12">
        <v>405312</v>
      </c>
      <c r="F36464" s="1" t="s">
        <v>102201</v>
      </c>
      <c r="G36464" s="1" t="s">
        <v>102202</v>
      </c>
      <c r="H36464" s="1">
        <v>6500000</v>
      </c>
      <c r="I36464" s="1" t="s">
        <v>101106</v>
      </c>
      <c r="J36464" s="1" t="s">
        <v>51</v>
      </c>
      <c r="K36464" s="1" t="s">
        <v>19</v>
      </c>
      <c r="L36464"/>
      <c r="M36464"/>
      <c r="N36464" s="1" t="s">
        <v>20</v>
      </c>
      <c r="O36464" s="1" t="s">
        <v>52</v>
      </c>
      <c r="P36464" s="1">
        <f t="shared" si="569"/>
        <v>405312</v>
      </c>
    </row>
    <row r="36465" spans="2:16" ht="10.55" customHeight="1" x14ac:dyDescent="0.3">
      <c r="B36465" s="1">
        <v>405313</v>
      </c>
      <c r="C36465"/>
      <c r="D36465" s="1" t="s">
        <v>102203</v>
      </c>
      <c r="E36465" s="12">
        <v>405313</v>
      </c>
      <c r="F36465" s="1" t="s">
        <v>102204</v>
      </c>
      <c r="G36465" s="1" t="s">
        <v>102205</v>
      </c>
      <c r="H36465" s="1">
        <v>6500000</v>
      </c>
      <c r="I36465" s="1" t="s">
        <v>101106</v>
      </c>
      <c r="J36465" s="1" t="s">
        <v>51</v>
      </c>
      <c r="K36465" s="1" t="s">
        <v>19</v>
      </c>
      <c r="L36465"/>
      <c r="M36465"/>
      <c r="N36465" s="1" t="s">
        <v>20</v>
      </c>
      <c r="O36465" s="1" t="s">
        <v>52</v>
      </c>
      <c r="P36465" s="1">
        <f t="shared" si="569"/>
        <v>405313</v>
      </c>
    </row>
    <row r="36466" spans="2:16" ht="10.55" customHeight="1" x14ac:dyDescent="0.3">
      <c r="B36466" s="1">
        <v>405314</v>
      </c>
      <c r="C36466"/>
      <c r="D36466" s="1" t="s">
        <v>102206</v>
      </c>
      <c r="E36466" s="12">
        <v>405314</v>
      </c>
      <c r="F36466" s="1" t="s">
        <v>102207</v>
      </c>
      <c r="G36466" s="1" t="s">
        <v>102193</v>
      </c>
      <c r="H36466" s="1">
        <v>6500000</v>
      </c>
      <c r="I36466" s="1" t="s">
        <v>101106</v>
      </c>
      <c r="J36466" s="1" t="s">
        <v>51</v>
      </c>
      <c r="K36466" s="1" t="s">
        <v>19</v>
      </c>
      <c r="L36466"/>
      <c r="M36466"/>
      <c r="N36466" s="1" t="s">
        <v>20</v>
      </c>
      <c r="O36466" s="1" t="s">
        <v>52</v>
      </c>
      <c r="P36466" s="1">
        <f t="shared" si="569"/>
        <v>405314</v>
      </c>
    </row>
    <row r="36467" spans="2:16" ht="10.55" customHeight="1" x14ac:dyDescent="0.3">
      <c r="B36467" s="1">
        <v>405315</v>
      </c>
      <c r="C36467"/>
      <c r="D36467" s="1" t="s">
        <v>102208</v>
      </c>
      <c r="E36467" s="12">
        <v>405315</v>
      </c>
      <c r="F36467" s="1" t="s">
        <v>102209</v>
      </c>
      <c r="G36467" s="1" t="s">
        <v>102210</v>
      </c>
      <c r="H36467" s="1">
        <v>6500000</v>
      </c>
      <c r="I36467" s="1" t="s">
        <v>101106</v>
      </c>
      <c r="J36467" s="1" t="s">
        <v>51</v>
      </c>
      <c r="K36467" s="1" t="s">
        <v>19</v>
      </c>
      <c r="L36467"/>
      <c r="M36467"/>
      <c r="N36467" s="1" t="s">
        <v>20</v>
      </c>
      <c r="O36467" s="1" t="s">
        <v>52</v>
      </c>
      <c r="P36467" s="1">
        <f t="shared" si="569"/>
        <v>405315</v>
      </c>
    </row>
    <row r="36468" spans="2:16" ht="10.55" customHeight="1" x14ac:dyDescent="0.3">
      <c r="B36468" s="1">
        <v>405316</v>
      </c>
      <c r="C36468"/>
      <c r="D36468" s="1" t="s">
        <v>102211</v>
      </c>
      <c r="E36468" s="12">
        <v>405316</v>
      </c>
      <c r="F36468" s="1" t="s">
        <v>102212</v>
      </c>
      <c r="G36468" s="1" t="s">
        <v>102213</v>
      </c>
      <c r="H36468" s="1">
        <v>6500000</v>
      </c>
      <c r="I36468" s="1" t="s">
        <v>101106</v>
      </c>
      <c r="J36468" s="1" t="s">
        <v>51</v>
      </c>
      <c r="K36468" s="1" t="s">
        <v>19</v>
      </c>
      <c r="L36468"/>
      <c r="M36468"/>
      <c r="N36468" s="1" t="s">
        <v>20</v>
      </c>
      <c r="O36468" s="1" t="s">
        <v>52</v>
      </c>
      <c r="P36468" s="1">
        <f t="shared" si="569"/>
        <v>405316</v>
      </c>
    </row>
    <row r="36469" spans="2:16" ht="10.55" customHeight="1" x14ac:dyDescent="0.3">
      <c r="B36469" s="1">
        <v>405633</v>
      </c>
      <c r="C36469"/>
      <c r="D36469" s="1" t="s">
        <v>102214</v>
      </c>
      <c r="E36469" s="12">
        <v>405633</v>
      </c>
      <c r="F36469" s="1" t="s">
        <v>102215</v>
      </c>
      <c r="G36469" s="1" t="s">
        <v>102216</v>
      </c>
      <c r="H36469" s="1">
        <v>6500000</v>
      </c>
      <c r="I36469" s="1" t="s">
        <v>101106</v>
      </c>
      <c r="J36469" s="1" t="s">
        <v>51</v>
      </c>
      <c r="K36469" s="1" t="s">
        <v>19</v>
      </c>
      <c r="L36469"/>
      <c r="M36469"/>
      <c r="N36469" s="1" t="s">
        <v>20</v>
      </c>
      <c r="O36469" s="1" t="s">
        <v>52</v>
      </c>
      <c r="P36469" s="1">
        <f t="shared" si="569"/>
        <v>405633</v>
      </c>
    </row>
    <row r="36470" spans="2:16" ht="10.55" customHeight="1" x14ac:dyDescent="0.3">
      <c r="B36470" s="1">
        <v>407658</v>
      </c>
      <c r="C36470"/>
      <c r="D36470" s="1" t="s">
        <v>102217</v>
      </c>
      <c r="E36470" s="12">
        <v>407658</v>
      </c>
      <c r="F36470" s="1" t="s">
        <v>102218</v>
      </c>
      <c r="G36470" s="1" t="s">
        <v>102219</v>
      </c>
      <c r="H36470" s="1">
        <v>6500000</v>
      </c>
      <c r="I36470" s="1" t="s">
        <v>101106</v>
      </c>
      <c r="J36470" s="1" t="s">
        <v>51</v>
      </c>
      <c r="K36470" s="1" t="s">
        <v>19</v>
      </c>
      <c r="L36470"/>
      <c r="M36470"/>
      <c r="N36470" s="1" t="s">
        <v>20</v>
      </c>
      <c r="O36470" s="1" t="s">
        <v>52</v>
      </c>
      <c r="P36470" s="1">
        <f t="shared" si="569"/>
        <v>407658</v>
      </c>
    </row>
    <row r="36471" spans="2:16" ht="10.55" customHeight="1" x14ac:dyDescent="0.3">
      <c r="B36471" s="1">
        <v>407669</v>
      </c>
      <c r="C36471"/>
      <c r="D36471" s="1" t="s">
        <v>102220</v>
      </c>
      <c r="E36471" s="12">
        <v>407669</v>
      </c>
      <c r="F36471" s="1" t="s">
        <v>102221</v>
      </c>
      <c r="G36471" s="1" t="s">
        <v>102222</v>
      </c>
      <c r="H36471" s="1">
        <v>6500000</v>
      </c>
      <c r="I36471" s="1" t="s">
        <v>101106</v>
      </c>
      <c r="J36471" s="1" t="s">
        <v>51</v>
      </c>
      <c r="K36471" s="1" t="s">
        <v>19</v>
      </c>
      <c r="L36471"/>
      <c r="M36471"/>
      <c r="N36471" s="1" t="s">
        <v>20</v>
      </c>
      <c r="O36471" s="1" t="s">
        <v>52</v>
      </c>
      <c r="P36471" s="1">
        <f t="shared" si="569"/>
        <v>407669</v>
      </c>
    </row>
    <row r="36472" spans="2:16" ht="10.55" customHeight="1" x14ac:dyDescent="0.3">
      <c r="B36472" s="1">
        <v>408019</v>
      </c>
      <c r="C36472"/>
      <c r="D36472" s="1" t="s">
        <v>102223</v>
      </c>
      <c r="E36472" s="12">
        <v>408019</v>
      </c>
      <c r="F36472" s="1" t="s">
        <v>102224</v>
      </c>
      <c r="G36472" s="1" t="s">
        <v>102225</v>
      </c>
      <c r="H36472" s="1">
        <v>6500000</v>
      </c>
      <c r="I36472" s="1" t="s">
        <v>101106</v>
      </c>
      <c r="J36472" s="1" t="s">
        <v>51</v>
      </c>
      <c r="K36472" s="1" t="s">
        <v>19</v>
      </c>
      <c r="L36472"/>
      <c r="M36472"/>
      <c r="N36472" s="1" t="s">
        <v>20</v>
      </c>
      <c r="O36472" s="1" t="s">
        <v>52</v>
      </c>
      <c r="P36472" s="1">
        <f t="shared" si="569"/>
        <v>408019</v>
      </c>
    </row>
    <row r="36473" spans="2:16" ht="10.55" customHeight="1" x14ac:dyDescent="0.3">
      <c r="B36473" s="1">
        <v>408020</v>
      </c>
      <c r="C36473"/>
      <c r="D36473" s="1" t="s">
        <v>102226</v>
      </c>
      <c r="E36473" s="12">
        <v>408020</v>
      </c>
      <c r="F36473" s="1" t="s">
        <v>102227</v>
      </c>
      <c r="G36473" s="1" t="s">
        <v>102228</v>
      </c>
      <c r="H36473" s="1">
        <v>6500000</v>
      </c>
      <c r="I36473" s="1" t="s">
        <v>101106</v>
      </c>
      <c r="J36473" s="1" t="s">
        <v>51</v>
      </c>
      <c r="K36473" s="1" t="s">
        <v>19</v>
      </c>
      <c r="L36473"/>
      <c r="M36473"/>
      <c r="N36473" s="1" t="s">
        <v>20</v>
      </c>
      <c r="O36473" s="1" t="s">
        <v>52</v>
      </c>
      <c r="P36473" s="1">
        <f t="shared" si="569"/>
        <v>408020</v>
      </c>
    </row>
    <row r="36474" spans="2:16" ht="10.55" customHeight="1" x14ac:dyDescent="0.3">
      <c r="B36474" s="1">
        <v>408021</v>
      </c>
      <c r="C36474"/>
      <c r="D36474" s="1" t="s">
        <v>102229</v>
      </c>
      <c r="E36474" s="12">
        <v>408021</v>
      </c>
      <c r="F36474" s="1" t="s">
        <v>102230</v>
      </c>
      <c r="G36474" s="1" t="s">
        <v>102231</v>
      </c>
      <c r="H36474" s="1">
        <v>6500000</v>
      </c>
      <c r="I36474" s="1" t="s">
        <v>101106</v>
      </c>
      <c r="J36474" s="1" t="s">
        <v>51</v>
      </c>
      <c r="K36474" s="1" t="s">
        <v>19</v>
      </c>
      <c r="L36474"/>
      <c r="M36474"/>
      <c r="N36474" s="1" t="s">
        <v>20</v>
      </c>
      <c r="O36474" s="1" t="s">
        <v>52</v>
      </c>
      <c r="P36474" s="1">
        <f t="shared" si="569"/>
        <v>408021</v>
      </c>
    </row>
    <row r="36475" spans="2:16" ht="10.55" customHeight="1" x14ac:dyDescent="0.3">
      <c r="B36475" s="1">
        <v>409026</v>
      </c>
      <c r="C36475"/>
      <c r="D36475" s="1" t="s">
        <v>91521</v>
      </c>
      <c r="E36475" s="12">
        <v>409026</v>
      </c>
      <c r="F36475" s="1" t="s">
        <v>102232</v>
      </c>
      <c r="G36475" s="1" t="s">
        <v>102233</v>
      </c>
      <c r="H36475" s="1">
        <v>6500000</v>
      </c>
      <c r="I36475" s="1" t="s">
        <v>101106</v>
      </c>
      <c r="J36475" s="1" t="s">
        <v>51</v>
      </c>
      <c r="K36475" s="1" t="s">
        <v>19</v>
      </c>
      <c r="L36475"/>
      <c r="M36475"/>
      <c r="N36475" s="1" t="s">
        <v>20</v>
      </c>
      <c r="O36475" s="1" t="s">
        <v>52</v>
      </c>
      <c r="P36475" s="1">
        <f t="shared" si="569"/>
        <v>409026</v>
      </c>
    </row>
    <row r="36476" spans="2:16" ht="10.55" customHeight="1" x14ac:dyDescent="0.3">
      <c r="B36476" s="1">
        <v>17240</v>
      </c>
      <c r="C36476"/>
      <c r="D36476" s="1" t="s">
        <v>102234</v>
      </c>
      <c r="E36476" s="12">
        <v>4447525000120</v>
      </c>
      <c r="F36476" s="1" t="s">
        <v>102235</v>
      </c>
      <c r="G36476" s="1" t="s">
        <v>102236</v>
      </c>
      <c r="H36476" s="1">
        <v>6541065</v>
      </c>
      <c r="I36476" s="1" t="s">
        <v>101106</v>
      </c>
      <c r="J36476" s="1" t="s">
        <v>51</v>
      </c>
      <c r="K36476" s="1" t="s">
        <v>19</v>
      </c>
      <c r="L36476"/>
      <c r="M36476"/>
      <c r="N36476" s="1" t="s">
        <v>20</v>
      </c>
      <c r="O36476" s="1" t="s">
        <v>52</v>
      </c>
      <c r="P36476" s="1">
        <f t="shared" si="569"/>
        <v>17240</v>
      </c>
    </row>
    <row r="36477" spans="2:16" ht="10.55" customHeight="1" x14ac:dyDescent="0.3">
      <c r="B36477" s="1">
        <v>403310</v>
      </c>
      <c r="C36477"/>
      <c r="D36477" s="1" t="s">
        <v>85036</v>
      </c>
      <c r="E36477" s="12">
        <v>403310</v>
      </c>
      <c r="F36477" s="1" t="s">
        <v>85037</v>
      </c>
      <c r="G36477" s="1" t="s">
        <v>85038</v>
      </c>
      <c r="H36477" s="1">
        <v>35785000</v>
      </c>
      <c r="I36477" s="1" t="s">
        <v>102237</v>
      </c>
      <c r="J36477" s="1" t="s">
        <v>45</v>
      </c>
      <c r="K36477" s="1" t="s">
        <v>19</v>
      </c>
      <c r="L36477"/>
      <c r="M36477"/>
      <c r="N36477" s="1" t="s">
        <v>20</v>
      </c>
      <c r="O36477" s="1" t="s">
        <v>46</v>
      </c>
      <c r="P36477" s="1">
        <f t="shared" si="569"/>
        <v>403310</v>
      </c>
    </row>
    <row r="36478" spans="2:16" ht="10.55" customHeight="1" x14ac:dyDescent="0.3">
      <c r="B36478" s="1">
        <v>403328</v>
      </c>
      <c r="C36478"/>
      <c r="D36478" s="1" t="s">
        <v>102238</v>
      </c>
      <c r="E36478" s="12">
        <v>403328</v>
      </c>
      <c r="F36478" s="1" t="s">
        <v>102239</v>
      </c>
      <c r="G36478" s="1" t="s">
        <v>102240</v>
      </c>
      <c r="H36478" s="1">
        <v>35788000</v>
      </c>
      <c r="I36478" s="1" t="s">
        <v>102237</v>
      </c>
      <c r="J36478" s="1" t="s">
        <v>45</v>
      </c>
      <c r="K36478" s="1" t="s">
        <v>19</v>
      </c>
      <c r="L36478"/>
      <c r="M36478"/>
      <c r="N36478" s="1" t="s">
        <v>20</v>
      </c>
      <c r="O36478" s="1" t="s">
        <v>46</v>
      </c>
      <c r="P36478" s="1">
        <f t="shared" si="569"/>
        <v>403328</v>
      </c>
    </row>
    <row r="36479" spans="2:16" ht="10.55" customHeight="1" x14ac:dyDescent="0.3">
      <c r="B36479" s="1">
        <v>9772</v>
      </c>
      <c r="C36479" s="1">
        <v>800002248</v>
      </c>
      <c r="D36479" s="1" t="s">
        <v>102241</v>
      </c>
      <c r="E36479" s="12">
        <v>7269702000203</v>
      </c>
      <c r="F36479" s="1" t="s">
        <v>102242</v>
      </c>
      <c r="G36479" s="1" t="s">
        <v>102243</v>
      </c>
      <c r="H36479" s="1">
        <v>97574340</v>
      </c>
      <c r="I36479" s="1" t="s">
        <v>102244</v>
      </c>
      <c r="J36479" s="1" t="s">
        <v>160</v>
      </c>
      <c r="K36479" s="1" t="s">
        <v>19</v>
      </c>
      <c r="L36479"/>
      <c r="M36479"/>
      <c r="N36479" s="1" t="s">
        <v>20</v>
      </c>
      <c r="O36479" s="1" t="s">
        <v>161</v>
      </c>
      <c r="P36479" s="1">
        <f t="shared" si="569"/>
        <v>9772</v>
      </c>
    </row>
    <row r="36480" spans="2:16" ht="10.55" customHeight="1" x14ac:dyDescent="0.3">
      <c r="B36480" s="1">
        <v>9440</v>
      </c>
      <c r="C36480"/>
      <c r="D36480" s="1" t="s">
        <v>102245</v>
      </c>
      <c r="E36480" s="12">
        <v>91309252000152</v>
      </c>
      <c r="F36480" s="1" t="s">
        <v>102246</v>
      </c>
      <c r="G36480" s="1" t="s">
        <v>102247</v>
      </c>
      <c r="H36480" s="1">
        <v>97574320</v>
      </c>
      <c r="I36480" s="1" t="s">
        <v>102244</v>
      </c>
      <c r="J36480" s="1" t="s">
        <v>160</v>
      </c>
      <c r="K36480" s="1" t="s">
        <v>19</v>
      </c>
      <c r="L36480"/>
      <c r="M36480"/>
      <c r="N36480" s="1" t="s">
        <v>20</v>
      </c>
      <c r="O36480" s="1" t="s">
        <v>161</v>
      </c>
      <c r="P36480" s="1">
        <f t="shared" si="569"/>
        <v>9440</v>
      </c>
    </row>
    <row r="36481" spans="2:16" ht="10.55" customHeight="1" x14ac:dyDescent="0.3">
      <c r="B36481" s="1">
        <v>407996</v>
      </c>
      <c r="C36481"/>
      <c r="D36481" s="1" t="s">
        <v>102248</v>
      </c>
      <c r="E36481" s="12">
        <v>407996</v>
      </c>
      <c r="F36481" s="1" t="s">
        <v>102249</v>
      </c>
      <c r="G36481" s="1" t="s">
        <v>102250</v>
      </c>
      <c r="H36481" s="1">
        <v>97570000</v>
      </c>
      <c r="I36481" s="1" t="s">
        <v>102244</v>
      </c>
      <c r="J36481" s="1" t="s">
        <v>160</v>
      </c>
      <c r="K36481" s="1" t="s">
        <v>19</v>
      </c>
      <c r="L36481"/>
      <c r="M36481"/>
      <c r="N36481" s="1" t="s">
        <v>20</v>
      </c>
      <c r="O36481" s="1" t="s">
        <v>161</v>
      </c>
      <c r="P36481" s="1">
        <f t="shared" si="569"/>
        <v>407996</v>
      </c>
    </row>
    <row r="36482" spans="2:16" ht="10.55" customHeight="1" x14ac:dyDescent="0.3">
      <c r="B36482" s="1">
        <v>410184</v>
      </c>
      <c r="C36482"/>
      <c r="D36482" s="1" t="s">
        <v>67925</v>
      </c>
      <c r="E36482" s="12">
        <v>410184</v>
      </c>
      <c r="F36482" s="1" t="s">
        <v>87320</v>
      </c>
      <c r="G36482" s="1" t="s">
        <v>102251</v>
      </c>
      <c r="H36482" s="1">
        <v>97550970</v>
      </c>
      <c r="I36482" s="1" t="s">
        <v>102244</v>
      </c>
      <c r="J36482" s="1" t="s">
        <v>160</v>
      </c>
      <c r="K36482" s="1" t="s">
        <v>19</v>
      </c>
      <c r="L36482"/>
      <c r="M36482"/>
      <c r="N36482" s="1" t="s">
        <v>20</v>
      </c>
      <c r="O36482" s="1" t="s">
        <v>161</v>
      </c>
      <c r="P36482" s="1">
        <f t="shared" ref="P36482:P36545" si="570">B36482</f>
        <v>410184</v>
      </c>
    </row>
    <row r="36483" spans="2:16" ht="10.55" customHeight="1" x14ac:dyDescent="0.3">
      <c r="B36483" s="1">
        <v>410185</v>
      </c>
      <c r="C36483"/>
      <c r="D36483" s="1" t="s">
        <v>102252</v>
      </c>
      <c r="E36483" s="12">
        <v>410185</v>
      </c>
      <c r="F36483" s="1" t="s">
        <v>102252</v>
      </c>
      <c r="G36483" s="1" t="s">
        <v>102253</v>
      </c>
      <c r="H36483" s="1">
        <v>97573590</v>
      </c>
      <c r="I36483" s="1" t="s">
        <v>102244</v>
      </c>
      <c r="J36483" s="1" t="s">
        <v>160</v>
      </c>
      <c r="K36483" s="1" t="s">
        <v>19</v>
      </c>
      <c r="L36483"/>
      <c r="M36483"/>
      <c r="N36483" s="1" t="s">
        <v>20</v>
      </c>
      <c r="O36483" s="1" t="s">
        <v>161</v>
      </c>
      <c r="P36483" s="1">
        <f t="shared" si="570"/>
        <v>410185</v>
      </c>
    </row>
    <row r="36484" spans="2:16" ht="10.55" customHeight="1" x14ac:dyDescent="0.3">
      <c r="B36484" s="1">
        <v>410378</v>
      </c>
      <c r="C36484"/>
      <c r="D36484" s="1" t="s">
        <v>102254</v>
      </c>
      <c r="E36484" s="12">
        <v>410378</v>
      </c>
      <c r="F36484" s="1" t="s">
        <v>102255</v>
      </c>
      <c r="G36484" s="1" t="s">
        <v>102256</v>
      </c>
      <c r="H36484" s="1">
        <v>97573460</v>
      </c>
      <c r="I36484" s="1" t="s">
        <v>102244</v>
      </c>
      <c r="J36484" s="1" t="s">
        <v>160</v>
      </c>
      <c r="K36484" s="1" t="s">
        <v>19</v>
      </c>
      <c r="L36484"/>
      <c r="M36484"/>
      <c r="N36484" s="1" t="s">
        <v>20</v>
      </c>
      <c r="O36484" s="1" t="s">
        <v>161</v>
      </c>
      <c r="P36484" s="1">
        <f t="shared" si="570"/>
        <v>410378</v>
      </c>
    </row>
    <row r="36485" spans="2:16" ht="10.55" customHeight="1" x14ac:dyDescent="0.3">
      <c r="B36485" s="1">
        <v>4641</v>
      </c>
      <c r="C36485"/>
      <c r="D36485" s="1" t="s">
        <v>102257</v>
      </c>
      <c r="E36485" s="12">
        <v>1553878000117</v>
      </c>
      <c r="F36485" s="1" t="s">
        <v>102258</v>
      </c>
      <c r="G36485" s="1" t="s">
        <v>102259</v>
      </c>
      <c r="H36485" s="1">
        <v>6500000</v>
      </c>
      <c r="I36485" s="1" t="s">
        <v>101106</v>
      </c>
      <c r="J36485" s="1" t="s">
        <v>51</v>
      </c>
      <c r="K36485" s="1" t="s">
        <v>19</v>
      </c>
      <c r="L36485"/>
      <c r="M36485"/>
      <c r="N36485" s="1" t="s">
        <v>20</v>
      </c>
      <c r="O36485" s="1" t="s">
        <v>52</v>
      </c>
      <c r="P36485" s="1">
        <f t="shared" si="570"/>
        <v>4641</v>
      </c>
    </row>
    <row r="36486" spans="2:16" ht="10.55" customHeight="1" x14ac:dyDescent="0.3">
      <c r="B36486" s="1">
        <v>17237</v>
      </c>
      <c r="C36486"/>
      <c r="D36486" s="1" t="s">
        <v>102260</v>
      </c>
      <c r="E36486" s="12">
        <v>1256192000164</v>
      </c>
      <c r="F36486" s="1" t="s">
        <v>102261</v>
      </c>
      <c r="G36486" s="1" t="s">
        <v>102262</v>
      </c>
      <c r="H36486" s="1">
        <v>6500000</v>
      </c>
      <c r="I36486" s="1" t="s">
        <v>101106</v>
      </c>
      <c r="J36486" s="1" t="s">
        <v>51</v>
      </c>
      <c r="K36486" s="1" t="s">
        <v>19</v>
      </c>
      <c r="L36486"/>
      <c r="M36486"/>
      <c r="N36486" s="1" t="s">
        <v>20</v>
      </c>
      <c r="O36486" s="1" t="s">
        <v>52</v>
      </c>
      <c r="P36486" s="1">
        <f t="shared" si="570"/>
        <v>17237</v>
      </c>
    </row>
    <row r="36487" spans="2:16" ht="10.55" customHeight="1" x14ac:dyDescent="0.3">
      <c r="B36487" s="1">
        <v>57856</v>
      </c>
      <c r="C36487" s="1">
        <v>800006315</v>
      </c>
      <c r="D36487" s="1" t="s">
        <v>102263</v>
      </c>
      <c r="E36487" s="12">
        <v>86502408000187</v>
      </c>
      <c r="F36487" s="1" t="s">
        <v>102264</v>
      </c>
      <c r="G36487" s="1" t="s">
        <v>102265</v>
      </c>
      <c r="H36487" s="1">
        <v>35167000</v>
      </c>
      <c r="I36487" s="1" t="s">
        <v>102266</v>
      </c>
      <c r="J36487" s="1" t="s">
        <v>45</v>
      </c>
      <c r="K36487" s="1" t="s">
        <v>19</v>
      </c>
      <c r="L36487"/>
      <c r="M36487"/>
      <c r="N36487" s="1" t="s">
        <v>20</v>
      </c>
      <c r="O36487" s="1" t="s">
        <v>46</v>
      </c>
      <c r="P36487" s="1">
        <f t="shared" si="570"/>
        <v>57856</v>
      </c>
    </row>
    <row r="36488" spans="2:16" ht="10.55" customHeight="1" x14ac:dyDescent="0.3">
      <c r="B36488" s="1">
        <v>31908</v>
      </c>
      <c r="C36488" s="1">
        <v>800028606</v>
      </c>
      <c r="D36488" s="1" t="s">
        <v>102267</v>
      </c>
      <c r="E36488" s="12">
        <v>7338485000177</v>
      </c>
      <c r="F36488" s="1" t="s">
        <v>102268</v>
      </c>
      <c r="G36488" s="1" t="s">
        <v>102269</v>
      </c>
      <c r="H36488" s="1">
        <v>35167000</v>
      </c>
      <c r="I36488" s="1" t="s">
        <v>102266</v>
      </c>
      <c r="J36488" s="1" t="s">
        <v>45</v>
      </c>
      <c r="K36488" s="1" t="s">
        <v>19</v>
      </c>
      <c r="L36488"/>
      <c r="M36488"/>
      <c r="N36488" s="1" t="s">
        <v>20</v>
      </c>
      <c r="O36488" s="1" t="s">
        <v>46</v>
      </c>
      <c r="P36488" s="1">
        <f t="shared" si="570"/>
        <v>31908</v>
      </c>
    </row>
    <row r="36489" spans="2:16" ht="10.55" customHeight="1" x14ac:dyDescent="0.3">
      <c r="B36489" s="1">
        <v>32336</v>
      </c>
      <c r="C36489" s="1">
        <v>800029131</v>
      </c>
      <c r="D36489" s="1" t="s">
        <v>102270</v>
      </c>
      <c r="E36489" s="12">
        <v>11517164000107</v>
      </c>
      <c r="F36489" s="1" t="s">
        <v>102271</v>
      </c>
      <c r="G36489" s="1" t="s">
        <v>102272</v>
      </c>
      <c r="H36489" s="1">
        <v>35167000</v>
      </c>
      <c r="I36489" s="1" t="s">
        <v>102266</v>
      </c>
      <c r="J36489" s="1" t="s">
        <v>45</v>
      </c>
      <c r="K36489" s="1" t="s">
        <v>19</v>
      </c>
      <c r="L36489"/>
      <c r="M36489"/>
      <c r="N36489" s="1" t="s">
        <v>20</v>
      </c>
      <c r="O36489" s="1" t="s">
        <v>46</v>
      </c>
      <c r="P36489" s="1">
        <f t="shared" si="570"/>
        <v>32336</v>
      </c>
    </row>
    <row r="36490" spans="2:16" ht="10.55" customHeight="1" x14ac:dyDescent="0.3">
      <c r="B36490" s="1">
        <v>32040</v>
      </c>
      <c r="C36490"/>
      <c r="D36490" s="1" t="s">
        <v>102273</v>
      </c>
      <c r="E36490" s="12">
        <v>19229186000183</v>
      </c>
      <c r="F36490" s="1" t="s">
        <v>102274</v>
      </c>
      <c r="G36490" s="1" t="s">
        <v>102275</v>
      </c>
      <c r="H36490" s="1">
        <v>35167000</v>
      </c>
      <c r="I36490" s="1" t="s">
        <v>102266</v>
      </c>
      <c r="J36490" s="1" t="s">
        <v>45</v>
      </c>
      <c r="K36490" s="1" t="s">
        <v>19</v>
      </c>
      <c r="L36490"/>
      <c r="M36490"/>
      <c r="N36490" s="1" t="s">
        <v>20</v>
      </c>
      <c r="O36490" s="1" t="s">
        <v>46</v>
      </c>
      <c r="P36490" s="1">
        <f t="shared" si="570"/>
        <v>32040</v>
      </c>
    </row>
    <row r="36491" spans="2:16" ht="10.55" customHeight="1" x14ac:dyDescent="0.3">
      <c r="B36491" s="1">
        <v>407059</v>
      </c>
      <c r="C36491"/>
      <c r="D36491" s="1" t="s">
        <v>102276</v>
      </c>
      <c r="E36491" s="12">
        <v>407059</v>
      </c>
      <c r="F36491" s="1" t="s">
        <v>102277</v>
      </c>
      <c r="G36491" s="1" t="s">
        <v>102278</v>
      </c>
      <c r="H36491" s="1">
        <v>35167000</v>
      </c>
      <c r="I36491" s="1" t="s">
        <v>102266</v>
      </c>
      <c r="J36491" s="1" t="s">
        <v>45</v>
      </c>
      <c r="K36491" s="1" t="s">
        <v>19</v>
      </c>
      <c r="L36491"/>
      <c r="M36491"/>
      <c r="N36491" s="1" t="s">
        <v>20</v>
      </c>
      <c r="O36491" s="1" t="s">
        <v>46</v>
      </c>
      <c r="P36491" s="1">
        <f t="shared" si="570"/>
        <v>407059</v>
      </c>
    </row>
    <row r="36492" spans="2:16" ht="10.55" customHeight="1" x14ac:dyDescent="0.3">
      <c r="B36492" s="1">
        <v>407060</v>
      </c>
      <c r="C36492"/>
      <c r="D36492" s="1" t="s">
        <v>102279</v>
      </c>
      <c r="E36492" s="12">
        <v>407060</v>
      </c>
      <c r="F36492" s="1" t="s">
        <v>102280</v>
      </c>
      <c r="G36492" s="1" t="s">
        <v>102281</v>
      </c>
      <c r="H36492" s="1">
        <v>35167000</v>
      </c>
      <c r="I36492" s="1" t="s">
        <v>102266</v>
      </c>
      <c r="J36492" s="1" t="s">
        <v>45</v>
      </c>
      <c r="K36492" s="1" t="s">
        <v>19</v>
      </c>
      <c r="L36492"/>
      <c r="M36492"/>
      <c r="N36492" s="1" t="s">
        <v>20</v>
      </c>
      <c r="O36492" s="1" t="s">
        <v>46</v>
      </c>
      <c r="P36492" s="1">
        <f t="shared" si="570"/>
        <v>407060</v>
      </c>
    </row>
    <row r="36493" spans="2:16" ht="10.55" customHeight="1" x14ac:dyDescent="0.3">
      <c r="B36493" s="1">
        <v>407061</v>
      </c>
      <c r="C36493"/>
      <c r="D36493" s="1" t="s">
        <v>102282</v>
      </c>
      <c r="E36493" s="12">
        <v>407061</v>
      </c>
      <c r="F36493" s="1" t="s">
        <v>102283</v>
      </c>
      <c r="G36493" s="1" t="s">
        <v>102284</v>
      </c>
      <c r="H36493" s="1">
        <v>35167000</v>
      </c>
      <c r="I36493" s="1" t="s">
        <v>102266</v>
      </c>
      <c r="J36493" s="1" t="s">
        <v>45</v>
      </c>
      <c r="K36493" s="1" t="s">
        <v>19</v>
      </c>
      <c r="L36493"/>
      <c r="M36493"/>
      <c r="N36493" s="1" t="s">
        <v>20</v>
      </c>
      <c r="O36493" s="1" t="s">
        <v>46</v>
      </c>
      <c r="P36493" s="1">
        <f t="shared" si="570"/>
        <v>407061</v>
      </c>
    </row>
    <row r="36494" spans="2:16" ht="10.55" customHeight="1" x14ac:dyDescent="0.3">
      <c r="B36494" s="1">
        <v>407062</v>
      </c>
      <c r="C36494"/>
      <c r="D36494" s="1" t="s">
        <v>102285</v>
      </c>
      <c r="E36494" s="12">
        <v>407062</v>
      </c>
      <c r="F36494" s="1" t="s">
        <v>102286</v>
      </c>
      <c r="G36494" s="1" t="s">
        <v>102287</v>
      </c>
      <c r="H36494" s="1">
        <v>35167000</v>
      </c>
      <c r="I36494" s="1" t="s">
        <v>102266</v>
      </c>
      <c r="J36494" s="1" t="s">
        <v>45</v>
      </c>
      <c r="K36494" s="1" t="s">
        <v>19</v>
      </c>
      <c r="L36494"/>
      <c r="M36494"/>
      <c r="N36494" s="1" t="s">
        <v>20</v>
      </c>
      <c r="O36494" s="1" t="s">
        <v>46</v>
      </c>
      <c r="P36494" s="1">
        <f t="shared" si="570"/>
        <v>407062</v>
      </c>
    </row>
    <row r="36495" spans="2:16" ht="10.55" customHeight="1" x14ac:dyDescent="0.3">
      <c r="B36495" s="1">
        <v>407063</v>
      </c>
      <c r="C36495"/>
      <c r="D36495" s="1" t="s">
        <v>102288</v>
      </c>
      <c r="E36495" s="12">
        <v>407063</v>
      </c>
      <c r="F36495" s="1" t="s">
        <v>102289</v>
      </c>
      <c r="G36495" s="1" t="s">
        <v>102290</v>
      </c>
      <c r="H36495" s="1">
        <v>35167000</v>
      </c>
      <c r="I36495" s="1" t="s">
        <v>102266</v>
      </c>
      <c r="J36495" s="1" t="s">
        <v>45</v>
      </c>
      <c r="K36495" s="1" t="s">
        <v>19</v>
      </c>
      <c r="L36495"/>
      <c r="M36495"/>
      <c r="N36495" s="1" t="s">
        <v>20</v>
      </c>
      <c r="O36495" s="1" t="s">
        <v>46</v>
      </c>
      <c r="P36495" s="1">
        <f t="shared" si="570"/>
        <v>407063</v>
      </c>
    </row>
    <row r="36496" spans="2:16" ht="10.55" customHeight="1" x14ac:dyDescent="0.3">
      <c r="B36496" s="1">
        <v>407064</v>
      </c>
      <c r="C36496"/>
      <c r="D36496" s="1" t="s">
        <v>102291</v>
      </c>
      <c r="E36496" s="12">
        <v>407064</v>
      </c>
      <c r="F36496" s="1" t="s">
        <v>102292</v>
      </c>
      <c r="G36496" s="1" t="s">
        <v>102293</v>
      </c>
      <c r="H36496" s="1">
        <v>35167000</v>
      </c>
      <c r="I36496" s="1" t="s">
        <v>102266</v>
      </c>
      <c r="J36496" s="1" t="s">
        <v>45</v>
      </c>
      <c r="K36496" s="1" t="s">
        <v>19</v>
      </c>
      <c r="L36496"/>
      <c r="M36496"/>
      <c r="N36496" s="1" t="s">
        <v>20</v>
      </c>
      <c r="O36496" s="1" t="s">
        <v>46</v>
      </c>
      <c r="P36496" s="1">
        <f t="shared" si="570"/>
        <v>407064</v>
      </c>
    </row>
    <row r="36497" spans="2:16" ht="10.55" customHeight="1" x14ac:dyDescent="0.3">
      <c r="B36497" s="1">
        <v>12118</v>
      </c>
      <c r="C36497"/>
      <c r="D36497" s="1" t="s">
        <v>101927</v>
      </c>
      <c r="E36497" s="12">
        <v>68078013000206</v>
      </c>
      <c r="F36497" s="1" t="s">
        <v>102294</v>
      </c>
      <c r="G36497" s="1" t="s">
        <v>102295</v>
      </c>
      <c r="H36497" s="1">
        <v>6516001</v>
      </c>
      <c r="I36497" s="1" t="s">
        <v>101106</v>
      </c>
      <c r="J36497" s="1" t="s">
        <v>51</v>
      </c>
      <c r="K36497" s="1" t="s">
        <v>19</v>
      </c>
      <c r="L36497"/>
      <c r="M36497"/>
      <c r="N36497" s="1" t="s">
        <v>20</v>
      </c>
      <c r="O36497" s="1" t="s">
        <v>52</v>
      </c>
      <c r="P36497" s="1">
        <f t="shared" si="570"/>
        <v>12118</v>
      </c>
    </row>
    <row r="36498" spans="2:16" ht="10.55" customHeight="1" x14ac:dyDescent="0.3">
      <c r="B36498" s="1">
        <v>7003</v>
      </c>
      <c r="C36498"/>
      <c r="D36498" s="1" t="s">
        <v>102296</v>
      </c>
      <c r="E36498" s="12">
        <v>1014373000346</v>
      </c>
      <c r="F36498" s="1" t="s">
        <v>102297</v>
      </c>
      <c r="G36498" s="1" t="s">
        <v>102298</v>
      </c>
      <c r="H36498" s="1">
        <v>6500000</v>
      </c>
      <c r="I36498" s="1" t="s">
        <v>101106</v>
      </c>
      <c r="J36498" s="1" t="s">
        <v>51</v>
      </c>
      <c r="K36498" s="1" t="s">
        <v>19</v>
      </c>
      <c r="L36498"/>
      <c r="M36498"/>
      <c r="N36498" s="1" t="s">
        <v>20</v>
      </c>
      <c r="O36498" s="1" t="s">
        <v>52</v>
      </c>
      <c r="P36498" s="1">
        <f t="shared" si="570"/>
        <v>7003</v>
      </c>
    </row>
    <row r="36499" spans="2:16" ht="10.55" customHeight="1" x14ac:dyDescent="0.3">
      <c r="B36499" s="1">
        <v>18633</v>
      </c>
      <c r="C36499" s="1">
        <v>800008514</v>
      </c>
      <c r="D36499" s="1" t="s">
        <v>102006</v>
      </c>
      <c r="E36499" s="12">
        <v>71797930000247</v>
      </c>
      <c r="F36499" s="1" t="s">
        <v>102299</v>
      </c>
      <c r="G36499" s="1" t="s">
        <v>102300</v>
      </c>
      <c r="H36499" s="1">
        <v>6541038</v>
      </c>
      <c r="I36499" s="1" t="s">
        <v>101106</v>
      </c>
      <c r="J36499" s="1" t="s">
        <v>51</v>
      </c>
      <c r="K36499" s="1" t="s">
        <v>19</v>
      </c>
      <c r="L36499"/>
      <c r="M36499"/>
      <c r="N36499" s="1" t="s">
        <v>20</v>
      </c>
      <c r="O36499" s="1" t="s">
        <v>52</v>
      </c>
      <c r="P36499" s="1">
        <f t="shared" si="570"/>
        <v>18633</v>
      </c>
    </row>
    <row r="36500" spans="2:16" ht="10.55" customHeight="1" x14ac:dyDescent="0.3">
      <c r="B36500" s="1">
        <v>21675</v>
      </c>
      <c r="C36500" s="1">
        <v>800014453</v>
      </c>
      <c r="D36500" s="1" t="s">
        <v>102301</v>
      </c>
      <c r="E36500" s="12">
        <v>7370028000160</v>
      </c>
      <c r="F36500" s="1" t="s">
        <v>102302</v>
      </c>
      <c r="G36500" s="1" t="s">
        <v>102303</v>
      </c>
      <c r="H36500" s="1">
        <v>6515130</v>
      </c>
      <c r="I36500" s="1" t="s">
        <v>101106</v>
      </c>
      <c r="J36500" s="1" t="s">
        <v>51</v>
      </c>
      <c r="K36500" s="1" t="s">
        <v>19</v>
      </c>
      <c r="L36500"/>
      <c r="M36500"/>
      <c r="N36500" s="1" t="s">
        <v>20</v>
      </c>
      <c r="O36500" s="1" t="s">
        <v>52</v>
      </c>
      <c r="P36500" s="1">
        <f t="shared" si="570"/>
        <v>21675</v>
      </c>
    </row>
    <row r="36501" spans="2:16" ht="10.55" customHeight="1" x14ac:dyDescent="0.3">
      <c r="B36501" s="1">
        <v>22982</v>
      </c>
      <c r="C36501" s="1">
        <v>800015111</v>
      </c>
      <c r="D36501" s="1" t="s">
        <v>102304</v>
      </c>
      <c r="E36501" s="12">
        <v>59043489000121</v>
      </c>
      <c r="F36501" s="1" t="s">
        <v>102305</v>
      </c>
      <c r="G36501" s="1" t="s">
        <v>102306</v>
      </c>
      <c r="H36501" s="1">
        <v>6543070</v>
      </c>
      <c r="I36501" s="1" t="s">
        <v>101106</v>
      </c>
      <c r="J36501" s="1" t="s">
        <v>51</v>
      </c>
      <c r="K36501" s="1" t="s">
        <v>19</v>
      </c>
      <c r="L36501"/>
      <c r="M36501"/>
      <c r="N36501" s="1" t="s">
        <v>20</v>
      </c>
      <c r="O36501" s="1" t="s">
        <v>52</v>
      </c>
      <c r="P36501" s="1">
        <f t="shared" si="570"/>
        <v>22982</v>
      </c>
    </row>
    <row r="36502" spans="2:16" ht="10.55" customHeight="1" x14ac:dyDescent="0.3">
      <c r="B36502" s="1">
        <v>26922</v>
      </c>
      <c r="C36502" s="1">
        <v>800020480</v>
      </c>
      <c r="D36502" s="1" t="s">
        <v>102307</v>
      </c>
      <c r="E36502" s="12">
        <v>71529747000180</v>
      </c>
      <c r="F36502" s="1" t="s">
        <v>102308</v>
      </c>
      <c r="G36502" s="1" t="s">
        <v>102309</v>
      </c>
      <c r="H36502" s="1">
        <v>6502355</v>
      </c>
      <c r="I36502" s="1" t="s">
        <v>101106</v>
      </c>
      <c r="J36502" s="1" t="s">
        <v>51</v>
      </c>
      <c r="K36502" s="1" t="s">
        <v>19</v>
      </c>
      <c r="L36502"/>
      <c r="M36502"/>
      <c r="N36502" s="1" t="s">
        <v>20</v>
      </c>
      <c r="O36502" s="1" t="s">
        <v>52</v>
      </c>
      <c r="P36502" s="1">
        <f t="shared" si="570"/>
        <v>26922</v>
      </c>
    </row>
    <row r="36503" spans="2:16" ht="10.55" customHeight="1" x14ac:dyDescent="0.3">
      <c r="B36503" s="1">
        <v>27439</v>
      </c>
      <c r="C36503" s="1">
        <v>800021215</v>
      </c>
      <c r="D36503" s="1" t="s">
        <v>102036</v>
      </c>
      <c r="E36503" s="12">
        <v>9358105000353</v>
      </c>
      <c r="F36503" s="1" t="s">
        <v>102310</v>
      </c>
      <c r="G36503" s="1" t="s">
        <v>102311</v>
      </c>
      <c r="H36503" s="1">
        <v>6541010</v>
      </c>
      <c r="I36503" s="1" t="s">
        <v>101106</v>
      </c>
      <c r="J36503" s="1" t="s">
        <v>51</v>
      </c>
      <c r="K36503" s="1" t="s">
        <v>19</v>
      </c>
      <c r="L36503"/>
      <c r="M36503"/>
      <c r="N36503" s="1" t="s">
        <v>20</v>
      </c>
      <c r="O36503" s="1" t="s">
        <v>52</v>
      </c>
      <c r="P36503" s="1">
        <f t="shared" si="570"/>
        <v>27439</v>
      </c>
    </row>
    <row r="36504" spans="2:16" ht="10.55" customHeight="1" x14ac:dyDescent="0.3">
      <c r="B36504" s="1">
        <v>27701</v>
      </c>
      <c r="C36504" s="1">
        <v>800021615</v>
      </c>
      <c r="D36504" s="1" t="s">
        <v>102312</v>
      </c>
      <c r="E36504" s="12">
        <v>11546269000194</v>
      </c>
      <c r="F36504" s="1" t="s">
        <v>102313</v>
      </c>
      <c r="G36504" s="1" t="s">
        <v>102314</v>
      </c>
      <c r="H36504" s="1">
        <v>6502025</v>
      </c>
      <c r="I36504" s="1" t="s">
        <v>101106</v>
      </c>
      <c r="J36504" s="1" t="s">
        <v>51</v>
      </c>
      <c r="K36504" s="1" t="s">
        <v>19</v>
      </c>
      <c r="L36504"/>
      <c r="M36504"/>
      <c r="N36504" s="1" t="s">
        <v>20</v>
      </c>
      <c r="O36504" s="1" t="s">
        <v>52</v>
      </c>
      <c r="P36504" s="1">
        <f t="shared" si="570"/>
        <v>27701</v>
      </c>
    </row>
    <row r="36505" spans="2:16" ht="10.55" customHeight="1" x14ac:dyDescent="0.3">
      <c r="B36505" s="1">
        <v>32121</v>
      </c>
      <c r="C36505" s="1">
        <v>800028896</v>
      </c>
      <c r="D36505" s="1" t="s">
        <v>62706</v>
      </c>
      <c r="E36505" s="12">
        <v>15279665000234</v>
      </c>
      <c r="F36505" s="1" t="s">
        <v>102315</v>
      </c>
      <c r="G36505" s="1" t="s">
        <v>102316</v>
      </c>
      <c r="H36505" s="1">
        <v>6541038</v>
      </c>
      <c r="I36505" s="1" t="s">
        <v>101106</v>
      </c>
      <c r="J36505" s="1" t="s">
        <v>51</v>
      </c>
      <c r="K36505" s="1" t="s">
        <v>19</v>
      </c>
      <c r="L36505"/>
      <c r="M36505"/>
      <c r="N36505" s="1" t="s">
        <v>20</v>
      </c>
      <c r="O36505" s="1" t="s">
        <v>52</v>
      </c>
      <c r="P36505" s="1">
        <f t="shared" si="570"/>
        <v>32121</v>
      </c>
    </row>
    <row r="36506" spans="2:16" ht="10.55" customHeight="1" x14ac:dyDescent="0.3">
      <c r="B36506" s="1">
        <v>2665</v>
      </c>
      <c r="C36506"/>
      <c r="D36506" s="1" t="s">
        <v>102317</v>
      </c>
      <c r="E36506" s="12">
        <v>66975202000167</v>
      </c>
      <c r="F36506" s="1" t="s">
        <v>102318</v>
      </c>
      <c r="G36506" s="1" t="s">
        <v>102319</v>
      </c>
      <c r="H36506" s="1">
        <v>6500000</v>
      </c>
      <c r="I36506" s="1" t="s">
        <v>101106</v>
      </c>
      <c r="J36506" s="1" t="s">
        <v>51</v>
      </c>
      <c r="K36506" s="1" t="s">
        <v>19</v>
      </c>
      <c r="L36506"/>
      <c r="M36506"/>
      <c r="N36506" s="1" t="s">
        <v>20</v>
      </c>
      <c r="O36506" s="1" t="s">
        <v>52</v>
      </c>
      <c r="P36506" s="1">
        <f t="shared" si="570"/>
        <v>2665</v>
      </c>
    </row>
    <row r="36507" spans="2:16" ht="10.55" customHeight="1" x14ac:dyDescent="0.3">
      <c r="B36507" s="1">
        <v>3562</v>
      </c>
      <c r="C36507"/>
      <c r="D36507" s="1" t="s">
        <v>102320</v>
      </c>
      <c r="E36507" s="12">
        <v>1025893000192</v>
      </c>
      <c r="F36507" s="1" t="s">
        <v>102321</v>
      </c>
      <c r="G36507" s="1" t="s">
        <v>102322</v>
      </c>
      <c r="H36507" s="1">
        <v>6500000</v>
      </c>
      <c r="I36507" s="1" t="s">
        <v>101106</v>
      </c>
      <c r="J36507" s="1" t="s">
        <v>51</v>
      </c>
      <c r="K36507" s="1" t="s">
        <v>19</v>
      </c>
      <c r="L36507"/>
      <c r="M36507"/>
      <c r="N36507" s="1" t="s">
        <v>20</v>
      </c>
      <c r="O36507" s="1" t="s">
        <v>52</v>
      </c>
      <c r="P36507" s="1">
        <f t="shared" si="570"/>
        <v>3562</v>
      </c>
    </row>
    <row r="36508" spans="2:16" ht="10.55" customHeight="1" x14ac:dyDescent="0.3">
      <c r="B36508" s="1">
        <v>3661</v>
      </c>
      <c r="C36508"/>
      <c r="D36508" s="1" t="s">
        <v>102323</v>
      </c>
      <c r="E36508" s="12">
        <v>1478977000181</v>
      </c>
      <c r="F36508" s="1" t="s">
        <v>102324</v>
      </c>
      <c r="G36508" s="1" t="s">
        <v>102325</v>
      </c>
      <c r="H36508" s="1">
        <v>6500000</v>
      </c>
      <c r="I36508" s="1" t="s">
        <v>101106</v>
      </c>
      <c r="J36508" s="1" t="s">
        <v>51</v>
      </c>
      <c r="K36508" s="1" t="s">
        <v>19</v>
      </c>
      <c r="L36508"/>
      <c r="M36508"/>
      <c r="N36508" s="1" t="s">
        <v>20</v>
      </c>
      <c r="O36508" s="1" t="s">
        <v>52</v>
      </c>
      <c r="P36508" s="1">
        <f t="shared" si="570"/>
        <v>3661</v>
      </c>
    </row>
    <row r="36509" spans="2:16" ht="10.55" customHeight="1" x14ac:dyDescent="0.3">
      <c r="B36509" s="1">
        <v>3972</v>
      </c>
      <c r="C36509"/>
      <c r="D36509" s="1" t="s">
        <v>102326</v>
      </c>
      <c r="E36509" s="12">
        <v>74683178000382</v>
      </c>
      <c r="F36509" s="1" t="s">
        <v>102327</v>
      </c>
      <c r="G36509" s="1" t="s">
        <v>102328</v>
      </c>
      <c r="H36509" s="1">
        <v>6500000</v>
      </c>
      <c r="I36509" s="1" t="s">
        <v>101106</v>
      </c>
      <c r="J36509" s="1" t="s">
        <v>51</v>
      </c>
      <c r="K36509" s="1" t="s">
        <v>19</v>
      </c>
      <c r="L36509"/>
      <c r="M36509"/>
      <c r="N36509" s="1" t="s">
        <v>20</v>
      </c>
      <c r="O36509" s="1" t="s">
        <v>52</v>
      </c>
      <c r="P36509" s="1">
        <f t="shared" si="570"/>
        <v>3972</v>
      </c>
    </row>
    <row r="36510" spans="2:16" ht="10.55" customHeight="1" x14ac:dyDescent="0.3">
      <c r="B36510" s="1">
        <v>5689</v>
      </c>
      <c r="C36510"/>
      <c r="D36510" s="1" t="s">
        <v>102329</v>
      </c>
      <c r="E36510" s="12">
        <v>3061112000140</v>
      </c>
      <c r="F36510" s="1" t="s">
        <v>102330</v>
      </c>
      <c r="G36510" s="1" t="s">
        <v>102331</v>
      </c>
      <c r="H36510" s="1">
        <v>6500000</v>
      </c>
      <c r="I36510" s="1" t="s">
        <v>101106</v>
      </c>
      <c r="J36510" s="1" t="s">
        <v>51</v>
      </c>
      <c r="K36510" s="1" t="s">
        <v>19</v>
      </c>
      <c r="L36510"/>
      <c r="M36510"/>
      <c r="N36510" s="1" t="s">
        <v>20</v>
      </c>
      <c r="O36510" s="1" t="s">
        <v>52</v>
      </c>
      <c r="P36510" s="1">
        <f t="shared" si="570"/>
        <v>5689</v>
      </c>
    </row>
    <row r="36511" spans="2:16" ht="10.55" customHeight="1" x14ac:dyDescent="0.3">
      <c r="B36511" s="1">
        <v>5856</v>
      </c>
      <c r="C36511"/>
      <c r="D36511" s="1" t="s">
        <v>102332</v>
      </c>
      <c r="E36511" s="12">
        <v>57390122000159</v>
      </c>
      <c r="F36511" s="1" t="s">
        <v>102333</v>
      </c>
      <c r="G36511" s="1" t="s">
        <v>102334</v>
      </c>
      <c r="H36511" s="1">
        <v>6500000</v>
      </c>
      <c r="I36511" s="1" t="s">
        <v>101106</v>
      </c>
      <c r="J36511" s="1" t="s">
        <v>51</v>
      </c>
      <c r="K36511" s="1" t="s">
        <v>19</v>
      </c>
      <c r="L36511"/>
      <c r="M36511"/>
      <c r="N36511" s="1" t="s">
        <v>20</v>
      </c>
      <c r="O36511" s="1" t="s">
        <v>52</v>
      </c>
      <c r="P36511" s="1">
        <f t="shared" si="570"/>
        <v>5856</v>
      </c>
    </row>
    <row r="36512" spans="2:16" ht="10.55" customHeight="1" x14ac:dyDescent="0.3">
      <c r="B36512" s="1">
        <v>6221</v>
      </c>
      <c r="C36512"/>
      <c r="D36512" s="1" t="s">
        <v>102335</v>
      </c>
      <c r="E36512" s="12">
        <v>71965461000147</v>
      </c>
      <c r="F36512" s="1" t="s">
        <v>102336</v>
      </c>
      <c r="G36512" s="1" t="s">
        <v>102337</v>
      </c>
      <c r="H36512" s="1">
        <v>1525001</v>
      </c>
      <c r="I36512" s="1" t="s">
        <v>101106</v>
      </c>
      <c r="J36512" s="1" t="s">
        <v>51</v>
      </c>
      <c r="K36512" s="1" t="s">
        <v>19</v>
      </c>
      <c r="L36512"/>
      <c r="M36512"/>
      <c r="N36512" s="1" t="s">
        <v>20</v>
      </c>
      <c r="O36512" s="1" t="s">
        <v>52</v>
      </c>
      <c r="P36512" s="1">
        <f t="shared" si="570"/>
        <v>6221</v>
      </c>
    </row>
    <row r="36513" spans="2:16" ht="10.55" customHeight="1" x14ac:dyDescent="0.3">
      <c r="B36513" s="1">
        <v>7321</v>
      </c>
      <c r="C36513"/>
      <c r="D36513" s="1" t="s">
        <v>102338</v>
      </c>
      <c r="E36513" s="12">
        <v>3944417000109</v>
      </c>
      <c r="F36513" s="1" t="s">
        <v>102339</v>
      </c>
      <c r="G36513" s="1" t="s">
        <v>102340</v>
      </c>
      <c r="H36513" s="1">
        <v>6501045</v>
      </c>
      <c r="I36513" s="1" t="s">
        <v>101106</v>
      </c>
      <c r="J36513" s="1" t="s">
        <v>51</v>
      </c>
      <c r="K36513" s="1" t="s">
        <v>19</v>
      </c>
      <c r="L36513"/>
      <c r="M36513"/>
      <c r="N36513" s="1" t="s">
        <v>20</v>
      </c>
      <c r="O36513" s="1" t="s">
        <v>52</v>
      </c>
      <c r="P36513" s="1">
        <f t="shared" si="570"/>
        <v>7321</v>
      </c>
    </row>
    <row r="36514" spans="2:16" ht="10.55" customHeight="1" x14ac:dyDescent="0.3">
      <c r="B36514" s="1">
        <v>7801</v>
      </c>
      <c r="C36514"/>
      <c r="D36514" s="1" t="s">
        <v>102341</v>
      </c>
      <c r="E36514" s="12">
        <v>4213491000100</v>
      </c>
      <c r="F36514" s="1" t="s">
        <v>102342</v>
      </c>
      <c r="G36514" s="1" t="s">
        <v>102343</v>
      </c>
      <c r="H36514" s="1">
        <v>6500000</v>
      </c>
      <c r="I36514" s="1" t="s">
        <v>101106</v>
      </c>
      <c r="J36514" s="1" t="s">
        <v>51</v>
      </c>
      <c r="K36514" s="1" t="s">
        <v>19</v>
      </c>
      <c r="L36514"/>
      <c r="M36514"/>
      <c r="N36514" s="1" t="s">
        <v>20</v>
      </c>
      <c r="O36514" s="1" t="s">
        <v>52</v>
      </c>
      <c r="P36514" s="1">
        <f t="shared" si="570"/>
        <v>7801</v>
      </c>
    </row>
    <row r="36515" spans="2:16" ht="10.55" customHeight="1" x14ac:dyDescent="0.3">
      <c r="B36515" s="1">
        <v>13074</v>
      </c>
      <c r="C36515"/>
      <c r="D36515" s="1" t="s">
        <v>76520</v>
      </c>
      <c r="E36515" s="12">
        <v>2816190000145</v>
      </c>
      <c r="F36515" s="1" t="s">
        <v>102344</v>
      </c>
      <c r="G36515" s="1" t="s">
        <v>102345</v>
      </c>
      <c r="H36515" s="1">
        <v>4545000</v>
      </c>
      <c r="I36515" s="1" t="s">
        <v>101106</v>
      </c>
      <c r="J36515" s="1" t="s">
        <v>51</v>
      </c>
      <c r="K36515" s="1" t="s">
        <v>19</v>
      </c>
      <c r="L36515"/>
      <c r="M36515"/>
      <c r="N36515" s="1" t="s">
        <v>20</v>
      </c>
      <c r="O36515" s="1" t="s">
        <v>52</v>
      </c>
      <c r="P36515" s="1">
        <f t="shared" si="570"/>
        <v>13074</v>
      </c>
    </row>
    <row r="36516" spans="2:16" ht="10.55" customHeight="1" x14ac:dyDescent="0.3">
      <c r="B36516" s="1">
        <v>13778</v>
      </c>
      <c r="C36516"/>
      <c r="D36516" s="1" t="s">
        <v>102141</v>
      </c>
      <c r="E36516" s="12">
        <v>65918252000140</v>
      </c>
      <c r="F36516" s="1" t="s">
        <v>102346</v>
      </c>
      <c r="G36516" s="1" t="s">
        <v>102347</v>
      </c>
      <c r="H36516" s="1">
        <v>6516310</v>
      </c>
      <c r="I36516" s="1" t="s">
        <v>101106</v>
      </c>
      <c r="J36516" s="1" t="s">
        <v>51</v>
      </c>
      <c r="K36516" s="1" t="s">
        <v>19</v>
      </c>
      <c r="L36516"/>
      <c r="M36516"/>
      <c r="N36516" s="1" t="s">
        <v>20</v>
      </c>
      <c r="O36516" s="1" t="s">
        <v>52</v>
      </c>
      <c r="P36516" s="1">
        <f t="shared" si="570"/>
        <v>13778</v>
      </c>
    </row>
    <row r="36517" spans="2:16" ht="10.55" customHeight="1" x14ac:dyDescent="0.3">
      <c r="B36517" s="1">
        <v>14324</v>
      </c>
      <c r="C36517"/>
      <c r="D36517" s="1" t="s">
        <v>102348</v>
      </c>
      <c r="E36517" s="12">
        <v>4370568000155</v>
      </c>
      <c r="F36517" s="1" t="s">
        <v>102349</v>
      </c>
      <c r="G36517" s="1" t="s">
        <v>102350</v>
      </c>
      <c r="H36517" s="1">
        <v>6500000</v>
      </c>
      <c r="I36517" s="1" t="s">
        <v>101106</v>
      </c>
      <c r="J36517" s="1" t="s">
        <v>51</v>
      </c>
      <c r="K36517" s="1" t="s">
        <v>19</v>
      </c>
      <c r="L36517"/>
      <c r="M36517"/>
      <c r="N36517" s="1" t="s">
        <v>20</v>
      </c>
      <c r="O36517" s="1" t="s">
        <v>52</v>
      </c>
      <c r="P36517" s="1">
        <f t="shared" si="570"/>
        <v>14324</v>
      </c>
    </row>
    <row r="36518" spans="2:16" ht="10.55" customHeight="1" x14ac:dyDescent="0.3">
      <c r="B36518" s="1">
        <v>15102</v>
      </c>
      <c r="C36518"/>
      <c r="D36518" s="1" t="s">
        <v>12326</v>
      </c>
      <c r="E36518" s="12">
        <v>72715410000120</v>
      </c>
      <c r="F36518" s="1" t="s">
        <v>102351</v>
      </c>
      <c r="G36518" s="1" t="s">
        <v>102352</v>
      </c>
      <c r="H36518" s="1">
        <v>6500000</v>
      </c>
      <c r="I36518" s="1" t="s">
        <v>101106</v>
      </c>
      <c r="J36518" s="1" t="s">
        <v>51</v>
      </c>
      <c r="K36518" s="1" t="s">
        <v>19</v>
      </c>
      <c r="L36518"/>
      <c r="M36518"/>
      <c r="N36518" s="1" t="s">
        <v>20</v>
      </c>
      <c r="O36518" s="1" t="s">
        <v>52</v>
      </c>
      <c r="P36518" s="1">
        <f t="shared" si="570"/>
        <v>15102</v>
      </c>
    </row>
    <row r="36519" spans="2:16" ht="10.55" customHeight="1" x14ac:dyDescent="0.3">
      <c r="B36519" s="1">
        <v>15105</v>
      </c>
      <c r="C36519"/>
      <c r="D36519" s="1" t="s">
        <v>102353</v>
      </c>
      <c r="E36519" s="12">
        <v>1306088000137</v>
      </c>
      <c r="F36519" s="1" t="s">
        <v>102354</v>
      </c>
      <c r="G36519" s="1" t="s">
        <v>102355</v>
      </c>
      <c r="H36519" s="1">
        <v>6500000</v>
      </c>
      <c r="I36519" s="1" t="s">
        <v>101106</v>
      </c>
      <c r="J36519" s="1" t="s">
        <v>51</v>
      </c>
      <c r="K36519" s="1" t="s">
        <v>19</v>
      </c>
      <c r="L36519"/>
      <c r="M36519"/>
      <c r="N36519" s="1" t="s">
        <v>20</v>
      </c>
      <c r="O36519" s="1" t="s">
        <v>52</v>
      </c>
      <c r="P36519" s="1">
        <f t="shared" si="570"/>
        <v>15105</v>
      </c>
    </row>
    <row r="36520" spans="2:16" ht="10.55" customHeight="1" x14ac:dyDescent="0.3">
      <c r="B36520" s="1">
        <v>15364</v>
      </c>
      <c r="C36520"/>
      <c r="D36520" s="1" t="s">
        <v>102356</v>
      </c>
      <c r="E36520" s="12">
        <v>5504066000132</v>
      </c>
      <c r="F36520" s="1" t="s">
        <v>102357</v>
      </c>
      <c r="G36520" s="1" t="s">
        <v>102358</v>
      </c>
      <c r="H36520" s="1">
        <v>6541065</v>
      </c>
      <c r="I36520" s="1" t="s">
        <v>101106</v>
      </c>
      <c r="J36520" s="1" t="s">
        <v>51</v>
      </c>
      <c r="K36520" s="1" t="s">
        <v>19</v>
      </c>
      <c r="L36520"/>
      <c r="M36520"/>
      <c r="N36520" s="1" t="s">
        <v>20</v>
      </c>
      <c r="O36520" s="1" t="s">
        <v>52</v>
      </c>
      <c r="P36520" s="1">
        <f t="shared" si="570"/>
        <v>15364</v>
      </c>
    </row>
    <row r="36521" spans="2:16" ht="10.55" customHeight="1" x14ac:dyDescent="0.3">
      <c r="B36521" s="1">
        <v>15987</v>
      </c>
      <c r="C36521"/>
      <c r="D36521" s="1" t="s">
        <v>102359</v>
      </c>
      <c r="E36521" s="12">
        <v>3332049000130</v>
      </c>
      <c r="F36521" s="1" t="s">
        <v>102360</v>
      </c>
      <c r="G36521" s="1" t="s">
        <v>102361</v>
      </c>
      <c r="H36521" s="1">
        <v>6500000</v>
      </c>
      <c r="I36521" s="1" t="s">
        <v>101106</v>
      </c>
      <c r="J36521" s="1" t="s">
        <v>51</v>
      </c>
      <c r="K36521" s="1" t="s">
        <v>19</v>
      </c>
      <c r="L36521"/>
      <c r="M36521"/>
      <c r="N36521" s="1" t="s">
        <v>20</v>
      </c>
      <c r="O36521" s="1" t="s">
        <v>52</v>
      </c>
      <c r="P36521" s="1">
        <f t="shared" si="570"/>
        <v>15987</v>
      </c>
    </row>
    <row r="36522" spans="2:16" ht="10.55" customHeight="1" x14ac:dyDescent="0.3">
      <c r="B36522" s="1">
        <v>16009</v>
      </c>
      <c r="C36522"/>
      <c r="D36522" s="1" t="s">
        <v>25375</v>
      </c>
      <c r="E36522" s="12">
        <v>2525385000136</v>
      </c>
      <c r="F36522" s="1" t="s">
        <v>102362</v>
      </c>
      <c r="G36522" s="1" t="s">
        <v>102363</v>
      </c>
      <c r="H36522" s="1">
        <v>6501001</v>
      </c>
      <c r="I36522" s="1" t="s">
        <v>101106</v>
      </c>
      <c r="J36522" s="1" t="s">
        <v>51</v>
      </c>
      <c r="K36522" s="1" t="s">
        <v>19</v>
      </c>
      <c r="L36522"/>
      <c r="M36522"/>
      <c r="N36522" s="1" t="s">
        <v>20</v>
      </c>
      <c r="O36522" s="1" t="s">
        <v>52</v>
      </c>
      <c r="P36522" s="1">
        <f t="shared" si="570"/>
        <v>16009</v>
      </c>
    </row>
    <row r="36523" spans="2:16" ht="10.55" customHeight="1" x14ac:dyDescent="0.3">
      <c r="B36523" s="1">
        <v>17402</v>
      </c>
      <c r="C36523"/>
      <c r="D36523" s="1" t="s">
        <v>102364</v>
      </c>
      <c r="E36523" s="12">
        <v>7346525000122</v>
      </c>
      <c r="F36523" s="1" t="s">
        <v>102365</v>
      </c>
      <c r="G36523" s="1" t="s">
        <v>102366</v>
      </c>
      <c r="H36523" s="1">
        <v>6532060</v>
      </c>
      <c r="I36523" s="1" t="s">
        <v>101106</v>
      </c>
      <c r="J36523" s="1" t="s">
        <v>51</v>
      </c>
      <c r="K36523" s="1" t="s">
        <v>19</v>
      </c>
      <c r="L36523"/>
      <c r="M36523"/>
      <c r="N36523" s="1" t="s">
        <v>20</v>
      </c>
      <c r="O36523" s="1" t="s">
        <v>52</v>
      </c>
      <c r="P36523" s="1">
        <f t="shared" si="570"/>
        <v>17402</v>
      </c>
    </row>
    <row r="36524" spans="2:16" ht="10.55" customHeight="1" x14ac:dyDescent="0.3">
      <c r="B36524" s="1">
        <v>17417</v>
      </c>
      <c r="C36524"/>
      <c r="D36524" s="1" t="s">
        <v>102367</v>
      </c>
      <c r="E36524" s="12">
        <v>52108719000225</v>
      </c>
      <c r="F36524" s="1" t="s">
        <v>102368</v>
      </c>
      <c r="G36524" s="1" t="s">
        <v>102369</v>
      </c>
      <c r="H36524" s="1">
        <v>6501090</v>
      </c>
      <c r="I36524" s="1" t="s">
        <v>101106</v>
      </c>
      <c r="J36524" s="1" t="s">
        <v>51</v>
      </c>
      <c r="K36524" s="1" t="s">
        <v>19</v>
      </c>
      <c r="L36524"/>
      <c r="M36524"/>
      <c r="N36524" s="1" t="s">
        <v>20</v>
      </c>
      <c r="O36524" s="1" t="s">
        <v>52</v>
      </c>
      <c r="P36524" s="1">
        <f t="shared" si="570"/>
        <v>17417</v>
      </c>
    </row>
    <row r="36525" spans="2:16" ht="10.55" customHeight="1" x14ac:dyDescent="0.3">
      <c r="B36525" s="1">
        <v>17454</v>
      </c>
      <c r="C36525"/>
      <c r="D36525" s="1" t="s">
        <v>102370</v>
      </c>
      <c r="E36525" s="12">
        <v>7474121000114</v>
      </c>
      <c r="F36525" s="1" t="s">
        <v>102371</v>
      </c>
      <c r="G36525" s="1" t="s">
        <v>102372</v>
      </c>
      <c r="H36525" s="1">
        <v>6501145</v>
      </c>
      <c r="I36525" s="1" t="s">
        <v>101106</v>
      </c>
      <c r="J36525" s="1" t="s">
        <v>51</v>
      </c>
      <c r="K36525" s="1" t="s">
        <v>19</v>
      </c>
      <c r="L36525"/>
      <c r="M36525"/>
      <c r="N36525" s="1" t="s">
        <v>20</v>
      </c>
      <c r="O36525" s="1" t="s">
        <v>52</v>
      </c>
      <c r="P36525" s="1">
        <f t="shared" si="570"/>
        <v>17454</v>
      </c>
    </row>
    <row r="36526" spans="2:16" ht="10.55" customHeight="1" x14ac:dyDescent="0.3">
      <c r="B36526" s="1">
        <v>17779</v>
      </c>
      <c r="C36526"/>
      <c r="D36526" s="1" t="s">
        <v>102373</v>
      </c>
      <c r="E36526" s="12">
        <v>1373743000170</v>
      </c>
      <c r="F36526" s="1" t="s">
        <v>102374</v>
      </c>
      <c r="G36526" s="1" t="s">
        <v>102375</v>
      </c>
      <c r="H36526" s="1">
        <v>6541065</v>
      </c>
      <c r="I36526" s="1" t="s">
        <v>101106</v>
      </c>
      <c r="J36526" s="1" t="s">
        <v>51</v>
      </c>
      <c r="K36526" s="1" t="s">
        <v>19</v>
      </c>
      <c r="L36526"/>
      <c r="M36526"/>
      <c r="N36526" s="1" t="s">
        <v>20</v>
      </c>
      <c r="O36526" s="1" t="s">
        <v>52</v>
      </c>
      <c r="P36526" s="1">
        <f t="shared" si="570"/>
        <v>17779</v>
      </c>
    </row>
    <row r="36527" spans="2:16" ht="10.55" customHeight="1" x14ac:dyDescent="0.3">
      <c r="B36527" s="1">
        <v>28499</v>
      </c>
      <c r="C36527" s="1">
        <v>800022752</v>
      </c>
      <c r="D36527" s="1" t="s">
        <v>102376</v>
      </c>
      <c r="E36527" s="12">
        <v>10287106000171</v>
      </c>
      <c r="F36527" s="1" t="s">
        <v>102377</v>
      </c>
      <c r="G36527" s="1" t="s">
        <v>102378</v>
      </c>
      <c r="H36527" s="1">
        <v>35847000</v>
      </c>
      <c r="I36527" s="1" t="s">
        <v>102379</v>
      </c>
      <c r="J36527" s="1" t="s">
        <v>45</v>
      </c>
      <c r="K36527" s="1" t="s">
        <v>19</v>
      </c>
      <c r="L36527"/>
      <c r="M36527"/>
      <c r="N36527" s="1" t="s">
        <v>20</v>
      </c>
      <c r="O36527" s="1" t="s">
        <v>46</v>
      </c>
      <c r="P36527" s="1">
        <f t="shared" si="570"/>
        <v>28499</v>
      </c>
    </row>
    <row r="36528" spans="2:16" ht="10.55" customHeight="1" x14ac:dyDescent="0.3">
      <c r="B36528" s="1">
        <v>16451</v>
      </c>
      <c r="C36528"/>
      <c r="D36528" s="1" t="s">
        <v>102380</v>
      </c>
      <c r="E36528" s="12">
        <v>42961607000188</v>
      </c>
      <c r="F36528" s="1" t="s">
        <v>102381</v>
      </c>
      <c r="G36528" s="1" t="s">
        <v>102382</v>
      </c>
      <c r="H36528" s="1">
        <v>35847000</v>
      </c>
      <c r="I36528" s="1" t="s">
        <v>102379</v>
      </c>
      <c r="J36528" s="1" t="s">
        <v>45</v>
      </c>
      <c r="K36528" s="1" t="s">
        <v>19</v>
      </c>
      <c r="L36528"/>
      <c r="M36528"/>
      <c r="N36528" s="1" t="s">
        <v>20</v>
      </c>
      <c r="O36528" s="1" t="s">
        <v>46</v>
      </c>
      <c r="P36528" s="1">
        <f t="shared" si="570"/>
        <v>16451</v>
      </c>
    </row>
    <row r="36529" spans="2:16" ht="10.55" customHeight="1" x14ac:dyDescent="0.3">
      <c r="B36529" s="1">
        <v>403686</v>
      </c>
      <c r="C36529"/>
      <c r="D36529" s="1" t="s">
        <v>102383</v>
      </c>
      <c r="E36529" s="12">
        <v>403686</v>
      </c>
      <c r="F36529" s="1" t="s">
        <v>102384</v>
      </c>
      <c r="G36529" s="1" t="s">
        <v>102385</v>
      </c>
      <c r="H36529" s="1">
        <v>35847000</v>
      </c>
      <c r="I36529" s="1" t="s">
        <v>102379</v>
      </c>
      <c r="J36529" s="1" t="s">
        <v>45</v>
      </c>
      <c r="K36529" s="1" t="s">
        <v>19</v>
      </c>
      <c r="L36529"/>
      <c r="M36529"/>
      <c r="N36529" s="1" t="s">
        <v>20</v>
      </c>
      <c r="O36529" s="1" t="s">
        <v>46</v>
      </c>
      <c r="P36529" s="1">
        <f t="shared" si="570"/>
        <v>403686</v>
      </c>
    </row>
    <row r="36530" spans="2:16" ht="10.55" customHeight="1" x14ac:dyDescent="0.3">
      <c r="B36530" s="1">
        <v>41271</v>
      </c>
      <c r="C36530" s="1">
        <v>800041736</v>
      </c>
      <c r="D36530" s="1" t="s">
        <v>102386</v>
      </c>
      <c r="E36530" s="12">
        <v>5318828000106</v>
      </c>
      <c r="F36530" s="1" t="s">
        <v>102387</v>
      </c>
      <c r="G36530" s="1" t="s">
        <v>102388</v>
      </c>
      <c r="H36530" s="1">
        <v>6515240</v>
      </c>
      <c r="I36530" s="1" t="s">
        <v>101106</v>
      </c>
      <c r="J36530" s="1" t="s">
        <v>51</v>
      </c>
      <c r="K36530" s="1" t="s">
        <v>19</v>
      </c>
      <c r="L36530"/>
      <c r="M36530"/>
      <c r="N36530" s="1" t="s">
        <v>20</v>
      </c>
      <c r="O36530" s="1" t="s">
        <v>52</v>
      </c>
      <c r="P36530" s="1">
        <f t="shared" si="570"/>
        <v>41271</v>
      </c>
    </row>
    <row r="36531" spans="2:16" ht="10.55" customHeight="1" x14ac:dyDescent="0.3">
      <c r="B36531" s="1">
        <v>15206</v>
      </c>
      <c r="C36531"/>
      <c r="D36531" s="1" t="s">
        <v>102389</v>
      </c>
      <c r="E36531" s="12">
        <v>62977830000120</v>
      </c>
      <c r="F36531" s="1" t="s">
        <v>102390</v>
      </c>
      <c r="G36531" s="1" t="s">
        <v>102391</v>
      </c>
      <c r="H36531" s="1">
        <v>6500000</v>
      </c>
      <c r="I36531" s="1" t="s">
        <v>101106</v>
      </c>
      <c r="J36531" s="1" t="s">
        <v>51</v>
      </c>
      <c r="K36531" s="1" t="s">
        <v>19</v>
      </c>
      <c r="L36531"/>
      <c r="M36531"/>
      <c r="N36531" s="1" t="s">
        <v>20</v>
      </c>
      <c r="O36531" s="1" t="s">
        <v>52</v>
      </c>
      <c r="P36531" s="1">
        <f t="shared" si="570"/>
        <v>15206</v>
      </c>
    </row>
    <row r="36532" spans="2:16" ht="10.55" customHeight="1" x14ac:dyDescent="0.3">
      <c r="B36532" s="1">
        <v>9737</v>
      </c>
      <c r="C36532" s="1">
        <v>800002216</v>
      </c>
      <c r="D36532" s="1" t="s">
        <v>894</v>
      </c>
      <c r="E36532" s="12">
        <v>512663000276</v>
      </c>
      <c r="F36532" s="1" t="s">
        <v>895</v>
      </c>
      <c r="G36532" s="1" t="s">
        <v>102392</v>
      </c>
      <c r="H36532" s="1">
        <v>68005100</v>
      </c>
      <c r="I36532" s="1" t="s">
        <v>102393</v>
      </c>
      <c r="J36532" s="1" t="s">
        <v>893</v>
      </c>
      <c r="K36532" s="1" t="s">
        <v>19</v>
      </c>
      <c r="L36532"/>
      <c r="M36532"/>
      <c r="N36532" s="1" t="s">
        <v>20</v>
      </c>
      <c r="O36532" s="1" t="s">
        <v>66</v>
      </c>
      <c r="P36532" s="1">
        <f t="shared" si="570"/>
        <v>9737</v>
      </c>
    </row>
    <row r="36533" spans="2:16" ht="10.55" customHeight="1" x14ac:dyDescent="0.3">
      <c r="B36533" s="1">
        <v>3403</v>
      </c>
      <c r="C36533"/>
      <c r="D36533" s="1" t="s">
        <v>102394</v>
      </c>
      <c r="E36533" s="12">
        <v>63874291000167</v>
      </c>
      <c r="F36533" s="1" t="s">
        <v>102395</v>
      </c>
      <c r="G36533" s="1" t="s">
        <v>102396</v>
      </c>
      <c r="H36533" s="1">
        <v>68005100</v>
      </c>
      <c r="I36533" s="1" t="s">
        <v>102393</v>
      </c>
      <c r="J36533" s="1" t="s">
        <v>893</v>
      </c>
      <c r="K36533" s="1" t="s">
        <v>19</v>
      </c>
      <c r="L36533"/>
      <c r="M36533"/>
      <c r="N36533" s="1" t="s">
        <v>20</v>
      </c>
      <c r="O36533" s="1" t="s">
        <v>66</v>
      </c>
      <c r="P36533" s="1">
        <f t="shared" si="570"/>
        <v>3403</v>
      </c>
    </row>
    <row r="36534" spans="2:16" ht="10.55" customHeight="1" x14ac:dyDescent="0.3">
      <c r="B36534" s="1">
        <v>16208</v>
      </c>
      <c r="C36534"/>
      <c r="D36534" s="1" t="s">
        <v>743</v>
      </c>
      <c r="E36534" s="12">
        <v>6050742000108</v>
      </c>
      <c r="F36534" s="1" t="s">
        <v>102397</v>
      </c>
      <c r="G36534" s="1" t="s">
        <v>102398</v>
      </c>
      <c r="H36534" s="1">
        <v>68035000</v>
      </c>
      <c r="I36534" s="1" t="s">
        <v>102393</v>
      </c>
      <c r="J36534" s="1" t="s">
        <v>893</v>
      </c>
      <c r="K36534" s="1" t="s">
        <v>19</v>
      </c>
      <c r="L36534"/>
      <c r="M36534"/>
      <c r="N36534" s="1" t="s">
        <v>20</v>
      </c>
      <c r="O36534" s="1" t="s">
        <v>66</v>
      </c>
      <c r="P36534" s="1">
        <f t="shared" si="570"/>
        <v>16208</v>
      </c>
    </row>
    <row r="36535" spans="2:16" ht="10.55" customHeight="1" x14ac:dyDescent="0.3">
      <c r="B36535" s="1">
        <v>410650</v>
      </c>
      <c r="C36535"/>
      <c r="D36535" s="1" t="s">
        <v>102399</v>
      </c>
      <c r="E36535" s="12">
        <v>410650</v>
      </c>
      <c r="F36535" s="1" t="s">
        <v>102400</v>
      </c>
      <c r="G36535" s="1" t="s">
        <v>102401</v>
      </c>
      <c r="H36535" s="1">
        <v>66020650</v>
      </c>
      <c r="I36535" s="1" t="s">
        <v>102393</v>
      </c>
      <c r="J36535" s="1" t="s">
        <v>893</v>
      </c>
      <c r="K36535" s="1" t="s">
        <v>19</v>
      </c>
      <c r="L36535"/>
      <c r="M36535"/>
      <c r="N36535" s="1" t="s">
        <v>20</v>
      </c>
      <c r="O36535" s="1" t="s">
        <v>66</v>
      </c>
      <c r="P36535" s="1">
        <f t="shared" si="570"/>
        <v>410650</v>
      </c>
    </row>
    <row r="36536" spans="2:16" ht="10.55" customHeight="1" x14ac:dyDescent="0.3">
      <c r="B36536" s="1">
        <v>86655</v>
      </c>
      <c r="C36536" s="1">
        <v>800031942</v>
      </c>
      <c r="D36536" s="1" t="s">
        <v>102402</v>
      </c>
      <c r="E36536" s="12">
        <v>86655</v>
      </c>
      <c r="F36536" s="1" t="s">
        <v>102403</v>
      </c>
      <c r="G36536" s="1" t="s">
        <v>102404</v>
      </c>
      <c r="H36536" s="1">
        <v>47822</v>
      </c>
      <c r="I36536" s="1" t="s">
        <v>102405</v>
      </c>
      <c r="J36536" s="1" t="s">
        <v>340</v>
      </c>
      <c r="K36536" s="1" t="s">
        <v>78</v>
      </c>
      <c r="L36536"/>
      <c r="M36536"/>
      <c r="N36536" s="1" t="s">
        <v>36</v>
      </c>
      <c r="O36536" s="1" t="s">
        <v>37</v>
      </c>
      <c r="P36536" s="1">
        <f t="shared" si="570"/>
        <v>86655</v>
      </c>
    </row>
    <row r="36537" spans="2:16" ht="10.55" customHeight="1" x14ac:dyDescent="0.3">
      <c r="B36537" s="1">
        <v>80373</v>
      </c>
      <c r="C36537"/>
      <c r="D36537" s="1" t="s">
        <v>102406</v>
      </c>
      <c r="E36537" s="12">
        <v>80373</v>
      </c>
      <c r="F36537" s="1" t="s">
        <v>102407</v>
      </c>
      <c r="G36537" s="1" t="s">
        <v>102408</v>
      </c>
      <c r="H36537" s="1">
        <v>10026</v>
      </c>
      <c r="I36537" s="1" t="s">
        <v>102409</v>
      </c>
      <c r="J36537"/>
      <c r="K36537" s="1" t="s">
        <v>78</v>
      </c>
      <c r="L36537"/>
      <c r="M36537"/>
      <c r="N36537" s="1" t="s">
        <v>36</v>
      </c>
      <c r="O36537" s="1" t="s">
        <v>37</v>
      </c>
      <c r="P36537" s="1">
        <f t="shared" si="570"/>
        <v>80373</v>
      </c>
    </row>
    <row r="36538" spans="2:16" ht="10.55" customHeight="1" x14ac:dyDescent="0.3">
      <c r="B36538" s="1">
        <v>80212</v>
      </c>
      <c r="C36538" s="1">
        <v>800006753</v>
      </c>
      <c r="D36538" s="1" t="s">
        <v>49555</v>
      </c>
      <c r="E36538" s="12">
        <v>80212</v>
      </c>
      <c r="F36538" s="1" t="s">
        <v>102410</v>
      </c>
      <c r="G36538" s="1" t="s">
        <v>102411</v>
      </c>
      <c r="H36538" s="1">
        <v>0</v>
      </c>
      <c r="I36538" s="1" t="s">
        <v>102412</v>
      </c>
      <c r="J36538" s="1" t="s">
        <v>92</v>
      </c>
      <c r="K36538" s="1" t="s">
        <v>78</v>
      </c>
      <c r="L36538"/>
      <c r="M36538"/>
      <c r="N36538" s="1" t="s">
        <v>36</v>
      </c>
      <c r="O36538" s="1" t="s">
        <v>37</v>
      </c>
      <c r="P36538" s="1">
        <f t="shared" si="570"/>
        <v>80212</v>
      </c>
    </row>
    <row r="36539" spans="2:16" ht="10.55" customHeight="1" x14ac:dyDescent="0.3">
      <c r="B36539" s="1">
        <v>1290</v>
      </c>
      <c r="C36539" s="1">
        <v>800000101</v>
      </c>
      <c r="D36539" s="1" t="s">
        <v>102413</v>
      </c>
      <c r="E36539" s="12">
        <v>1290</v>
      </c>
      <c r="F36539" s="1" t="s">
        <v>102413</v>
      </c>
      <c r="G36539" s="1" t="s">
        <v>102414</v>
      </c>
      <c r="H36539" s="1">
        <v>0</v>
      </c>
      <c r="I36539" s="1" t="s">
        <v>102415</v>
      </c>
      <c r="J36539" s="1" t="s">
        <v>904</v>
      </c>
      <c r="K36539" s="1" t="s">
        <v>42108</v>
      </c>
      <c r="L36539"/>
      <c r="M36539"/>
      <c r="N36539" s="1" t="s">
        <v>2348</v>
      </c>
      <c r="O36539" s="1" t="s">
        <v>37</v>
      </c>
      <c r="P36539" s="1">
        <f t="shared" si="570"/>
        <v>1290</v>
      </c>
    </row>
    <row r="36540" spans="2:16" ht="10.55" customHeight="1" x14ac:dyDescent="0.3">
      <c r="B36540" s="1">
        <v>9276</v>
      </c>
      <c r="C36540" s="1">
        <v>800001977</v>
      </c>
      <c r="D36540" s="1" t="s">
        <v>3939</v>
      </c>
      <c r="E36540" s="12">
        <v>91525790000184</v>
      </c>
      <c r="F36540" s="1" t="s">
        <v>102416</v>
      </c>
      <c r="G36540" s="1" t="s">
        <v>102417</v>
      </c>
      <c r="H36540" s="1">
        <v>97700000</v>
      </c>
      <c r="I36540" s="1" t="s">
        <v>102415</v>
      </c>
      <c r="J36540" s="1" t="s">
        <v>160</v>
      </c>
      <c r="K36540" s="1" t="s">
        <v>19</v>
      </c>
      <c r="L36540"/>
      <c r="M36540"/>
      <c r="N36540" s="1" t="s">
        <v>20</v>
      </c>
      <c r="O36540" s="1" t="s">
        <v>161</v>
      </c>
      <c r="P36540" s="1">
        <f t="shared" si="570"/>
        <v>9276</v>
      </c>
    </row>
    <row r="36541" spans="2:16" ht="10.55" customHeight="1" x14ac:dyDescent="0.3">
      <c r="B36541" s="1">
        <v>80334</v>
      </c>
      <c r="C36541" s="1">
        <v>800006806</v>
      </c>
      <c r="D36541" s="1" t="s">
        <v>102418</v>
      </c>
      <c r="E36541" s="12">
        <v>80334</v>
      </c>
      <c r="F36541" s="1" t="s">
        <v>102419</v>
      </c>
      <c r="G36541" s="1" t="s">
        <v>102420</v>
      </c>
      <c r="H36541" s="1">
        <v>0</v>
      </c>
      <c r="I36541" s="1" t="s">
        <v>102415</v>
      </c>
      <c r="J36541" s="1" t="s">
        <v>904</v>
      </c>
      <c r="K36541" s="1" t="s">
        <v>42108</v>
      </c>
      <c r="L36541"/>
      <c r="M36541"/>
      <c r="N36541" s="1" t="s">
        <v>2348</v>
      </c>
      <c r="O36541" s="1" t="s">
        <v>37</v>
      </c>
      <c r="P36541" s="1">
        <f t="shared" si="570"/>
        <v>80334</v>
      </c>
    </row>
    <row r="36542" spans="2:16" ht="10.55" customHeight="1" x14ac:dyDescent="0.3">
      <c r="B36542" s="1">
        <v>81206</v>
      </c>
      <c r="C36542" s="1">
        <v>800007516</v>
      </c>
      <c r="D36542" s="1" t="s">
        <v>6945</v>
      </c>
      <c r="E36542" s="12">
        <v>81206</v>
      </c>
      <c r="F36542" s="1" t="s">
        <v>102418</v>
      </c>
      <c r="G36542" s="1" t="s">
        <v>102421</v>
      </c>
      <c r="H36542" s="1">
        <v>0</v>
      </c>
      <c r="I36542" s="1" t="s">
        <v>102415</v>
      </c>
      <c r="J36542" s="1" t="s">
        <v>904</v>
      </c>
      <c r="K36542" s="1" t="s">
        <v>42108</v>
      </c>
      <c r="L36542"/>
      <c r="M36542"/>
      <c r="N36542" s="1" t="s">
        <v>2348</v>
      </c>
      <c r="O36542" s="1" t="s">
        <v>37</v>
      </c>
      <c r="P36542" s="1">
        <f t="shared" si="570"/>
        <v>81206</v>
      </c>
    </row>
    <row r="36543" spans="2:16" ht="10.55" customHeight="1" x14ac:dyDescent="0.3">
      <c r="B36543" s="1">
        <v>83571</v>
      </c>
      <c r="C36543" s="1">
        <v>800023003</v>
      </c>
      <c r="D36543" s="1" t="s">
        <v>93261</v>
      </c>
      <c r="E36543" s="12">
        <v>83571</v>
      </c>
      <c r="F36543" s="1" t="s">
        <v>102422</v>
      </c>
      <c r="G36543" s="1" t="s">
        <v>102423</v>
      </c>
      <c r="H36543" s="1">
        <v>7550055</v>
      </c>
      <c r="I36543" s="1" t="s">
        <v>102415</v>
      </c>
      <c r="J36543" s="1" t="s">
        <v>522</v>
      </c>
      <c r="K36543" s="1" t="s">
        <v>42108</v>
      </c>
      <c r="L36543"/>
      <c r="M36543"/>
      <c r="N36543" s="1" t="s">
        <v>2348</v>
      </c>
      <c r="O36543" s="1" t="s">
        <v>37</v>
      </c>
      <c r="P36543" s="1">
        <f t="shared" si="570"/>
        <v>83571</v>
      </c>
    </row>
    <row r="36544" spans="2:16" ht="10.55" customHeight="1" x14ac:dyDescent="0.3">
      <c r="B36544" s="1">
        <v>87434</v>
      </c>
      <c r="C36544" s="1">
        <v>800035005</v>
      </c>
      <c r="D36544" s="1" t="s">
        <v>102424</v>
      </c>
      <c r="E36544" s="12">
        <v>87434</v>
      </c>
      <c r="F36544" s="1" t="s">
        <v>102425</v>
      </c>
      <c r="G36544" s="1" t="s">
        <v>102426</v>
      </c>
      <c r="H36544"/>
      <c r="I36544" s="1" t="s">
        <v>102415</v>
      </c>
      <c r="J36544" s="1" t="s">
        <v>904</v>
      </c>
      <c r="K36544" s="1" t="s">
        <v>42108</v>
      </c>
      <c r="L36544"/>
      <c r="M36544"/>
      <c r="N36544" s="1" t="s">
        <v>2348</v>
      </c>
      <c r="O36544" s="1" t="s">
        <v>37</v>
      </c>
      <c r="P36544" s="1">
        <f t="shared" si="570"/>
        <v>87434</v>
      </c>
    </row>
    <row r="36545" spans="2:16" ht="10.55" customHeight="1" x14ac:dyDescent="0.3">
      <c r="B36545" s="1">
        <v>87576</v>
      </c>
      <c r="C36545" s="1">
        <v>800035933</v>
      </c>
      <c r="D36545" s="1" t="s">
        <v>102427</v>
      </c>
      <c r="E36545" s="12">
        <v>87576</v>
      </c>
      <c r="F36545" s="1" t="s">
        <v>102428</v>
      </c>
      <c r="G36545" s="1" t="s">
        <v>102429</v>
      </c>
      <c r="H36545" s="1">
        <v>7630293</v>
      </c>
      <c r="I36545" s="1" t="s">
        <v>102415</v>
      </c>
      <c r="J36545" s="1" t="s">
        <v>904</v>
      </c>
      <c r="K36545" s="1" t="s">
        <v>42108</v>
      </c>
      <c r="L36545"/>
      <c r="M36545"/>
      <c r="N36545" s="1" t="s">
        <v>2348</v>
      </c>
      <c r="O36545" s="1" t="s">
        <v>37</v>
      </c>
      <c r="P36545" s="1">
        <f t="shared" si="570"/>
        <v>87576</v>
      </c>
    </row>
    <row r="36546" spans="2:16" ht="10.55" customHeight="1" x14ac:dyDescent="0.3">
      <c r="B36546" s="1">
        <v>87577</v>
      </c>
      <c r="C36546" s="1">
        <v>800035933</v>
      </c>
      <c r="D36546" s="1" t="s">
        <v>102430</v>
      </c>
      <c r="E36546" s="12">
        <v>87577</v>
      </c>
      <c r="F36546" s="1" t="s">
        <v>102431</v>
      </c>
      <c r="G36546" s="1" t="s">
        <v>102429</v>
      </c>
      <c r="H36546" s="1">
        <v>7630293</v>
      </c>
      <c r="I36546" s="1" t="s">
        <v>102415</v>
      </c>
      <c r="J36546" s="1" t="s">
        <v>904</v>
      </c>
      <c r="K36546" s="1" t="s">
        <v>42108</v>
      </c>
      <c r="L36546"/>
      <c r="M36546"/>
      <c r="N36546" s="1" t="s">
        <v>2348</v>
      </c>
      <c r="O36546" s="1" t="s">
        <v>37</v>
      </c>
      <c r="P36546" s="1">
        <f t="shared" ref="P36546:P36609" si="571">B36546</f>
        <v>87577</v>
      </c>
    </row>
    <row r="36547" spans="2:16" ht="10.55" customHeight="1" x14ac:dyDescent="0.3">
      <c r="B36547" s="1">
        <v>87736</v>
      </c>
      <c r="C36547" s="1">
        <v>800035933</v>
      </c>
      <c r="D36547" s="1" t="s">
        <v>102430</v>
      </c>
      <c r="E36547" s="12">
        <v>87736</v>
      </c>
      <c r="F36547" s="1" t="s">
        <v>102431</v>
      </c>
      <c r="G36547" s="1" t="s">
        <v>102429</v>
      </c>
      <c r="H36547" s="1">
        <v>7630293</v>
      </c>
      <c r="I36547" s="1" t="s">
        <v>102415</v>
      </c>
      <c r="J36547" s="1" t="s">
        <v>904</v>
      </c>
      <c r="K36547" s="1" t="s">
        <v>42108</v>
      </c>
      <c r="L36547"/>
      <c r="M36547"/>
      <c r="N36547" s="1" t="s">
        <v>2348</v>
      </c>
      <c r="O36547" s="1" t="s">
        <v>37</v>
      </c>
      <c r="P36547" s="1">
        <f t="shared" si="571"/>
        <v>87736</v>
      </c>
    </row>
    <row r="36548" spans="2:16" ht="10.55" customHeight="1" x14ac:dyDescent="0.3">
      <c r="B36548" s="1">
        <v>38265</v>
      </c>
      <c r="C36548" s="1">
        <v>800036895</v>
      </c>
      <c r="D36548" s="1" t="s">
        <v>102432</v>
      </c>
      <c r="E36548" s="12">
        <v>74764119000177</v>
      </c>
      <c r="F36548" s="1" t="s">
        <v>102433</v>
      </c>
      <c r="G36548" s="1" t="s">
        <v>102434</v>
      </c>
      <c r="H36548" s="1">
        <v>97700000</v>
      </c>
      <c r="I36548" s="1" t="s">
        <v>102415</v>
      </c>
      <c r="J36548" s="1" t="s">
        <v>160</v>
      </c>
      <c r="K36548" s="1" t="s">
        <v>19</v>
      </c>
      <c r="L36548"/>
      <c r="M36548"/>
      <c r="N36548" s="1" t="s">
        <v>20</v>
      </c>
      <c r="O36548" s="1" t="s">
        <v>161</v>
      </c>
      <c r="P36548" s="1">
        <f t="shared" si="571"/>
        <v>38265</v>
      </c>
    </row>
    <row r="36549" spans="2:16" ht="10.55" customHeight="1" x14ac:dyDescent="0.3">
      <c r="B36549" s="1">
        <v>88922</v>
      </c>
      <c r="C36549" s="1">
        <v>800038722</v>
      </c>
      <c r="D36549" s="1" t="s">
        <v>102435</v>
      </c>
      <c r="E36549" s="12">
        <v>88922</v>
      </c>
      <c r="F36549" s="1" t="s">
        <v>102435</v>
      </c>
      <c r="G36549" s="1" t="s">
        <v>102436</v>
      </c>
      <c r="H36549" s="1">
        <v>7560995</v>
      </c>
      <c r="I36549" s="1" t="s">
        <v>102415</v>
      </c>
      <c r="J36549" s="1" t="s">
        <v>904</v>
      </c>
      <c r="K36549" s="1" t="s">
        <v>42108</v>
      </c>
      <c r="L36549"/>
      <c r="M36549"/>
      <c r="N36549" s="1" t="s">
        <v>2348</v>
      </c>
      <c r="O36549" s="1" t="s">
        <v>37</v>
      </c>
      <c r="P36549" s="1">
        <f t="shared" si="571"/>
        <v>88922</v>
      </c>
    </row>
    <row r="36550" spans="2:16" ht="10.55" customHeight="1" x14ac:dyDescent="0.3">
      <c r="B36550" s="1">
        <v>88945</v>
      </c>
      <c r="C36550" s="1">
        <v>800039135</v>
      </c>
      <c r="D36550" s="1" t="s">
        <v>102437</v>
      </c>
      <c r="E36550" s="12">
        <v>88945</v>
      </c>
      <c r="F36550" s="1" t="s">
        <v>102437</v>
      </c>
      <c r="G36550" s="1" t="s">
        <v>102438</v>
      </c>
      <c r="H36550" s="1">
        <v>7500000</v>
      </c>
      <c r="I36550" s="1" t="s">
        <v>102415</v>
      </c>
      <c r="J36550" s="1" t="s">
        <v>904</v>
      </c>
      <c r="K36550" s="1" t="s">
        <v>42108</v>
      </c>
      <c r="L36550"/>
      <c r="M36550"/>
      <c r="N36550" s="1" t="s">
        <v>2348</v>
      </c>
      <c r="O36550" s="1" t="s">
        <v>37</v>
      </c>
      <c r="P36550" s="1">
        <f t="shared" si="571"/>
        <v>88945</v>
      </c>
    </row>
    <row r="36551" spans="2:16" ht="10.55" customHeight="1" x14ac:dyDescent="0.3">
      <c r="B36551" s="1">
        <v>89032</v>
      </c>
      <c r="C36551" s="1">
        <v>800040262</v>
      </c>
      <c r="D36551" s="1" t="s">
        <v>102439</v>
      </c>
      <c r="E36551" s="12">
        <v>89032</v>
      </c>
      <c r="F36551" s="1" t="s">
        <v>102440</v>
      </c>
      <c r="G36551" s="1" t="s">
        <v>102441</v>
      </c>
      <c r="H36551" s="1">
        <v>7500587</v>
      </c>
      <c r="I36551" s="1" t="s">
        <v>102415</v>
      </c>
      <c r="J36551" s="1" t="s">
        <v>904</v>
      </c>
      <c r="K36551" s="1" t="s">
        <v>42108</v>
      </c>
      <c r="L36551"/>
      <c r="M36551"/>
      <c r="N36551" s="1" t="s">
        <v>2348</v>
      </c>
      <c r="O36551" s="1" t="s">
        <v>37</v>
      </c>
      <c r="P36551" s="1">
        <f t="shared" si="571"/>
        <v>89032</v>
      </c>
    </row>
    <row r="36552" spans="2:16" ht="10.55" customHeight="1" x14ac:dyDescent="0.3">
      <c r="B36552" s="1">
        <v>89033</v>
      </c>
      <c r="C36552" s="1">
        <v>800040262</v>
      </c>
      <c r="D36552" s="1" t="s">
        <v>102439</v>
      </c>
      <c r="E36552" s="12">
        <v>89033</v>
      </c>
      <c r="F36552" s="1" t="s">
        <v>102440</v>
      </c>
      <c r="G36552" s="1" t="s">
        <v>102441</v>
      </c>
      <c r="H36552" s="1">
        <v>7500587</v>
      </c>
      <c r="I36552" s="1" t="s">
        <v>102415</v>
      </c>
      <c r="J36552" s="1" t="s">
        <v>904</v>
      </c>
      <c r="K36552" s="1" t="s">
        <v>42108</v>
      </c>
      <c r="L36552"/>
      <c r="M36552"/>
      <c r="N36552" s="1" t="s">
        <v>2348</v>
      </c>
      <c r="O36552" s="1" t="s">
        <v>37</v>
      </c>
      <c r="P36552" s="1">
        <f t="shared" si="571"/>
        <v>89033</v>
      </c>
    </row>
    <row r="36553" spans="2:16" ht="10.55" customHeight="1" x14ac:dyDescent="0.3">
      <c r="B36553" s="1">
        <v>89034</v>
      </c>
      <c r="C36553" s="1">
        <v>800040262</v>
      </c>
      <c r="D36553" s="1" t="s">
        <v>102439</v>
      </c>
      <c r="E36553" s="12">
        <v>89034</v>
      </c>
      <c r="F36553" s="1" t="s">
        <v>102440</v>
      </c>
      <c r="G36553" s="1" t="s">
        <v>102441</v>
      </c>
      <c r="H36553" s="1">
        <v>7500587</v>
      </c>
      <c r="I36553" s="1" t="s">
        <v>102415</v>
      </c>
      <c r="J36553" s="1" t="s">
        <v>904</v>
      </c>
      <c r="K36553" s="1" t="s">
        <v>42108</v>
      </c>
      <c r="L36553"/>
      <c r="M36553"/>
      <c r="N36553" s="1" t="s">
        <v>2348</v>
      </c>
      <c r="O36553" s="1" t="s">
        <v>37</v>
      </c>
      <c r="P36553" s="1">
        <f t="shared" si="571"/>
        <v>89034</v>
      </c>
    </row>
    <row r="36554" spans="2:16" ht="10.55" customHeight="1" x14ac:dyDescent="0.3">
      <c r="B36554" s="1">
        <v>89038</v>
      </c>
      <c r="C36554" s="1">
        <v>800040267</v>
      </c>
      <c r="D36554" s="1" t="s">
        <v>102442</v>
      </c>
      <c r="E36554" s="12">
        <v>89038</v>
      </c>
      <c r="F36554" s="1" t="s">
        <v>102443</v>
      </c>
      <c r="G36554" s="1" t="s">
        <v>102444</v>
      </c>
      <c r="H36554" s="1">
        <v>7550000</v>
      </c>
      <c r="I36554" s="1" t="s">
        <v>102415</v>
      </c>
      <c r="J36554" s="1" t="s">
        <v>904</v>
      </c>
      <c r="K36554" s="1" t="s">
        <v>42108</v>
      </c>
      <c r="L36554"/>
      <c r="M36554"/>
      <c r="N36554" s="1" t="s">
        <v>2348</v>
      </c>
      <c r="O36554" s="1" t="s">
        <v>37</v>
      </c>
      <c r="P36554" s="1">
        <f t="shared" si="571"/>
        <v>89038</v>
      </c>
    </row>
    <row r="36555" spans="2:16" ht="10.55" customHeight="1" x14ac:dyDescent="0.3">
      <c r="B36555" s="1">
        <v>89040</v>
      </c>
      <c r="C36555" s="1">
        <v>800040346</v>
      </c>
      <c r="D36555" s="1" t="s">
        <v>102445</v>
      </c>
      <c r="E36555" s="12">
        <v>89040</v>
      </c>
      <c r="F36555" s="1" t="s">
        <v>102446</v>
      </c>
      <c r="G36555" s="1" t="s">
        <v>102447</v>
      </c>
      <c r="H36555"/>
      <c r="I36555" s="1" t="s">
        <v>102415</v>
      </c>
      <c r="J36555" s="1" t="s">
        <v>904</v>
      </c>
      <c r="K36555" s="1" t="s">
        <v>42108</v>
      </c>
      <c r="L36555"/>
      <c r="M36555"/>
      <c r="N36555" s="1" t="s">
        <v>2348</v>
      </c>
      <c r="O36555" s="1" t="s">
        <v>37</v>
      </c>
      <c r="P36555" s="1">
        <f t="shared" si="571"/>
        <v>89040</v>
      </c>
    </row>
    <row r="36556" spans="2:16" ht="10.55" customHeight="1" x14ac:dyDescent="0.3">
      <c r="B36556" s="1">
        <v>89062</v>
      </c>
      <c r="C36556" s="1">
        <v>800040463</v>
      </c>
      <c r="D36556" s="1" t="s">
        <v>102448</v>
      </c>
      <c r="E36556" s="12">
        <v>89062</v>
      </c>
      <c r="F36556" s="1" t="s">
        <v>102449</v>
      </c>
      <c r="G36556" s="1" t="s">
        <v>102450</v>
      </c>
      <c r="H36556" s="1">
        <v>7560885</v>
      </c>
      <c r="I36556" s="1" t="s">
        <v>102415</v>
      </c>
      <c r="J36556" s="1" t="s">
        <v>904</v>
      </c>
      <c r="K36556" s="1" t="s">
        <v>42108</v>
      </c>
      <c r="L36556"/>
      <c r="M36556"/>
      <c r="N36556" s="1" t="s">
        <v>2348</v>
      </c>
      <c r="O36556" s="1" t="s">
        <v>37</v>
      </c>
      <c r="P36556" s="1">
        <f t="shared" si="571"/>
        <v>89062</v>
      </c>
    </row>
    <row r="36557" spans="2:16" ht="10.55" customHeight="1" x14ac:dyDescent="0.3">
      <c r="B36557" s="1">
        <v>89074</v>
      </c>
      <c r="C36557" s="1">
        <v>800040602</v>
      </c>
      <c r="D36557" s="1" t="s">
        <v>102451</v>
      </c>
      <c r="E36557" s="12">
        <v>89074</v>
      </c>
      <c r="F36557" s="1" t="s">
        <v>102451</v>
      </c>
      <c r="G36557" s="1" t="s">
        <v>102452</v>
      </c>
      <c r="H36557"/>
      <c r="I36557" s="1" t="s">
        <v>102415</v>
      </c>
      <c r="J36557" s="1" t="s">
        <v>904</v>
      </c>
      <c r="K36557" s="1" t="s">
        <v>42108</v>
      </c>
      <c r="L36557"/>
      <c r="M36557"/>
      <c r="N36557" s="1" t="s">
        <v>2348</v>
      </c>
      <c r="O36557" s="1" t="s">
        <v>37</v>
      </c>
      <c r="P36557" s="1">
        <f t="shared" si="571"/>
        <v>89074</v>
      </c>
    </row>
    <row r="36558" spans="2:16" ht="10.55" customHeight="1" x14ac:dyDescent="0.3">
      <c r="B36558" s="1">
        <v>89351</v>
      </c>
      <c r="C36558" s="1">
        <v>800042714</v>
      </c>
      <c r="D36558" s="1" t="s">
        <v>102453</v>
      </c>
      <c r="E36558" s="12">
        <v>89351</v>
      </c>
      <c r="F36558" s="1" t="s">
        <v>102454</v>
      </c>
      <c r="G36558" s="1" t="s">
        <v>102455</v>
      </c>
      <c r="H36558"/>
      <c r="I36558" s="1" t="s">
        <v>102415</v>
      </c>
      <c r="J36558" s="1" t="s">
        <v>904</v>
      </c>
      <c r="K36558" s="1" t="s">
        <v>42108</v>
      </c>
      <c r="L36558"/>
      <c r="M36558"/>
      <c r="N36558" s="1" t="s">
        <v>2348</v>
      </c>
      <c r="O36558" s="1" t="s">
        <v>37</v>
      </c>
      <c r="P36558" s="1">
        <f t="shared" si="571"/>
        <v>89351</v>
      </c>
    </row>
    <row r="36559" spans="2:16" ht="10.55" customHeight="1" x14ac:dyDescent="0.3">
      <c r="B36559" s="1">
        <v>89568</v>
      </c>
      <c r="C36559" s="1">
        <v>800044346</v>
      </c>
      <c r="D36559" s="1" t="s">
        <v>102456</v>
      </c>
      <c r="E36559" s="12">
        <v>89568</v>
      </c>
      <c r="F36559" s="1" t="s">
        <v>102457</v>
      </c>
      <c r="G36559" s="1" t="s">
        <v>102458</v>
      </c>
      <c r="H36559"/>
      <c r="I36559" s="1" t="s">
        <v>102415</v>
      </c>
      <c r="J36559" s="1" t="s">
        <v>904</v>
      </c>
      <c r="K36559" s="1" t="s">
        <v>42108</v>
      </c>
      <c r="L36559"/>
      <c r="M36559"/>
      <c r="N36559" s="1" t="s">
        <v>2348</v>
      </c>
      <c r="O36559" s="1" t="s">
        <v>37</v>
      </c>
      <c r="P36559" s="1">
        <f t="shared" si="571"/>
        <v>89568</v>
      </c>
    </row>
    <row r="36560" spans="2:16" ht="10.55" customHeight="1" x14ac:dyDescent="0.3">
      <c r="B36560" s="1">
        <v>14986</v>
      </c>
      <c r="C36560"/>
      <c r="D36560" s="1" t="s">
        <v>33525</v>
      </c>
      <c r="E36560" s="12">
        <v>95591723000623</v>
      </c>
      <c r="F36560" s="1" t="s">
        <v>41988</v>
      </c>
      <c r="G36560" s="1" t="s">
        <v>102459</v>
      </c>
      <c r="H36560" s="1">
        <v>97700000</v>
      </c>
      <c r="I36560" s="1" t="s">
        <v>102415</v>
      </c>
      <c r="J36560" s="1" t="s">
        <v>160</v>
      </c>
      <c r="K36560" s="1" t="s">
        <v>19</v>
      </c>
      <c r="L36560"/>
      <c r="M36560"/>
      <c r="N36560" s="1" t="s">
        <v>20</v>
      </c>
      <c r="O36560" s="1" t="s">
        <v>161</v>
      </c>
      <c r="P36560" s="1">
        <f t="shared" si="571"/>
        <v>14986</v>
      </c>
    </row>
    <row r="36561" spans="2:16" ht="10.55" customHeight="1" x14ac:dyDescent="0.3">
      <c r="B36561" s="1">
        <v>82547</v>
      </c>
      <c r="C36561"/>
      <c r="D36561" s="1" t="s">
        <v>102460</v>
      </c>
      <c r="E36561" s="12">
        <v>82547</v>
      </c>
      <c r="F36561" s="1" t="s">
        <v>102461</v>
      </c>
      <c r="G36561" s="1" t="s">
        <v>102462</v>
      </c>
      <c r="H36561" s="1">
        <v>0</v>
      </c>
      <c r="I36561" s="1" t="s">
        <v>102415</v>
      </c>
      <c r="J36561"/>
      <c r="K36561" s="1" t="s">
        <v>42108</v>
      </c>
      <c r="L36561"/>
      <c r="M36561"/>
      <c r="N36561" s="1" t="s">
        <v>2348</v>
      </c>
      <c r="O36561" s="1" t="s">
        <v>37</v>
      </c>
      <c r="P36561" s="1">
        <f t="shared" si="571"/>
        <v>82547</v>
      </c>
    </row>
    <row r="36562" spans="2:16" ht="10.55" customHeight="1" x14ac:dyDescent="0.3">
      <c r="B36562" s="1">
        <v>84107</v>
      </c>
      <c r="C36562"/>
      <c r="D36562" s="1" t="s">
        <v>1035</v>
      </c>
      <c r="E36562" s="12">
        <v>84107</v>
      </c>
      <c r="F36562" s="1" t="s">
        <v>102463</v>
      </c>
      <c r="G36562" s="1" t="s">
        <v>102464</v>
      </c>
      <c r="H36562" s="1">
        <v>0</v>
      </c>
      <c r="I36562" s="1" t="s">
        <v>102415</v>
      </c>
      <c r="J36562"/>
      <c r="K36562" s="1" t="s">
        <v>42108</v>
      </c>
      <c r="L36562"/>
      <c r="M36562"/>
      <c r="N36562" s="1" t="s">
        <v>2348</v>
      </c>
      <c r="O36562" s="1" t="s">
        <v>37</v>
      </c>
      <c r="P36562" s="1">
        <f t="shared" si="571"/>
        <v>84107</v>
      </c>
    </row>
    <row r="36563" spans="2:16" ht="10.55" customHeight="1" x14ac:dyDescent="0.3">
      <c r="B36563" s="1">
        <v>407634</v>
      </c>
      <c r="C36563"/>
      <c r="D36563" s="1" t="s">
        <v>102465</v>
      </c>
      <c r="E36563" s="12">
        <v>407634</v>
      </c>
      <c r="F36563" s="1" t="s">
        <v>102466</v>
      </c>
      <c r="G36563" s="1" t="s">
        <v>102467</v>
      </c>
      <c r="H36563" s="1">
        <v>97700000</v>
      </c>
      <c r="I36563" s="1" t="s">
        <v>102415</v>
      </c>
      <c r="J36563" s="1" t="s">
        <v>160</v>
      </c>
      <c r="K36563" s="1" t="s">
        <v>19</v>
      </c>
      <c r="L36563"/>
      <c r="M36563"/>
      <c r="N36563" s="1" t="s">
        <v>20</v>
      </c>
      <c r="O36563" s="1" t="s">
        <v>161</v>
      </c>
      <c r="P36563" s="1">
        <f t="shared" si="571"/>
        <v>407634</v>
      </c>
    </row>
    <row r="36564" spans="2:16" ht="10.55" customHeight="1" x14ac:dyDescent="0.3">
      <c r="B36564" s="1">
        <v>409082</v>
      </c>
      <c r="C36564"/>
      <c r="D36564" s="1" t="s">
        <v>102468</v>
      </c>
      <c r="E36564" s="12">
        <v>409082</v>
      </c>
      <c r="F36564" s="1" t="s">
        <v>102469</v>
      </c>
      <c r="G36564" s="1" t="s">
        <v>102470</v>
      </c>
      <c r="H36564" s="1">
        <v>97700000</v>
      </c>
      <c r="I36564" s="1" t="s">
        <v>102415</v>
      </c>
      <c r="J36564" s="1" t="s">
        <v>160</v>
      </c>
      <c r="K36564" s="1" t="s">
        <v>19</v>
      </c>
      <c r="L36564"/>
      <c r="M36564"/>
      <c r="N36564" s="1" t="s">
        <v>20</v>
      </c>
      <c r="O36564" s="1" t="s">
        <v>161</v>
      </c>
      <c r="P36564" s="1">
        <f t="shared" si="571"/>
        <v>409082</v>
      </c>
    </row>
    <row r="36565" spans="2:16" ht="10.55" customHeight="1" x14ac:dyDescent="0.3">
      <c r="B36565" s="1">
        <v>409159</v>
      </c>
      <c r="C36565"/>
      <c r="D36565" s="1" t="s">
        <v>102471</v>
      </c>
      <c r="E36565" s="12">
        <v>409159</v>
      </c>
      <c r="F36565" s="1" t="s">
        <v>102472</v>
      </c>
      <c r="G36565" s="1" t="s">
        <v>102473</v>
      </c>
      <c r="H36565" s="1">
        <v>97700000</v>
      </c>
      <c r="I36565" s="1" t="s">
        <v>102415</v>
      </c>
      <c r="J36565" s="1" t="s">
        <v>160</v>
      </c>
      <c r="K36565" s="1" t="s">
        <v>19</v>
      </c>
      <c r="L36565"/>
      <c r="M36565"/>
      <c r="N36565" s="1" t="s">
        <v>20</v>
      </c>
      <c r="O36565" s="1" t="s">
        <v>161</v>
      </c>
      <c r="P36565" s="1">
        <f t="shared" si="571"/>
        <v>409159</v>
      </c>
    </row>
    <row r="36566" spans="2:16" ht="10.55" customHeight="1" x14ac:dyDescent="0.3">
      <c r="B36566" s="1">
        <v>89278</v>
      </c>
      <c r="C36566" s="1">
        <v>800042075</v>
      </c>
      <c r="D36566" s="1" t="s">
        <v>102474</v>
      </c>
      <c r="E36566" s="12">
        <v>89278</v>
      </c>
      <c r="F36566" s="1" t="s">
        <v>102475</v>
      </c>
      <c r="G36566" s="1" t="s">
        <v>102476</v>
      </c>
      <c r="H36566"/>
      <c r="I36566" s="1" t="s">
        <v>102477</v>
      </c>
      <c r="J36566" s="1" t="s">
        <v>904</v>
      </c>
      <c r="K36566" s="1" t="s">
        <v>42108</v>
      </c>
      <c r="L36566"/>
      <c r="M36566"/>
      <c r="N36566" s="1" t="s">
        <v>2348</v>
      </c>
      <c r="O36566" s="1" t="s">
        <v>37</v>
      </c>
      <c r="P36566" s="1">
        <f t="shared" si="571"/>
        <v>89278</v>
      </c>
    </row>
    <row r="36567" spans="2:16" ht="10.55" customHeight="1" x14ac:dyDescent="0.3">
      <c r="B36567" s="1">
        <v>82922</v>
      </c>
      <c r="C36567" s="1">
        <v>800015100</v>
      </c>
      <c r="D36567" s="1" t="s">
        <v>102478</v>
      </c>
      <c r="E36567" s="12">
        <v>82922</v>
      </c>
      <c r="F36567" s="1" t="s">
        <v>102479</v>
      </c>
      <c r="G36567" s="1" t="s">
        <v>102480</v>
      </c>
      <c r="H36567" s="1">
        <v>3721852</v>
      </c>
      <c r="I36567" s="1" t="s">
        <v>102481</v>
      </c>
      <c r="J36567" s="1" t="s">
        <v>43425</v>
      </c>
      <c r="K36567" s="1" t="s">
        <v>645</v>
      </c>
      <c r="L36567"/>
      <c r="M36567"/>
      <c r="N36567" s="1" t="s">
        <v>36</v>
      </c>
      <c r="O36567" s="1" t="s">
        <v>37</v>
      </c>
      <c r="P36567" s="1">
        <f t="shared" si="571"/>
        <v>82922</v>
      </c>
    </row>
    <row r="36568" spans="2:16" ht="10.55" customHeight="1" x14ac:dyDescent="0.3">
      <c r="B36568" s="1">
        <v>82923</v>
      </c>
      <c r="C36568" s="1">
        <v>800015102</v>
      </c>
      <c r="D36568" s="1" t="s">
        <v>102482</v>
      </c>
      <c r="E36568" s="12">
        <v>82923</v>
      </c>
      <c r="F36568" s="1" t="s">
        <v>102483</v>
      </c>
      <c r="G36568" s="1" t="s">
        <v>102484</v>
      </c>
      <c r="H36568" s="1">
        <v>3721902</v>
      </c>
      <c r="I36568" s="1" t="s">
        <v>102481</v>
      </c>
      <c r="J36568" s="1" t="s">
        <v>43425</v>
      </c>
      <c r="K36568" s="1" t="s">
        <v>645</v>
      </c>
      <c r="L36568"/>
      <c r="M36568"/>
      <c r="N36568" s="1" t="s">
        <v>36</v>
      </c>
      <c r="O36568" s="1" t="s">
        <v>37</v>
      </c>
      <c r="P36568" s="1">
        <f t="shared" si="571"/>
        <v>82923</v>
      </c>
    </row>
    <row r="36569" spans="2:16" ht="10.55" customHeight="1" x14ac:dyDescent="0.3">
      <c r="B36569" s="1">
        <v>83000</v>
      </c>
      <c r="C36569" s="1">
        <v>800016106</v>
      </c>
      <c r="D36569" s="1" t="s">
        <v>102485</v>
      </c>
      <c r="E36569" s="12">
        <v>83000</v>
      </c>
      <c r="F36569" s="1" t="s">
        <v>102486</v>
      </c>
      <c r="G36569" s="1" t="s">
        <v>102487</v>
      </c>
      <c r="H36569"/>
      <c r="I36569" s="1" t="s">
        <v>102488</v>
      </c>
      <c r="J36569" s="1" t="s">
        <v>904</v>
      </c>
      <c r="K36569" s="1" t="s">
        <v>42108</v>
      </c>
      <c r="L36569"/>
      <c r="M36569"/>
      <c r="N36569" s="1" t="s">
        <v>2348</v>
      </c>
      <c r="O36569" s="1" t="s">
        <v>37</v>
      </c>
      <c r="P36569" s="1">
        <f t="shared" si="571"/>
        <v>83000</v>
      </c>
    </row>
    <row r="36570" spans="2:16" ht="10.55" customHeight="1" x14ac:dyDescent="0.3">
      <c r="B36570" s="1">
        <v>87733</v>
      </c>
      <c r="C36570" s="1">
        <v>800036726</v>
      </c>
      <c r="D36570" s="1" t="s">
        <v>102489</v>
      </c>
      <c r="E36570" s="12">
        <v>87733</v>
      </c>
      <c r="F36570" s="1" t="s">
        <v>102489</v>
      </c>
      <c r="G36570" s="1" t="s">
        <v>102490</v>
      </c>
      <c r="H36570"/>
      <c r="I36570" s="1" t="s">
        <v>102488</v>
      </c>
      <c r="J36570" s="1" t="s">
        <v>904</v>
      </c>
      <c r="K36570" s="1" t="s">
        <v>42108</v>
      </c>
      <c r="L36570"/>
      <c r="M36570"/>
      <c r="N36570" s="1" t="s">
        <v>2348</v>
      </c>
      <c r="O36570" s="1" t="s">
        <v>37</v>
      </c>
      <c r="P36570" s="1">
        <f t="shared" si="571"/>
        <v>87733</v>
      </c>
    </row>
    <row r="36571" spans="2:16" ht="10.55" customHeight="1" x14ac:dyDescent="0.3">
      <c r="B36571" s="1">
        <v>37405</v>
      </c>
      <c r="C36571" s="1">
        <v>800035832</v>
      </c>
      <c r="D36571" s="1" t="s">
        <v>1182</v>
      </c>
      <c r="E36571" s="12">
        <v>3910210000105</v>
      </c>
      <c r="F36571" s="1" t="s">
        <v>102491</v>
      </c>
      <c r="G36571" s="1" t="s">
        <v>102492</v>
      </c>
      <c r="H36571" s="1">
        <v>50040000</v>
      </c>
      <c r="I36571" s="1" t="s">
        <v>102493</v>
      </c>
      <c r="J36571" s="1" t="s">
        <v>26</v>
      </c>
      <c r="K36571" s="1" t="s">
        <v>19</v>
      </c>
      <c r="L36571"/>
      <c r="M36571"/>
      <c r="N36571" s="1" t="s">
        <v>20</v>
      </c>
      <c r="O36571" s="1" t="s">
        <v>214</v>
      </c>
      <c r="P36571" s="1">
        <f t="shared" si="571"/>
        <v>37405</v>
      </c>
    </row>
    <row r="36572" spans="2:16" ht="10.55" customHeight="1" x14ac:dyDescent="0.3">
      <c r="B36572" s="1">
        <v>2171</v>
      </c>
      <c r="C36572"/>
      <c r="D36572" s="1" t="s">
        <v>102494</v>
      </c>
      <c r="E36572" s="12">
        <v>60823663000138</v>
      </c>
      <c r="F36572" s="1" t="s">
        <v>102495</v>
      </c>
      <c r="G36572" s="1" t="s">
        <v>102496</v>
      </c>
      <c r="H36572" s="1">
        <v>4761010</v>
      </c>
      <c r="I36572" s="1" t="s">
        <v>102493</v>
      </c>
      <c r="J36572" s="1" t="s">
        <v>51</v>
      </c>
      <c r="K36572" s="1" t="s">
        <v>19</v>
      </c>
      <c r="L36572"/>
      <c r="M36572"/>
      <c r="N36572" s="1" t="s">
        <v>20</v>
      </c>
      <c r="O36572" s="1" t="s">
        <v>52</v>
      </c>
      <c r="P36572" s="1">
        <f t="shared" si="571"/>
        <v>2171</v>
      </c>
    </row>
    <row r="36573" spans="2:16" ht="10.55" customHeight="1" x14ac:dyDescent="0.3">
      <c r="B36573" s="1">
        <v>2182</v>
      </c>
      <c r="C36573"/>
      <c r="D36573" s="1" t="s">
        <v>102497</v>
      </c>
      <c r="E36573" s="12">
        <v>273016000178</v>
      </c>
      <c r="F36573" s="1" t="s">
        <v>102498</v>
      </c>
      <c r="G36573" s="1" t="s">
        <v>102499</v>
      </c>
      <c r="H36573" s="1">
        <v>4773000</v>
      </c>
      <c r="I36573" s="1" t="s">
        <v>102493</v>
      </c>
      <c r="J36573" s="1" t="s">
        <v>51</v>
      </c>
      <c r="K36573" s="1" t="s">
        <v>19</v>
      </c>
      <c r="L36573"/>
      <c r="M36573"/>
      <c r="N36573" s="1" t="s">
        <v>20</v>
      </c>
      <c r="O36573" s="1" t="s">
        <v>52</v>
      </c>
      <c r="P36573" s="1">
        <f t="shared" si="571"/>
        <v>2182</v>
      </c>
    </row>
    <row r="36574" spans="2:16" ht="10.55" customHeight="1" x14ac:dyDescent="0.3">
      <c r="B36574" s="1">
        <v>2211</v>
      </c>
      <c r="C36574"/>
      <c r="D36574" s="1" t="s">
        <v>102500</v>
      </c>
      <c r="E36574" s="12">
        <v>55467856000163</v>
      </c>
      <c r="F36574" s="1" t="s">
        <v>102501</v>
      </c>
      <c r="G36574" s="1" t="s">
        <v>102502</v>
      </c>
      <c r="H36574" s="1">
        <v>10000000</v>
      </c>
      <c r="I36574" s="1" t="s">
        <v>102493</v>
      </c>
      <c r="J36574" s="1" t="s">
        <v>51</v>
      </c>
      <c r="K36574" s="1" t="s">
        <v>19</v>
      </c>
      <c r="L36574"/>
      <c r="M36574"/>
      <c r="N36574" s="1" t="s">
        <v>20</v>
      </c>
      <c r="O36574" s="1" t="s">
        <v>52</v>
      </c>
      <c r="P36574" s="1">
        <f t="shared" si="571"/>
        <v>2211</v>
      </c>
    </row>
    <row r="36575" spans="2:16" ht="10.55" customHeight="1" x14ac:dyDescent="0.3">
      <c r="B36575" s="1">
        <v>2312</v>
      </c>
      <c r="C36575"/>
      <c r="D36575" s="1" t="s">
        <v>62018</v>
      </c>
      <c r="E36575" s="12">
        <v>82743287001003</v>
      </c>
      <c r="F36575" s="1" t="s">
        <v>102503</v>
      </c>
      <c r="G36575" s="1" t="s">
        <v>102504</v>
      </c>
      <c r="H36575" s="1">
        <v>4729010</v>
      </c>
      <c r="I36575" s="1" t="s">
        <v>102493</v>
      </c>
      <c r="J36575" s="1" t="s">
        <v>51</v>
      </c>
      <c r="K36575" s="1" t="s">
        <v>19</v>
      </c>
      <c r="L36575"/>
      <c r="M36575"/>
      <c r="N36575" s="1" t="s">
        <v>20</v>
      </c>
      <c r="O36575" s="1" t="s">
        <v>52</v>
      </c>
      <c r="P36575" s="1">
        <f t="shared" si="571"/>
        <v>2312</v>
      </c>
    </row>
    <row r="36576" spans="2:16" ht="10.55" customHeight="1" x14ac:dyDescent="0.3">
      <c r="B36576" s="1">
        <v>3633</v>
      </c>
      <c r="C36576"/>
      <c r="D36576" s="1" t="s">
        <v>102505</v>
      </c>
      <c r="E36576" s="12">
        <v>48112452000191</v>
      </c>
      <c r="F36576" s="1" t="s">
        <v>102506</v>
      </c>
      <c r="G36576" s="1" t="s">
        <v>102507</v>
      </c>
      <c r="H36576" s="1">
        <v>4764090</v>
      </c>
      <c r="I36576" s="1" t="s">
        <v>102493</v>
      </c>
      <c r="J36576" s="1" t="s">
        <v>51</v>
      </c>
      <c r="K36576" s="1" t="s">
        <v>19</v>
      </c>
      <c r="L36576"/>
      <c r="M36576"/>
      <c r="N36576" s="1" t="s">
        <v>20</v>
      </c>
      <c r="O36576" s="1" t="s">
        <v>52</v>
      </c>
      <c r="P36576" s="1">
        <f t="shared" si="571"/>
        <v>3633</v>
      </c>
    </row>
    <row r="36577" spans="2:16" ht="10.55" customHeight="1" x14ac:dyDescent="0.3">
      <c r="B36577" s="1">
        <v>4315</v>
      </c>
      <c r="C36577"/>
      <c r="D36577" s="1" t="s">
        <v>102508</v>
      </c>
      <c r="E36577" s="12">
        <v>33066952004073</v>
      </c>
      <c r="F36577" s="1" t="s">
        <v>102509</v>
      </c>
      <c r="G36577" s="1" t="s">
        <v>102510</v>
      </c>
      <c r="H36577" s="1">
        <v>4795100</v>
      </c>
      <c r="I36577" s="1" t="s">
        <v>102493</v>
      </c>
      <c r="J36577" s="1" t="s">
        <v>51</v>
      </c>
      <c r="K36577" s="1" t="s">
        <v>19</v>
      </c>
      <c r="L36577"/>
      <c r="M36577"/>
      <c r="N36577" s="1" t="s">
        <v>20</v>
      </c>
      <c r="O36577" s="1" t="s">
        <v>52</v>
      </c>
      <c r="P36577" s="1">
        <f t="shared" si="571"/>
        <v>4315</v>
      </c>
    </row>
    <row r="36578" spans="2:16" ht="10.55" customHeight="1" x14ac:dyDescent="0.3">
      <c r="B36578" s="1">
        <v>8032</v>
      </c>
      <c r="C36578"/>
      <c r="D36578" s="1" t="s">
        <v>102511</v>
      </c>
      <c r="E36578" s="12">
        <v>60061868000123</v>
      </c>
      <c r="F36578" s="1" t="s">
        <v>102512</v>
      </c>
      <c r="G36578" s="1" t="s">
        <v>102513</v>
      </c>
      <c r="H36578" s="1">
        <v>4718000</v>
      </c>
      <c r="I36578" s="1" t="s">
        <v>102493</v>
      </c>
      <c r="J36578" s="1" t="s">
        <v>51</v>
      </c>
      <c r="K36578" s="1" t="s">
        <v>19</v>
      </c>
      <c r="L36578"/>
      <c r="M36578"/>
      <c r="N36578" s="1" t="s">
        <v>20</v>
      </c>
      <c r="O36578" s="1" t="s">
        <v>52</v>
      </c>
      <c r="P36578" s="1">
        <f t="shared" si="571"/>
        <v>8032</v>
      </c>
    </row>
    <row r="36579" spans="2:16" ht="10.55" customHeight="1" x14ac:dyDescent="0.3">
      <c r="B36579" s="1">
        <v>8995</v>
      </c>
      <c r="C36579"/>
      <c r="D36579" s="1" t="s">
        <v>102514</v>
      </c>
      <c r="E36579" s="12">
        <v>62225560000100</v>
      </c>
      <c r="F36579" s="1" t="s">
        <v>102515</v>
      </c>
      <c r="G36579" s="1" t="s">
        <v>102516</v>
      </c>
      <c r="H36579" s="1">
        <v>4861060</v>
      </c>
      <c r="I36579" s="1" t="s">
        <v>102493</v>
      </c>
      <c r="J36579" s="1" t="s">
        <v>51</v>
      </c>
      <c r="K36579" s="1" t="s">
        <v>19</v>
      </c>
      <c r="L36579"/>
      <c r="M36579"/>
      <c r="N36579" s="1" t="s">
        <v>20</v>
      </c>
      <c r="O36579" s="1" t="s">
        <v>52</v>
      </c>
      <c r="P36579" s="1">
        <f t="shared" si="571"/>
        <v>8995</v>
      </c>
    </row>
    <row r="36580" spans="2:16" ht="10.55" customHeight="1" x14ac:dyDescent="0.3">
      <c r="B36580" s="1">
        <v>9340</v>
      </c>
      <c r="C36580"/>
      <c r="D36580" s="1" t="s">
        <v>102517</v>
      </c>
      <c r="E36580" s="12">
        <v>47413687001394</v>
      </c>
      <c r="F36580" s="1" t="s">
        <v>102518</v>
      </c>
      <c r="G36580" s="1" t="s">
        <v>102519</v>
      </c>
      <c r="H36580" s="1">
        <v>4696000</v>
      </c>
      <c r="I36580" s="1" t="s">
        <v>102493</v>
      </c>
      <c r="J36580" s="1" t="s">
        <v>51</v>
      </c>
      <c r="K36580" s="1" t="s">
        <v>19</v>
      </c>
      <c r="L36580"/>
      <c r="M36580"/>
      <c r="N36580" s="1" t="s">
        <v>20</v>
      </c>
      <c r="O36580" s="1" t="s">
        <v>52</v>
      </c>
      <c r="P36580" s="1">
        <f t="shared" si="571"/>
        <v>9340</v>
      </c>
    </row>
    <row r="36581" spans="2:16" ht="10.55" customHeight="1" x14ac:dyDescent="0.3">
      <c r="B36581" s="1">
        <v>10267</v>
      </c>
      <c r="C36581"/>
      <c r="D36581" s="1" t="s">
        <v>102520</v>
      </c>
      <c r="E36581" s="12">
        <v>53403572000188</v>
      </c>
      <c r="F36581" s="1" t="s">
        <v>102521</v>
      </c>
      <c r="G36581" s="1" t="s">
        <v>102522</v>
      </c>
      <c r="H36581" s="1">
        <v>4755070</v>
      </c>
      <c r="I36581" s="1" t="s">
        <v>102493</v>
      </c>
      <c r="J36581" s="1" t="s">
        <v>51</v>
      </c>
      <c r="K36581" s="1" t="s">
        <v>19</v>
      </c>
      <c r="L36581"/>
      <c r="M36581"/>
      <c r="N36581" s="1" t="s">
        <v>20</v>
      </c>
      <c r="O36581" s="1" t="s">
        <v>52</v>
      </c>
      <c r="P36581" s="1">
        <f t="shared" si="571"/>
        <v>10267</v>
      </c>
    </row>
    <row r="36582" spans="2:16" ht="10.55" customHeight="1" x14ac:dyDescent="0.3">
      <c r="B36582" s="1">
        <v>10645</v>
      </c>
      <c r="C36582"/>
      <c r="D36582" s="1" t="s">
        <v>76089</v>
      </c>
      <c r="E36582" s="12">
        <v>89546063000402</v>
      </c>
      <c r="F36582" s="1" t="s">
        <v>49175</v>
      </c>
      <c r="G36582" s="1" t="s">
        <v>102523</v>
      </c>
      <c r="H36582" s="1">
        <v>4717004</v>
      </c>
      <c r="I36582" s="1" t="s">
        <v>102493</v>
      </c>
      <c r="J36582" s="1" t="s">
        <v>51</v>
      </c>
      <c r="K36582" s="1" t="s">
        <v>19</v>
      </c>
      <c r="L36582"/>
      <c r="M36582"/>
      <c r="N36582" s="1" t="s">
        <v>20</v>
      </c>
      <c r="O36582" s="1" t="s">
        <v>52</v>
      </c>
      <c r="P36582" s="1">
        <f t="shared" si="571"/>
        <v>10645</v>
      </c>
    </row>
    <row r="36583" spans="2:16" ht="10.55" customHeight="1" x14ac:dyDescent="0.3">
      <c r="B36583" s="1">
        <v>11486</v>
      </c>
      <c r="C36583"/>
      <c r="D36583" s="1" t="s">
        <v>102524</v>
      </c>
      <c r="E36583" s="12">
        <v>65000655000296</v>
      </c>
      <c r="F36583" s="1" t="s">
        <v>73992</v>
      </c>
      <c r="G36583" s="1" t="s">
        <v>102525</v>
      </c>
      <c r="H36583" s="1">
        <v>4750050</v>
      </c>
      <c r="I36583" s="1" t="s">
        <v>102493</v>
      </c>
      <c r="J36583" s="1" t="s">
        <v>51</v>
      </c>
      <c r="K36583" s="1" t="s">
        <v>19</v>
      </c>
      <c r="L36583"/>
      <c r="M36583"/>
      <c r="N36583" s="1" t="s">
        <v>20</v>
      </c>
      <c r="O36583" s="1" t="s">
        <v>52</v>
      </c>
      <c r="P36583" s="1">
        <f t="shared" si="571"/>
        <v>11486</v>
      </c>
    </row>
    <row r="36584" spans="2:16" ht="10.55" customHeight="1" x14ac:dyDescent="0.3">
      <c r="B36584" s="1">
        <v>12328</v>
      </c>
      <c r="C36584"/>
      <c r="D36584" s="1" t="s">
        <v>4783</v>
      </c>
      <c r="E36584" s="12">
        <v>57029431002141</v>
      </c>
      <c r="F36584" s="1" t="s">
        <v>5039</v>
      </c>
      <c r="G36584" s="1" t="s">
        <v>102526</v>
      </c>
      <c r="H36584" s="1">
        <v>4696000</v>
      </c>
      <c r="I36584" s="1" t="s">
        <v>102493</v>
      </c>
      <c r="J36584" s="1" t="s">
        <v>51</v>
      </c>
      <c r="K36584" s="1" t="s">
        <v>19</v>
      </c>
      <c r="L36584"/>
      <c r="M36584"/>
      <c r="N36584" s="1" t="s">
        <v>20</v>
      </c>
      <c r="O36584" s="1" t="s">
        <v>52</v>
      </c>
      <c r="P36584" s="1">
        <f t="shared" si="571"/>
        <v>12328</v>
      </c>
    </row>
    <row r="36585" spans="2:16" ht="10.55" customHeight="1" x14ac:dyDescent="0.3">
      <c r="B36585" s="1">
        <v>13082</v>
      </c>
      <c r="C36585"/>
      <c r="D36585" s="1" t="s">
        <v>78325</v>
      </c>
      <c r="E36585" s="12">
        <v>61435244001244</v>
      </c>
      <c r="F36585" s="1" t="s">
        <v>102527</v>
      </c>
      <c r="G36585" s="1" t="s">
        <v>102528</v>
      </c>
      <c r="H36585" s="1">
        <v>4901010</v>
      </c>
      <c r="I36585" s="1" t="s">
        <v>102493</v>
      </c>
      <c r="J36585" s="1" t="s">
        <v>51</v>
      </c>
      <c r="K36585" s="1" t="s">
        <v>19</v>
      </c>
      <c r="L36585"/>
      <c r="M36585"/>
      <c r="N36585" s="1" t="s">
        <v>20</v>
      </c>
      <c r="O36585" s="1" t="s">
        <v>52</v>
      </c>
      <c r="P36585" s="1">
        <f t="shared" si="571"/>
        <v>13082</v>
      </c>
    </row>
    <row r="36586" spans="2:16" ht="10.55" customHeight="1" x14ac:dyDescent="0.3">
      <c r="B36586" s="1">
        <v>14043</v>
      </c>
      <c r="C36586"/>
      <c r="D36586" s="1" t="s">
        <v>102529</v>
      </c>
      <c r="E36586" s="12">
        <v>454459000165</v>
      </c>
      <c r="F36586" s="1" t="s">
        <v>102530</v>
      </c>
      <c r="G36586" s="1" t="s">
        <v>102531</v>
      </c>
      <c r="H36586" s="1">
        <v>4858570</v>
      </c>
      <c r="I36586" s="1" t="s">
        <v>102493</v>
      </c>
      <c r="J36586" s="1" t="s">
        <v>51</v>
      </c>
      <c r="K36586" s="1" t="s">
        <v>19</v>
      </c>
      <c r="L36586"/>
      <c r="M36586"/>
      <c r="N36586" s="1" t="s">
        <v>20</v>
      </c>
      <c r="O36586" s="1" t="s">
        <v>52</v>
      </c>
      <c r="P36586" s="1">
        <f t="shared" si="571"/>
        <v>14043</v>
      </c>
    </row>
    <row r="36587" spans="2:16" ht="10.55" customHeight="1" x14ac:dyDescent="0.3">
      <c r="B36587" s="1">
        <v>50102</v>
      </c>
      <c r="C36587"/>
      <c r="D36587" s="1" t="s">
        <v>102532</v>
      </c>
      <c r="E36587" s="12">
        <v>55273155000193</v>
      </c>
      <c r="F36587" s="1" t="s">
        <v>102533</v>
      </c>
      <c r="G36587" s="1" t="s">
        <v>102534</v>
      </c>
      <c r="H36587" s="1">
        <v>4760040</v>
      </c>
      <c r="I36587" s="1" t="s">
        <v>102493</v>
      </c>
      <c r="J36587" s="1" t="s">
        <v>51</v>
      </c>
      <c r="K36587" s="1" t="s">
        <v>19</v>
      </c>
      <c r="L36587"/>
      <c r="M36587"/>
      <c r="N36587" s="1" t="s">
        <v>20</v>
      </c>
      <c r="O36587" s="1" t="s">
        <v>52</v>
      </c>
      <c r="P36587" s="1">
        <f t="shared" si="571"/>
        <v>50102</v>
      </c>
    </row>
    <row r="36588" spans="2:16" ht="10.55" customHeight="1" x14ac:dyDescent="0.3">
      <c r="B36588" s="1">
        <v>50471</v>
      </c>
      <c r="C36588"/>
      <c r="D36588" s="1" t="s">
        <v>102535</v>
      </c>
      <c r="E36588" s="12">
        <v>51951820000108</v>
      </c>
      <c r="F36588" s="1" t="s">
        <v>102536</v>
      </c>
      <c r="G36588" s="1" t="s">
        <v>102537</v>
      </c>
      <c r="H36588" s="1">
        <v>4755000</v>
      </c>
      <c r="I36588" s="1" t="s">
        <v>102493</v>
      </c>
      <c r="J36588" s="1" t="s">
        <v>51</v>
      </c>
      <c r="K36588" s="1" t="s">
        <v>19</v>
      </c>
      <c r="L36588"/>
      <c r="M36588"/>
      <c r="N36588" s="1" t="s">
        <v>20</v>
      </c>
      <c r="O36588" s="1" t="s">
        <v>52</v>
      </c>
      <c r="P36588" s="1">
        <f t="shared" si="571"/>
        <v>50471</v>
      </c>
    </row>
    <row r="36589" spans="2:16" ht="10.55" customHeight="1" x14ac:dyDescent="0.3">
      <c r="B36589" s="1">
        <v>71700</v>
      </c>
      <c r="C36589"/>
      <c r="D36589" s="1" t="s">
        <v>102538</v>
      </c>
      <c r="E36589" s="12">
        <v>60433778000116</v>
      </c>
      <c r="F36589" s="1" t="s">
        <v>102539</v>
      </c>
      <c r="G36589" s="1" t="s">
        <v>102540</v>
      </c>
      <c r="H36589" s="1">
        <v>4870420</v>
      </c>
      <c r="I36589" s="1" t="s">
        <v>102493</v>
      </c>
      <c r="J36589" s="1" t="s">
        <v>51</v>
      </c>
      <c r="K36589" s="1" t="s">
        <v>19</v>
      </c>
      <c r="L36589"/>
      <c r="M36589"/>
      <c r="N36589" s="1" t="s">
        <v>20</v>
      </c>
      <c r="O36589" s="1" t="s">
        <v>52</v>
      </c>
      <c r="P36589" s="1">
        <f t="shared" si="571"/>
        <v>71700</v>
      </c>
    </row>
    <row r="36590" spans="2:16" ht="10.55" customHeight="1" x14ac:dyDescent="0.3">
      <c r="B36590" s="1">
        <v>405989</v>
      </c>
      <c r="C36590"/>
      <c r="D36590" s="1" t="s">
        <v>102541</v>
      </c>
      <c r="E36590" s="12">
        <v>405989</v>
      </c>
      <c r="F36590" s="1" t="s">
        <v>102542</v>
      </c>
      <c r="G36590" s="1" t="s">
        <v>102543</v>
      </c>
      <c r="H36590" s="1">
        <v>44200000</v>
      </c>
      <c r="I36590" s="1" t="s">
        <v>102493</v>
      </c>
      <c r="J36590" s="1" t="s">
        <v>129</v>
      </c>
      <c r="K36590" s="1" t="s">
        <v>19</v>
      </c>
      <c r="L36590"/>
      <c r="M36590"/>
      <c r="N36590" s="1" t="s">
        <v>20</v>
      </c>
      <c r="O36590" s="1" t="s">
        <v>27</v>
      </c>
      <c r="P36590" s="1">
        <f t="shared" si="571"/>
        <v>405989</v>
      </c>
    </row>
    <row r="36591" spans="2:16" ht="10.55" customHeight="1" x14ac:dyDescent="0.3">
      <c r="B36591" s="1">
        <v>405990</v>
      </c>
      <c r="C36591"/>
      <c r="D36591" s="1" t="s">
        <v>102544</v>
      </c>
      <c r="E36591" s="12">
        <v>405990</v>
      </c>
      <c r="F36591" s="1" t="s">
        <v>102545</v>
      </c>
      <c r="G36591" s="1" t="s">
        <v>102546</v>
      </c>
      <c r="H36591" s="1">
        <v>44200000</v>
      </c>
      <c r="I36591" s="1" t="s">
        <v>102493</v>
      </c>
      <c r="J36591" s="1" t="s">
        <v>129</v>
      </c>
      <c r="K36591" s="1" t="s">
        <v>19</v>
      </c>
      <c r="L36591"/>
      <c r="M36591"/>
      <c r="N36591" s="1" t="s">
        <v>20</v>
      </c>
      <c r="O36591" s="1" t="s">
        <v>27</v>
      </c>
      <c r="P36591" s="1">
        <f t="shared" si="571"/>
        <v>405990</v>
      </c>
    </row>
    <row r="36592" spans="2:16" ht="10.55" customHeight="1" x14ac:dyDescent="0.3">
      <c r="B36592" s="1">
        <v>408232</v>
      </c>
      <c r="C36592"/>
      <c r="D36592" s="1" t="s">
        <v>102547</v>
      </c>
      <c r="E36592" s="12">
        <v>408232</v>
      </c>
      <c r="F36592" s="1" t="s">
        <v>102548</v>
      </c>
      <c r="G36592" s="1" t="s">
        <v>102549</v>
      </c>
      <c r="H36592" s="1">
        <v>44200000</v>
      </c>
      <c r="I36592" s="1" t="s">
        <v>102493</v>
      </c>
      <c r="J36592" s="1" t="s">
        <v>129</v>
      </c>
      <c r="K36592" s="1" t="s">
        <v>19</v>
      </c>
      <c r="L36592"/>
      <c r="M36592"/>
      <c r="N36592" s="1" t="s">
        <v>20</v>
      </c>
      <c r="O36592" s="1" t="s">
        <v>27</v>
      </c>
      <c r="P36592" s="1">
        <f t="shared" si="571"/>
        <v>408232</v>
      </c>
    </row>
    <row r="36593" spans="2:16" ht="10.55" customHeight="1" x14ac:dyDescent="0.3">
      <c r="B36593" s="1">
        <v>408233</v>
      </c>
      <c r="C36593"/>
      <c r="D36593" s="1" t="s">
        <v>102550</v>
      </c>
      <c r="E36593" s="12">
        <v>408233</v>
      </c>
      <c r="F36593" s="1" t="s">
        <v>102551</v>
      </c>
      <c r="G36593" s="1" t="s">
        <v>102552</v>
      </c>
      <c r="H36593" s="1">
        <v>44200000</v>
      </c>
      <c r="I36593" s="1" t="s">
        <v>102493</v>
      </c>
      <c r="J36593" s="1" t="s">
        <v>129</v>
      </c>
      <c r="K36593" s="1" t="s">
        <v>19</v>
      </c>
      <c r="L36593"/>
      <c r="M36593"/>
      <c r="N36593" s="1" t="s">
        <v>20</v>
      </c>
      <c r="O36593" s="1" t="s">
        <v>27</v>
      </c>
      <c r="P36593" s="1">
        <f t="shared" si="571"/>
        <v>408233</v>
      </c>
    </row>
    <row r="36594" spans="2:16" ht="10.55" customHeight="1" x14ac:dyDescent="0.3">
      <c r="B36594" s="1">
        <v>408234</v>
      </c>
      <c r="C36594"/>
      <c r="D36594" s="1" t="s">
        <v>102553</v>
      </c>
      <c r="E36594" s="12">
        <v>408234</v>
      </c>
      <c r="F36594" s="1" t="s">
        <v>102554</v>
      </c>
      <c r="G36594" s="1" t="s">
        <v>102555</v>
      </c>
      <c r="H36594" s="1">
        <v>44200000</v>
      </c>
      <c r="I36594" s="1" t="s">
        <v>102493</v>
      </c>
      <c r="J36594" s="1" t="s">
        <v>129</v>
      </c>
      <c r="K36594" s="1" t="s">
        <v>19</v>
      </c>
      <c r="L36594"/>
      <c r="M36594"/>
      <c r="N36594" s="1" t="s">
        <v>20</v>
      </c>
      <c r="O36594" s="1" t="s">
        <v>27</v>
      </c>
      <c r="P36594" s="1">
        <f t="shared" si="571"/>
        <v>408234</v>
      </c>
    </row>
    <row r="36595" spans="2:16" ht="10.55" customHeight="1" x14ac:dyDescent="0.3">
      <c r="B36595" s="1">
        <v>402991</v>
      </c>
      <c r="C36595"/>
      <c r="D36595" s="1" t="s">
        <v>102556</v>
      </c>
      <c r="E36595" s="12">
        <v>402991</v>
      </c>
      <c r="F36595" s="1" t="s">
        <v>102556</v>
      </c>
      <c r="G36595" s="1" t="s">
        <v>102557</v>
      </c>
      <c r="H36595" s="1">
        <v>19360000</v>
      </c>
      <c r="I36595" s="1" t="s">
        <v>102558</v>
      </c>
      <c r="J36595" s="1" t="s">
        <v>51</v>
      </c>
      <c r="K36595" s="1" t="s">
        <v>19</v>
      </c>
      <c r="L36595"/>
      <c r="M36595"/>
      <c r="N36595" s="1" t="s">
        <v>20</v>
      </c>
      <c r="O36595" s="1" t="s">
        <v>52</v>
      </c>
      <c r="P36595" s="1">
        <f t="shared" si="571"/>
        <v>402991</v>
      </c>
    </row>
    <row r="36596" spans="2:16" ht="10.55" customHeight="1" x14ac:dyDescent="0.3">
      <c r="B36596" s="1">
        <v>7133</v>
      </c>
      <c r="C36596"/>
      <c r="D36596" s="1" t="s">
        <v>102559</v>
      </c>
      <c r="E36596" s="12">
        <v>2373359000130</v>
      </c>
      <c r="F36596" s="1" t="s">
        <v>102560</v>
      </c>
      <c r="G36596" s="1" t="s">
        <v>102561</v>
      </c>
      <c r="H36596" s="1">
        <v>9010090</v>
      </c>
      <c r="I36596" s="1" t="s">
        <v>42965</v>
      </c>
      <c r="J36596" s="1" t="s">
        <v>51</v>
      </c>
      <c r="K36596" s="1" t="s">
        <v>19</v>
      </c>
      <c r="L36596"/>
      <c r="M36596"/>
      <c r="N36596" s="1" t="s">
        <v>20</v>
      </c>
      <c r="O36596" s="1" t="s">
        <v>52</v>
      </c>
      <c r="P36596" s="1">
        <f t="shared" si="571"/>
        <v>7133</v>
      </c>
    </row>
    <row r="36597" spans="2:16" ht="10.55" customHeight="1" x14ac:dyDescent="0.3">
      <c r="B36597" s="1">
        <v>23931</v>
      </c>
      <c r="C36597" s="1">
        <v>800016534</v>
      </c>
      <c r="D36597" s="1" t="s">
        <v>102562</v>
      </c>
      <c r="E36597" s="12">
        <v>59919217000142</v>
      </c>
      <c r="F36597" s="1" t="s">
        <v>102563</v>
      </c>
      <c r="G36597" s="1" t="s">
        <v>102564</v>
      </c>
      <c r="H36597" s="1">
        <v>9015311</v>
      </c>
      <c r="I36597" s="1" t="s">
        <v>42965</v>
      </c>
      <c r="J36597" s="1" t="s">
        <v>51</v>
      </c>
      <c r="K36597" s="1" t="s">
        <v>19</v>
      </c>
      <c r="L36597"/>
      <c r="M36597"/>
      <c r="N36597" s="1" t="s">
        <v>20</v>
      </c>
      <c r="O36597" s="1" t="s">
        <v>52</v>
      </c>
      <c r="P36597" s="1">
        <f t="shared" si="571"/>
        <v>23931</v>
      </c>
    </row>
    <row r="36598" spans="2:16" ht="10.55" customHeight="1" x14ac:dyDescent="0.3">
      <c r="B36598" s="1">
        <v>1024</v>
      </c>
      <c r="C36598" s="1">
        <v>800000018</v>
      </c>
      <c r="D36598" s="1" t="s">
        <v>1237</v>
      </c>
      <c r="E36598" s="12">
        <v>2865246000151</v>
      </c>
      <c r="F36598" s="1" t="s">
        <v>102565</v>
      </c>
      <c r="G36598" s="1" t="s">
        <v>102566</v>
      </c>
      <c r="H36598" s="1">
        <v>9110901</v>
      </c>
      <c r="I36598" s="1" t="s">
        <v>42965</v>
      </c>
      <c r="J36598" s="1" t="s">
        <v>51</v>
      </c>
      <c r="K36598" s="1" t="s">
        <v>19</v>
      </c>
      <c r="L36598"/>
      <c r="M36598"/>
      <c r="N36598" s="1" t="s">
        <v>20</v>
      </c>
      <c r="O36598" s="1" t="s">
        <v>52</v>
      </c>
      <c r="P36598" s="1">
        <f t="shared" si="571"/>
        <v>1024</v>
      </c>
    </row>
    <row r="36599" spans="2:16" ht="10.55" customHeight="1" x14ac:dyDescent="0.3">
      <c r="B36599" s="1">
        <v>1720</v>
      </c>
      <c r="C36599" s="1">
        <v>800000194</v>
      </c>
      <c r="D36599" s="1" t="s">
        <v>102567</v>
      </c>
      <c r="E36599" s="12">
        <v>64877061000114</v>
      </c>
      <c r="F36599" s="1" t="s">
        <v>102568</v>
      </c>
      <c r="G36599" s="1" t="s">
        <v>102569</v>
      </c>
      <c r="H36599" s="1">
        <v>9220310</v>
      </c>
      <c r="I36599" s="1" t="s">
        <v>42965</v>
      </c>
      <c r="J36599" s="1" t="s">
        <v>51</v>
      </c>
      <c r="K36599" s="1" t="s">
        <v>19</v>
      </c>
      <c r="L36599"/>
      <c r="M36599"/>
      <c r="N36599" s="1" t="s">
        <v>20</v>
      </c>
      <c r="O36599" s="1" t="s">
        <v>52</v>
      </c>
      <c r="P36599" s="1">
        <f t="shared" si="571"/>
        <v>1720</v>
      </c>
    </row>
    <row r="36600" spans="2:16" ht="10.55" customHeight="1" x14ac:dyDescent="0.3">
      <c r="B36600" s="1">
        <v>2347</v>
      </c>
      <c r="C36600" s="1">
        <v>800000288</v>
      </c>
      <c r="D36600" s="1" t="s">
        <v>102570</v>
      </c>
      <c r="E36600" s="12">
        <v>74376369000130</v>
      </c>
      <c r="F36600" s="1" t="s">
        <v>102571</v>
      </c>
      <c r="G36600" s="1" t="s">
        <v>102572</v>
      </c>
      <c r="H36600" s="1">
        <v>9041410</v>
      </c>
      <c r="I36600" s="1" t="s">
        <v>42965</v>
      </c>
      <c r="J36600" s="1" t="s">
        <v>51</v>
      </c>
      <c r="K36600" s="1" t="s">
        <v>19</v>
      </c>
      <c r="L36600"/>
      <c r="M36600"/>
      <c r="N36600" s="1" t="s">
        <v>20</v>
      </c>
      <c r="O36600" s="1" t="s">
        <v>52</v>
      </c>
      <c r="P36600" s="1">
        <f t="shared" si="571"/>
        <v>2347</v>
      </c>
    </row>
    <row r="36601" spans="2:16" ht="10.55" customHeight="1" x14ac:dyDescent="0.3">
      <c r="B36601" s="1">
        <v>3225</v>
      </c>
      <c r="C36601" s="1">
        <v>800000399</v>
      </c>
      <c r="D36601" s="1" t="s">
        <v>102573</v>
      </c>
      <c r="E36601" s="12">
        <v>44393700000169</v>
      </c>
      <c r="F36601" s="1" t="s">
        <v>102574</v>
      </c>
      <c r="G36601" s="1" t="s">
        <v>102575</v>
      </c>
      <c r="H36601" s="1">
        <v>9190210</v>
      </c>
      <c r="I36601" s="1" t="s">
        <v>42965</v>
      </c>
      <c r="J36601" s="1" t="s">
        <v>51</v>
      </c>
      <c r="K36601" s="1" t="s">
        <v>19</v>
      </c>
      <c r="L36601"/>
      <c r="M36601"/>
      <c r="N36601" s="1" t="s">
        <v>20</v>
      </c>
      <c r="O36601" s="1" t="s">
        <v>52</v>
      </c>
      <c r="P36601" s="1">
        <f t="shared" si="571"/>
        <v>3225</v>
      </c>
    </row>
    <row r="36602" spans="2:16" ht="10.55" customHeight="1" x14ac:dyDescent="0.3">
      <c r="B36602" s="1">
        <v>4426</v>
      </c>
      <c r="C36602" s="1">
        <v>800000571</v>
      </c>
      <c r="D36602" s="1" t="s">
        <v>102576</v>
      </c>
      <c r="E36602" s="12">
        <v>7019000160</v>
      </c>
      <c r="F36602" s="1" t="s">
        <v>102577</v>
      </c>
      <c r="G36602" s="1" t="s">
        <v>102578</v>
      </c>
      <c r="H36602" s="1">
        <v>9020230</v>
      </c>
      <c r="I36602" s="1" t="s">
        <v>42965</v>
      </c>
      <c r="J36602" s="1" t="s">
        <v>51</v>
      </c>
      <c r="K36602" s="1" t="s">
        <v>19</v>
      </c>
      <c r="L36602"/>
      <c r="M36602"/>
      <c r="N36602" s="1" t="s">
        <v>20</v>
      </c>
      <c r="O36602" s="1" t="s">
        <v>52</v>
      </c>
      <c r="P36602" s="1">
        <f t="shared" si="571"/>
        <v>4426</v>
      </c>
    </row>
    <row r="36603" spans="2:16" ht="10.55" customHeight="1" x14ac:dyDescent="0.3">
      <c r="B36603" s="1">
        <v>4941</v>
      </c>
      <c r="C36603" s="1">
        <v>800000685</v>
      </c>
      <c r="D36603" s="1" t="s">
        <v>102579</v>
      </c>
      <c r="E36603" s="12">
        <v>43337203000180</v>
      </c>
      <c r="F36603" s="1" t="s">
        <v>102580</v>
      </c>
      <c r="G36603" s="1" t="s">
        <v>102581</v>
      </c>
      <c r="H36603" s="1">
        <v>9041310</v>
      </c>
      <c r="I36603" s="1" t="s">
        <v>42965</v>
      </c>
      <c r="J36603" s="1" t="s">
        <v>51</v>
      </c>
      <c r="K36603" s="1" t="s">
        <v>19</v>
      </c>
      <c r="L36603"/>
      <c r="M36603"/>
      <c r="N36603" s="1" t="s">
        <v>20</v>
      </c>
      <c r="O36603" s="1" t="s">
        <v>52</v>
      </c>
      <c r="P36603" s="1">
        <f t="shared" si="571"/>
        <v>4941</v>
      </c>
    </row>
    <row r="36604" spans="2:16" ht="10.55" customHeight="1" x14ac:dyDescent="0.3">
      <c r="B36604" s="1">
        <v>6488</v>
      </c>
      <c r="C36604" s="1">
        <v>800001097</v>
      </c>
      <c r="D36604" s="1" t="s">
        <v>102582</v>
      </c>
      <c r="E36604" s="12">
        <v>1098718000125</v>
      </c>
      <c r="F36604" s="1" t="s">
        <v>102583</v>
      </c>
      <c r="G36604" s="1" t="s">
        <v>102584</v>
      </c>
      <c r="H36604" s="1">
        <v>9230590</v>
      </c>
      <c r="I36604" s="1" t="s">
        <v>42965</v>
      </c>
      <c r="J36604" s="1" t="s">
        <v>51</v>
      </c>
      <c r="K36604" s="1" t="s">
        <v>19</v>
      </c>
      <c r="L36604"/>
      <c r="M36604"/>
      <c r="N36604" s="1" t="s">
        <v>20</v>
      </c>
      <c r="O36604" s="1" t="s">
        <v>52</v>
      </c>
      <c r="P36604" s="1">
        <f t="shared" si="571"/>
        <v>6488</v>
      </c>
    </row>
    <row r="36605" spans="2:16" ht="10.55" customHeight="1" x14ac:dyDescent="0.3">
      <c r="B36605" s="1">
        <v>7591</v>
      </c>
      <c r="C36605" s="1">
        <v>800001630</v>
      </c>
      <c r="D36605" s="1" t="s">
        <v>102585</v>
      </c>
      <c r="E36605" s="12">
        <v>627556000102</v>
      </c>
      <c r="F36605" s="1" t="s">
        <v>102586</v>
      </c>
      <c r="G36605" s="1" t="s">
        <v>102587</v>
      </c>
      <c r="H36605" s="1">
        <v>9090000</v>
      </c>
      <c r="I36605" s="1" t="s">
        <v>42965</v>
      </c>
      <c r="J36605" s="1" t="s">
        <v>51</v>
      </c>
      <c r="K36605" s="1" t="s">
        <v>19</v>
      </c>
      <c r="L36605"/>
      <c r="M36605"/>
      <c r="N36605" s="1" t="s">
        <v>20</v>
      </c>
      <c r="O36605" s="1" t="s">
        <v>52</v>
      </c>
      <c r="P36605" s="1">
        <f t="shared" si="571"/>
        <v>7591</v>
      </c>
    </row>
    <row r="36606" spans="2:16" ht="10.55" customHeight="1" x14ac:dyDescent="0.3">
      <c r="B36606" s="1">
        <v>9284</v>
      </c>
      <c r="C36606" s="1">
        <v>800001979</v>
      </c>
      <c r="D36606" s="1" t="s">
        <v>92904</v>
      </c>
      <c r="E36606" s="12">
        <v>47696711000106</v>
      </c>
      <c r="F36606" s="1" t="s">
        <v>102588</v>
      </c>
      <c r="G36606" s="1" t="s">
        <v>102589</v>
      </c>
      <c r="H36606" s="1">
        <v>9020110</v>
      </c>
      <c r="I36606" s="1" t="s">
        <v>42965</v>
      </c>
      <c r="J36606" s="1" t="s">
        <v>51</v>
      </c>
      <c r="K36606" s="1" t="s">
        <v>19</v>
      </c>
      <c r="L36606"/>
      <c r="M36606"/>
      <c r="N36606" s="1" t="s">
        <v>20</v>
      </c>
      <c r="O36606" s="1" t="s">
        <v>52</v>
      </c>
      <c r="P36606" s="1">
        <f t="shared" si="571"/>
        <v>9284</v>
      </c>
    </row>
    <row r="36607" spans="2:16" ht="10.55" customHeight="1" x14ac:dyDescent="0.3">
      <c r="B36607" s="1">
        <v>9809</v>
      </c>
      <c r="C36607" s="1">
        <v>800002283</v>
      </c>
      <c r="D36607" s="1" t="s">
        <v>102590</v>
      </c>
      <c r="E36607" s="12">
        <v>5585991000305</v>
      </c>
      <c r="F36607" s="1" t="s">
        <v>102591</v>
      </c>
      <c r="G36607" s="1" t="s">
        <v>102592</v>
      </c>
      <c r="H36607" s="1">
        <v>9290520</v>
      </c>
      <c r="I36607" s="1" t="s">
        <v>42965</v>
      </c>
      <c r="J36607" s="1" t="s">
        <v>51</v>
      </c>
      <c r="K36607" s="1" t="s">
        <v>19</v>
      </c>
      <c r="L36607"/>
      <c r="M36607"/>
      <c r="N36607" s="1" t="s">
        <v>20</v>
      </c>
      <c r="O36607" s="1" t="s">
        <v>52</v>
      </c>
      <c r="P36607" s="1">
        <f t="shared" si="571"/>
        <v>9809</v>
      </c>
    </row>
    <row r="36608" spans="2:16" ht="10.55" customHeight="1" x14ac:dyDescent="0.3">
      <c r="B36608" s="1">
        <v>11284</v>
      </c>
      <c r="C36608" s="1">
        <v>800002522</v>
      </c>
      <c r="D36608" s="1" t="s">
        <v>102593</v>
      </c>
      <c r="E36608" s="12">
        <v>1187133000181</v>
      </c>
      <c r="F36608" s="1" t="s">
        <v>102594</v>
      </c>
      <c r="G36608" s="1" t="s">
        <v>102595</v>
      </c>
      <c r="H36608" s="1">
        <v>9250600</v>
      </c>
      <c r="I36608" s="1" t="s">
        <v>42965</v>
      </c>
      <c r="J36608" s="1" t="s">
        <v>51</v>
      </c>
      <c r="K36608" s="1" t="s">
        <v>19</v>
      </c>
      <c r="L36608"/>
      <c r="M36608"/>
      <c r="N36608" s="1" t="s">
        <v>20</v>
      </c>
      <c r="O36608" s="1" t="s">
        <v>52</v>
      </c>
      <c r="P36608" s="1">
        <f t="shared" si="571"/>
        <v>11284</v>
      </c>
    </row>
    <row r="36609" spans="2:16" ht="10.55" customHeight="1" x14ac:dyDescent="0.3">
      <c r="B36609" s="1">
        <v>11442</v>
      </c>
      <c r="C36609" s="1">
        <v>800002558</v>
      </c>
      <c r="D36609" s="1" t="s">
        <v>69424</v>
      </c>
      <c r="E36609" s="12">
        <v>60561800000294</v>
      </c>
      <c r="F36609" s="1" t="s">
        <v>84324</v>
      </c>
      <c r="G36609" s="1" t="s">
        <v>102596</v>
      </c>
      <c r="H36609" s="1">
        <v>9250000</v>
      </c>
      <c r="I36609" s="1" t="s">
        <v>42965</v>
      </c>
      <c r="J36609" s="1" t="s">
        <v>51</v>
      </c>
      <c r="K36609" s="1" t="s">
        <v>19</v>
      </c>
      <c r="L36609"/>
      <c r="M36609"/>
      <c r="N36609" s="1" t="s">
        <v>20</v>
      </c>
      <c r="O36609" s="1" t="s">
        <v>52</v>
      </c>
      <c r="P36609" s="1">
        <f t="shared" si="571"/>
        <v>11442</v>
      </c>
    </row>
    <row r="36610" spans="2:16" ht="10.55" customHeight="1" x14ac:dyDescent="0.3">
      <c r="B36610" s="1">
        <v>11876</v>
      </c>
      <c r="C36610" s="1">
        <v>800002647</v>
      </c>
      <c r="D36610" s="1" t="s">
        <v>102597</v>
      </c>
      <c r="E36610" s="12">
        <v>2046492000181</v>
      </c>
      <c r="F36610" s="1" t="s">
        <v>102598</v>
      </c>
      <c r="G36610" s="1" t="s">
        <v>102599</v>
      </c>
      <c r="H36610" s="1">
        <v>9230000</v>
      </c>
      <c r="I36610" s="1" t="s">
        <v>42965</v>
      </c>
      <c r="J36610" s="1" t="s">
        <v>51</v>
      </c>
      <c r="K36610" s="1" t="s">
        <v>19</v>
      </c>
      <c r="L36610"/>
      <c r="M36610"/>
      <c r="N36610" s="1" t="s">
        <v>20</v>
      </c>
      <c r="O36610" s="1" t="s">
        <v>52</v>
      </c>
      <c r="P36610" s="1">
        <f t="shared" ref="P36610:P36673" si="572">B36610</f>
        <v>11876</v>
      </c>
    </row>
    <row r="36611" spans="2:16" ht="10.55" customHeight="1" x14ac:dyDescent="0.3">
      <c r="B36611" s="1">
        <v>12759</v>
      </c>
      <c r="C36611" s="1">
        <v>800002814</v>
      </c>
      <c r="D36611" s="1" t="s">
        <v>102600</v>
      </c>
      <c r="E36611" s="12">
        <v>57483208000398</v>
      </c>
      <c r="F36611" s="1" t="s">
        <v>102601</v>
      </c>
      <c r="G36611" s="1" t="s">
        <v>102602</v>
      </c>
      <c r="H36611" s="1">
        <v>9080501</v>
      </c>
      <c r="I36611" s="1" t="s">
        <v>42965</v>
      </c>
      <c r="J36611" s="1" t="s">
        <v>51</v>
      </c>
      <c r="K36611" s="1" t="s">
        <v>19</v>
      </c>
      <c r="L36611"/>
      <c r="M36611"/>
      <c r="N36611" s="1" t="s">
        <v>20</v>
      </c>
      <c r="O36611" s="1" t="s">
        <v>52</v>
      </c>
      <c r="P36611" s="1">
        <f t="shared" si="572"/>
        <v>12759</v>
      </c>
    </row>
    <row r="36612" spans="2:16" ht="10.55" customHeight="1" x14ac:dyDescent="0.3">
      <c r="B36612" s="1">
        <v>13555</v>
      </c>
      <c r="C36612" s="1">
        <v>800003071</v>
      </c>
      <c r="D36612" s="1" t="s">
        <v>102603</v>
      </c>
      <c r="E36612" s="12">
        <v>2427914000169</v>
      </c>
      <c r="F36612" s="1" t="s">
        <v>102604</v>
      </c>
      <c r="G36612" s="1" t="s">
        <v>102605</v>
      </c>
      <c r="H36612" s="1">
        <v>1418100</v>
      </c>
      <c r="I36612" s="1" t="s">
        <v>42965</v>
      </c>
      <c r="J36612" s="1" t="s">
        <v>51</v>
      </c>
      <c r="K36612" s="1" t="s">
        <v>19</v>
      </c>
      <c r="L36612"/>
      <c r="M36612"/>
      <c r="N36612" s="1" t="s">
        <v>20</v>
      </c>
      <c r="O36612" s="1" t="s">
        <v>52</v>
      </c>
      <c r="P36612" s="1">
        <f t="shared" si="572"/>
        <v>13555</v>
      </c>
    </row>
    <row r="36613" spans="2:16" ht="10.55" customHeight="1" x14ac:dyDescent="0.3">
      <c r="B36613" s="1">
        <v>13610</v>
      </c>
      <c r="C36613" s="1">
        <v>800003088</v>
      </c>
      <c r="D36613" s="1" t="s">
        <v>102606</v>
      </c>
      <c r="E36613" s="12">
        <v>66160383000173</v>
      </c>
      <c r="F36613" s="1" t="s">
        <v>102607</v>
      </c>
      <c r="G36613" s="1" t="s">
        <v>102608</v>
      </c>
      <c r="H36613" s="1">
        <v>9271020</v>
      </c>
      <c r="I36613" s="1" t="s">
        <v>42965</v>
      </c>
      <c r="J36613" s="1" t="s">
        <v>51</v>
      </c>
      <c r="K36613" s="1" t="s">
        <v>19</v>
      </c>
      <c r="L36613"/>
      <c r="M36613"/>
      <c r="N36613" s="1" t="s">
        <v>20</v>
      </c>
      <c r="O36613" s="1" t="s">
        <v>52</v>
      </c>
      <c r="P36613" s="1">
        <f t="shared" si="572"/>
        <v>13610</v>
      </c>
    </row>
    <row r="36614" spans="2:16" ht="10.55" customHeight="1" x14ac:dyDescent="0.3">
      <c r="B36614" s="1">
        <v>14157</v>
      </c>
      <c r="C36614" s="1">
        <v>800003293</v>
      </c>
      <c r="D36614" s="1" t="s">
        <v>102609</v>
      </c>
      <c r="E36614" s="12">
        <v>2849899000147</v>
      </c>
      <c r="F36614" s="1" t="s">
        <v>102610</v>
      </c>
      <c r="G36614" s="1" t="s">
        <v>102611</v>
      </c>
      <c r="H36614" s="1">
        <v>9080390</v>
      </c>
      <c r="I36614" s="1" t="s">
        <v>42965</v>
      </c>
      <c r="J36614" s="1" t="s">
        <v>51</v>
      </c>
      <c r="K36614" s="1" t="s">
        <v>19</v>
      </c>
      <c r="L36614"/>
      <c r="M36614"/>
      <c r="N36614" s="1" t="s">
        <v>20</v>
      </c>
      <c r="O36614" s="1" t="s">
        <v>52</v>
      </c>
      <c r="P36614" s="1">
        <f t="shared" si="572"/>
        <v>14157</v>
      </c>
    </row>
    <row r="36615" spans="2:16" ht="10.55" customHeight="1" x14ac:dyDescent="0.3">
      <c r="B36615" s="1">
        <v>14311</v>
      </c>
      <c r="C36615" s="1">
        <v>800003355</v>
      </c>
      <c r="D36615" s="1" t="s">
        <v>102612</v>
      </c>
      <c r="E36615" s="12">
        <v>96404942000104</v>
      </c>
      <c r="F36615" s="1" t="s">
        <v>102613</v>
      </c>
      <c r="G36615" s="1" t="s">
        <v>102614</v>
      </c>
      <c r="H36615" s="1">
        <v>9110000</v>
      </c>
      <c r="I36615" s="1" t="s">
        <v>42965</v>
      </c>
      <c r="J36615" s="1" t="s">
        <v>51</v>
      </c>
      <c r="K36615" s="1" t="s">
        <v>19</v>
      </c>
      <c r="L36615"/>
      <c r="M36615"/>
      <c r="N36615" s="1" t="s">
        <v>20</v>
      </c>
      <c r="O36615" s="1" t="s">
        <v>52</v>
      </c>
      <c r="P36615" s="1">
        <f t="shared" si="572"/>
        <v>14311</v>
      </c>
    </row>
    <row r="36616" spans="2:16" ht="10.55" customHeight="1" x14ac:dyDescent="0.3">
      <c r="B36616" s="1">
        <v>14329</v>
      </c>
      <c r="C36616" s="1">
        <v>800003361</v>
      </c>
      <c r="D36616" s="1" t="s">
        <v>102615</v>
      </c>
      <c r="E36616" s="12">
        <v>47828991000169</v>
      </c>
      <c r="F36616" s="1" t="s">
        <v>102616</v>
      </c>
      <c r="G36616" s="1" t="s">
        <v>102617</v>
      </c>
      <c r="H36616" s="1">
        <v>9250490</v>
      </c>
      <c r="I36616" s="1" t="s">
        <v>42965</v>
      </c>
      <c r="J36616" s="1" t="s">
        <v>51</v>
      </c>
      <c r="K36616" s="1" t="s">
        <v>19</v>
      </c>
      <c r="L36616"/>
      <c r="M36616"/>
      <c r="N36616" s="1" t="s">
        <v>20</v>
      </c>
      <c r="O36616" s="1" t="s">
        <v>52</v>
      </c>
      <c r="P36616" s="1">
        <f t="shared" si="572"/>
        <v>14329</v>
      </c>
    </row>
    <row r="36617" spans="2:16" ht="10.55" customHeight="1" x14ac:dyDescent="0.3">
      <c r="B36617" s="1">
        <v>14594</v>
      </c>
      <c r="C36617" s="1">
        <v>800003446</v>
      </c>
      <c r="D36617" s="1" t="s">
        <v>102618</v>
      </c>
      <c r="E36617" s="12">
        <v>4734724000110</v>
      </c>
      <c r="F36617" s="1" t="s">
        <v>102619</v>
      </c>
      <c r="G36617" s="1" t="s">
        <v>102620</v>
      </c>
      <c r="H36617" s="1">
        <v>9251100</v>
      </c>
      <c r="I36617" s="1" t="s">
        <v>42965</v>
      </c>
      <c r="J36617" s="1" t="s">
        <v>51</v>
      </c>
      <c r="K36617" s="1" t="s">
        <v>19</v>
      </c>
      <c r="L36617"/>
      <c r="M36617"/>
      <c r="N36617" s="1" t="s">
        <v>20</v>
      </c>
      <c r="O36617" s="1" t="s">
        <v>52</v>
      </c>
      <c r="P36617" s="1">
        <f t="shared" si="572"/>
        <v>14594</v>
      </c>
    </row>
    <row r="36618" spans="2:16" ht="10.55" customHeight="1" x14ac:dyDescent="0.3">
      <c r="B36618" s="1">
        <v>14696</v>
      </c>
      <c r="C36618" s="1">
        <v>800003487</v>
      </c>
      <c r="D36618" s="1" t="s">
        <v>102621</v>
      </c>
      <c r="E36618" s="12">
        <v>56440969000138</v>
      </c>
      <c r="F36618" s="1" t="s">
        <v>102622</v>
      </c>
      <c r="G36618" s="1" t="s">
        <v>102623</v>
      </c>
      <c r="H36618" s="1">
        <v>9080111</v>
      </c>
      <c r="I36618" s="1" t="s">
        <v>42965</v>
      </c>
      <c r="J36618" s="1" t="s">
        <v>51</v>
      </c>
      <c r="K36618" s="1" t="s">
        <v>19</v>
      </c>
      <c r="L36618"/>
      <c r="M36618"/>
      <c r="N36618" s="1" t="s">
        <v>20</v>
      </c>
      <c r="O36618" s="1" t="s">
        <v>52</v>
      </c>
      <c r="P36618" s="1">
        <f t="shared" si="572"/>
        <v>14696</v>
      </c>
    </row>
    <row r="36619" spans="2:16" ht="10.55" customHeight="1" x14ac:dyDescent="0.3">
      <c r="B36619" s="1">
        <v>15281</v>
      </c>
      <c r="C36619" s="1">
        <v>800003657</v>
      </c>
      <c r="D36619" s="1" t="s">
        <v>102624</v>
      </c>
      <c r="E36619" s="12">
        <v>54113238000152</v>
      </c>
      <c r="F36619" s="1" t="s">
        <v>102625</v>
      </c>
      <c r="G36619" s="1" t="s">
        <v>102626</v>
      </c>
      <c r="H36619" s="1">
        <v>9190210</v>
      </c>
      <c r="I36619" s="1" t="s">
        <v>42965</v>
      </c>
      <c r="J36619" s="1" t="s">
        <v>51</v>
      </c>
      <c r="K36619" s="1" t="s">
        <v>19</v>
      </c>
      <c r="L36619"/>
      <c r="M36619"/>
      <c r="N36619" s="1" t="s">
        <v>20</v>
      </c>
      <c r="O36619" s="1" t="s">
        <v>52</v>
      </c>
      <c r="P36619" s="1">
        <f t="shared" si="572"/>
        <v>15281</v>
      </c>
    </row>
    <row r="36620" spans="2:16" ht="10.55" customHeight="1" x14ac:dyDescent="0.3">
      <c r="B36620" s="1">
        <v>15306</v>
      </c>
      <c r="C36620" s="1">
        <v>800003668</v>
      </c>
      <c r="D36620" s="1" t="s">
        <v>102627</v>
      </c>
      <c r="E36620" s="12">
        <v>3874317000145</v>
      </c>
      <c r="F36620" s="1" t="s">
        <v>102628</v>
      </c>
      <c r="G36620" s="1" t="s">
        <v>102629</v>
      </c>
      <c r="H36620" s="1">
        <v>9290330</v>
      </c>
      <c r="I36620" s="1" t="s">
        <v>42965</v>
      </c>
      <c r="J36620" s="1" t="s">
        <v>51</v>
      </c>
      <c r="K36620" s="1" t="s">
        <v>19</v>
      </c>
      <c r="L36620"/>
      <c r="M36620"/>
      <c r="N36620" s="1" t="s">
        <v>20</v>
      </c>
      <c r="O36620" s="1" t="s">
        <v>52</v>
      </c>
      <c r="P36620" s="1">
        <f t="shared" si="572"/>
        <v>15306</v>
      </c>
    </row>
    <row r="36621" spans="2:16" ht="10.55" customHeight="1" x14ac:dyDescent="0.3">
      <c r="B36621" s="1">
        <v>15394</v>
      </c>
      <c r="C36621" s="1">
        <v>800003705</v>
      </c>
      <c r="D36621" s="1" t="s">
        <v>102630</v>
      </c>
      <c r="E36621" s="12">
        <v>2145730000106</v>
      </c>
      <c r="F36621" s="1" t="s">
        <v>102631</v>
      </c>
      <c r="G36621" s="1" t="s">
        <v>102632</v>
      </c>
      <c r="H36621" s="1">
        <v>9080500</v>
      </c>
      <c r="I36621" s="1" t="s">
        <v>42965</v>
      </c>
      <c r="J36621" s="1" t="s">
        <v>51</v>
      </c>
      <c r="K36621" s="1" t="s">
        <v>19</v>
      </c>
      <c r="L36621"/>
      <c r="M36621"/>
      <c r="N36621" s="1" t="s">
        <v>20</v>
      </c>
      <c r="O36621" s="1" t="s">
        <v>52</v>
      </c>
      <c r="P36621" s="1">
        <f t="shared" si="572"/>
        <v>15394</v>
      </c>
    </row>
    <row r="36622" spans="2:16" ht="10.55" customHeight="1" x14ac:dyDescent="0.3">
      <c r="B36622" s="1">
        <v>15545</v>
      </c>
      <c r="C36622" s="1">
        <v>800003744</v>
      </c>
      <c r="D36622" s="1" t="s">
        <v>102633</v>
      </c>
      <c r="E36622" s="12">
        <v>47663778000144</v>
      </c>
      <c r="F36622" s="1" t="s">
        <v>102634</v>
      </c>
      <c r="G36622" s="1" t="s">
        <v>102635</v>
      </c>
      <c r="H36622" s="1">
        <v>9290520</v>
      </c>
      <c r="I36622" s="1" t="s">
        <v>42965</v>
      </c>
      <c r="J36622" s="1" t="s">
        <v>51</v>
      </c>
      <c r="K36622" s="1" t="s">
        <v>19</v>
      </c>
      <c r="L36622"/>
      <c r="M36622"/>
      <c r="N36622" s="1" t="s">
        <v>20</v>
      </c>
      <c r="O36622" s="1" t="s">
        <v>52</v>
      </c>
      <c r="P36622" s="1">
        <f t="shared" si="572"/>
        <v>15545</v>
      </c>
    </row>
    <row r="36623" spans="2:16" ht="10.55" customHeight="1" x14ac:dyDescent="0.3">
      <c r="B36623" s="1">
        <v>15597</v>
      </c>
      <c r="C36623" s="1">
        <v>800003765</v>
      </c>
      <c r="D36623" s="1" t="s">
        <v>7248</v>
      </c>
      <c r="E36623" s="12">
        <v>43337203000857</v>
      </c>
      <c r="F36623" s="1" t="s">
        <v>102636</v>
      </c>
      <c r="G36623" s="1" t="s">
        <v>102637</v>
      </c>
      <c r="H36623" s="1">
        <v>9041310</v>
      </c>
      <c r="I36623" s="1" t="s">
        <v>42965</v>
      </c>
      <c r="J36623" s="1" t="s">
        <v>51</v>
      </c>
      <c r="K36623" s="1" t="s">
        <v>19</v>
      </c>
      <c r="L36623"/>
      <c r="M36623"/>
      <c r="N36623" s="1" t="s">
        <v>20</v>
      </c>
      <c r="O36623" s="1" t="s">
        <v>52</v>
      </c>
      <c r="P36623" s="1">
        <f t="shared" si="572"/>
        <v>15597</v>
      </c>
    </row>
    <row r="36624" spans="2:16" ht="10.55" customHeight="1" x14ac:dyDescent="0.3">
      <c r="B36624" s="1">
        <v>16096</v>
      </c>
      <c r="C36624" s="1">
        <v>800003921</v>
      </c>
      <c r="D36624" s="1" t="s">
        <v>102638</v>
      </c>
      <c r="E36624" s="12">
        <v>57599581000147</v>
      </c>
      <c r="F36624" s="1" t="s">
        <v>102639</v>
      </c>
      <c r="G36624" s="1" t="s">
        <v>102640</v>
      </c>
      <c r="H36624" s="1">
        <v>9015310</v>
      </c>
      <c r="I36624" s="1" t="s">
        <v>42965</v>
      </c>
      <c r="J36624" s="1" t="s">
        <v>51</v>
      </c>
      <c r="K36624" s="1" t="s">
        <v>19</v>
      </c>
      <c r="L36624"/>
      <c r="M36624"/>
      <c r="N36624" s="1" t="s">
        <v>20</v>
      </c>
      <c r="O36624" s="1" t="s">
        <v>52</v>
      </c>
      <c r="P36624" s="1">
        <f t="shared" si="572"/>
        <v>16096</v>
      </c>
    </row>
    <row r="36625" spans="2:16" ht="10.55" customHeight="1" x14ac:dyDescent="0.3">
      <c r="B36625" s="1">
        <v>16223</v>
      </c>
      <c r="C36625" s="1">
        <v>800003968</v>
      </c>
      <c r="D36625" s="1" t="s">
        <v>102641</v>
      </c>
      <c r="E36625" s="12">
        <v>59179838003314</v>
      </c>
      <c r="F36625" s="1" t="s">
        <v>38541</v>
      </c>
      <c r="G36625" s="1" t="s">
        <v>102642</v>
      </c>
      <c r="H36625" s="1">
        <v>9111340</v>
      </c>
      <c r="I36625" s="1" t="s">
        <v>42965</v>
      </c>
      <c r="J36625" s="1" t="s">
        <v>51</v>
      </c>
      <c r="K36625" s="1" t="s">
        <v>19</v>
      </c>
      <c r="L36625"/>
      <c r="M36625"/>
      <c r="N36625" s="1" t="s">
        <v>20</v>
      </c>
      <c r="O36625" s="1" t="s">
        <v>52</v>
      </c>
      <c r="P36625" s="1">
        <f t="shared" si="572"/>
        <v>16223</v>
      </c>
    </row>
    <row r="36626" spans="2:16" ht="10.55" customHeight="1" x14ac:dyDescent="0.3">
      <c r="B36626" s="1">
        <v>16237</v>
      </c>
      <c r="C36626" s="1">
        <v>800003971</v>
      </c>
      <c r="D36626" s="1" t="s">
        <v>102643</v>
      </c>
      <c r="E36626" s="12">
        <v>96193446000159</v>
      </c>
      <c r="F36626" s="1" t="s">
        <v>102644</v>
      </c>
      <c r="G36626" s="1" t="s">
        <v>102645</v>
      </c>
      <c r="H36626" s="1">
        <v>9185610</v>
      </c>
      <c r="I36626" s="1" t="s">
        <v>42965</v>
      </c>
      <c r="J36626" s="1" t="s">
        <v>51</v>
      </c>
      <c r="K36626" s="1" t="s">
        <v>19</v>
      </c>
      <c r="L36626"/>
      <c r="M36626"/>
      <c r="N36626" s="1" t="s">
        <v>20</v>
      </c>
      <c r="O36626" s="1" t="s">
        <v>52</v>
      </c>
      <c r="P36626" s="1">
        <f t="shared" si="572"/>
        <v>16237</v>
      </c>
    </row>
    <row r="36627" spans="2:16" ht="10.55" customHeight="1" x14ac:dyDescent="0.3">
      <c r="B36627" s="1">
        <v>16320</v>
      </c>
      <c r="C36627" s="1">
        <v>800003999</v>
      </c>
      <c r="D36627" s="1" t="s">
        <v>57810</v>
      </c>
      <c r="E36627" s="12">
        <v>59179838004477</v>
      </c>
      <c r="F36627" s="1" t="s">
        <v>38541</v>
      </c>
      <c r="G36627" s="1" t="s">
        <v>102646</v>
      </c>
      <c r="H36627" s="1">
        <v>9111310</v>
      </c>
      <c r="I36627" s="1" t="s">
        <v>42965</v>
      </c>
      <c r="J36627" s="1" t="s">
        <v>51</v>
      </c>
      <c r="K36627" s="1" t="s">
        <v>19</v>
      </c>
      <c r="L36627"/>
      <c r="M36627"/>
      <c r="N36627" s="1" t="s">
        <v>20</v>
      </c>
      <c r="O36627" s="1" t="s">
        <v>52</v>
      </c>
      <c r="P36627" s="1">
        <f t="shared" si="572"/>
        <v>16320</v>
      </c>
    </row>
    <row r="36628" spans="2:16" ht="10.55" customHeight="1" x14ac:dyDescent="0.3">
      <c r="B36628" s="1">
        <v>16352</v>
      </c>
      <c r="C36628" s="1">
        <v>800004008</v>
      </c>
      <c r="D36628" s="1" t="s">
        <v>102647</v>
      </c>
      <c r="E36628" s="12">
        <v>2986320000198</v>
      </c>
      <c r="F36628" s="1" t="s">
        <v>102648</v>
      </c>
      <c r="G36628" s="1" t="s">
        <v>102649</v>
      </c>
      <c r="H36628" s="1">
        <v>9070250</v>
      </c>
      <c r="I36628" s="1" t="s">
        <v>42965</v>
      </c>
      <c r="J36628" s="1" t="s">
        <v>51</v>
      </c>
      <c r="K36628" s="1" t="s">
        <v>19</v>
      </c>
      <c r="L36628"/>
      <c r="M36628"/>
      <c r="N36628" s="1" t="s">
        <v>20</v>
      </c>
      <c r="O36628" s="1" t="s">
        <v>52</v>
      </c>
      <c r="P36628" s="1">
        <f t="shared" si="572"/>
        <v>16352</v>
      </c>
    </row>
    <row r="36629" spans="2:16" ht="10.55" customHeight="1" x14ac:dyDescent="0.3">
      <c r="B36629" s="1">
        <v>16593</v>
      </c>
      <c r="C36629" s="1">
        <v>800004101</v>
      </c>
      <c r="D36629" s="1" t="s">
        <v>102650</v>
      </c>
      <c r="E36629" s="12">
        <v>57303927000118</v>
      </c>
      <c r="F36629" s="1" t="s">
        <v>102651</v>
      </c>
      <c r="G36629" s="1" t="s">
        <v>102652</v>
      </c>
      <c r="H36629" s="1">
        <v>9060140</v>
      </c>
      <c r="I36629" s="1" t="s">
        <v>42965</v>
      </c>
      <c r="J36629" s="1" t="s">
        <v>51</v>
      </c>
      <c r="K36629" s="1" t="s">
        <v>19</v>
      </c>
      <c r="L36629"/>
      <c r="M36629"/>
      <c r="N36629" s="1" t="s">
        <v>20</v>
      </c>
      <c r="O36629" s="1" t="s">
        <v>52</v>
      </c>
      <c r="P36629" s="1">
        <f t="shared" si="572"/>
        <v>16593</v>
      </c>
    </row>
    <row r="36630" spans="2:16" ht="10.55" customHeight="1" x14ac:dyDescent="0.3">
      <c r="B36630" s="1">
        <v>16629</v>
      </c>
      <c r="C36630" s="1">
        <v>800004115</v>
      </c>
      <c r="D36630" s="1" t="s">
        <v>102653</v>
      </c>
      <c r="E36630" s="12">
        <v>59288522000264</v>
      </c>
      <c r="F36630" s="1" t="s">
        <v>102654</v>
      </c>
      <c r="G36630" s="1" t="s">
        <v>102655</v>
      </c>
      <c r="H36630" s="1">
        <v>9290415</v>
      </c>
      <c r="I36630" s="1" t="s">
        <v>42965</v>
      </c>
      <c r="J36630" s="1" t="s">
        <v>51</v>
      </c>
      <c r="K36630" s="1" t="s">
        <v>19</v>
      </c>
      <c r="L36630"/>
      <c r="M36630"/>
      <c r="N36630" s="1" t="s">
        <v>20</v>
      </c>
      <c r="O36630" s="1" t="s">
        <v>52</v>
      </c>
      <c r="P36630" s="1">
        <f t="shared" si="572"/>
        <v>16629</v>
      </c>
    </row>
    <row r="36631" spans="2:16" ht="10.55" customHeight="1" x14ac:dyDescent="0.3">
      <c r="B36631" s="1">
        <v>16704</v>
      </c>
      <c r="C36631" s="1">
        <v>800004140</v>
      </c>
      <c r="D36631" s="1" t="s">
        <v>102656</v>
      </c>
      <c r="E36631" s="12">
        <v>633542000100</v>
      </c>
      <c r="F36631" s="1" t="s">
        <v>102657</v>
      </c>
      <c r="G36631" s="1" t="s">
        <v>102658</v>
      </c>
      <c r="H36631" s="1">
        <v>9060460</v>
      </c>
      <c r="I36631" s="1" t="s">
        <v>42965</v>
      </c>
      <c r="J36631" s="1" t="s">
        <v>51</v>
      </c>
      <c r="K36631" s="1" t="s">
        <v>19</v>
      </c>
      <c r="L36631"/>
      <c r="M36631"/>
      <c r="N36631" s="1" t="s">
        <v>20</v>
      </c>
      <c r="O36631" s="1" t="s">
        <v>52</v>
      </c>
      <c r="P36631" s="1">
        <f t="shared" si="572"/>
        <v>16704</v>
      </c>
    </row>
    <row r="36632" spans="2:16" ht="10.55" customHeight="1" x14ac:dyDescent="0.3">
      <c r="B36632" s="1">
        <v>16753</v>
      </c>
      <c r="C36632" s="1">
        <v>800004154</v>
      </c>
      <c r="D36632" s="1" t="s">
        <v>102659</v>
      </c>
      <c r="E36632" s="12">
        <v>2001322000180</v>
      </c>
      <c r="F36632" s="1" t="s">
        <v>102660</v>
      </c>
      <c r="G36632" s="1" t="s">
        <v>102661</v>
      </c>
      <c r="H36632" s="1">
        <v>9280550</v>
      </c>
      <c r="I36632" s="1" t="s">
        <v>42965</v>
      </c>
      <c r="J36632" s="1" t="s">
        <v>51</v>
      </c>
      <c r="K36632" s="1" t="s">
        <v>19</v>
      </c>
      <c r="L36632"/>
      <c r="M36632"/>
      <c r="N36632" s="1" t="s">
        <v>20</v>
      </c>
      <c r="O36632" s="1" t="s">
        <v>52</v>
      </c>
      <c r="P36632" s="1">
        <f t="shared" si="572"/>
        <v>16753</v>
      </c>
    </row>
    <row r="36633" spans="2:16" ht="10.55" customHeight="1" x14ac:dyDescent="0.3">
      <c r="B36633" s="1">
        <v>17091</v>
      </c>
      <c r="C36633" s="1">
        <v>800004296</v>
      </c>
      <c r="D36633" s="1" t="s">
        <v>102662</v>
      </c>
      <c r="E36633" s="12">
        <v>1252118000170</v>
      </c>
      <c r="F36633" s="1" t="s">
        <v>102663</v>
      </c>
      <c r="G36633" s="1" t="s">
        <v>102664</v>
      </c>
      <c r="H36633" s="1">
        <v>9020000</v>
      </c>
      <c r="I36633" s="1" t="s">
        <v>42965</v>
      </c>
      <c r="J36633" s="1" t="s">
        <v>51</v>
      </c>
      <c r="K36633" s="1" t="s">
        <v>19</v>
      </c>
      <c r="L36633"/>
      <c r="M36633"/>
      <c r="N36633" s="1" t="s">
        <v>20</v>
      </c>
      <c r="O36633" s="1" t="s">
        <v>52</v>
      </c>
      <c r="P36633" s="1">
        <f t="shared" si="572"/>
        <v>17091</v>
      </c>
    </row>
    <row r="36634" spans="2:16" ht="10.55" customHeight="1" x14ac:dyDescent="0.3">
      <c r="B36634" s="1">
        <v>17292</v>
      </c>
      <c r="C36634" s="1">
        <v>800004371</v>
      </c>
      <c r="D36634" s="1" t="s">
        <v>102665</v>
      </c>
      <c r="E36634" s="12">
        <v>3635958000147</v>
      </c>
      <c r="F36634" s="1" t="s">
        <v>102666</v>
      </c>
      <c r="G36634" s="1" t="s">
        <v>102667</v>
      </c>
      <c r="H36634" s="1">
        <v>9060820</v>
      </c>
      <c r="I36634" s="1" t="s">
        <v>42965</v>
      </c>
      <c r="J36634" s="1" t="s">
        <v>51</v>
      </c>
      <c r="K36634" s="1" t="s">
        <v>19</v>
      </c>
      <c r="L36634"/>
      <c r="M36634"/>
      <c r="N36634" s="1" t="s">
        <v>20</v>
      </c>
      <c r="O36634" s="1" t="s">
        <v>52</v>
      </c>
      <c r="P36634" s="1">
        <f t="shared" si="572"/>
        <v>17292</v>
      </c>
    </row>
    <row r="36635" spans="2:16" ht="10.55" customHeight="1" x14ac:dyDescent="0.3">
      <c r="B36635" s="1">
        <v>17420</v>
      </c>
      <c r="C36635" s="1">
        <v>800004445</v>
      </c>
      <c r="D36635" s="1" t="s">
        <v>102668</v>
      </c>
      <c r="E36635" s="12">
        <v>4068437000118</v>
      </c>
      <c r="F36635" s="1" t="s">
        <v>102669</v>
      </c>
      <c r="G36635" s="1" t="s">
        <v>102670</v>
      </c>
      <c r="H36635" s="1">
        <v>9172670</v>
      </c>
      <c r="I36635" s="1" t="s">
        <v>42965</v>
      </c>
      <c r="J36635" s="1" t="s">
        <v>51</v>
      </c>
      <c r="K36635" s="1" t="s">
        <v>19</v>
      </c>
      <c r="L36635"/>
      <c r="M36635"/>
      <c r="N36635" s="1" t="s">
        <v>20</v>
      </c>
      <c r="O36635" s="1" t="s">
        <v>52</v>
      </c>
      <c r="P36635" s="1">
        <f t="shared" si="572"/>
        <v>17420</v>
      </c>
    </row>
    <row r="36636" spans="2:16" ht="10.55" customHeight="1" x14ac:dyDescent="0.3">
      <c r="B36636" s="1">
        <v>17600</v>
      </c>
      <c r="C36636" s="1">
        <v>800004542</v>
      </c>
      <c r="D36636" s="1" t="s">
        <v>102671</v>
      </c>
      <c r="E36636" s="12">
        <v>6234065000188</v>
      </c>
      <c r="F36636" s="1" t="s">
        <v>102672</v>
      </c>
      <c r="G36636" s="1" t="s">
        <v>102673</v>
      </c>
      <c r="H36636" s="1">
        <v>9220000</v>
      </c>
      <c r="I36636" s="1" t="s">
        <v>42965</v>
      </c>
      <c r="J36636" s="1" t="s">
        <v>51</v>
      </c>
      <c r="K36636" s="1" t="s">
        <v>19</v>
      </c>
      <c r="L36636"/>
      <c r="M36636"/>
      <c r="N36636" s="1" t="s">
        <v>20</v>
      </c>
      <c r="O36636" s="1" t="s">
        <v>52</v>
      </c>
      <c r="P36636" s="1">
        <f t="shared" si="572"/>
        <v>17600</v>
      </c>
    </row>
    <row r="36637" spans="2:16" ht="10.55" customHeight="1" x14ac:dyDescent="0.3">
      <c r="B36637" s="1">
        <v>17797</v>
      </c>
      <c r="C36637" s="1">
        <v>800004675</v>
      </c>
      <c r="D36637" s="1" t="s">
        <v>102674</v>
      </c>
      <c r="E36637" s="12">
        <v>6066108000163</v>
      </c>
      <c r="F36637" s="1" t="s">
        <v>102675</v>
      </c>
      <c r="G36637" s="1" t="s">
        <v>102676</v>
      </c>
      <c r="H36637" s="1">
        <v>9090010</v>
      </c>
      <c r="I36637" s="1" t="s">
        <v>42965</v>
      </c>
      <c r="J36637" s="1" t="s">
        <v>51</v>
      </c>
      <c r="K36637" s="1" t="s">
        <v>19</v>
      </c>
      <c r="L36637"/>
      <c r="M36637"/>
      <c r="N36637" s="1" t="s">
        <v>20</v>
      </c>
      <c r="O36637" s="1" t="s">
        <v>52</v>
      </c>
      <c r="P36637" s="1">
        <f t="shared" si="572"/>
        <v>17797</v>
      </c>
    </row>
    <row r="36638" spans="2:16" ht="10.55" customHeight="1" x14ac:dyDescent="0.3">
      <c r="B36638" s="1">
        <v>17916</v>
      </c>
      <c r="C36638" s="1">
        <v>800004777</v>
      </c>
      <c r="D36638" s="1" t="s">
        <v>102677</v>
      </c>
      <c r="E36638" s="12">
        <v>233111000148</v>
      </c>
      <c r="F36638" s="1" t="s">
        <v>102678</v>
      </c>
      <c r="G36638" s="1" t="s">
        <v>102679</v>
      </c>
      <c r="H36638" s="1">
        <v>9210360</v>
      </c>
      <c r="I36638" s="1" t="s">
        <v>42965</v>
      </c>
      <c r="J36638" s="1" t="s">
        <v>51</v>
      </c>
      <c r="K36638" s="1" t="s">
        <v>19</v>
      </c>
      <c r="L36638"/>
      <c r="M36638"/>
      <c r="N36638" s="1" t="s">
        <v>20</v>
      </c>
      <c r="O36638" s="1" t="s">
        <v>52</v>
      </c>
      <c r="P36638" s="1">
        <f t="shared" si="572"/>
        <v>17916</v>
      </c>
    </row>
    <row r="36639" spans="2:16" ht="10.55" customHeight="1" x14ac:dyDescent="0.3">
      <c r="B36639" s="1">
        <v>18217</v>
      </c>
      <c r="C36639" s="1">
        <v>800005040</v>
      </c>
      <c r="D36639" s="1" t="s">
        <v>19237</v>
      </c>
      <c r="E36639" s="12">
        <v>57559387000138</v>
      </c>
      <c r="F36639" s="1" t="s">
        <v>102680</v>
      </c>
      <c r="G36639" s="1" t="s">
        <v>102681</v>
      </c>
      <c r="H36639" s="1">
        <v>9070510</v>
      </c>
      <c r="I36639" s="1" t="s">
        <v>42965</v>
      </c>
      <c r="J36639" s="1" t="s">
        <v>51</v>
      </c>
      <c r="K36639" s="1" t="s">
        <v>19</v>
      </c>
      <c r="L36639"/>
      <c r="M36639"/>
      <c r="N36639" s="1" t="s">
        <v>20</v>
      </c>
      <c r="O36639" s="1" t="s">
        <v>52</v>
      </c>
      <c r="P36639" s="1">
        <f t="shared" si="572"/>
        <v>18217</v>
      </c>
    </row>
    <row r="36640" spans="2:16" ht="10.55" customHeight="1" x14ac:dyDescent="0.3">
      <c r="B36640" s="1">
        <v>18399</v>
      </c>
      <c r="C36640" s="1">
        <v>800005184</v>
      </c>
      <c r="D36640" s="1" t="s">
        <v>11076</v>
      </c>
      <c r="E36640" s="12">
        <v>7708323000183</v>
      </c>
      <c r="F36640" s="1" t="s">
        <v>102682</v>
      </c>
      <c r="G36640" s="1" t="s">
        <v>102683</v>
      </c>
      <c r="H36640" s="1">
        <v>9132400</v>
      </c>
      <c r="I36640" s="1" t="s">
        <v>42965</v>
      </c>
      <c r="J36640" s="1" t="s">
        <v>51</v>
      </c>
      <c r="K36640" s="1" t="s">
        <v>19</v>
      </c>
      <c r="L36640"/>
      <c r="M36640"/>
      <c r="N36640" s="1" t="s">
        <v>20</v>
      </c>
      <c r="O36640" s="1" t="s">
        <v>52</v>
      </c>
      <c r="P36640" s="1">
        <f t="shared" si="572"/>
        <v>18399</v>
      </c>
    </row>
    <row r="36641" spans="2:16" ht="10.55" customHeight="1" x14ac:dyDescent="0.3">
      <c r="B36641" s="1">
        <v>18431</v>
      </c>
      <c r="C36641" s="1">
        <v>800005204</v>
      </c>
      <c r="D36641" s="1" t="s">
        <v>102684</v>
      </c>
      <c r="E36641" s="12">
        <v>2899370000138</v>
      </c>
      <c r="F36641" s="1" t="s">
        <v>102685</v>
      </c>
      <c r="G36641" s="1" t="s">
        <v>102686</v>
      </c>
      <c r="H36641" s="1">
        <v>9020240</v>
      </c>
      <c r="I36641" s="1" t="s">
        <v>42965</v>
      </c>
      <c r="J36641" s="1" t="s">
        <v>51</v>
      </c>
      <c r="K36641" s="1" t="s">
        <v>19</v>
      </c>
      <c r="L36641"/>
      <c r="M36641"/>
      <c r="N36641" s="1" t="s">
        <v>20</v>
      </c>
      <c r="O36641" s="1" t="s">
        <v>52</v>
      </c>
      <c r="P36641" s="1">
        <f t="shared" si="572"/>
        <v>18431</v>
      </c>
    </row>
    <row r="36642" spans="2:16" ht="10.55" customHeight="1" x14ac:dyDescent="0.3">
      <c r="B36642" s="1">
        <v>18480</v>
      </c>
      <c r="C36642" s="1">
        <v>800005253</v>
      </c>
      <c r="D36642" s="1" t="s">
        <v>102687</v>
      </c>
      <c r="E36642" s="12">
        <v>64179724000127</v>
      </c>
      <c r="F36642" s="1" t="s">
        <v>102688</v>
      </c>
      <c r="G36642" s="1" t="s">
        <v>102689</v>
      </c>
      <c r="H36642" s="1">
        <v>9070240</v>
      </c>
      <c r="I36642" s="1" t="s">
        <v>42965</v>
      </c>
      <c r="J36642" s="1" t="s">
        <v>51</v>
      </c>
      <c r="K36642" s="1" t="s">
        <v>19</v>
      </c>
      <c r="L36642"/>
      <c r="M36642"/>
      <c r="N36642" s="1" t="s">
        <v>20</v>
      </c>
      <c r="O36642" s="1" t="s">
        <v>52</v>
      </c>
      <c r="P36642" s="1">
        <f t="shared" si="572"/>
        <v>18480</v>
      </c>
    </row>
    <row r="36643" spans="2:16" ht="10.55" customHeight="1" x14ac:dyDescent="0.3">
      <c r="B36643" s="1">
        <v>18535</v>
      </c>
      <c r="C36643" s="1">
        <v>800005306</v>
      </c>
      <c r="D36643" s="1" t="s">
        <v>102690</v>
      </c>
      <c r="E36643" s="12">
        <v>59122234000154</v>
      </c>
      <c r="F36643" s="1" t="s">
        <v>102691</v>
      </c>
      <c r="G36643" s="1" t="s">
        <v>102692</v>
      </c>
      <c r="H36643" s="1">
        <v>9015340</v>
      </c>
      <c r="I36643" s="1" t="s">
        <v>42965</v>
      </c>
      <c r="J36643" s="1" t="s">
        <v>51</v>
      </c>
      <c r="K36643" s="1" t="s">
        <v>19</v>
      </c>
      <c r="L36643"/>
      <c r="M36643"/>
      <c r="N36643" s="1" t="s">
        <v>20</v>
      </c>
      <c r="O36643" s="1" t="s">
        <v>52</v>
      </c>
      <c r="P36643" s="1">
        <f t="shared" si="572"/>
        <v>18535</v>
      </c>
    </row>
    <row r="36644" spans="2:16" ht="10.55" customHeight="1" x14ac:dyDescent="0.3">
      <c r="B36644" s="1">
        <v>18636</v>
      </c>
      <c r="C36644" s="1">
        <v>800005396</v>
      </c>
      <c r="D36644" s="1" t="s">
        <v>102693</v>
      </c>
      <c r="E36644" s="12">
        <v>4859653000181</v>
      </c>
      <c r="F36644" s="1" t="s">
        <v>102694</v>
      </c>
      <c r="G36644" s="1" t="s">
        <v>102695</v>
      </c>
      <c r="H36644" s="1">
        <v>9041400</v>
      </c>
      <c r="I36644" s="1" t="s">
        <v>42965</v>
      </c>
      <c r="J36644" s="1" t="s">
        <v>51</v>
      </c>
      <c r="K36644" s="1" t="s">
        <v>19</v>
      </c>
      <c r="L36644"/>
      <c r="M36644"/>
      <c r="N36644" s="1" t="s">
        <v>20</v>
      </c>
      <c r="O36644" s="1" t="s">
        <v>52</v>
      </c>
      <c r="P36644" s="1">
        <f t="shared" si="572"/>
        <v>18636</v>
      </c>
    </row>
    <row r="36645" spans="2:16" ht="10.55" customHeight="1" x14ac:dyDescent="0.3">
      <c r="B36645" s="1">
        <v>18733</v>
      </c>
      <c r="C36645" s="1">
        <v>800005490</v>
      </c>
      <c r="D36645" s="1" t="s">
        <v>6490</v>
      </c>
      <c r="E36645" s="12">
        <v>16670085018283</v>
      </c>
      <c r="F36645" s="1" t="s">
        <v>890</v>
      </c>
      <c r="G36645" s="1" t="s">
        <v>102696</v>
      </c>
      <c r="H36645" s="1">
        <v>9080000</v>
      </c>
      <c r="I36645" s="1" t="s">
        <v>42965</v>
      </c>
      <c r="J36645" s="1" t="s">
        <v>51</v>
      </c>
      <c r="K36645" s="1" t="s">
        <v>19</v>
      </c>
      <c r="L36645"/>
      <c r="M36645"/>
      <c r="N36645" s="1" t="s">
        <v>20</v>
      </c>
      <c r="O36645" s="1" t="s">
        <v>52</v>
      </c>
      <c r="P36645" s="1">
        <f t="shared" si="572"/>
        <v>18733</v>
      </c>
    </row>
    <row r="36646" spans="2:16" ht="10.55" customHeight="1" x14ac:dyDescent="0.3">
      <c r="B36646" s="1">
        <v>24627</v>
      </c>
      <c r="C36646" s="1">
        <v>800005762</v>
      </c>
      <c r="D36646" s="1" t="s">
        <v>102697</v>
      </c>
      <c r="E36646" s="12">
        <v>3513203000170</v>
      </c>
      <c r="F36646" s="1" t="s">
        <v>102698</v>
      </c>
      <c r="G36646" s="1" t="s">
        <v>102699</v>
      </c>
      <c r="H36646" s="1">
        <v>9071190</v>
      </c>
      <c r="I36646" s="1" t="s">
        <v>42965</v>
      </c>
      <c r="J36646" s="1" t="s">
        <v>51</v>
      </c>
      <c r="K36646" s="1" t="s">
        <v>19</v>
      </c>
      <c r="L36646"/>
      <c r="M36646"/>
      <c r="N36646" s="1" t="s">
        <v>20</v>
      </c>
      <c r="O36646" s="1" t="s">
        <v>52</v>
      </c>
      <c r="P36646" s="1">
        <f t="shared" si="572"/>
        <v>24627</v>
      </c>
    </row>
    <row r="36647" spans="2:16" ht="10.55" customHeight="1" x14ac:dyDescent="0.3">
      <c r="B36647" s="1">
        <v>24630</v>
      </c>
      <c r="C36647" s="1">
        <v>800005763</v>
      </c>
      <c r="D36647" s="1" t="s">
        <v>102700</v>
      </c>
      <c r="E36647" s="12">
        <v>61460325000494</v>
      </c>
      <c r="F36647" s="1" t="s">
        <v>102701</v>
      </c>
      <c r="G36647" s="1" t="s">
        <v>102702</v>
      </c>
      <c r="H36647" s="1">
        <v>9154100</v>
      </c>
      <c r="I36647" s="1" t="s">
        <v>42965</v>
      </c>
      <c r="J36647" s="1" t="s">
        <v>51</v>
      </c>
      <c r="K36647" s="1" t="s">
        <v>19</v>
      </c>
      <c r="L36647"/>
      <c r="M36647"/>
      <c r="N36647" s="1" t="s">
        <v>20</v>
      </c>
      <c r="O36647" s="1" t="s">
        <v>52</v>
      </c>
      <c r="P36647" s="1">
        <f t="shared" si="572"/>
        <v>24630</v>
      </c>
    </row>
    <row r="36648" spans="2:16" ht="10.55" customHeight="1" x14ac:dyDescent="0.3">
      <c r="B36648" s="1">
        <v>25080</v>
      </c>
      <c r="C36648" s="1">
        <v>800005770</v>
      </c>
      <c r="D36648" s="1" t="s">
        <v>66630</v>
      </c>
      <c r="E36648" s="12">
        <v>57500001000112</v>
      </c>
      <c r="F36648" s="1" t="s">
        <v>102703</v>
      </c>
      <c r="G36648" s="1" t="s">
        <v>102704</v>
      </c>
      <c r="H36648" s="1">
        <v>9110901</v>
      </c>
      <c r="I36648" s="1" t="s">
        <v>42965</v>
      </c>
      <c r="J36648" s="1" t="s">
        <v>51</v>
      </c>
      <c r="K36648" s="1" t="s">
        <v>19</v>
      </c>
      <c r="L36648"/>
      <c r="M36648"/>
      <c r="N36648" s="1" t="s">
        <v>20</v>
      </c>
      <c r="O36648" s="1" t="s">
        <v>52</v>
      </c>
      <c r="P36648" s="1">
        <f t="shared" si="572"/>
        <v>25080</v>
      </c>
    </row>
    <row r="36649" spans="2:16" ht="10.55" customHeight="1" x14ac:dyDescent="0.3">
      <c r="B36649" s="1">
        <v>33375</v>
      </c>
      <c r="C36649" s="1">
        <v>800005920</v>
      </c>
      <c r="D36649" s="1" t="s">
        <v>102705</v>
      </c>
      <c r="E36649" s="12">
        <v>57507634000152</v>
      </c>
      <c r="F36649" s="1" t="s">
        <v>102706</v>
      </c>
      <c r="G36649" s="1" t="s">
        <v>102707</v>
      </c>
      <c r="H36649" s="1">
        <v>9080500</v>
      </c>
      <c r="I36649" s="1" t="s">
        <v>42965</v>
      </c>
      <c r="J36649" s="1" t="s">
        <v>51</v>
      </c>
      <c r="K36649" s="1" t="s">
        <v>19</v>
      </c>
      <c r="L36649"/>
      <c r="M36649"/>
      <c r="N36649" s="1" t="s">
        <v>20</v>
      </c>
      <c r="O36649" s="1" t="s">
        <v>52</v>
      </c>
      <c r="P36649" s="1">
        <f t="shared" si="572"/>
        <v>33375</v>
      </c>
    </row>
    <row r="36650" spans="2:16" ht="10.55" customHeight="1" x14ac:dyDescent="0.25">
      <c r="B36650" s="1">
        <v>35405</v>
      </c>
      <c r="C36650" s="1">
        <v>800005947</v>
      </c>
      <c r="D36650" s="1" t="s">
        <v>38056</v>
      </c>
      <c r="E36650" s="12">
        <v>57497539000115</v>
      </c>
      <c r="F36650" s="1" t="s">
        <v>102708</v>
      </c>
      <c r="G36650" s="1" t="s">
        <v>102709</v>
      </c>
      <c r="H36650" s="1">
        <v>9015000</v>
      </c>
      <c r="I36650" s="1" t="s">
        <v>42965</v>
      </c>
      <c r="J36650" s="1" t="s">
        <v>51</v>
      </c>
      <c r="K36650" s="1" t="s">
        <v>19</v>
      </c>
      <c r="L36650" s="1">
        <v>-23.674223000000001</v>
      </c>
      <c r="M36650" s="1">
        <v>-46.543599999999998</v>
      </c>
      <c r="N36650" s="1" t="s">
        <v>20</v>
      </c>
      <c r="O36650" s="1" t="s">
        <v>52</v>
      </c>
      <c r="P36650" s="1">
        <f t="shared" si="572"/>
        <v>35405</v>
      </c>
    </row>
    <row r="36651" spans="2:16" ht="10.55" customHeight="1" x14ac:dyDescent="0.3">
      <c r="B36651" s="1">
        <v>39590</v>
      </c>
      <c r="C36651" s="1">
        <v>800006009</v>
      </c>
      <c r="D36651" s="1" t="s">
        <v>102710</v>
      </c>
      <c r="E36651" s="12">
        <v>44049534000188</v>
      </c>
      <c r="F36651" s="1" t="s">
        <v>102711</v>
      </c>
      <c r="G36651" s="1" t="s">
        <v>102712</v>
      </c>
      <c r="H36651" s="1">
        <v>9210360</v>
      </c>
      <c r="I36651" s="1" t="s">
        <v>42965</v>
      </c>
      <c r="J36651" s="1" t="s">
        <v>51</v>
      </c>
      <c r="K36651" s="1" t="s">
        <v>19</v>
      </c>
      <c r="L36651"/>
      <c r="M36651"/>
      <c r="N36651" s="1" t="s">
        <v>20</v>
      </c>
      <c r="O36651" s="1" t="s">
        <v>52</v>
      </c>
      <c r="P36651" s="1">
        <f t="shared" si="572"/>
        <v>39590</v>
      </c>
    </row>
    <row r="36652" spans="2:16" ht="10.55" customHeight="1" x14ac:dyDescent="0.3">
      <c r="B36652" s="1">
        <v>45875</v>
      </c>
      <c r="C36652" s="1">
        <v>800006140</v>
      </c>
      <c r="D36652" s="1" t="s">
        <v>102713</v>
      </c>
      <c r="E36652" s="12">
        <v>57494239000182</v>
      </c>
      <c r="F36652" s="1" t="s">
        <v>102714</v>
      </c>
      <c r="G36652" s="1" t="s">
        <v>102715</v>
      </c>
      <c r="H36652" s="1">
        <v>9080501</v>
      </c>
      <c r="I36652" s="1" t="s">
        <v>42965</v>
      </c>
      <c r="J36652" s="1" t="s">
        <v>51</v>
      </c>
      <c r="K36652" s="1" t="s">
        <v>19</v>
      </c>
      <c r="L36652"/>
      <c r="M36652"/>
      <c r="N36652" s="1" t="s">
        <v>20</v>
      </c>
      <c r="O36652" s="1" t="s">
        <v>52</v>
      </c>
      <c r="P36652" s="1">
        <f t="shared" si="572"/>
        <v>45875</v>
      </c>
    </row>
    <row r="36653" spans="2:16" ht="10.55" customHeight="1" x14ac:dyDescent="0.3">
      <c r="B36653" s="1">
        <v>51661</v>
      </c>
      <c r="C36653" s="1">
        <v>800006221</v>
      </c>
      <c r="D36653" s="1" t="s">
        <v>102716</v>
      </c>
      <c r="E36653" s="12">
        <v>49523863000132</v>
      </c>
      <c r="F36653" s="1" t="s">
        <v>102717</v>
      </c>
      <c r="G36653" s="1" t="s">
        <v>102718</v>
      </c>
      <c r="H36653" s="1">
        <v>9060710</v>
      </c>
      <c r="I36653" s="1" t="s">
        <v>42965</v>
      </c>
      <c r="J36653" s="1" t="s">
        <v>51</v>
      </c>
      <c r="K36653" s="1" t="s">
        <v>19</v>
      </c>
      <c r="L36653"/>
      <c r="M36653"/>
      <c r="N36653" s="1" t="s">
        <v>20</v>
      </c>
      <c r="O36653" s="1" t="s">
        <v>52</v>
      </c>
      <c r="P36653" s="1">
        <f t="shared" si="572"/>
        <v>51661</v>
      </c>
    </row>
    <row r="36654" spans="2:16" ht="10.55" customHeight="1" x14ac:dyDescent="0.3">
      <c r="B36654" s="1">
        <v>60443</v>
      </c>
      <c r="C36654" s="1">
        <v>800006345</v>
      </c>
      <c r="D36654" s="1" t="s">
        <v>57801</v>
      </c>
      <c r="E36654" s="12">
        <v>59179838000560</v>
      </c>
      <c r="F36654" s="1" t="s">
        <v>38541</v>
      </c>
      <c r="G36654" s="1" t="s">
        <v>102719</v>
      </c>
      <c r="H36654" s="1">
        <v>9111310</v>
      </c>
      <c r="I36654" s="1" t="s">
        <v>42965</v>
      </c>
      <c r="J36654" s="1" t="s">
        <v>51</v>
      </c>
      <c r="K36654" s="1" t="s">
        <v>19</v>
      </c>
      <c r="L36654"/>
      <c r="M36654"/>
      <c r="N36654" s="1" t="s">
        <v>20</v>
      </c>
      <c r="O36654" s="1" t="s">
        <v>52</v>
      </c>
      <c r="P36654" s="1">
        <f t="shared" si="572"/>
        <v>60443</v>
      </c>
    </row>
    <row r="36655" spans="2:16" ht="10.55" customHeight="1" x14ac:dyDescent="0.3">
      <c r="B36655" s="1">
        <v>60462</v>
      </c>
      <c r="C36655" s="1">
        <v>800006350</v>
      </c>
      <c r="D36655" s="1" t="s">
        <v>6382</v>
      </c>
      <c r="E36655" s="12">
        <v>61150751000260</v>
      </c>
      <c r="F36655" s="1" t="s">
        <v>102720</v>
      </c>
      <c r="G36655" s="1" t="s">
        <v>102721</v>
      </c>
      <c r="H36655" s="1">
        <v>9110900</v>
      </c>
      <c r="I36655" s="1" t="s">
        <v>42965</v>
      </c>
      <c r="J36655" s="1" t="s">
        <v>51</v>
      </c>
      <c r="K36655" s="1" t="s">
        <v>19</v>
      </c>
      <c r="L36655"/>
      <c r="M36655"/>
      <c r="N36655" s="1" t="s">
        <v>20</v>
      </c>
      <c r="O36655" s="1" t="s">
        <v>52</v>
      </c>
      <c r="P36655" s="1">
        <f t="shared" si="572"/>
        <v>60462</v>
      </c>
    </row>
    <row r="36656" spans="2:16" ht="10.55" customHeight="1" x14ac:dyDescent="0.25">
      <c r="B36656" s="1">
        <v>62500</v>
      </c>
      <c r="C36656" s="1">
        <v>800006378</v>
      </c>
      <c r="D36656" s="1" t="s">
        <v>102722</v>
      </c>
      <c r="E36656" s="12">
        <v>50564582000107</v>
      </c>
      <c r="F36656" s="1" t="s">
        <v>75953</v>
      </c>
      <c r="G36656" s="1" t="s">
        <v>102723</v>
      </c>
      <c r="H36656" s="1">
        <v>9080010</v>
      </c>
      <c r="I36656" s="1" t="s">
        <v>42965</v>
      </c>
      <c r="J36656" s="1" t="s">
        <v>51</v>
      </c>
      <c r="K36656" s="1" t="s">
        <v>19</v>
      </c>
      <c r="L36656" s="1">
        <v>-23.637778000000001</v>
      </c>
      <c r="M36656" s="1">
        <v>-46.541255999999997</v>
      </c>
      <c r="N36656" s="1" t="s">
        <v>20</v>
      </c>
      <c r="O36656" s="1" t="s">
        <v>52</v>
      </c>
      <c r="P36656" s="1">
        <f t="shared" si="572"/>
        <v>62500</v>
      </c>
    </row>
    <row r="36657" spans="2:16" ht="10.55" customHeight="1" x14ac:dyDescent="0.3">
      <c r="B36657" s="1">
        <v>76301</v>
      </c>
      <c r="C36657" s="1">
        <v>800006603</v>
      </c>
      <c r="D36657" s="1" t="s">
        <v>43595</v>
      </c>
      <c r="E36657" s="12">
        <v>60857349000680</v>
      </c>
      <c r="F36657" s="1" t="s">
        <v>72610</v>
      </c>
      <c r="G36657" s="1" t="s">
        <v>102724</v>
      </c>
      <c r="H36657" s="1">
        <v>9111310</v>
      </c>
      <c r="I36657" s="1" t="s">
        <v>42965</v>
      </c>
      <c r="J36657" s="1" t="s">
        <v>51</v>
      </c>
      <c r="K36657" s="1" t="s">
        <v>19</v>
      </c>
      <c r="L36657"/>
      <c r="M36657"/>
      <c r="N36657" s="1" t="s">
        <v>20</v>
      </c>
      <c r="O36657" s="1" t="s">
        <v>52</v>
      </c>
      <c r="P36657" s="1">
        <f t="shared" si="572"/>
        <v>76301</v>
      </c>
    </row>
    <row r="36658" spans="2:16" ht="10.55" customHeight="1" x14ac:dyDescent="0.3">
      <c r="B36658" s="1">
        <v>13247</v>
      </c>
      <c r="C36658" s="1">
        <v>800008102</v>
      </c>
      <c r="D36658" s="1" t="s">
        <v>102725</v>
      </c>
      <c r="E36658" s="12">
        <v>3138273000195</v>
      </c>
      <c r="F36658" s="1" t="s">
        <v>102726</v>
      </c>
      <c r="G36658" s="1" t="s">
        <v>102727</v>
      </c>
      <c r="H36658" s="1">
        <v>9080040</v>
      </c>
      <c r="I36658" s="1" t="s">
        <v>42965</v>
      </c>
      <c r="J36658" s="1" t="s">
        <v>51</v>
      </c>
      <c r="K36658" s="1" t="s">
        <v>19</v>
      </c>
      <c r="L36658"/>
      <c r="M36658"/>
      <c r="N36658" s="1" t="s">
        <v>20</v>
      </c>
      <c r="O36658" s="1" t="s">
        <v>52</v>
      </c>
      <c r="P36658" s="1">
        <f t="shared" si="572"/>
        <v>13247</v>
      </c>
    </row>
    <row r="36659" spans="2:16" ht="10.55" customHeight="1" x14ac:dyDescent="0.3">
      <c r="B36659" s="1">
        <v>19254</v>
      </c>
      <c r="C36659" s="1">
        <v>800008222</v>
      </c>
      <c r="D36659" s="1" t="s">
        <v>102728</v>
      </c>
      <c r="E36659" s="12">
        <v>72001555000169</v>
      </c>
      <c r="F36659" s="1" t="s">
        <v>102729</v>
      </c>
      <c r="G36659" s="1" t="s">
        <v>102730</v>
      </c>
      <c r="H36659" s="1">
        <v>9015610</v>
      </c>
      <c r="I36659" s="1" t="s">
        <v>42965</v>
      </c>
      <c r="J36659" s="1" t="s">
        <v>51</v>
      </c>
      <c r="K36659" s="1" t="s">
        <v>19</v>
      </c>
      <c r="L36659"/>
      <c r="M36659"/>
      <c r="N36659" s="1" t="s">
        <v>20</v>
      </c>
      <c r="O36659" s="1" t="s">
        <v>52</v>
      </c>
      <c r="P36659" s="1">
        <f t="shared" si="572"/>
        <v>19254</v>
      </c>
    </row>
    <row r="36660" spans="2:16" ht="10.55" customHeight="1" x14ac:dyDescent="0.3">
      <c r="B36660" s="1">
        <v>19493</v>
      </c>
      <c r="C36660" s="1">
        <v>800008661</v>
      </c>
      <c r="D36660" s="1" t="s">
        <v>92744</v>
      </c>
      <c r="E36660" s="12">
        <v>56621501000140</v>
      </c>
      <c r="F36660" s="1" t="s">
        <v>102731</v>
      </c>
      <c r="G36660" s="1" t="s">
        <v>102732</v>
      </c>
      <c r="H36660" s="1">
        <v>9271190</v>
      </c>
      <c r="I36660" s="1" t="s">
        <v>42965</v>
      </c>
      <c r="J36660" s="1" t="s">
        <v>51</v>
      </c>
      <c r="K36660" s="1" t="s">
        <v>19</v>
      </c>
      <c r="L36660"/>
      <c r="M36660"/>
      <c r="N36660" s="1" t="s">
        <v>20</v>
      </c>
      <c r="O36660" s="1" t="s">
        <v>52</v>
      </c>
      <c r="P36660" s="1">
        <f t="shared" si="572"/>
        <v>19493</v>
      </c>
    </row>
    <row r="36661" spans="2:16" ht="10.55" customHeight="1" x14ac:dyDescent="0.3">
      <c r="B36661" s="1">
        <v>19486</v>
      </c>
      <c r="C36661" s="1">
        <v>800008680</v>
      </c>
      <c r="D36661" s="1" t="s">
        <v>102733</v>
      </c>
      <c r="E36661" s="12">
        <v>57484164000159</v>
      </c>
      <c r="F36661" s="1" t="s">
        <v>102734</v>
      </c>
      <c r="G36661" s="1" t="s">
        <v>102735</v>
      </c>
      <c r="H36661" s="1">
        <v>9080511</v>
      </c>
      <c r="I36661" s="1" t="s">
        <v>42965</v>
      </c>
      <c r="J36661" s="1" t="s">
        <v>51</v>
      </c>
      <c r="K36661" s="1" t="s">
        <v>19</v>
      </c>
      <c r="L36661"/>
      <c r="M36661"/>
      <c r="N36661" s="1" t="s">
        <v>20</v>
      </c>
      <c r="O36661" s="1" t="s">
        <v>52</v>
      </c>
      <c r="P36661" s="1">
        <f t="shared" si="572"/>
        <v>19486</v>
      </c>
    </row>
    <row r="36662" spans="2:16" ht="10.55" customHeight="1" x14ac:dyDescent="0.3">
      <c r="B36662" s="1">
        <v>19540</v>
      </c>
      <c r="C36662" s="1">
        <v>800008733</v>
      </c>
      <c r="D36662" s="1" t="s">
        <v>102736</v>
      </c>
      <c r="E36662" s="12">
        <v>57761975000150</v>
      </c>
      <c r="F36662" s="1" t="s">
        <v>102737</v>
      </c>
      <c r="G36662" s="1" t="s">
        <v>102738</v>
      </c>
      <c r="H36662" s="1">
        <v>9080511</v>
      </c>
      <c r="I36662" s="1" t="s">
        <v>42965</v>
      </c>
      <c r="J36662" s="1" t="s">
        <v>51</v>
      </c>
      <c r="K36662" s="1" t="s">
        <v>19</v>
      </c>
      <c r="L36662"/>
      <c r="M36662"/>
      <c r="N36662" s="1" t="s">
        <v>20</v>
      </c>
      <c r="O36662" s="1" t="s">
        <v>52</v>
      </c>
      <c r="P36662" s="1">
        <f t="shared" si="572"/>
        <v>19540</v>
      </c>
    </row>
    <row r="36663" spans="2:16" ht="10.55" customHeight="1" x14ac:dyDescent="0.3">
      <c r="B36663" s="1">
        <v>19549</v>
      </c>
      <c r="C36663" s="1">
        <v>800008747</v>
      </c>
      <c r="D36663" s="1" t="s">
        <v>102739</v>
      </c>
      <c r="E36663" s="12">
        <v>3832845000131</v>
      </c>
      <c r="F36663" s="1" t="s">
        <v>102740</v>
      </c>
      <c r="G36663" s="1" t="s">
        <v>102741</v>
      </c>
      <c r="H36663" s="1">
        <v>9280250</v>
      </c>
      <c r="I36663" s="1" t="s">
        <v>42965</v>
      </c>
      <c r="J36663" s="1" t="s">
        <v>51</v>
      </c>
      <c r="K36663" s="1" t="s">
        <v>19</v>
      </c>
      <c r="L36663"/>
      <c r="M36663"/>
      <c r="N36663" s="1" t="s">
        <v>20</v>
      </c>
      <c r="O36663" s="1" t="s">
        <v>52</v>
      </c>
      <c r="P36663" s="1">
        <f t="shared" si="572"/>
        <v>19549</v>
      </c>
    </row>
    <row r="36664" spans="2:16" ht="10.55" customHeight="1" x14ac:dyDescent="0.3">
      <c r="B36664" s="1">
        <v>19714</v>
      </c>
      <c r="C36664" s="1">
        <v>800008954</v>
      </c>
      <c r="D36664" s="1" t="s">
        <v>102742</v>
      </c>
      <c r="E36664" s="12">
        <v>2047483000105</v>
      </c>
      <c r="F36664" s="1" t="s">
        <v>102743</v>
      </c>
      <c r="G36664" s="1" t="s">
        <v>102744</v>
      </c>
      <c r="H36664" s="1">
        <v>9110320</v>
      </c>
      <c r="I36664" s="1" t="s">
        <v>42965</v>
      </c>
      <c r="J36664" s="1" t="s">
        <v>51</v>
      </c>
      <c r="K36664" s="1" t="s">
        <v>19</v>
      </c>
      <c r="L36664"/>
      <c r="M36664"/>
      <c r="N36664" s="1" t="s">
        <v>20</v>
      </c>
      <c r="O36664" s="1" t="s">
        <v>52</v>
      </c>
      <c r="P36664" s="1">
        <f t="shared" si="572"/>
        <v>19714</v>
      </c>
    </row>
    <row r="36665" spans="2:16" ht="10.55" customHeight="1" x14ac:dyDescent="0.3">
      <c r="B36665" s="1">
        <v>19904</v>
      </c>
      <c r="C36665" s="1">
        <v>800009203</v>
      </c>
      <c r="D36665" s="1" t="s">
        <v>43934</v>
      </c>
      <c r="E36665" s="12">
        <v>3416082000148</v>
      </c>
      <c r="F36665" s="1" t="s">
        <v>102745</v>
      </c>
      <c r="G36665" s="1" t="s">
        <v>102746</v>
      </c>
      <c r="H36665" s="1">
        <v>9111410</v>
      </c>
      <c r="I36665" s="1" t="s">
        <v>42965</v>
      </c>
      <c r="J36665" s="1" t="s">
        <v>51</v>
      </c>
      <c r="K36665" s="1" t="s">
        <v>19</v>
      </c>
      <c r="L36665"/>
      <c r="M36665"/>
      <c r="N36665" s="1" t="s">
        <v>20</v>
      </c>
      <c r="O36665" s="1" t="s">
        <v>52</v>
      </c>
      <c r="P36665" s="1">
        <f t="shared" si="572"/>
        <v>19904</v>
      </c>
    </row>
    <row r="36666" spans="2:16" ht="10.55" customHeight="1" x14ac:dyDescent="0.3">
      <c r="B36666" s="1">
        <v>20008</v>
      </c>
      <c r="C36666" s="1">
        <v>800009351</v>
      </c>
      <c r="D36666" s="1" t="s">
        <v>102747</v>
      </c>
      <c r="E36666" s="12">
        <v>67926246000160</v>
      </c>
      <c r="F36666" s="1" t="s">
        <v>102748</v>
      </c>
      <c r="G36666" s="1" t="s">
        <v>102749</v>
      </c>
      <c r="H36666" s="1">
        <v>9010100</v>
      </c>
      <c r="I36666" s="1" t="s">
        <v>42965</v>
      </c>
      <c r="J36666" s="1" t="s">
        <v>51</v>
      </c>
      <c r="K36666" s="1" t="s">
        <v>19</v>
      </c>
      <c r="L36666"/>
      <c r="M36666"/>
      <c r="N36666" s="1" t="s">
        <v>20</v>
      </c>
      <c r="O36666" s="1" t="s">
        <v>52</v>
      </c>
      <c r="P36666" s="1">
        <f t="shared" si="572"/>
        <v>20008</v>
      </c>
    </row>
    <row r="36667" spans="2:16" ht="10.55" customHeight="1" x14ac:dyDescent="0.3">
      <c r="B36667" s="1">
        <v>24980</v>
      </c>
      <c r="C36667" s="1">
        <v>800009967</v>
      </c>
      <c r="D36667" s="1" t="s">
        <v>102750</v>
      </c>
      <c r="E36667" s="12">
        <v>5023869000175</v>
      </c>
      <c r="F36667" s="1" t="s">
        <v>102751</v>
      </c>
      <c r="G36667" s="1" t="s">
        <v>102752</v>
      </c>
      <c r="H36667" s="1">
        <v>9070210</v>
      </c>
      <c r="I36667" s="1" t="s">
        <v>42965</v>
      </c>
      <c r="J36667" s="1" t="s">
        <v>51</v>
      </c>
      <c r="K36667" s="1" t="s">
        <v>19</v>
      </c>
      <c r="L36667"/>
      <c r="M36667"/>
      <c r="N36667" s="1" t="s">
        <v>20</v>
      </c>
      <c r="O36667" s="1" t="s">
        <v>52</v>
      </c>
      <c r="P36667" s="1">
        <f t="shared" si="572"/>
        <v>24980</v>
      </c>
    </row>
    <row r="36668" spans="2:16" ht="10.55" customHeight="1" x14ac:dyDescent="0.3">
      <c r="B36668" s="1">
        <v>20533</v>
      </c>
      <c r="C36668" s="1">
        <v>800012428</v>
      </c>
      <c r="D36668" s="1" t="s">
        <v>75107</v>
      </c>
      <c r="E36668" s="12">
        <v>88416482000378</v>
      </c>
      <c r="F36668" s="1" t="s">
        <v>102753</v>
      </c>
      <c r="G36668" s="1" t="s">
        <v>102754</v>
      </c>
      <c r="H36668" s="1">
        <v>9080501</v>
      </c>
      <c r="I36668" s="1" t="s">
        <v>42965</v>
      </c>
      <c r="J36668" s="1" t="s">
        <v>51</v>
      </c>
      <c r="K36668" s="1" t="s">
        <v>19</v>
      </c>
      <c r="L36668"/>
      <c r="M36668"/>
      <c r="N36668" s="1" t="s">
        <v>20</v>
      </c>
      <c r="O36668" s="1" t="s">
        <v>52</v>
      </c>
      <c r="P36668" s="1">
        <f t="shared" si="572"/>
        <v>20533</v>
      </c>
    </row>
    <row r="36669" spans="2:16" ht="10.55" customHeight="1" x14ac:dyDescent="0.3">
      <c r="B36669" s="1">
        <v>20597</v>
      </c>
      <c r="C36669" s="1">
        <v>800012577</v>
      </c>
      <c r="D36669" s="1" t="s">
        <v>102755</v>
      </c>
      <c r="E36669" s="12">
        <v>1998069000119</v>
      </c>
      <c r="F36669" s="1" t="s">
        <v>102756</v>
      </c>
      <c r="G36669" s="1" t="s">
        <v>102757</v>
      </c>
      <c r="H36669" s="1">
        <v>9080511</v>
      </c>
      <c r="I36669" s="1" t="s">
        <v>42965</v>
      </c>
      <c r="J36669" s="1" t="s">
        <v>51</v>
      </c>
      <c r="K36669" s="1" t="s">
        <v>19</v>
      </c>
      <c r="L36669"/>
      <c r="M36669"/>
      <c r="N36669" s="1" t="s">
        <v>20</v>
      </c>
      <c r="O36669" s="1" t="s">
        <v>52</v>
      </c>
      <c r="P36669" s="1">
        <f t="shared" si="572"/>
        <v>20597</v>
      </c>
    </row>
    <row r="36670" spans="2:16" ht="10.55" customHeight="1" x14ac:dyDescent="0.3">
      <c r="B36670" s="1">
        <v>20696</v>
      </c>
      <c r="C36670" s="1">
        <v>800012742</v>
      </c>
      <c r="D36670" s="1" t="s">
        <v>102758</v>
      </c>
      <c r="E36670" s="12">
        <v>7230180000147</v>
      </c>
      <c r="F36670" s="1" t="s">
        <v>102759</v>
      </c>
      <c r="G36670" s="1" t="s">
        <v>102760</v>
      </c>
      <c r="H36670" s="1">
        <v>9080020</v>
      </c>
      <c r="I36670" s="1" t="s">
        <v>42965</v>
      </c>
      <c r="J36670" s="1" t="s">
        <v>51</v>
      </c>
      <c r="K36670" s="1" t="s">
        <v>19</v>
      </c>
      <c r="L36670"/>
      <c r="M36670"/>
      <c r="N36670" s="1" t="s">
        <v>20</v>
      </c>
      <c r="O36670" s="1" t="s">
        <v>52</v>
      </c>
      <c r="P36670" s="1">
        <f t="shared" si="572"/>
        <v>20696</v>
      </c>
    </row>
    <row r="36671" spans="2:16" ht="10.55" customHeight="1" x14ac:dyDescent="0.3">
      <c r="B36671" s="1">
        <v>20983</v>
      </c>
      <c r="C36671" s="1">
        <v>800013282</v>
      </c>
      <c r="D36671" s="1" t="s">
        <v>102761</v>
      </c>
      <c r="E36671" s="12">
        <v>9157375000134</v>
      </c>
      <c r="F36671" s="1" t="s">
        <v>102762</v>
      </c>
      <c r="G36671" s="1" t="s">
        <v>102763</v>
      </c>
      <c r="H36671" s="1">
        <v>9071210</v>
      </c>
      <c r="I36671" s="1" t="s">
        <v>42965</v>
      </c>
      <c r="J36671" s="1" t="s">
        <v>51</v>
      </c>
      <c r="K36671" s="1" t="s">
        <v>19</v>
      </c>
      <c r="L36671"/>
      <c r="M36671"/>
      <c r="N36671" s="1" t="s">
        <v>20</v>
      </c>
      <c r="O36671" s="1" t="s">
        <v>52</v>
      </c>
      <c r="P36671" s="1">
        <f t="shared" si="572"/>
        <v>20983</v>
      </c>
    </row>
    <row r="36672" spans="2:16" ht="10.55" customHeight="1" x14ac:dyDescent="0.3">
      <c r="B36672" s="1">
        <v>20990</v>
      </c>
      <c r="C36672" s="1">
        <v>800013290</v>
      </c>
      <c r="D36672" s="1" t="s">
        <v>102764</v>
      </c>
      <c r="E36672" s="12">
        <v>3437141000164</v>
      </c>
      <c r="F36672" s="1" t="s">
        <v>102765</v>
      </c>
      <c r="G36672" s="1" t="s">
        <v>102766</v>
      </c>
      <c r="H36672" s="1">
        <v>9110001</v>
      </c>
      <c r="I36672" s="1" t="s">
        <v>42965</v>
      </c>
      <c r="J36672" s="1" t="s">
        <v>51</v>
      </c>
      <c r="K36672" s="1" t="s">
        <v>19</v>
      </c>
      <c r="L36672"/>
      <c r="M36672"/>
      <c r="N36672" s="1" t="s">
        <v>20</v>
      </c>
      <c r="O36672" s="1" t="s">
        <v>52</v>
      </c>
      <c r="P36672" s="1">
        <f t="shared" si="572"/>
        <v>20990</v>
      </c>
    </row>
    <row r="36673" spans="2:16" ht="10.55" customHeight="1" x14ac:dyDescent="0.3">
      <c r="B36673" s="1">
        <v>21113</v>
      </c>
      <c r="C36673" s="1">
        <v>800013498</v>
      </c>
      <c r="D36673" s="1" t="s">
        <v>102767</v>
      </c>
      <c r="E36673" s="12">
        <v>54037411000180</v>
      </c>
      <c r="F36673" s="1" t="s">
        <v>102768</v>
      </c>
      <c r="G36673" s="1" t="s">
        <v>102769</v>
      </c>
      <c r="H36673" s="1">
        <v>9171100</v>
      </c>
      <c r="I36673" s="1" t="s">
        <v>42965</v>
      </c>
      <c r="J36673" s="1" t="s">
        <v>51</v>
      </c>
      <c r="K36673" s="1" t="s">
        <v>19</v>
      </c>
      <c r="L36673"/>
      <c r="M36673"/>
      <c r="N36673" s="1" t="s">
        <v>20</v>
      </c>
      <c r="O36673" s="1" t="s">
        <v>52</v>
      </c>
      <c r="P36673" s="1">
        <f t="shared" si="572"/>
        <v>21113</v>
      </c>
    </row>
    <row r="36674" spans="2:16" ht="10.55" customHeight="1" x14ac:dyDescent="0.3">
      <c r="B36674" s="1">
        <v>21226</v>
      </c>
      <c r="C36674" s="1">
        <v>800013677</v>
      </c>
      <c r="D36674" s="1" t="s">
        <v>30368</v>
      </c>
      <c r="E36674" s="12">
        <v>86613403002841</v>
      </c>
      <c r="F36674" s="1" t="s">
        <v>2901</v>
      </c>
      <c r="G36674" s="1" t="s">
        <v>102770</v>
      </c>
      <c r="H36674" s="1">
        <v>9270270</v>
      </c>
      <c r="I36674" s="1" t="s">
        <v>42965</v>
      </c>
      <c r="J36674" s="1" t="s">
        <v>51</v>
      </c>
      <c r="K36674" s="1" t="s">
        <v>19</v>
      </c>
      <c r="L36674"/>
      <c r="M36674"/>
      <c r="N36674" s="1" t="s">
        <v>20</v>
      </c>
      <c r="O36674" s="1" t="s">
        <v>52</v>
      </c>
      <c r="P36674" s="1">
        <f t="shared" ref="P36674:P36737" si="573">B36674</f>
        <v>21226</v>
      </c>
    </row>
    <row r="36675" spans="2:16" ht="10.55" customHeight="1" x14ac:dyDescent="0.3">
      <c r="B36675" s="1">
        <v>21313</v>
      </c>
      <c r="C36675" s="1">
        <v>800013841</v>
      </c>
      <c r="D36675" s="1" t="s">
        <v>102771</v>
      </c>
      <c r="E36675" s="12">
        <v>6300053000104</v>
      </c>
      <c r="F36675" s="1" t="s">
        <v>102772</v>
      </c>
      <c r="G36675" s="1" t="s">
        <v>102773</v>
      </c>
      <c r="H36675" s="1">
        <v>9015530</v>
      </c>
      <c r="I36675" s="1" t="s">
        <v>42965</v>
      </c>
      <c r="J36675" s="1" t="s">
        <v>51</v>
      </c>
      <c r="K36675" s="1" t="s">
        <v>19</v>
      </c>
      <c r="L36675"/>
      <c r="M36675"/>
      <c r="N36675" s="1" t="s">
        <v>20</v>
      </c>
      <c r="O36675" s="1" t="s">
        <v>52</v>
      </c>
      <c r="P36675" s="1">
        <f t="shared" si="573"/>
        <v>21313</v>
      </c>
    </row>
    <row r="36676" spans="2:16" ht="10.55" customHeight="1" x14ac:dyDescent="0.3">
      <c r="B36676" s="1">
        <v>21582</v>
      </c>
      <c r="C36676" s="1">
        <v>800014304</v>
      </c>
      <c r="D36676" s="1" t="s">
        <v>102774</v>
      </c>
      <c r="E36676" s="12">
        <v>8077958000192</v>
      </c>
      <c r="F36676" s="1" t="s">
        <v>102775</v>
      </c>
      <c r="G36676" s="1" t="s">
        <v>102776</v>
      </c>
      <c r="H36676" s="1">
        <v>9090770</v>
      </c>
      <c r="I36676" s="1" t="s">
        <v>42965</v>
      </c>
      <c r="J36676" s="1" t="s">
        <v>51</v>
      </c>
      <c r="K36676" s="1" t="s">
        <v>19</v>
      </c>
      <c r="L36676"/>
      <c r="M36676"/>
      <c r="N36676" s="1" t="s">
        <v>20</v>
      </c>
      <c r="O36676" s="1" t="s">
        <v>52</v>
      </c>
      <c r="P36676" s="1">
        <f t="shared" si="573"/>
        <v>21582</v>
      </c>
    </row>
    <row r="36677" spans="2:16" ht="10.55" customHeight="1" x14ac:dyDescent="0.3">
      <c r="B36677" s="1">
        <v>23072</v>
      </c>
      <c r="C36677" s="1">
        <v>800015276</v>
      </c>
      <c r="D36677" s="1" t="s">
        <v>102777</v>
      </c>
      <c r="E36677" s="12">
        <v>3320270000178</v>
      </c>
      <c r="F36677" s="1" t="s">
        <v>102778</v>
      </c>
      <c r="G36677" s="1" t="s">
        <v>102779</v>
      </c>
      <c r="H36677" s="1">
        <v>9170550</v>
      </c>
      <c r="I36677" s="1" t="s">
        <v>42965</v>
      </c>
      <c r="J36677" s="1" t="s">
        <v>51</v>
      </c>
      <c r="K36677" s="1" t="s">
        <v>19</v>
      </c>
      <c r="L36677"/>
      <c r="M36677"/>
      <c r="N36677" s="1" t="s">
        <v>20</v>
      </c>
      <c r="O36677" s="1" t="s">
        <v>52</v>
      </c>
      <c r="P36677" s="1">
        <f t="shared" si="573"/>
        <v>23072</v>
      </c>
    </row>
    <row r="36678" spans="2:16" ht="10.55" customHeight="1" x14ac:dyDescent="0.3">
      <c r="B36678" s="1">
        <v>23110</v>
      </c>
      <c r="C36678" s="1">
        <v>800015326</v>
      </c>
      <c r="D36678" s="1" t="s">
        <v>102780</v>
      </c>
      <c r="E36678" s="12">
        <v>7429685000135</v>
      </c>
      <c r="F36678" s="1" t="s">
        <v>102781</v>
      </c>
      <c r="G36678" s="1" t="s">
        <v>102782</v>
      </c>
      <c r="H36678" s="1">
        <v>9180470</v>
      </c>
      <c r="I36678" s="1" t="s">
        <v>42965</v>
      </c>
      <c r="J36678" s="1" t="s">
        <v>51</v>
      </c>
      <c r="K36678" s="1" t="s">
        <v>19</v>
      </c>
      <c r="L36678"/>
      <c r="M36678"/>
      <c r="N36678" s="1" t="s">
        <v>20</v>
      </c>
      <c r="O36678" s="1" t="s">
        <v>52</v>
      </c>
      <c r="P36678" s="1">
        <f t="shared" si="573"/>
        <v>23110</v>
      </c>
    </row>
    <row r="36679" spans="2:16" ht="10.55" customHeight="1" x14ac:dyDescent="0.3">
      <c r="B36679" s="1">
        <v>23199</v>
      </c>
      <c r="C36679" s="1">
        <v>800015430</v>
      </c>
      <c r="D36679" s="1" t="s">
        <v>102783</v>
      </c>
      <c r="E36679" s="12">
        <v>4520370000100</v>
      </c>
      <c r="F36679" s="1" t="s">
        <v>102784</v>
      </c>
      <c r="G36679" s="1" t="s">
        <v>102785</v>
      </c>
      <c r="H36679" s="1">
        <v>9051360</v>
      </c>
      <c r="I36679" s="1" t="s">
        <v>42965</v>
      </c>
      <c r="J36679" s="1" t="s">
        <v>51</v>
      </c>
      <c r="K36679" s="1" t="s">
        <v>19</v>
      </c>
      <c r="L36679"/>
      <c r="M36679"/>
      <c r="N36679" s="1" t="s">
        <v>20</v>
      </c>
      <c r="O36679" s="1" t="s">
        <v>52</v>
      </c>
      <c r="P36679" s="1">
        <f t="shared" si="573"/>
        <v>23199</v>
      </c>
    </row>
    <row r="36680" spans="2:16" ht="10.55" customHeight="1" x14ac:dyDescent="0.3">
      <c r="B36680" s="1">
        <v>23196</v>
      </c>
      <c r="C36680" s="1">
        <v>800015438</v>
      </c>
      <c r="D36680" s="1" t="s">
        <v>102786</v>
      </c>
      <c r="E36680" s="12">
        <v>5853881000107</v>
      </c>
      <c r="F36680" s="1" t="s">
        <v>102787</v>
      </c>
      <c r="G36680" s="1" t="s">
        <v>102788</v>
      </c>
      <c r="H36680" s="1">
        <v>9090320</v>
      </c>
      <c r="I36680" s="1" t="s">
        <v>42965</v>
      </c>
      <c r="J36680" s="1" t="s">
        <v>51</v>
      </c>
      <c r="K36680" s="1" t="s">
        <v>19</v>
      </c>
      <c r="L36680"/>
      <c r="M36680"/>
      <c r="N36680" s="1" t="s">
        <v>20</v>
      </c>
      <c r="O36680" s="1" t="s">
        <v>52</v>
      </c>
      <c r="P36680" s="1">
        <f t="shared" si="573"/>
        <v>23196</v>
      </c>
    </row>
    <row r="36681" spans="2:16" ht="10.55" customHeight="1" x14ac:dyDescent="0.3">
      <c r="B36681" s="1">
        <v>23271</v>
      </c>
      <c r="C36681" s="1">
        <v>800015538</v>
      </c>
      <c r="D36681" s="1" t="s">
        <v>102789</v>
      </c>
      <c r="E36681" s="12">
        <v>96643473001409</v>
      </c>
      <c r="F36681" s="1" t="s">
        <v>102790</v>
      </c>
      <c r="G36681" s="1" t="s">
        <v>102791</v>
      </c>
      <c r="H36681" s="1">
        <v>9210580</v>
      </c>
      <c r="I36681" s="1" t="s">
        <v>42965</v>
      </c>
      <c r="J36681" s="1" t="s">
        <v>51</v>
      </c>
      <c r="K36681" s="1" t="s">
        <v>19</v>
      </c>
      <c r="L36681"/>
      <c r="M36681"/>
      <c r="N36681" s="1" t="s">
        <v>20</v>
      </c>
      <c r="O36681" s="1" t="s">
        <v>52</v>
      </c>
      <c r="P36681" s="1">
        <f t="shared" si="573"/>
        <v>23271</v>
      </c>
    </row>
    <row r="36682" spans="2:16" ht="10.55" customHeight="1" x14ac:dyDescent="0.3">
      <c r="B36682" s="1">
        <v>23324</v>
      </c>
      <c r="C36682" s="1">
        <v>800015556</v>
      </c>
      <c r="D36682" s="1" t="s">
        <v>102792</v>
      </c>
      <c r="E36682" s="12">
        <v>7761705000170</v>
      </c>
      <c r="F36682" s="1" t="s">
        <v>102793</v>
      </c>
      <c r="G36682" s="1" t="s">
        <v>102794</v>
      </c>
      <c r="H36682" s="1">
        <v>9190000</v>
      </c>
      <c r="I36682" s="1" t="s">
        <v>42965</v>
      </c>
      <c r="J36682" s="1" t="s">
        <v>51</v>
      </c>
      <c r="K36682" s="1" t="s">
        <v>19</v>
      </c>
      <c r="L36682"/>
      <c r="M36682"/>
      <c r="N36682" s="1" t="s">
        <v>20</v>
      </c>
      <c r="O36682" s="1" t="s">
        <v>52</v>
      </c>
      <c r="P36682" s="1">
        <f t="shared" si="573"/>
        <v>23324</v>
      </c>
    </row>
    <row r="36683" spans="2:16" ht="10.55" customHeight="1" x14ac:dyDescent="0.3">
      <c r="B36683" s="1">
        <v>23327</v>
      </c>
      <c r="C36683" s="1">
        <v>800015604</v>
      </c>
      <c r="D36683" s="1" t="s">
        <v>102795</v>
      </c>
      <c r="E36683" s="12">
        <v>7739131000134</v>
      </c>
      <c r="F36683" s="1" t="s">
        <v>102796</v>
      </c>
      <c r="G36683" s="1" t="s">
        <v>102797</v>
      </c>
      <c r="H36683" s="1">
        <v>9010160</v>
      </c>
      <c r="I36683" s="1" t="s">
        <v>42965</v>
      </c>
      <c r="J36683" s="1" t="s">
        <v>51</v>
      </c>
      <c r="K36683" s="1" t="s">
        <v>19</v>
      </c>
      <c r="L36683"/>
      <c r="M36683"/>
      <c r="N36683" s="1" t="s">
        <v>20</v>
      </c>
      <c r="O36683" s="1" t="s">
        <v>52</v>
      </c>
      <c r="P36683" s="1">
        <f t="shared" si="573"/>
        <v>23327</v>
      </c>
    </row>
    <row r="36684" spans="2:16" ht="10.55" customHeight="1" x14ac:dyDescent="0.3">
      <c r="B36684" s="1">
        <v>23387</v>
      </c>
      <c r="C36684" s="1">
        <v>800015694</v>
      </c>
      <c r="D36684" s="1" t="s">
        <v>79978</v>
      </c>
      <c r="E36684" s="12">
        <v>71711733000182</v>
      </c>
      <c r="F36684" s="1" t="s">
        <v>102798</v>
      </c>
      <c r="G36684" s="1" t="s">
        <v>102799</v>
      </c>
      <c r="H36684" s="1">
        <v>9010160</v>
      </c>
      <c r="I36684" s="1" t="s">
        <v>42965</v>
      </c>
      <c r="J36684" s="1" t="s">
        <v>51</v>
      </c>
      <c r="K36684" s="1" t="s">
        <v>19</v>
      </c>
      <c r="L36684"/>
      <c r="M36684"/>
      <c r="N36684" s="1" t="s">
        <v>20</v>
      </c>
      <c r="O36684" s="1" t="s">
        <v>52</v>
      </c>
      <c r="P36684" s="1">
        <f t="shared" si="573"/>
        <v>23387</v>
      </c>
    </row>
    <row r="36685" spans="2:16" ht="10.55" customHeight="1" x14ac:dyDescent="0.3">
      <c r="B36685" s="1">
        <v>23423</v>
      </c>
      <c r="C36685" s="1">
        <v>800015718</v>
      </c>
      <c r="D36685" s="1" t="s">
        <v>102800</v>
      </c>
      <c r="E36685" s="12">
        <v>61460325000303</v>
      </c>
      <c r="F36685" s="1" t="s">
        <v>102801</v>
      </c>
      <c r="G36685" s="1" t="s">
        <v>102802</v>
      </c>
      <c r="H36685" s="1">
        <v>9154900</v>
      </c>
      <c r="I36685" s="1" t="s">
        <v>42965</v>
      </c>
      <c r="J36685" s="1" t="s">
        <v>51</v>
      </c>
      <c r="K36685" s="1" t="s">
        <v>19</v>
      </c>
      <c r="L36685"/>
      <c r="M36685"/>
      <c r="N36685" s="1" t="s">
        <v>20</v>
      </c>
      <c r="O36685" s="1" t="s">
        <v>52</v>
      </c>
      <c r="P36685" s="1">
        <f t="shared" si="573"/>
        <v>23423</v>
      </c>
    </row>
    <row r="36686" spans="2:16" ht="10.55" customHeight="1" x14ac:dyDescent="0.3">
      <c r="B36686" s="1">
        <v>23833</v>
      </c>
      <c r="C36686" s="1">
        <v>800016377</v>
      </c>
      <c r="D36686" s="1" t="s">
        <v>102803</v>
      </c>
      <c r="E36686" s="12">
        <v>57495574000103</v>
      </c>
      <c r="F36686" s="1" t="s">
        <v>102804</v>
      </c>
      <c r="G36686" s="1" t="s">
        <v>102805</v>
      </c>
      <c r="H36686" s="1">
        <v>9090030</v>
      </c>
      <c r="I36686" s="1" t="s">
        <v>42965</v>
      </c>
      <c r="J36686" s="1" t="s">
        <v>51</v>
      </c>
      <c r="K36686" s="1" t="s">
        <v>19</v>
      </c>
      <c r="L36686"/>
      <c r="M36686"/>
      <c r="N36686" s="1" t="s">
        <v>20</v>
      </c>
      <c r="O36686" s="1" t="s">
        <v>52</v>
      </c>
      <c r="P36686" s="1">
        <f t="shared" si="573"/>
        <v>23833</v>
      </c>
    </row>
    <row r="36687" spans="2:16" ht="10.55" customHeight="1" x14ac:dyDescent="0.3">
      <c r="B36687" s="1">
        <v>24070</v>
      </c>
      <c r="C36687" s="1">
        <v>800016733</v>
      </c>
      <c r="D36687" s="1" t="s">
        <v>102806</v>
      </c>
      <c r="E36687" s="12">
        <v>661209000104</v>
      </c>
      <c r="F36687" s="1" t="s">
        <v>102807</v>
      </c>
      <c r="G36687" s="1" t="s">
        <v>102808</v>
      </c>
      <c r="H36687" s="1">
        <v>9260430</v>
      </c>
      <c r="I36687" s="1" t="s">
        <v>42965</v>
      </c>
      <c r="J36687" s="1" t="s">
        <v>51</v>
      </c>
      <c r="K36687" s="1" t="s">
        <v>19</v>
      </c>
      <c r="L36687"/>
      <c r="M36687"/>
      <c r="N36687" s="1" t="s">
        <v>20</v>
      </c>
      <c r="O36687" s="1" t="s">
        <v>52</v>
      </c>
      <c r="P36687" s="1">
        <f t="shared" si="573"/>
        <v>24070</v>
      </c>
    </row>
    <row r="36688" spans="2:16" ht="10.55" customHeight="1" x14ac:dyDescent="0.3">
      <c r="B36688" s="1">
        <v>13136</v>
      </c>
      <c r="C36688" s="1">
        <v>800017087</v>
      </c>
      <c r="D36688" s="1" t="s">
        <v>102809</v>
      </c>
      <c r="E36688" s="12">
        <v>68943117000142</v>
      </c>
      <c r="F36688" s="1" t="s">
        <v>102810</v>
      </c>
      <c r="G36688" s="1" t="s">
        <v>102811</v>
      </c>
      <c r="H36688" s="1">
        <v>9020110</v>
      </c>
      <c r="I36688" s="1" t="s">
        <v>42965</v>
      </c>
      <c r="J36688" s="1" t="s">
        <v>51</v>
      </c>
      <c r="K36688" s="1" t="s">
        <v>19</v>
      </c>
      <c r="L36688"/>
      <c r="M36688"/>
      <c r="N36688" s="1" t="s">
        <v>20</v>
      </c>
      <c r="O36688" s="1" t="s">
        <v>52</v>
      </c>
      <c r="P36688" s="1">
        <f t="shared" si="573"/>
        <v>13136</v>
      </c>
    </row>
    <row r="36689" spans="2:16" ht="10.55" customHeight="1" x14ac:dyDescent="0.3">
      <c r="B36689" s="1">
        <v>23385</v>
      </c>
      <c r="C36689" s="1">
        <v>800017574</v>
      </c>
      <c r="D36689" s="1" t="s">
        <v>102812</v>
      </c>
      <c r="E36689" s="12">
        <v>44181634000163</v>
      </c>
      <c r="F36689" s="1" t="s">
        <v>102813</v>
      </c>
      <c r="G36689" s="1" t="s">
        <v>102814</v>
      </c>
      <c r="H36689" s="1">
        <v>9240170</v>
      </c>
      <c r="I36689" s="1" t="s">
        <v>42965</v>
      </c>
      <c r="J36689" s="1" t="s">
        <v>51</v>
      </c>
      <c r="K36689" s="1" t="s">
        <v>19</v>
      </c>
      <c r="L36689"/>
      <c r="M36689"/>
      <c r="N36689" s="1" t="s">
        <v>20</v>
      </c>
      <c r="O36689" s="1" t="s">
        <v>52</v>
      </c>
      <c r="P36689" s="1">
        <f t="shared" si="573"/>
        <v>23385</v>
      </c>
    </row>
    <row r="36690" spans="2:16" ht="10.55" customHeight="1" x14ac:dyDescent="0.3">
      <c r="B36690" s="1">
        <v>24932</v>
      </c>
      <c r="C36690" s="1">
        <v>800017720</v>
      </c>
      <c r="D36690" s="1" t="s">
        <v>69846</v>
      </c>
      <c r="E36690" s="12">
        <v>56871205000105</v>
      </c>
      <c r="F36690" s="1" t="s">
        <v>102815</v>
      </c>
      <c r="G36690" s="1" t="s">
        <v>102816</v>
      </c>
      <c r="H36690" s="1">
        <v>9170180</v>
      </c>
      <c r="I36690" s="1" t="s">
        <v>42965</v>
      </c>
      <c r="J36690" s="1" t="s">
        <v>51</v>
      </c>
      <c r="K36690" s="1" t="s">
        <v>19</v>
      </c>
      <c r="L36690"/>
      <c r="M36690"/>
      <c r="N36690" s="1" t="s">
        <v>20</v>
      </c>
      <c r="O36690" s="1" t="s">
        <v>52</v>
      </c>
      <c r="P36690" s="1">
        <f t="shared" si="573"/>
        <v>24932</v>
      </c>
    </row>
    <row r="36691" spans="2:16" ht="10.55" customHeight="1" x14ac:dyDescent="0.3">
      <c r="B36691" s="1">
        <v>25068</v>
      </c>
      <c r="C36691" s="1">
        <v>800017928</v>
      </c>
      <c r="D36691" s="1" t="s">
        <v>102817</v>
      </c>
      <c r="E36691" s="12">
        <v>55037063000104</v>
      </c>
      <c r="F36691" s="1" t="s">
        <v>102818</v>
      </c>
      <c r="G36691" s="1" t="s">
        <v>102819</v>
      </c>
      <c r="H36691" s="1">
        <v>9015350</v>
      </c>
      <c r="I36691" s="1" t="s">
        <v>42965</v>
      </c>
      <c r="J36691" s="1" t="s">
        <v>51</v>
      </c>
      <c r="K36691" s="1" t="s">
        <v>19</v>
      </c>
      <c r="L36691"/>
      <c r="M36691"/>
      <c r="N36691" s="1" t="s">
        <v>20</v>
      </c>
      <c r="O36691" s="1" t="s">
        <v>52</v>
      </c>
      <c r="P36691" s="1">
        <f t="shared" si="573"/>
        <v>25068</v>
      </c>
    </row>
    <row r="36692" spans="2:16" ht="10.55" customHeight="1" x14ac:dyDescent="0.3">
      <c r="B36692" s="1">
        <v>3149</v>
      </c>
      <c r="C36692" s="1">
        <v>800018034</v>
      </c>
      <c r="D36692" s="1" t="s">
        <v>102820</v>
      </c>
      <c r="E36692" s="12">
        <v>53787404000133</v>
      </c>
      <c r="F36692" s="1" t="s">
        <v>102821</v>
      </c>
      <c r="G36692" s="1" t="s">
        <v>102822</v>
      </c>
      <c r="H36692" s="1">
        <v>9130400</v>
      </c>
      <c r="I36692" s="1" t="s">
        <v>42965</v>
      </c>
      <c r="J36692" s="1" t="s">
        <v>51</v>
      </c>
      <c r="K36692" s="1" t="s">
        <v>19</v>
      </c>
      <c r="L36692"/>
      <c r="M36692"/>
      <c r="N36692" s="1" t="s">
        <v>20</v>
      </c>
      <c r="O36692" s="1" t="s">
        <v>52</v>
      </c>
      <c r="P36692" s="1">
        <f t="shared" si="573"/>
        <v>3149</v>
      </c>
    </row>
    <row r="36693" spans="2:16" ht="10.55" customHeight="1" x14ac:dyDescent="0.3">
      <c r="B36693" s="1">
        <v>25208</v>
      </c>
      <c r="C36693" s="1">
        <v>800018159</v>
      </c>
      <c r="D36693" s="1" t="s">
        <v>102823</v>
      </c>
      <c r="E36693" s="12">
        <v>1542609000155</v>
      </c>
      <c r="F36693" s="1" t="s">
        <v>102824</v>
      </c>
      <c r="G36693" s="1" t="s">
        <v>102825</v>
      </c>
      <c r="H36693" s="1">
        <v>9190370</v>
      </c>
      <c r="I36693" s="1" t="s">
        <v>42965</v>
      </c>
      <c r="J36693" s="1" t="s">
        <v>51</v>
      </c>
      <c r="K36693" s="1" t="s">
        <v>19</v>
      </c>
      <c r="L36693"/>
      <c r="M36693"/>
      <c r="N36693" s="1" t="s">
        <v>20</v>
      </c>
      <c r="O36693" s="1" t="s">
        <v>52</v>
      </c>
      <c r="P36693" s="1">
        <f t="shared" si="573"/>
        <v>25208</v>
      </c>
    </row>
    <row r="36694" spans="2:16" ht="10.55" customHeight="1" x14ac:dyDescent="0.3">
      <c r="B36694" s="1">
        <v>25297</v>
      </c>
      <c r="C36694" s="1">
        <v>800018285</v>
      </c>
      <c r="D36694" s="1" t="s">
        <v>102826</v>
      </c>
      <c r="E36694" s="12">
        <v>2646021000104</v>
      </c>
      <c r="F36694" s="1" t="s">
        <v>102827</v>
      </c>
      <c r="G36694" s="1" t="s">
        <v>102828</v>
      </c>
      <c r="H36694" s="1">
        <v>9041010</v>
      </c>
      <c r="I36694" s="1" t="s">
        <v>42965</v>
      </c>
      <c r="J36694" s="1" t="s">
        <v>51</v>
      </c>
      <c r="K36694" s="1" t="s">
        <v>19</v>
      </c>
      <c r="L36694"/>
      <c r="M36694"/>
      <c r="N36694" s="1" t="s">
        <v>20</v>
      </c>
      <c r="O36694" s="1" t="s">
        <v>52</v>
      </c>
      <c r="P36694" s="1">
        <f t="shared" si="573"/>
        <v>25297</v>
      </c>
    </row>
    <row r="36695" spans="2:16" ht="10.55" customHeight="1" x14ac:dyDescent="0.3">
      <c r="B36695" s="1">
        <v>25590</v>
      </c>
      <c r="C36695" s="1">
        <v>800018620</v>
      </c>
      <c r="D36695" s="1" t="s">
        <v>102829</v>
      </c>
      <c r="E36695" s="12">
        <v>7017533000125</v>
      </c>
      <c r="F36695" s="1" t="s">
        <v>102830</v>
      </c>
      <c r="G36695" s="1" t="s">
        <v>102831</v>
      </c>
      <c r="H36695" s="1">
        <v>9250490</v>
      </c>
      <c r="I36695" s="1" t="s">
        <v>42965</v>
      </c>
      <c r="J36695" s="1" t="s">
        <v>51</v>
      </c>
      <c r="K36695" s="1" t="s">
        <v>19</v>
      </c>
      <c r="L36695"/>
      <c r="M36695"/>
      <c r="N36695" s="1" t="s">
        <v>20</v>
      </c>
      <c r="O36695" s="1" t="s">
        <v>52</v>
      </c>
      <c r="P36695" s="1">
        <f t="shared" si="573"/>
        <v>25590</v>
      </c>
    </row>
    <row r="36696" spans="2:16" ht="10.55" customHeight="1" x14ac:dyDescent="0.3">
      <c r="B36696" s="1">
        <v>7284</v>
      </c>
      <c r="C36696" s="1">
        <v>800018652</v>
      </c>
      <c r="D36696" s="1" t="s">
        <v>102832</v>
      </c>
      <c r="E36696" s="12">
        <v>2514000000135</v>
      </c>
      <c r="F36696" s="1" t="s">
        <v>102833</v>
      </c>
      <c r="G36696" s="1" t="s">
        <v>102834</v>
      </c>
      <c r="H36696" s="1">
        <v>9190360</v>
      </c>
      <c r="I36696" s="1" t="s">
        <v>42965</v>
      </c>
      <c r="J36696" s="1" t="s">
        <v>51</v>
      </c>
      <c r="K36696" s="1" t="s">
        <v>19</v>
      </c>
      <c r="L36696"/>
      <c r="M36696"/>
      <c r="N36696" s="1" t="s">
        <v>20</v>
      </c>
      <c r="O36696" s="1" t="s">
        <v>52</v>
      </c>
      <c r="P36696" s="1">
        <f t="shared" si="573"/>
        <v>7284</v>
      </c>
    </row>
    <row r="36697" spans="2:16" ht="10.55" customHeight="1" x14ac:dyDescent="0.3">
      <c r="B36697" s="1">
        <v>25659</v>
      </c>
      <c r="C36697" s="1">
        <v>800018676</v>
      </c>
      <c r="D36697" s="1" t="s">
        <v>102835</v>
      </c>
      <c r="E36697" s="12">
        <v>7033914000106</v>
      </c>
      <c r="F36697" s="1" t="s">
        <v>102836</v>
      </c>
      <c r="G36697" s="1" t="s">
        <v>102837</v>
      </c>
      <c r="H36697" s="1">
        <v>9130170</v>
      </c>
      <c r="I36697" s="1" t="s">
        <v>42965</v>
      </c>
      <c r="J36697" s="1" t="s">
        <v>51</v>
      </c>
      <c r="K36697" s="1" t="s">
        <v>19</v>
      </c>
      <c r="L36697"/>
      <c r="M36697"/>
      <c r="N36697" s="1" t="s">
        <v>20</v>
      </c>
      <c r="O36697" s="1" t="s">
        <v>52</v>
      </c>
      <c r="P36697" s="1">
        <f t="shared" si="573"/>
        <v>25659</v>
      </c>
    </row>
    <row r="36698" spans="2:16" ht="10.55" customHeight="1" x14ac:dyDescent="0.3">
      <c r="B36698" s="1">
        <v>25674</v>
      </c>
      <c r="C36698" s="1">
        <v>800018753</v>
      </c>
      <c r="D36698" s="1" t="s">
        <v>102838</v>
      </c>
      <c r="E36698" s="12">
        <v>11714597000152</v>
      </c>
      <c r="F36698" s="1" t="s">
        <v>102839</v>
      </c>
      <c r="G36698" s="1" t="s">
        <v>102840</v>
      </c>
      <c r="H36698" s="1">
        <v>9190610</v>
      </c>
      <c r="I36698" s="1" t="s">
        <v>42965</v>
      </c>
      <c r="J36698" s="1" t="s">
        <v>51</v>
      </c>
      <c r="K36698" s="1" t="s">
        <v>19</v>
      </c>
      <c r="L36698"/>
      <c r="M36698"/>
      <c r="N36698" s="1" t="s">
        <v>20</v>
      </c>
      <c r="O36698" s="1" t="s">
        <v>52</v>
      </c>
      <c r="P36698" s="1">
        <f t="shared" si="573"/>
        <v>25674</v>
      </c>
    </row>
    <row r="36699" spans="2:16" ht="10.55" customHeight="1" x14ac:dyDescent="0.3">
      <c r="B36699" s="1">
        <v>25736</v>
      </c>
      <c r="C36699" s="1">
        <v>800018840</v>
      </c>
      <c r="D36699" s="1" t="s">
        <v>102841</v>
      </c>
      <c r="E36699" s="12">
        <v>1727996000102</v>
      </c>
      <c r="F36699" s="1" t="s">
        <v>102842</v>
      </c>
      <c r="G36699" s="1" t="s">
        <v>102843</v>
      </c>
      <c r="H36699" s="1">
        <v>9210690</v>
      </c>
      <c r="I36699" s="1" t="s">
        <v>42965</v>
      </c>
      <c r="J36699" s="1" t="s">
        <v>51</v>
      </c>
      <c r="K36699" s="1" t="s">
        <v>19</v>
      </c>
      <c r="L36699"/>
      <c r="M36699"/>
      <c r="N36699" s="1" t="s">
        <v>20</v>
      </c>
      <c r="O36699" s="1" t="s">
        <v>52</v>
      </c>
      <c r="P36699" s="1">
        <f t="shared" si="573"/>
        <v>25736</v>
      </c>
    </row>
    <row r="36700" spans="2:16" ht="10.55" customHeight="1" x14ac:dyDescent="0.3">
      <c r="B36700" s="1">
        <v>25983</v>
      </c>
      <c r="C36700" s="1">
        <v>800019221</v>
      </c>
      <c r="D36700" s="1" t="s">
        <v>102844</v>
      </c>
      <c r="E36700" s="12">
        <v>2908230000189</v>
      </c>
      <c r="F36700" s="1" t="s">
        <v>102845</v>
      </c>
      <c r="G36700" s="1" t="s">
        <v>102846</v>
      </c>
      <c r="H36700" s="1">
        <v>9195440</v>
      </c>
      <c r="I36700" s="1" t="s">
        <v>42965</v>
      </c>
      <c r="J36700" s="1" t="s">
        <v>51</v>
      </c>
      <c r="K36700" s="1" t="s">
        <v>19</v>
      </c>
      <c r="L36700"/>
      <c r="M36700"/>
      <c r="N36700" s="1" t="s">
        <v>20</v>
      </c>
      <c r="O36700" s="1" t="s">
        <v>52</v>
      </c>
      <c r="P36700" s="1">
        <f t="shared" si="573"/>
        <v>25983</v>
      </c>
    </row>
    <row r="36701" spans="2:16" ht="10.55" customHeight="1" x14ac:dyDescent="0.3">
      <c r="B36701" s="1">
        <v>26074</v>
      </c>
      <c r="C36701" s="1">
        <v>800019350</v>
      </c>
      <c r="D36701" s="1" t="s">
        <v>102847</v>
      </c>
      <c r="E36701" s="12">
        <v>56369606000153</v>
      </c>
      <c r="F36701" s="1" t="s">
        <v>102848</v>
      </c>
      <c r="G36701" s="1" t="s">
        <v>102849</v>
      </c>
      <c r="H36701" s="1">
        <v>9070570</v>
      </c>
      <c r="I36701" s="1" t="s">
        <v>42965</v>
      </c>
      <c r="J36701" s="1" t="s">
        <v>51</v>
      </c>
      <c r="K36701" s="1" t="s">
        <v>19</v>
      </c>
      <c r="L36701"/>
      <c r="M36701"/>
      <c r="N36701" s="1" t="s">
        <v>20</v>
      </c>
      <c r="O36701" s="1" t="s">
        <v>52</v>
      </c>
      <c r="P36701" s="1">
        <f t="shared" si="573"/>
        <v>26074</v>
      </c>
    </row>
    <row r="36702" spans="2:16" ht="10.55" customHeight="1" x14ac:dyDescent="0.3">
      <c r="B36702" s="1">
        <v>26103</v>
      </c>
      <c r="C36702" s="1">
        <v>800019375</v>
      </c>
      <c r="D36702" s="1" t="s">
        <v>102850</v>
      </c>
      <c r="E36702" s="12">
        <v>10494303000161</v>
      </c>
      <c r="F36702" s="1" t="s">
        <v>102851</v>
      </c>
      <c r="G36702" s="1" t="s">
        <v>102852</v>
      </c>
      <c r="H36702" s="1">
        <v>9190640</v>
      </c>
      <c r="I36702" s="1" t="s">
        <v>42965</v>
      </c>
      <c r="J36702" s="1" t="s">
        <v>51</v>
      </c>
      <c r="K36702" s="1" t="s">
        <v>19</v>
      </c>
      <c r="L36702"/>
      <c r="M36702"/>
      <c r="N36702" s="1" t="s">
        <v>20</v>
      </c>
      <c r="O36702" s="1" t="s">
        <v>52</v>
      </c>
      <c r="P36702" s="1">
        <f t="shared" si="573"/>
        <v>26103</v>
      </c>
    </row>
    <row r="36703" spans="2:16" ht="10.55" customHeight="1" x14ac:dyDescent="0.3">
      <c r="B36703" s="1">
        <v>19886</v>
      </c>
      <c r="C36703" s="1">
        <v>800019912</v>
      </c>
      <c r="D36703" s="1" t="s">
        <v>102853</v>
      </c>
      <c r="E36703" s="12">
        <v>2055072000161</v>
      </c>
      <c r="F36703" s="1" t="s">
        <v>102854</v>
      </c>
      <c r="G36703" s="1" t="s">
        <v>102855</v>
      </c>
      <c r="H36703" s="1">
        <v>9120410</v>
      </c>
      <c r="I36703" s="1" t="s">
        <v>42965</v>
      </c>
      <c r="J36703" s="1" t="s">
        <v>51</v>
      </c>
      <c r="K36703" s="1" t="s">
        <v>19</v>
      </c>
      <c r="L36703"/>
      <c r="M36703"/>
      <c r="N36703" s="1" t="s">
        <v>20</v>
      </c>
      <c r="O36703" s="1" t="s">
        <v>52</v>
      </c>
      <c r="P36703" s="1">
        <f t="shared" si="573"/>
        <v>19886</v>
      </c>
    </row>
    <row r="36704" spans="2:16" ht="10.55" customHeight="1" x14ac:dyDescent="0.3">
      <c r="B36704" s="1">
        <v>26458</v>
      </c>
      <c r="C36704" s="1">
        <v>800019914</v>
      </c>
      <c r="D36704" s="1" t="s">
        <v>102856</v>
      </c>
      <c r="E36704" s="12">
        <v>2640196000104</v>
      </c>
      <c r="F36704" s="1" t="s">
        <v>102857</v>
      </c>
      <c r="G36704" s="1" t="s">
        <v>102858</v>
      </c>
      <c r="H36704" s="1">
        <v>9220760</v>
      </c>
      <c r="I36704" s="1" t="s">
        <v>42965</v>
      </c>
      <c r="J36704" s="1" t="s">
        <v>51</v>
      </c>
      <c r="K36704" s="1" t="s">
        <v>19</v>
      </c>
      <c r="L36704"/>
      <c r="M36704"/>
      <c r="N36704" s="1" t="s">
        <v>20</v>
      </c>
      <c r="O36704" s="1" t="s">
        <v>52</v>
      </c>
      <c r="P36704" s="1">
        <f t="shared" si="573"/>
        <v>26458</v>
      </c>
    </row>
    <row r="36705" spans="2:16" ht="10.55" customHeight="1" x14ac:dyDescent="0.3">
      <c r="B36705" s="1">
        <v>26622</v>
      </c>
      <c r="C36705" s="1">
        <v>800020084</v>
      </c>
      <c r="D36705" s="1" t="s">
        <v>102859</v>
      </c>
      <c r="E36705" s="12">
        <v>11440165000109</v>
      </c>
      <c r="F36705" s="1" t="s">
        <v>102860</v>
      </c>
      <c r="G36705" s="1" t="s">
        <v>102861</v>
      </c>
      <c r="H36705" s="1">
        <v>9080010</v>
      </c>
      <c r="I36705" s="1" t="s">
        <v>42965</v>
      </c>
      <c r="J36705" s="1" t="s">
        <v>51</v>
      </c>
      <c r="K36705" s="1" t="s">
        <v>19</v>
      </c>
      <c r="L36705"/>
      <c r="M36705"/>
      <c r="N36705" s="1" t="s">
        <v>20</v>
      </c>
      <c r="O36705" s="1" t="s">
        <v>52</v>
      </c>
      <c r="P36705" s="1">
        <f t="shared" si="573"/>
        <v>26622</v>
      </c>
    </row>
    <row r="36706" spans="2:16" ht="10.55" customHeight="1" x14ac:dyDescent="0.3">
      <c r="B36706" s="1">
        <v>26853</v>
      </c>
      <c r="C36706" s="1">
        <v>800020369</v>
      </c>
      <c r="D36706" s="1" t="s">
        <v>102862</v>
      </c>
      <c r="E36706" s="12">
        <v>11358605000175</v>
      </c>
      <c r="F36706" s="1" t="s">
        <v>102863</v>
      </c>
      <c r="G36706" s="1" t="s">
        <v>102864</v>
      </c>
      <c r="H36706" s="1">
        <v>9071110</v>
      </c>
      <c r="I36706" s="1" t="s">
        <v>42965</v>
      </c>
      <c r="J36706" s="1" t="s">
        <v>51</v>
      </c>
      <c r="K36706" s="1" t="s">
        <v>19</v>
      </c>
      <c r="L36706"/>
      <c r="M36706"/>
      <c r="N36706" s="1" t="s">
        <v>20</v>
      </c>
      <c r="O36706" s="1" t="s">
        <v>52</v>
      </c>
      <c r="P36706" s="1">
        <f t="shared" si="573"/>
        <v>26853</v>
      </c>
    </row>
    <row r="36707" spans="2:16" ht="10.55" customHeight="1" x14ac:dyDescent="0.3">
      <c r="B36707" s="1">
        <v>26935</v>
      </c>
      <c r="C36707" s="1">
        <v>800020486</v>
      </c>
      <c r="D36707" s="1" t="s">
        <v>102865</v>
      </c>
      <c r="E36707" s="12">
        <v>12589382000110</v>
      </c>
      <c r="F36707" s="1" t="s">
        <v>102866</v>
      </c>
      <c r="G36707" s="1" t="s">
        <v>102867</v>
      </c>
      <c r="H36707" s="1">
        <v>9250600</v>
      </c>
      <c r="I36707" s="1" t="s">
        <v>42965</v>
      </c>
      <c r="J36707" s="1" t="s">
        <v>51</v>
      </c>
      <c r="K36707" s="1" t="s">
        <v>19</v>
      </c>
      <c r="L36707"/>
      <c r="M36707"/>
      <c r="N36707" s="1" t="s">
        <v>20</v>
      </c>
      <c r="O36707" s="1" t="s">
        <v>52</v>
      </c>
      <c r="P36707" s="1">
        <f t="shared" si="573"/>
        <v>26935</v>
      </c>
    </row>
    <row r="36708" spans="2:16" ht="10.55" customHeight="1" x14ac:dyDescent="0.3">
      <c r="B36708" s="1">
        <v>27394</v>
      </c>
      <c r="C36708" s="1">
        <v>800021146</v>
      </c>
      <c r="D36708" s="1" t="s">
        <v>102868</v>
      </c>
      <c r="E36708" s="12">
        <v>10443648000196</v>
      </c>
      <c r="F36708" s="1" t="s">
        <v>102869</v>
      </c>
      <c r="G36708" s="1" t="s">
        <v>102870</v>
      </c>
      <c r="H36708" s="1">
        <v>9210020</v>
      </c>
      <c r="I36708" s="1" t="s">
        <v>42965</v>
      </c>
      <c r="J36708" s="1" t="s">
        <v>51</v>
      </c>
      <c r="K36708" s="1" t="s">
        <v>19</v>
      </c>
      <c r="L36708"/>
      <c r="M36708"/>
      <c r="N36708" s="1" t="s">
        <v>20</v>
      </c>
      <c r="O36708" s="1" t="s">
        <v>52</v>
      </c>
      <c r="P36708" s="1">
        <f t="shared" si="573"/>
        <v>27394</v>
      </c>
    </row>
    <row r="36709" spans="2:16" ht="10.55" customHeight="1" x14ac:dyDescent="0.3">
      <c r="B36709" s="1">
        <v>25839</v>
      </c>
      <c r="C36709" s="1">
        <v>800021257</v>
      </c>
      <c r="D36709" s="1" t="s">
        <v>102871</v>
      </c>
      <c r="E36709" s="12">
        <v>10364331000164</v>
      </c>
      <c r="F36709" s="1" t="s">
        <v>102872</v>
      </c>
      <c r="G36709" s="1" t="s">
        <v>102873</v>
      </c>
      <c r="H36709" s="1">
        <v>9090401</v>
      </c>
      <c r="I36709" s="1" t="s">
        <v>42965</v>
      </c>
      <c r="J36709" s="1" t="s">
        <v>51</v>
      </c>
      <c r="K36709" s="1" t="s">
        <v>19</v>
      </c>
      <c r="L36709"/>
      <c r="M36709"/>
      <c r="N36709" s="1" t="s">
        <v>20</v>
      </c>
      <c r="O36709" s="1" t="s">
        <v>52</v>
      </c>
      <c r="P36709" s="1">
        <f t="shared" si="573"/>
        <v>25839</v>
      </c>
    </row>
    <row r="36710" spans="2:16" ht="10.55" customHeight="1" x14ac:dyDescent="0.3">
      <c r="B36710" s="1">
        <v>27631</v>
      </c>
      <c r="C36710" s="1">
        <v>800021511</v>
      </c>
      <c r="D36710" s="1" t="s">
        <v>102874</v>
      </c>
      <c r="E36710" s="12">
        <v>1820068000180</v>
      </c>
      <c r="F36710" s="1" t="s">
        <v>102875</v>
      </c>
      <c r="G36710" s="1" t="s">
        <v>102876</v>
      </c>
      <c r="H36710" s="1">
        <v>9182410</v>
      </c>
      <c r="I36710" s="1" t="s">
        <v>42965</v>
      </c>
      <c r="J36710" s="1" t="s">
        <v>51</v>
      </c>
      <c r="K36710" s="1" t="s">
        <v>19</v>
      </c>
      <c r="L36710"/>
      <c r="M36710"/>
      <c r="N36710" s="1" t="s">
        <v>20</v>
      </c>
      <c r="O36710" s="1" t="s">
        <v>52</v>
      </c>
      <c r="P36710" s="1">
        <f t="shared" si="573"/>
        <v>27631</v>
      </c>
    </row>
    <row r="36711" spans="2:16" ht="10.55" customHeight="1" x14ac:dyDescent="0.3">
      <c r="B36711" s="1">
        <v>27641</v>
      </c>
      <c r="C36711" s="1">
        <v>800021533</v>
      </c>
      <c r="D36711" s="1" t="s">
        <v>16690</v>
      </c>
      <c r="E36711" s="12">
        <v>3352042000180</v>
      </c>
      <c r="F36711" s="1" t="s">
        <v>102877</v>
      </c>
      <c r="G36711" s="1" t="s">
        <v>102878</v>
      </c>
      <c r="H36711" s="1">
        <v>9070570</v>
      </c>
      <c r="I36711" s="1" t="s">
        <v>42965</v>
      </c>
      <c r="J36711" s="1" t="s">
        <v>51</v>
      </c>
      <c r="K36711" s="1" t="s">
        <v>19</v>
      </c>
      <c r="L36711"/>
      <c r="M36711"/>
      <c r="N36711" s="1" t="s">
        <v>20</v>
      </c>
      <c r="O36711" s="1" t="s">
        <v>52</v>
      </c>
      <c r="P36711" s="1">
        <f t="shared" si="573"/>
        <v>27641</v>
      </c>
    </row>
    <row r="36712" spans="2:16" ht="10.55" customHeight="1" x14ac:dyDescent="0.3">
      <c r="B36712" s="1">
        <v>27691</v>
      </c>
      <c r="C36712" s="1">
        <v>800021551</v>
      </c>
      <c r="D36712" s="1" t="s">
        <v>102879</v>
      </c>
      <c r="E36712" s="12">
        <v>1357677000144</v>
      </c>
      <c r="F36712" s="1" t="s">
        <v>102880</v>
      </c>
      <c r="G36712" s="1" t="s">
        <v>102881</v>
      </c>
      <c r="H36712" s="1">
        <v>9181570</v>
      </c>
      <c r="I36712" s="1" t="s">
        <v>42965</v>
      </c>
      <c r="J36712" s="1" t="s">
        <v>51</v>
      </c>
      <c r="K36712" s="1" t="s">
        <v>19</v>
      </c>
      <c r="L36712"/>
      <c r="M36712"/>
      <c r="N36712" s="1" t="s">
        <v>20</v>
      </c>
      <c r="O36712" s="1" t="s">
        <v>52</v>
      </c>
      <c r="P36712" s="1">
        <f t="shared" si="573"/>
        <v>27691</v>
      </c>
    </row>
    <row r="36713" spans="2:16" ht="10.55" customHeight="1" x14ac:dyDescent="0.3">
      <c r="B36713" s="1">
        <v>27672</v>
      </c>
      <c r="C36713" s="1">
        <v>800021568</v>
      </c>
      <c r="D36713" s="1" t="s">
        <v>102882</v>
      </c>
      <c r="E36713" s="12">
        <v>10455933000127</v>
      </c>
      <c r="F36713" s="1" t="s">
        <v>102883</v>
      </c>
      <c r="G36713" s="1" t="s">
        <v>102884</v>
      </c>
      <c r="H36713" s="1">
        <v>9061335</v>
      </c>
      <c r="I36713" s="1" t="s">
        <v>42965</v>
      </c>
      <c r="J36713" s="1" t="s">
        <v>51</v>
      </c>
      <c r="K36713" s="1" t="s">
        <v>19</v>
      </c>
      <c r="L36713"/>
      <c r="M36713"/>
      <c r="N36713" s="1" t="s">
        <v>20</v>
      </c>
      <c r="O36713" s="1" t="s">
        <v>52</v>
      </c>
      <c r="P36713" s="1">
        <f t="shared" si="573"/>
        <v>27672</v>
      </c>
    </row>
    <row r="36714" spans="2:16" ht="10.55" customHeight="1" x14ac:dyDescent="0.3">
      <c r="B36714" s="1">
        <v>27985</v>
      </c>
      <c r="C36714" s="1">
        <v>800022003</v>
      </c>
      <c r="D36714" s="1" t="s">
        <v>102885</v>
      </c>
      <c r="E36714" s="12">
        <v>57507204000130</v>
      </c>
      <c r="F36714" s="1" t="s">
        <v>102886</v>
      </c>
      <c r="G36714" s="1" t="s">
        <v>102887</v>
      </c>
      <c r="H36714" s="1">
        <v>9110000</v>
      </c>
      <c r="I36714" s="1" t="s">
        <v>42965</v>
      </c>
      <c r="J36714" s="1" t="s">
        <v>51</v>
      </c>
      <c r="K36714" s="1" t="s">
        <v>19</v>
      </c>
      <c r="L36714"/>
      <c r="M36714"/>
      <c r="N36714" s="1" t="s">
        <v>20</v>
      </c>
      <c r="O36714" s="1" t="s">
        <v>52</v>
      </c>
      <c r="P36714" s="1">
        <f t="shared" si="573"/>
        <v>27985</v>
      </c>
    </row>
    <row r="36715" spans="2:16" ht="10.55" customHeight="1" x14ac:dyDescent="0.3">
      <c r="B36715" s="1">
        <v>28403</v>
      </c>
      <c r="C36715" s="1">
        <v>800022568</v>
      </c>
      <c r="D36715" s="1" t="s">
        <v>102888</v>
      </c>
      <c r="E36715" s="12">
        <v>8600141000157</v>
      </c>
      <c r="F36715" s="1" t="s">
        <v>102889</v>
      </c>
      <c r="G36715" s="1" t="s">
        <v>102890</v>
      </c>
      <c r="H36715" s="1">
        <v>9030520</v>
      </c>
      <c r="I36715" s="1" t="s">
        <v>42965</v>
      </c>
      <c r="J36715" s="1" t="s">
        <v>51</v>
      </c>
      <c r="K36715" s="1" t="s">
        <v>19</v>
      </c>
      <c r="L36715"/>
      <c r="M36715"/>
      <c r="N36715" s="1" t="s">
        <v>20</v>
      </c>
      <c r="O36715" s="1" t="s">
        <v>52</v>
      </c>
      <c r="P36715" s="1">
        <f t="shared" si="573"/>
        <v>28403</v>
      </c>
    </row>
    <row r="36716" spans="2:16" ht="10.55" customHeight="1" x14ac:dyDescent="0.3">
      <c r="B36716" s="1">
        <v>28743</v>
      </c>
      <c r="C36716" s="1">
        <v>800023112</v>
      </c>
      <c r="D36716" s="1" t="s">
        <v>29485</v>
      </c>
      <c r="E36716" s="12">
        <v>4841140000143</v>
      </c>
      <c r="F36716" s="1" t="s">
        <v>102891</v>
      </c>
      <c r="G36716" s="1" t="s">
        <v>102892</v>
      </c>
      <c r="H36716" s="1">
        <v>9015560</v>
      </c>
      <c r="I36716" s="1" t="s">
        <v>42965</v>
      </c>
      <c r="J36716" s="1" t="s">
        <v>51</v>
      </c>
      <c r="K36716" s="1" t="s">
        <v>19</v>
      </c>
      <c r="L36716"/>
      <c r="M36716"/>
      <c r="N36716" s="1" t="s">
        <v>20</v>
      </c>
      <c r="O36716" s="1" t="s">
        <v>52</v>
      </c>
      <c r="P36716" s="1">
        <f t="shared" si="573"/>
        <v>28743</v>
      </c>
    </row>
    <row r="36717" spans="2:16" ht="10.55" customHeight="1" x14ac:dyDescent="0.3">
      <c r="B36717" s="1">
        <v>28747</v>
      </c>
      <c r="C36717" s="1">
        <v>800023116</v>
      </c>
      <c r="D36717" s="1" t="s">
        <v>102893</v>
      </c>
      <c r="E36717" s="12">
        <v>11286404000100</v>
      </c>
      <c r="F36717" s="1" t="s">
        <v>102894</v>
      </c>
      <c r="G36717" s="1" t="s">
        <v>102895</v>
      </c>
      <c r="H36717" s="1">
        <v>9020110</v>
      </c>
      <c r="I36717" s="1" t="s">
        <v>42965</v>
      </c>
      <c r="J36717" s="1" t="s">
        <v>51</v>
      </c>
      <c r="K36717" s="1" t="s">
        <v>19</v>
      </c>
      <c r="L36717"/>
      <c r="M36717"/>
      <c r="N36717" s="1" t="s">
        <v>20</v>
      </c>
      <c r="O36717" s="1" t="s">
        <v>52</v>
      </c>
      <c r="P36717" s="1">
        <f t="shared" si="573"/>
        <v>28747</v>
      </c>
    </row>
    <row r="36718" spans="2:16" ht="10.55" customHeight="1" x14ac:dyDescent="0.3">
      <c r="B36718" s="1">
        <v>29231</v>
      </c>
      <c r="C36718" s="1">
        <v>800023783</v>
      </c>
      <c r="D36718" s="1" t="s">
        <v>102896</v>
      </c>
      <c r="E36718" s="12">
        <v>8697220000128</v>
      </c>
      <c r="F36718" s="1" t="s">
        <v>102897</v>
      </c>
      <c r="G36718" s="1" t="s">
        <v>102898</v>
      </c>
      <c r="H36718" s="1">
        <v>9195310</v>
      </c>
      <c r="I36718" s="1" t="s">
        <v>42965</v>
      </c>
      <c r="J36718" s="1" t="s">
        <v>51</v>
      </c>
      <c r="K36718" s="1" t="s">
        <v>19</v>
      </c>
      <c r="L36718"/>
      <c r="M36718"/>
      <c r="N36718" s="1" t="s">
        <v>20</v>
      </c>
      <c r="O36718" s="1" t="s">
        <v>52</v>
      </c>
      <c r="P36718" s="1">
        <f t="shared" si="573"/>
        <v>29231</v>
      </c>
    </row>
    <row r="36719" spans="2:16" ht="10.55" customHeight="1" x14ac:dyDescent="0.3">
      <c r="B36719" s="1">
        <v>29333</v>
      </c>
      <c r="C36719" s="1">
        <v>800023908</v>
      </c>
      <c r="D36719" s="1" t="s">
        <v>102899</v>
      </c>
      <c r="E36719" s="12">
        <v>3724959000168</v>
      </c>
      <c r="F36719" s="1" t="s">
        <v>102900</v>
      </c>
      <c r="G36719" s="1" t="s">
        <v>102901</v>
      </c>
      <c r="H36719" s="1">
        <v>9015320</v>
      </c>
      <c r="I36719" s="1" t="s">
        <v>42965</v>
      </c>
      <c r="J36719" s="1" t="s">
        <v>51</v>
      </c>
      <c r="K36719" s="1" t="s">
        <v>19</v>
      </c>
      <c r="L36719"/>
      <c r="M36719"/>
      <c r="N36719" s="1" t="s">
        <v>20</v>
      </c>
      <c r="O36719" s="1" t="s">
        <v>52</v>
      </c>
      <c r="P36719" s="1">
        <f t="shared" si="573"/>
        <v>29333</v>
      </c>
    </row>
    <row r="36720" spans="2:16" ht="10.55" customHeight="1" x14ac:dyDescent="0.3">
      <c r="B36720" s="1">
        <v>29341</v>
      </c>
      <c r="C36720" s="1">
        <v>800023925</v>
      </c>
      <c r="D36720" s="1" t="s">
        <v>102902</v>
      </c>
      <c r="E36720" s="12">
        <v>10718805000129</v>
      </c>
      <c r="F36720" s="1" t="s">
        <v>102903</v>
      </c>
      <c r="G36720" s="1" t="s">
        <v>102904</v>
      </c>
      <c r="H36720" s="1">
        <v>9220611</v>
      </c>
      <c r="I36720" s="1" t="s">
        <v>42965</v>
      </c>
      <c r="J36720" s="1" t="s">
        <v>51</v>
      </c>
      <c r="K36720" s="1" t="s">
        <v>19</v>
      </c>
      <c r="L36720"/>
      <c r="M36720"/>
      <c r="N36720" s="1" t="s">
        <v>20</v>
      </c>
      <c r="O36720" s="1" t="s">
        <v>52</v>
      </c>
      <c r="P36720" s="1">
        <f t="shared" si="573"/>
        <v>29341</v>
      </c>
    </row>
    <row r="36721" spans="2:16" ht="10.55" customHeight="1" x14ac:dyDescent="0.25">
      <c r="B36721" s="1">
        <v>19099</v>
      </c>
      <c r="C36721" s="1">
        <v>800024682</v>
      </c>
      <c r="D36721" s="1" t="s">
        <v>102905</v>
      </c>
      <c r="E36721" s="12">
        <v>2234234000129</v>
      </c>
      <c r="F36721" s="1" t="s">
        <v>102905</v>
      </c>
      <c r="G36721" s="1" t="s">
        <v>102906</v>
      </c>
      <c r="H36721" s="1">
        <v>9111310</v>
      </c>
      <c r="I36721" s="1" t="s">
        <v>42965</v>
      </c>
      <c r="J36721" s="1" t="s">
        <v>51</v>
      </c>
      <c r="K36721" s="1" t="s">
        <v>19</v>
      </c>
      <c r="L36721" s="1">
        <v>-23.667218999999999</v>
      </c>
      <c r="M36721" s="1">
        <v>-46.505412999999997</v>
      </c>
      <c r="N36721" s="1" t="s">
        <v>20</v>
      </c>
      <c r="O36721" s="1" t="s">
        <v>52</v>
      </c>
      <c r="P36721" s="1">
        <f t="shared" si="573"/>
        <v>19099</v>
      </c>
    </row>
    <row r="36722" spans="2:16" ht="10.55" customHeight="1" x14ac:dyDescent="0.3">
      <c r="B36722" s="1">
        <v>29967</v>
      </c>
      <c r="C36722" s="1">
        <v>800024725</v>
      </c>
      <c r="D36722" s="1" t="s">
        <v>102907</v>
      </c>
      <c r="E36722" s="12">
        <v>50328632000157</v>
      </c>
      <c r="F36722" s="1" t="s">
        <v>102908</v>
      </c>
      <c r="G36722" s="1" t="s">
        <v>102909</v>
      </c>
      <c r="H36722" s="1">
        <v>9090590</v>
      </c>
      <c r="I36722" s="1" t="s">
        <v>42965</v>
      </c>
      <c r="J36722" s="1" t="s">
        <v>51</v>
      </c>
      <c r="K36722" s="1" t="s">
        <v>19</v>
      </c>
      <c r="L36722"/>
      <c r="M36722"/>
      <c r="N36722" s="1" t="s">
        <v>20</v>
      </c>
      <c r="O36722" s="1" t="s">
        <v>52</v>
      </c>
      <c r="P36722" s="1">
        <f t="shared" si="573"/>
        <v>29967</v>
      </c>
    </row>
    <row r="36723" spans="2:16" ht="10.55" customHeight="1" x14ac:dyDescent="0.3">
      <c r="B36723" s="1">
        <v>30084</v>
      </c>
      <c r="C36723" s="1">
        <v>800024867</v>
      </c>
      <c r="D36723" s="1" t="s">
        <v>102910</v>
      </c>
      <c r="E36723" s="12">
        <v>10139925000171</v>
      </c>
      <c r="F36723" s="1" t="s">
        <v>102911</v>
      </c>
      <c r="G36723" s="1" t="s">
        <v>102912</v>
      </c>
      <c r="H36723" s="1">
        <v>9080500</v>
      </c>
      <c r="I36723" s="1" t="s">
        <v>42965</v>
      </c>
      <c r="J36723" s="1" t="s">
        <v>51</v>
      </c>
      <c r="K36723" s="1" t="s">
        <v>19</v>
      </c>
      <c r="L36723"/>
      <c r="M36723"/>
      <c r="N36723" s="1" t="s">
        <v>20</v>
      </c>
      <c r="O36723" s="1" t="s">
        <v>52</v>
      </c>
      <c r="P36723" s="1">
        <f t="shared" si="573"/>
        <v>30084</v>
      </c>
    </row>
    <row r="36724" spans="2:16" ht="10.55" customHeight="1" x14ac:dyDescent="0.3">
      <c r="B36724" s="1">
        <v>30135</v>
      </c>
      <c r="C36724" s="1">
        <v>800024937</v>
      </c>
      <c r="D36724" s="1" t="s">
        <v>102913</v>
      </c>
      <c r="E36724" s="12">
        <v>10980054000114</v>
      </c>
      <c r="F36724" s="1" t="s">
        <v>102914</v>
      </c>
      <c r="G36724" s="1" t="s">
        <v>102915</v>
      </c>
      <c r="H36724" s="1">
        <v>9111060</v>
      </c>
      <c r="I36724" s="1" t="s">
        <v>42965</v>
      </c>
      <c r="J36724" s="1" t="s">
        <v>51</v>
      </c>
      <c r="K36724" s="1" t="s">
        <v>19</v>
      </c>
      <c r="L36724"/>
      <c r="M36724"/>
      <c r="N36724" s="1" t="s">
        <v>20</v>
      </c>
      <c r="O36724" s="1" t="s">
        <v>52</v>
      </c>
      <c r="P36724" s="1">
        <f t="shared" si="573"/>
        <v>30135</v>
      </c>
    </row>
    <row r="36725" spans="2:16" ht="10.55" customHeight="1" x14ac:dyDescent="0.3">
      <c r="B36725" s="1">
        <v>30203</v>
      </c>
      <c r="C36725" s="1">
        <v>800025042</v>
      </c>
      <c r="D36725" s="1" t="s">
        <v>102916</v>
      </c>
      <c r="E36725" s="12">
        <v>14813983000190</v>
      </c>
      <c r="F36725" s="1" t="s">
        <v>102917</v>
      </c>
      <c r="G36725" s="1" t="s">
        <v>102918</v>
      </c>
      <c r="H36725" s="1">
        <v>9015330</v>
      </c>
      <c r="I36725" s="1" t="s">
        <v>42965</v>
      </c>
      <c r="J36725" s="1" t="s">
        <v>51</v>
      </c>
      <c r="K36725" s="1" t="s">
        <v>19</v>
      </c>
      <c r="L36725"/>
      <c r="M36725"/>
      <c r="N36725" s="1" t="s">
        <v>20</v>
      </c>
      <c r="O36725" s="1" t="s">
        <v>52</v>
      </c>
      <c r="P36725" s="1">
        <f t="shared" si="573"/>
        <v>30203</v>
      </c>
    </row>
    <row r="36726" spans="2:16" ht="10.55" customHeight="1" x14ac:dyDescent="0.3">
      <c r="B36726" s="1">
        <v>30434</v>
      </c>
      <c r="C36726" s="1">
        <v>800025340</v>
      </c>
      <c r="D36726" s="1" t="s">
        <v>102919</v>
      </c>
      <c r="E36726" s="12">
        <v>11283484000140</v>
      </c>
      <c r="F36726" s="1" t="s">
        <v>102920</v>
      </c>
      <c r="G36726" s="1" t="s">
        <v>102921</v>
      </c>
      <c r="H36726" s="1">
        <v>9121370</v>
      </c>
      <c r="I36726" s="1" t="s">
        <v>42965</v>
      </c>
      <c r="J36726" s="1" t="s">
        <v>51</v>
      </c>
      <c r="K36726" s="1" t="s">
        <v>19</v>
      </c>
      <c r="L36726"/>
      <c r="M36726"/>
      <c r="N36726" s="1" t="s">
        <v>20</v>
      </c>
      <c r="O36726" s="1" t="s">
        <v>52</v>
      </c>
      <c r="P36726" s="1">
        <f t="shared" si="573"/>
        <v>30434</v>
      </c>
    </row>
    <row r="36727" spans="2:16" ht="10.55" customHeight="1" x14ac:dyDescent="0.3">
      <c r="B36727" s="1">
        <v>30584</v>
      </c>
      <c r="C36727" s="1">
        <v>800025537</v>
      </c>
      <c r="D36727" s="1" t="s">
        <v>102922</v>
      </c>
      <c r="E36727" s="12">
        <v>55462196000128</v>
      </c>
      <c r="F36727" s="1" t="s">
        <v>102923</v>
      </c>
      <c r="G36727" s="1" t="s">
        <v>102924</v>
      </c>
      <c r="H36727" s="1">
        <v>9210390</v>
      </c>
      <c r="I36727" s="1" t="s">
        <v>42965</v>
      </c>
      <c r="J36727" s="1" t="s">
        <v>51</v>
      </c>
      <c r="K36727" s="1" t="s">
        <v>19</v>
      </c>
      <c r="L36727"/>
      <c r="M36727"/>
      <c r="N36727" s="1" t="s">
        <v>20</v>
      </c>
      <c r="O36727" s="1" t="s">
        <v>52</v>
      </c>
      <c r="P36727" s="1">
        <f t="shared" si="573"/>
        <v>30584</v>
      </c>
    </row>
    <row r="36728" spans="2:16" ht="10.55" customHeight="1" x14ac:dyDescent="0.3">
      <c r="B36728" s="1">
        <v>16740</v>
      </c>
      <c r="C36728" s="1">
        <v>800025765</v>
      </c>
      <c r="D36728" s="1" t="s">
        <v>102925</v>
      </c>
      <c r="E36728" s="12">
        <v>5433414000128</v>
      </c>
      <c r="F36728" s="1" t="s">
        <v>102926</v>
      </c>
      <c r="G36728" s="1" t="s">
        <v>102927</v>
      </c>
      <c r="H36728" s="1">
        <v>9210710</v>
      </c>
      <c r="I36728" s="1" t="s">
        <v>42965</v>
      </c>
      <c r="J36728" s="1" t="s">
        <v>51</v>
      </c>
      <c r="K36728" s="1" t="s">
        <v>19</v>
      </c>
      <c r="L36728"/>
      <c r="M36728"/>
      <c r="N36728" s="1" t="s">
        <v>20</v>
      </c>
      <c r="O36728" s="1" t="s">
        <v>52</v>
      </c>
      <c r="P36728" s="1">
        <f t="shared" si="573"/>
        <v>16740</v>
      </c>
    </row>
    <row r="36729" spans="2:16" ht="10.55" customHeight="1" x14ac:dyDescent="0.3">
      <c r="B36729" s="1">
        <v>45862</v>
      </c>
      <c r="C36729" s="1">
        <v>800026032</v>
      </c>
      <c r="D36729" s="1" t="s">
        <v>102928</v>
      </c>
      <c r="E36729" s="12">
        <v>67590265000168</v>
      </c>
      <c r="F36729" s="1" t="s">
        <v>102929</v>
      </c>
      <c r="G36729" s="1" t="s">
        <v>102930</v>
      </c>
      <c r="H36729" s="1">
        <v>9210580</v>
      </c>
      <c r="I36729" s="1" t="s">
        <v>42965</v>
      </c>
      <c r="J36729" s="1" t="s">
        <v>51</v>
      </c>
      <c r="K36729" s="1" t="s">
        <v>19</v>
      </c>
      <c r="L36729"/>
      <c r="M36729"/>
      <c r="N36729" s="1" t="s">
        <v>20</v>
      </c>
      <c r="O36729" s="1" t="s">
        <v>52</v>
      </c>
      <c r="P36729" s="1">
        <f t="shared" si="573"/>
        <v>45862</v>
      </c>
    </row>
    <row r="36730" spans="2:16" ht="10.55" customHeight="1" x14ac:dyDescent="0.3">
      <c r="B36730" s="1">
        <v>30002</v>
      </c>
      <c r="C36730" s="1">
        <v>800026742</v>
      </c>
      <c r="D36730" s="1" t="s">
        <v>102931</v>
      </c>
      <c r="E36730" s="12">
        <v>4006752000110</v>
      </c>
      <c r="F36730" s="1" t="s">
        <v>102932</v>
      </c>
      <c r="G36730" s="1" t="s">
        <v>102933</v>
      </c>
      <c r="H36730" s="1">
        <v>9090401</v>
      </c>
      <c r="I36730" s="1" t="s">
        <v>42965</v>
      </c>
      <c r="J36730" s="1" t="s">
        <v>51</v>
      </c>
      <c r="K36730" s="1" t="s">
        <v>19</v>
      </c>
      <c r="L36730"/>
      <c r="M36730"/>
      <c r="N36730" s="1" t="s">
        <v>20</v>
      </c>
      <c r="O36730" s="1" t="s">
        <v>52</v>
      </c>
      <c r="P36730" s="1">
        <f t="shared" si="573"/>
        <v>30002</v>
      </c>
    </row>
    <row r="36731" spans="2:16" ht="10.55" customHeight="1" x14ac:dyDescent="0.3">
      <c r="B36731" s="1">
        <v>30167</v>
      </c>
      <c r="C36731" s="1">
        <v>800026765</v>
      </c>
      <c r="D36731" s="1" t="s">
        <v>102934</v>
      </c>
      <c r="E36731" s="12">
        <v>56524051000177</v>
      </c>
      <c r="F36731" s="1" t="s">
        <v>102935</v>
      </c>
      <c r="G36731" s="1" t="s">
        <v>102936</v>
      </c>
      <c r="H36731" s="1">
        <v>9060820</v>
      </c>
      <c r="I36731" s="1" t="s">
        <v>42965</v>
      </c>
      <c r="J36731" s="1" t="s">
        <v>51</v>
      </c>
      <c r="K36731" s="1" t="s">
        <v>19</v>
      </c>
      <c r="L36731"/>
      <c r="M36731"/>
      <c r="N36731" s="1" t="s">
        <v>20</v>
      </c>
      <c r="O36731" s="1" t="s">
        <v>52</v>
      </c>
      <c r="P36731" s="1">
        <f t="shared" si="573"/>
        <v>30167</v>
      </c>
    </row>
    <row r="36732" spans="2:16" ht="10.55" customHeight="1" x14ac:dyDescent="0.3">
      <c r="B36732" s="1">
        <v>30635</v>
      </c>
      <c r="C36732" s="1">
        <v>800026835</v>
      </c>
      <c r="D36732" s="1" t="s">
        <v>40521</v>
      </c>
      <c r="E36732" s="12">
        <v>13224382000189</v>
      </c>
      <c r="F36732" s="1" t="s">
        <v>102937</v>
      </c>
      <c r="G36732" s="1" t="s">
        <v>102938</v>
      </c>
      <c r="H36732" s="1">
        <v>9015350</v>
      </c>
      <c r="I36732" s="1" t="s">
        <v>42965</v>
      </c>
      <c r="J36732" s="1" t="s">
        <v>51</v>
      </c>
      <c r="K36732" s="1" t="s">
        <v>19</v>
      </c>
      <c r="L36732"/>
      <c r="M36732"/>
      <c r="N36732" s="1" t="s">
        <v>20</v>
      </c>
      <c r="O36732" s="1" t="s">
        <v>52</v>
      </c>
      <c r="P36732" s="1">
        <f t="shared" si="573"/>
        <v>30635</v>
      </c>
    </row>
    <row r="36733" spans="2:16" ht="10.55" customHeight="1" x14ac:dyDescent="0.3">
      <c r="B36733" s="1">
        <v>30912</v>
      </c>
      <c r="C36733" s="1">
        <v>800027255</v>
      </c>
      <c r="D36733" s="1" t="s">
        <v>304</v>
      </c>
      <c r="E36733" s="12">
        <v>62405196000151</v>
      </c>
      <c r="F36733" s="1" t="s">
        <v>102939</v>
      </c>
      <c r="G36733" s="1" t="s">
        <v>102940</v>
      </c>
      <c r="H36733" s="1">
        <v>9210530</v>
      </c>
      <c r="I36733" s="1" t="s">
        <v>42965</v>
      </c>
      <c r="J36733" s="1" t="s">
        <v>51</v>
      </c>
      <c r="K36733" s="1" t="s">
        <v>19</v>
      </c>
      <c r="L36733"/>
      <c r="M36733"/>
      <c r="N36733" s="1" t="s">
        <v>20</v>
      </c>
      <c r="O36733" s="1" t="s">
        <v>52</v>
      </c>
      <c r="P36733" s="1">
        <f t="shared" si="573"/>
        <v>30912</v>
      </c>
    </row>
    <row r="36734" spans="2:16" ht="10.55" customHeight="1" x14ac:dyDescent="0.3">
      <c r="B36734" s="1">
        <v>31239</v>
      </c>
      <c r="C36734" s="1">
        <v>800027733</v>
      </c>
      <c r="D36734" s="1" t="s">
        <v>102941</v>
      </c>
      <c r="E36734" s="12">
        <v>13108603000153</v>
      </c>
      <c r="F36734" s="1" t="s">
        <v>102942</v>
      </c>
      <c r="G36734" s="1" t="s">
        <v>102943</v>
      </c>
      <c r="H36734" s="1">
        <v>9240171</v>
      </c>
      <c r="I36734" s="1" t="s">
        <v>42965</v>
      </c>
      <c r="J36734" s="1" t="s">
        <v>51</v>
      </c>
      <c r="K36734" s="1" t="s">
        <v>19</v>
      </c>
      <c r="L36734"/>
      <c r="M36734"/>
      <c r="N36734" s="1" t="s">
        <v>20</v>
      </c>
      <c r="O36734" s="1" t="s">
        <v>52</v>
      </c>
      <c r="P36734" s="1">
        <f t="shared" si="573"/>
        <v>31239</v>
      </c>
    </row>
    <row r="36735" spans="2:16" ht="10.55" customHeight="1" x14ac:dyDescent="0.3">
      <c r="B36735" s="1">
        <v>31558</v>
      </c>
      <c r="C36735" s="1">
        <v>800028126</v>
      </c>
      <c r="D36735" s="1" t="s">
        <v>69846</v>
      </c>
      <c r="E36735" s="12">
        <v>57586620000171</v>
      </c>
      <c r="F36735" s="1" t="s">
        <v>102944</v>
      </c>
      <c r="G36735" s="1" t="s">
        <v>102945</v>
      </c>
      <c r="H36735" s="1">
        <v>9210280</v>
      </c>
      <c r="I36735" s="1" t="s">
        <v>42965</v>
      </c>
      <c r="J36735" s="1" t="s">
        <v>51</v>
      </c>
      <c r="K36735" s="1" t="s">
        <v>19</v>
      </c>
      <c r="L36735"/>
      <c r="M36735"/>
      <c r="N36735" s="1" t="s">
        <v>20</v>
      </c>
      <c r="O36735" s="1" t="s">
        <v>52</v>
      </c>
      <c r="P36735" s="1">
        <f t="shared" si="573"/>
        <v>31558</v>
      </c>
    </row>
    <row r="36736" spans="2:16" ht="10.55" customHeight="1" x14ac:dyDescent="0.3">
      <c r="B36736" s="1">
        <v>31649</v>
      </c>
      <c r="C36736" s="1">
        <v>800028254</v>
      </c>
      <c r="D36736" s="1" t="s">
        <v>31216</v>
      </c>
      <c r="E36736" s="12">
        <v>4539095000177</v>
      </c>
      <c r="F36736" s="1" t="s">
        <v>102946</v>
      </c>
      <c r="G36736" s="1" t="s">
        <v>102947</v>
      </c>
      <c r="H36736" s="1">
        <v>9030520</v>
      </c>
      <c r="I36736" s="1" t="s">
        <v>42965</v>
      </c>
      <c r="J36736" s="1" t="s">
        <v>51</v>
      </c>
      <c r="K36736" s="1" t="s">
        <v>19</v>
      </c>
      <c r="L36736"/>
      <c r="M36736"/>
      <c r="N36736" s="1" t="s">
        <v>20</v>
      </c>
      <c r="O36736" s="1" t="s">
        <v>52</v>
      </c>
      <c r="P36736" s="1">
        <f t="shared" si="573"/>
        <v>31649</v>
      </c>
    </row>
    <row r="36737" spans="2:16" ht="10.55" customHeight="1" x14ac:dyDescent="0.3">
      <c r="B36737" s="1">
        <v>14661</v>
      </c>
      <c r="C36737" s="1">
        <v>800028389</v>
      </c>
      <c r="D36737" s="1" t="s">
        <v>102948</v>
      </c>
      <c r="E36737" s="12">
        <v>55058978000104</v>
      </c>
      <c r="F36737" s="1" t="s">
        <v>102949</v>
      </c>
      <c r="G36737" s="1" t="s">
        <v>102950</v>
      </c>
      <c r="H36737" s="1">
        <v>9090620</v>
      </c>
      <c r="I36737" s="1" t="s">
        <v>42965</v>
      </c>
      <c r="J36737" s="1" t="s">
        <v>51</v>
      </c>
      <c r="K36737" s="1" t="s">
        <v>19</v>
      </c>
      <c r="L36737"/>
      <c r="M36737"/>
      <c r="N36737" s="1" t="s">
        <v>20</v>
      </c>
      <c r="O36737" s="1" t="s">
        <v>52</v>
      </c>
      <c r="P36737" s="1">
        <f t="shared" si="573"/>
        <v>14661</v>
      </c>
    </row>
    <row r="36738" spans="2:16" ht="10.55" customHeight="1" x14ac:dyDescent="0.3">
      <c r="B36738" s="1">
        <v>32115</v>
      </c>
      <c r="C36738" s="1">
        <v>800028893</v>
      </c>
      <c r="D36738" s="1" t="s">
        <v>102951</v>
      </c>
      <c r="E36738" s="12">
        <v>8693411000111</v>
      </c>
      <c r="F36738" s="1" t="s">
        <v>102952</v>
      </c>
      <c r="G36738" s="1" t="s">
        <v>102953</v>
      </c>
      <c r="H36738" s="1">
        <v>9121587</v>
      </c>
      <c r="I36738" s="1" t="s">
        <v>42965</v>
      </c>
      <c r="J36738" s="1" t="s">
        <v>51</v>
      </c>
      <c r="K36738" s="1" t="s">
        <v>19</v>
      </c>
      <c r="L36738"/>
      <c r="M36738"/>
      <c r="N36738" s="1" t="s">
        <v>20</v>
      </c>
      <c r="O36738" s="1" t="s">
        <v>52</v>
      </c>
      <c r="P36738" s="1">
        <f t="shared" ref="P36738:P36801" si="574">B36738</f>
        <v>32115</v>
      </c>
    </row>
    <row r="36739" spans="2:16" ht="10.55" customHeight="1" x14ac:dyDescent="0.3">
      <c r="B36739" s="1">
        <v>32175</v>
      </c>
      <c r="C36739" s="1">
        <v>800028976</v>
      </c>
      <c r="D36739" s="1" t="s">
        <v>102954</v>
      </c>
      <c r="E36739" s="12">
        <v>13986335000172</v>
      </c>
      <c r="F36739" s="1" t="s">
        <v>102955</v>
      </c>
      <c r="G36739" s="1" t="s">
        <v>102956</v>
      </c>
      <c r="H36739" s="1">
        <v>9190690</v>
      </c>
      <c r="I36739" s="1" t="s">
        <v>42965</v>
      </c>
      <c r="J36739" s="1" t="s">
        <v>51</v>
      </c>
      <c r="K36739" s="1" t="s">
        <v>19</v>
      </c>
      <c r="L36739"/>
      <c r="M36739"/>
      <c r="N36739" s="1" t="s">
        <v>20</v>
      </c>
      <c r="O36739" s="1" t="s">
        <v>52</v>
      </c>
      <c r="P36739" s="1">
        <f t="shared" si="574"/>
        <v>32175</v>
      </c>
    </row>
    <row r="36740" spans="2:16" ht="10.55" customHeight="1" x14ac:dyDescent="0.3">
      <c r="B36740" s="1">
        <v>32214</v>
      </c>
      <c r="C36740" s="1">
        <v>800029004</v>
      </c>
      <c r="D36740" s="1" t="s">
        <v>72627</v>
      </c>
      <c r="E36740" s="12">
        <v>10673610000290</v>
      </c>
      <c r="F36740" s="1" t="s">
        <v>102957</v>
      </c>
      <c r="G36740" s="1" t="s">
        <v>102958</v>
      </c>
      <c r="H36740" s="1">
        <v>9020000</v>
      </c>
      <c r="I36740" s="1" t="s">
        <v>42965</v>
      </c>
      <c r="J36740" s="1" t="s">
        <v>51</v>
      </c>
      <c r="K36740" s="1" t="s">
        <v>19</v>
      </c>
      <c r="L36740"/>
      <c r="M36740"/>
      <c r="N36740" s="1" t="s">
        <v>20</v>
      </c>
      <c r="O36740" s="1" t="s">
        <v>52</v>
      </c>
      <c r="P36740" s="1">
        <f t="shared" si="574"/>
        <v>32214</v>
      </c>
    </row>
    <row r="36741" spans="2:16" ht="10.55" customHeight="1" x14ac:dyDescent="0.3">
      <c r="B36741" s="1">
        <v>32609</v>
      </c>
      <c r="C36741" s="1">
        <v>800029582</v>
      </c>
      <c r="D36741" s="1" t="s">
        <v>102959</v>
      </c>
      <c r="E36741" s="12">
        <v>58368150000132</v>
      </c>
      <c r="F36741" s="1" t="s">
        <v>102960</v>
      </c>
      <c r="G36741" s="1" t="s">
        <v>102961</v>
      </c>
      <c r="H36741" s="1">
        <v>9210580</v>
      </c>
      <c r="I36741" s="1" t="s">
        <v>42965</v>
      </c>
      <c r="J36741" s="1" t="s">
        <v>51</v>
      </c>
      <c r="K36741" s="1" t="s">
        <v>19</v>
      </c>
      <c r="L36741"/>
      <c r="M36741"/>
      <c r="N36741" s="1" t="s">
        <v>20</v>
      </c>
      <c r="O36741" s="1" t="s">
        <v>52</v>
      </c>
      <c r="P36741" s="1">
        <f t="shared" si="574"/>
        <v>32609</v>
      </c>
    </row>
    <row r="36742" spans="2:16" ht="10.55" customHeight="1" x14ac:dyDescent="0.3">
      <c r="B36742" s="1">
        <v>33028</v>
      </c>
      <c r="C36742" s="1">
        <v>800030136</v>
      </c>
      <c r="D36742" s="1" t="s">
        <v>102795</v>
      </c>
      <c r="E36742" s="12">
        <v>10240202000164</v>
      </c>
      <c r="F36742" s="1" t="s">
        <v>102962</v>
      </c>
      <c r="G36742" s="1" t="s">
        <v>102963</v>
      </c>
      <c r="H36742" s="1">
        <v>9195520</v>
      </c>
      <c r="I36742" s="1" t="s">
        <v>42965</v>
      </c>
      <c r="J36742" s="1" t="s">
        <v>51</v>
      </c>
      <c r="K36742" s="1" t="s">
        <v>19</v>
      </c>
      <c r="L36742"/>
      <c r="M36742"/>
      <c r="N36742" s="1" t="s">
        <v>20</v>
      </c>
      <c r="O36742" s="1" t="s">
        <v>52</v>
      </c>
      <c r="P36742" s="1">
        <f t="shared" si="574"/>
        <v>33028</v>
      </c>
    </row>
    <row r="36743" spans="2:16" ht="10.55" customHeight="1" x14ac:dyDescent="0.3">
      <c r="B36743" s="1">
        <v>33445</v>
      </c>
      <c r="C36743" s="1">
        <v>800030618</v>
      </c>
      <c r="D36743" s="1" t="s">
        <v>1665</v>
      </c>
      <c r="E36743" s="12">
        <v>7288647000452</v>
      </c>
      <c r="F36743" s="1" t="s">
        <v>102964</v>
      </c>
      <c r="G36743" s="1" t="s">
        <v>102965</v>
      </c>
      <c r="H36743" s="1">
        <v>9210580</v>
      </c>
      <c r="I36743" s="1" t="s">
        <v>42965</v>
      </c>
      <c r="J36743" s="1" t="s">
        <v>51</v>
      </c>
      <c r="K36743" s="1" t="s">
        <v>19</v>
      </c>
      <c r="L36743"/>
      <c r="M36743"/>
      <c r="N36743" s="1" t="s">
        <v>20</v>
      </c>
      <c r="O36743" s="1" t="s">
        <v>52</v>
      </c>
      <c r="P36743" s="1">
        <f t="shared" si="574"/>
        <v>33445</v>
      </c>
    </row>
    <row r="36744" spans="2:16" ht="10.55" customHeight="1" x14ac:dyDescent="0.3">
      <c r="B36744" s="1">
        <v>33618</v>
      </c>
      <c r="C36744" s="1">
        <v>800030821</v>
      </c>
      <c r="D36744" s="1" t="s">
        <v>102966</v>
      </c>
      <c r="E36744" s="12">
        <v>9251556000125</v>
      </c>
      <c r="F36744" s="1" t="s">
        <v>102967</v>
      </c>
      <c r="G36744" s="1" t="s">
        <v>102968</v>
      </c>
      <c r="H36744" s="1">
        <v>9190610</v>
      </c>
      <c r="I36744" s="1" t="s">
        <v>42965</v>
      </c>
      <c r="J36744" s="1" t="s">
        <v>51</v>
      </c>
      <c r="K36744" s="1" t="s">
        <v>19</v>
      </c>
      <c r="L36744"/>
      <c r="M36744"/>
      <c r="N36744" s="1" t="s">
        <v>20</v>
      </c>
      <c r="O36744" s="1" t="s">
        <v>52</v>
      </c>
      <c r="P36744" s="1">
        <f t="shared" si="574"/>
        <v>33618</v>
      </c>
    </row>
    <row r="36745" spans="2:16" ht="10.55" customHeight="1" x14ac:dyDescent="0.3">
      <c r="B36745" s="1">
        <v>34317</v>
      </c>
      <c r="C36745" s="1">
        <v>800031837</v>
      </c>
      <c r="D36745" s="1" t="s">
        <v>38077</v>
      </c>
      <c r="E36745" s="12">
        <v>9597852000263</v>
      </c>
      <c r="F36745" s="1" t="s">
        <v>102969</v>
      </c>
      <c r="G36745" s="1" t="s">
        <v>102970</v>
      </c>
      <c r="H36745" s="1">
        <v>9190610</v>
      </c>
      <c r="I36745" s="1" t="s">
        <v>42965</v>
      </c>
      <c r="J36745" s="1" t="s">
        <v>51</v>
      </c>
      <c r="K36745" s="1" t="s">
        <v>19</v>
      </c>
      <c r="L36745"/>
      <c r="M36745"/>
      <c r="N36745" s="1" t="s">
        <v>20</v>
      </c>
      <c r="O36745" s="1" t="s">
        <v>52</v>
      </c>
      <c r="P36745" s="1">
        <f t="shared" si="574"/>
        <v>34317</v>
      </c>
    </row>
    <row r="36746" spans="2:16" ht="10.55" customHeight="1" x14ac:dyDescent="0.3">
      <c r="B36746" s="1">
        <v>34343</v>
      </c>
      <c r="C36746" s="1">
        <v>800031889</v>
      </c>
      <c r="D36746" s="1" t="s">
        <v>803</v>
      </c>
      <c r="E36746" s="12">
        <v>11323925000190</v>
      </c>
      <c r="F36746" s="1" t="s">
        <v>102971</v>
      </c>
      <c r="G36746" s="1" t="s">
        <v>102972</v>
      </c>
      <c r="H36746" s="1">
        <v>9172410</v>
      </c>
      <c r="I36746" s="1" t="s">
        <v>42965</v>
      </c>
      <c r="J36746" s="1" t="s">
        <v>51</v>
      </c>
      <c r="K36746" s="1" t="s">
        <v>19</v>
      </c>
      <c r="L36746"/>
      <c r="M36746"/>
      <c r="N36746" s="1" t="s">
        <v>20</v>
      </c>
      <c r="O36746" s="1" t="s">
        <v>52</v>
      </c>
      <c r="P36746" s="1">
        <f t="shared" si="574"/>
        <v>34343</v>
      </c>
    </row>
    <row r="36747" spans="2:16" ht="10.55" customHeight="1" x14ac:dyDescent="0.3">
      <c r="B36747" s="1">
        <v>34488</v>
      </c>
      <c r="C36747" s="1">
        <v>800032084</v>
      </c>
      <c r="D36747" s="1" t="s">
        <v>1665</v>
      </c>
      <c r="E36747" s="12">
        <v>18297249000176</v>
      </c>
      <c r="F36747" s="1" t="s">
        <v>102973</v>
      </c>
      <c r="G36747" s="1" t="s">
        <v>102974</v>
      </c>
      <c r="H36747" s="1">
        <v>9220790</v>
      </c>
      <c r="I36747" s="1" t="s">
        <v>42965</v>
      </c>
      <c r="J36747" s="1" t="s">
        <v>51</v>
      </c>
      <c r="K36747" s="1" t="s">
        <v>19</v>
      </c>
      <c r="L36747"/>
      <c r="M36747"/>
      <c r="N36747" s="1" t="s">
        <v>20</v>
      </c>
      <c r="O36747" s="1" t="s">
        <v>52</v>
      </c>
      <c r="P36747" s="1">
        <f t="shared" si="574"/>
        <v>34488</v>
      </c>
    </row>
    <row r="36748" spans="2:16" ht="10.55" customHeight="1" x14ac:dyDescent="0.3">
      <c r="B36748" s="1">
        <v>34533</v>
      </c>
      <c r="C36748" s="1">
        <v>800032145</v>
      </c>
      <c r="D36748" s="1" t="s">
        <v>5349</v>
      </c>
      <c r="E36748" s="12">
        <v>1698301000101</v>
      </c>
      <c r="F36748" s="1" t="s">
        <v>102975</v>
      </c>
      <c r="G36748" s="1" t="s">
        <v>102976</v>
      </c>
      <c r="H36748" s="1">
        <v>9260030</v>
      </c>
      <c r="I36748" s="1" t="s">
        <v>42965</v>
      </c>
      <c r="J36748" s="1" t="s">
        <v>51</v>
      </c>
      <c r="K36748" s="1" t="s">
        <v>19</v>
      </c>
      <c r="L36748"/>
      <c r="M36748"/>
      <c r="N36748" s="1" t="s">
        <v>20</v>
      </c>
      <c r="O36748" s="1" t="s">
        <v>52</v>
      </c>
      <c r="P36748" s="1">
        <f t="shared" si="574"/>
        <v>34533</v>
      </c>
    </row>
    <row r="36749" spans="2:16" ht="10.55" customHeight="1" x14ac:dyDescent="0.3">
      <c r="B36749" s="1">
        <v>34759</v>
      </c>
      <c r="C36749" s="1">
        <v>800032399</v>
      </c>
      <c r="D36749" s="1" t="s">
        <v>102977</v>
      </c>
      <c r="E36749" s="12">
        <v>12448164000165</v>
      </c>
      <c r="F36749" s="1" t="s">
        <v>102978</v>
      </c>
      <c r="G36749" s="1" t="s">
        <v>102979</v>
      </c>
      <c r="H36749" s="1">
        <v>9020110</v>
      </c>
      <c r="I36749" s="1" t="s">
        <v>42965</v>
      </c>
      <c r="J36749" s="1" t="s">
        <v>51</v>
      </c>
      <c r="K36749" s="1" t="s">
        <v>19</v>
      </c>
      <c r="L36749"/>
      <c r="M36749"/>
      <c r="N36749" s="1" t="s">
        <v>20</v>
      </c>
      <c r="O36749" s="1" t="s">
        <v>52</v>
      </c>
      <c r="P36749" s="1">
        <f t="shared" si="574"/>
        <v>34759</v>
      </c>
    </row>
    <row r="36750" spans="2:16" ht="10.55" customHeight="1" x14ac:dyDescent="0.3">
      <c r="B36750" s="1">
        <v>34835</v>
      </c>
      <c r="C36750" s="1">
        <v>800032486</v>
      </c>
      <c r="D36750" s="1" t="s">
        <v>102980</v>
      </c>
      <c r="E36750" s="12">
        <v>1899711000102</v>
      </c>
      <c r="F36750" s="1" t="s">
        <v>102981</v>
      </c>
      <c r="G36750" s="1" t="s">
        <v>102982</v>
      </c>
      <c r="H36750" s="1">
        <v>9210280</v>
      </c>
      <c r="I36750" s="1" t="s">
        <v>42965</v>
      </c>
      <c r="J36750" s="1" t="s">
        <v>51</v>
      </c>
      <c r="K36750" s="1" t="s">
        <v>19</v>
      </c>
      <c r="L36750"/>
      <c r="M36750"/>
      <c r="N36750" s="1" t="s">
        <v>20</v>
      </c>
      <c r="O36750" s="1" t="s">
        <v>52</v>
      </c>
      <c r="P36750" s="1">
        <f t="shared" si="574"/>
        <v>34835</v>
      </c>
    </row>
    <row r="36751" spans="2:16" ht="10.55" customHeight="1" x14ac:dyDescent="0.3">
      <c r="B36751" s="1">
        <v>34869</v>
      </c>
      <c r="C36751" s="1">
        <v>800032529</v>
      </c>
      <c r="D36751" s="1" t="s">
        <v>16716</v>
      </c>
      <c r="E36751" s="12">
        <v>16973697000117</v>
      </c>
      <c r="F36751" s="1" t="s">
        <v>102983</v>
      </c>
      <c r="G36751" s="1" t="s">
        <v>102984</v>
      </c>
      <c r="H36751" s="1">
        <v>9070580</v>
      </c>
      <c r="I36751" s="1" t="s">
        <v>42965</v>
      </c>
      <c r="J36751" s="1" t="s">
        <v>51</v>
      </c>
      <c r="K36751" s="1" t="s">
        <v>19</v>
      </c>
      <c r="L36751"/>
      <c r="M36751"/>
      <c r="N36751" s="1" t="s">
        <v>20</v>
      </c>
      <c r="O36751" s="1" t="s">
        <v>52</v>
      </c>
      <c r="P36751" s="1">
        <f t="shared" si="574"/>
        <v>34869</v>
      </c>
    </row>
    <row r="36752" spans="2:16" ht="10.55" customHeight="1" x14ac:dyDescent="0.3">
      <c r="B36752" s="1">
        <v>34924</v>
      </c>
      <c r="C36752" s="1">
        <v>800032653</v>
      </c>
      <c r="D36752" s="1" t="s">
        <v>17888</v>
      </c>
      <c r="E36752" s="12">
        <v>3563804000197</v>
      </c>
      <c r="F36752" s="1" t="s">
        <v>102985</v>
      </c>
      <c r="G36752" s="1" t="s">
        <v>102986</v>
      </c>
      <c r="H36752" s="1">
        <v>9134080</v>
      </c>
      <c r="I36752" s="1" t="s">
        <v>42965</v>
      </c>
      <c r="J36752" s="1" t="s">
        <v>51</v>
      </c>
      <c r="K36752" s="1" t="s">
        <v>19</v>
      </c>
      <c r="L36752"/>
      <c r="M36752"/>
      <c r="N36752" s="1" t="s">
        <v>20</v>
      </c>
      <c r="O36752" s="1" t="s">
        <v>52</v>
      </c>
      <c r="P36752" s="1">
        <f t="shared" si="574"/>
        <v>34924</v>
      </c>
    </row>
    <row r="36753" spans="2:16" ht="10.55" customHeight="1" x14ac:dyDescent="0.3">
      <c r="B36753" s="1">
        <v>35240</v>
      </c>
      <c r="C36753" s="1">
        <v>800033036</v>
      </c>
      <c r="D36753" s="1" t="s">
        <v>102987</v>
      </c>
      <c r="E36753" s="12">
        <v>11118474000159</v>
      </c>
      <c r="F36753" s="1" t="s">
        <v>102988</v>
      </c>
      <c r="G36753" s="1" t="s">
        <v>102989</v>
      </c>
      <c r="H36753" s="1">
        <v>9051000</v>
      </c>
      <c r="I36753" s="1" t="s">
        <v>42965</v>
      </c>
      <c r="J36753" s="1" t="s">
        <v>51</v>
      </c>
      <c r="K36753" s="1" t="s">
        <v>19</v>
      </c>
      <c r="L36753"/>
      <c r="M36753"/>
      <c r="N36753" s="1" t="s">
        <v>20</v>
      </c>
      <c r="O36753" s="1" t="s">
        <v>52</v>
      </c>
      <c r="P36753" s="1">
        <f t="shared" si="574"/>
        <v>35240</v>
      </c>
    </row>
    <row r="36754" spans="2:16" ht="10.55" customHeight="1" x14ac:dyDescent="0.3">
      <c r="B36754" s="1">
        <v>35393</v>
      </c>
      <c r="C36754" s="1">
        <v>800033269</v>
      </c>
      <c r="D36754" s="1" t="s">
        <v>102990</v>
      </c>
      <c r="E36754" s="12">
        <v>1687851000117</v>
      </c>
      <c r="F36754" s="1" t="s">
        <v>102991</v>
      </c>
      <c r="G36754" s="1" t="s">
        <v>102992</v>
      </c>
      <c r="H36754" s="1">
        <v>9120410</v>
      </c>
      <c r="I36754" s="1" t="s">
        <v>42965</v>
      </c>
      <c r="J36754" s="1" t="s">
        <v>51</v>
      </c>
      <c r="K36754" s="1" t="s">
        <v>19</v>
      </c>
      <c r="L36754"/>
      <c r="M36754"/>
      <c r="N36754" s="1" t="s">
        <v>20</v>
      </c>
      <c r="O36754" s="1" t="s">
        <v>52</v>
      </c>
      <c r="P36754" s="1">
        <f t="shared" si="574"/>
        <v>35393</v>
      </c>
    </row>
    <row r="36755" spans="2:16" ht="10.55" customHeight="1" x14ac:dyDescent="0.3">
      <c r="B36755" s="1">
        <v>35489</v>
      </c>
      <c r="C36755" s="1">
        <v>800033417</v>
      </c>
      <c r="D36755" s="1" t="s">
        <v>102993</v>
      </c>
      <c r="E36755" s="12">
        <v>44387629001345</v>
      </c>
      <c r="F36755" s="1" t="s">
        <v>102994</v>
      </c>
      <c r="G36755" s="1" t="s">
        <v>102995</v>
      </c>
      <c r="H36755" s="1">
        <v>9080550</v>
      </c>
      <c r="I36755" s="1" t="s">
        <v>42965</v>
      </c>
      <c r="J36755" s="1" t="s">
        <v>51</v>
      </c>
      <c r="K36755" s="1" t="s">
        <v>19</v>
      </c>
      <c r="L36755"/>
      <c r="M36755"/>
      <c r="N36755" s="1" t="s">
        <v>20</v>
      </c>
      <c r="O36755" s="1" t="s">
        <v>52</v>
      </c>
      <c r="P36755" s="1">
        <f t="shared" si="574"/>
        <v>35489</v>
      </c>
    </row>
    <row r="36756" spans="2:16" ht="10.55" customHeight="1" x14ac:dyDescent="0.3">
      <c r="B36756" s="1">
        <v>35808</v>
      </c>
      <c r="C36756" s="1">
        <v>800033860</v>
      </c>
      <c r="D36756" s="1" t="s">
        <v>102996</v>
      </c>
      <c r="E36756" s="12">
        <v>20261190000108</v>
      </c>
      <c r="F36756" s="1" t="s">
        <v>102997</v>
      </c>
      <c r="G36756" s="1" t="s">
        <v>102998</v>
      </c>
      <c r="H36756" s="1">
        <v>9051230</v>
      </c>
      <c r="I36756" s="1" t="s">
        <v>42965</v>
      </c>
      <c r="J36756" s="1" t="s">
        <v>51</v>
      </c>
      <c r="K36756" s="1" t="s">
        <v>19</v>
      </c>
      <c r="L36756"/>
      <c r="M36756"/>
      <c r="N36756" s="1" t="s">
        <v>20</v>
      </c>
      <c r="O36756" s="1" t="s">
        <v>52</v>
      </c>
      <c r="P36756" s="1">
        <f t="shared" si="574"/>
        <v>35808</v>
      </c>
    </row>
    <row r="36757" spans="2:16" ht="10.55" customHeight="1" x14ac:dyDescent="0.3">
      <c r="B36757" s="1">
        <v>35870</v>
      </c>
      <c r="C36757" s="1">
        <v>800033991</v>
      </c>
      <c r="D36757" s="1" t="s">
        <v>102999</v>
      </c>
      <c r="E36757" s="12">
        <v>5232187000172</v>
      </c>
      <c r="F36757" s="1" t="s">
        <v>103000</v>
      </c>
      <c r="G36757" s="1" t="s">
        <v>103001</v>
      </c>
      <c r="H36757" s="1">
        <v>9220340</v>
      </c>
      <c r="I36757" s="1" t="s">
        <v>42965</v>
      </c>
      <c r="J36757" s="1" t="s">
        <v>51</v>
      </c>
      <c r="K36757" s="1" t="s">
        <v>19</v>
      </c>
      <c r="L36757"/>
      <c r="M36757"/>
      <c r="N36757" s="1" t="s">
        <v>20</v>
      </c>
      <c r="O36757" s="1" t="s">
        <v>52</v>
      </c>
      <c r="P36757" s="1">
        <f t="shared" si="574"/>
        <v>35870</v>
      </c>
    </row>
    <row r="36758" spans="2:16" ht="10.55" customHeight="1" x14ac:dyDescent="0.3">
      <c r="B36758" s="1">
        <v>35897</v>
      </c>
      <c r="C36758" s="1">
        <v>800034037</v>
      </c>
      <c r="D36758" s="1" t="s">
        <v>103002</v>
      </c>
      <c r="E36758" s="12">
        <v>67801142000129</v>
      </c>
      <c r="F36758" s="1" t="s">
        <v>103002</v>
      </c>
      <c r="G36758" s="1" t="s">
        <v>103003</v>
      </c>
      <c r="H36758"/>
      <c r="I36758" s="1" t="s">
        <v>42965</v>
      </c>
      <c r="J36758" s="1" t="s">
        <v>51</v>
      </c>
      <c r="K36758" s="1" t="s">
        <v>19</v>
      </c>
      <c r="L36758"/>
      <c r="M36758"/>
      <c r="N36758" s="1" t="s">
        <v>20</v>
      </c>
      <c r="O36758" s="1" t="s">
        <v>52</v>
      </c>
      <c r="P36758" s="1">
        <f t="shared" si="574"/>
        <v>35897</v>
      </c>
    </row>
    <row r="36759" spans="2:16" ht="10.55" customHeight="1" x14ac:dyDescent="0.3">
      <c r="B36759" s="1">
        <v>35923</v>
      </c>
      <c r="C36759" s="1">
        <v>800034073</v>
      </c>
      <c r="D36759" s="1" t="s">
        <v>103004</v>
      </c>
      <c r="E36759" s="12">
        <v>3441906000130</v>
      </c>
      <c r="F36759" s="1" t="s">
        <v>103004</v>
      </c>
      <c r="G36759" s="1" t="s">
        <v>103005</v>
      </c>
      <c r="H36759"/>
      <c r="I36759" s="1" t="s">
        <v>42965</v>
      </c>
      <c r="J36759" s="1" t="s">
        <v>51</v>
      </c>
      <c r="K36759" s="1" t="s">
        <v>19</v>
      </c>
      <c r="L36759"/>
      <c r="M36759"/>
      <c r="N36759" s="1" t="s">
        <v>20</v>
      </c>
      <c r="O36759" s="1" t="s">
        <v>52</v>
      </c>
      <c r="P36759" s="1">
        <f t="shared" si="574"/>
        <v>35923</v>
      </c>
    </row>
    <row r="36760" spans="2:16" ht="10.55" customHeight="1" x14ac:dyDescent="0.3">
      <c r="B36760" s="1">
        <v>36284</v>
      </c>
      <c r="C36760" s="1">
        <v>800034492</v>
      </c>
      <c r="D36760" s="1" t="s">
        <v>103006</v>
      </c>
      <c r="E36760" s="12">
        <v>15288931000104</v>
      </c>
      <c r="F36760" s="1" t="s">
        <v>103007</v>
      </c>
      <c r="G36760" s="1" t="s">
        <v>103008</v>
      </c>
      <c r="H36760" s="1">
        <v>9175360</v>
      </c>
      <c r="I36760" s="1" t="s">
        <v>42965</v>
      </c>
      <c r="J36760" s="1" t="s">
        <v>51</v>
      </c>
      <c r="K36760" s="1" t="s">
        <v>19</v>
      </c>
      <c r="L36760"/>
      <c r="M36760"/>
      <c r="N36760" s="1" t="s">
        <v>20</v>
      </c>
      <c r="O36760" s="1" t="s">
        <v>52</v>
      </c>
      <c r="P36760" s="1">
        <f t="shared" si="574"/>
        <v>36284</v>
      </c>
    </row>
    <row r="36761" spans="2:16" ht="10.55" customHeight="1" x14ac:dyDescent="0.3">
      <c r="B36761" s="1">
        <v>36509</v>
      </c>
      <c r="C36761" s="1">
        <v>800034745</v>
      </c>
      <c r="D36761" s="1" t="s">
        <v>103009</v>
      </c>
      <c r="E36761" s="12">
        <v>19776513000117</v>
      </c>
      <c r="F36761" s="1" t="s">
        <v>103009</v>
      </c>
      <c r="G36761" s="1" t="s">
        <v>103010</v>
      </c>
      <c r="H36761" s="1" t="s">
        <v>103011</v>
      </c>
      <c r="I36761" s="1" t="s">
        <v>42965</v>
      </c>
      <c r="J36761" s="1" t="s">
        <v>51</v>
      </c>
      <c r="K36761" s="1" t="s">
        <v>19</v>
      </c>
      <c r="L36761"/>
      <c r="M36761"/>
      <c r="N36761" s="1" t="s">
        <v>20</v>
      </c>
      <c r="O36761" s="1" t="s">
        <v>52</v>
      </c>
      <c r="P36761" s="1">
        <f t="shared" si="574"/>
        <v>36509</v>
      </c>
    </row>
    <row r="36762" spans="2:16" ht="10.55" customHeight="1" x14ac:dyDescent="0.3">
      <c r="B36762" s="1">
        <v>36808</v>
      </c>
      <c r="C36762" s="1">
        <v>800035099</v>
      </c>
      <c r="D36762" s="1" t="s">
        <v>103012</v>
      </c>
      <c r="E36762" s="12">
        <v>65020539000158</v>
      </c>
      <c r="F36762" s="1" t="s">
        <v>103013</v>
      </c>
      <c r="G36762" s="1" t="s">
        <v>103014</v>
      </c>
      <c r="H36762" s="1">
        <v>9111340</v>
      </c>
      <c r="I36762" s="1" t="s">
        <v>42965</v>
      </c>
      <c r="J36762" s="1" t="s">
        <v>51</v>
      </c>
      <c r="K36762" s="1" t="s">
        <v>19</v>
      </c>
      <c r="L36762"/>
      <c r="M36762"/>
      <c r="N36762" s="1" t="s">
        <v>20</v>
      </c>
      <c r="O36762" s="1" t="s">
        <v>52</v>
      </c>
      <c r="P36762" s="1">
        <f t="shared" si="574"/>
        <v>36808</v>
      </c>
    </row>
    <row r="36763" spans="2:16" ht="10.55" customHeight="1" x14ac:dyDescent="0.3">
      <c r="B36763" s="1">
        <v>36970</v>
      </c>
      <c r="C36763" s="1">
        <v>800035254</v>
      </c>
      <c r="D36763" s="1" t="s">
        <v>103015</v>
      </c>
      <c r="E36763" s="12">
        <v>44721769000174</v>
      </c>
      <c r="F36763" s="1" t="s">
        <v>103016</v>
      </c>
      <c r="G36763" s="1" t="s">
        <v>103017</v>
      </c>
      <c r="H36763" s="1">
        <v>9290415</v>
      </c>
      <c r="I36763" s="1" t="s">
        <v>42965</v>
      </c>
      <c r="J36763" s="1" t="s">
        <v>51</v>
      </c>
      <c r="K36763" s="1" t="s">
        <v>19</v>
      </c>
      <c r="L36763"/>
      <c r="M36763"/>
      <c r="N36763" s="1" t="s">
        <v>20</v>
      </c>
      <c r="O36763" s="1" t="s">
        <v>52</v>
      </c>
      <c r="P36763" s="1">
        <f t="shared" si="574"/>
        <v>36970</v>
      </c>
    </row>
    <row r="36764" spans="2:16" ht="10.55" customHeight="1" x14ac:dyDescent="0.3">
      <c r="B36764" s="1">
        <v>37377</v>
      </c>
      <c r="C36764" s="1">
        <v>800035724</v>
      </c>
      <c r="D36764" s="1" t="s">
        <v>103018</v>
      </c>
      <c r="E36764" s="12">
        <v>20092053000197</v>
      </c>
      <c r="F36764" s="1" t="s">
        <v>103019</v>
      </c>
      <c r="G36764" s="1" t="s">
        <v>103020</v>
      </c>
      <c r="H36764" s="1">
        <v>9175830</v>
      </c>
      <c r="I36764" s="1" t="s">
        <v>42965</v>
      </c>
      <c r="J36764" s="1" t="s">
        <v>51</v>
      </c>
      <c r="K36764" s="1" t="s">
        <v>19</v>
      </c>
      <c r="L36764"/>
      <c r="M36764"/>
      <c r="N36764" s="1" t="s">
        <v>20</v>
      </c>
      <c r="O36764" s="1" t="s">
        <v>52</v>
      </c>
      <c r="P36764" s="1">
        <f t="shared" si="574"/>
        <v>37377</v>
      </c>
    </row>
    <row r="36765" spans="2:16" ht="10.55" customHeight="1" x14ac:dyDescent="0.3">
      <c r="B36765" s="1">
        <v>37414</v>
      </c>
      <c r="C36765" s="1">
        <v>800035847</v>
      </c>
      <c r="D36765" s="1" t="s">
        <v>103021</v>
      </c>
      <c r="E36765" s="12">
        <v>7606963000182</v>
      </c>
      <c r="F36765" s="1" t="s">
        <v>103022</v>
      </c>
      <c r="G36765" s="1" t="s">
        <v>103023</v>
      </c>
      <c r="H36765" s="1">
        <v>9015530</v>
      </c>
      <c r="I36765" s="1" t="s">
        <v>42965</v>
      </c>
      <c r="J36765" s="1" t="s">
        <v>51</v>
      </c>
      <c r="K36765" s="1" t="s">
        <v>19</v>
      </c>
      <c r="L36765"/>
      <c r="M36765"/>
      <c r="N36765" s="1" t="s">
        <v>20</v>
      </c>
      <c r="O36765" s="1" t="s">
        <v>52</v>
      </c>
      <c r="P36765" s="1">
        <f t="shared" si="574"/>
        <v>37414</v>
      </c>
    </row>
    <row r="36766" spans="2:16" ht="10.55" customHeight="1" x14ac:dyDescent="0.3">
      <c r="B36766" s="1">
        <v>37427</v>
      </c>
      <c r="C36766" s="1">
        <v>800035862</v>
      </c>
      <c r="D36766" s="1" t="s">
        <v>103024</v>
      </c>
      <c r="E36766" s="12">
        <v>19011332000108</v>
      </c>
      <c r="F36766" s="1" t="s">
        <v>103025</v>
      </c>
      <c r="G36766" s="1" t="s">
        <v>103026</v>
      </c>
      <c r="H36766" s="1">
        <v>9015710</v>
      </c>
      <c r="I36766" s="1" t="s">
        <v>42965</v>
      </c>
      <c r="J36766" s="1" t="s">
        <v>51</v>
      </c>
      <c r="K36766" s="1" t="s">
        <v>19</v>
      </c>
      <c r="L36766"/>
      <c r="M36766"/>
      <c r="N36766" s="1" t="s">
        <v>20</v>
      </c>
      <c r="O36766" s="1" t="s">
        <v>52</v>
      </c>
      <c r="P36766" s="1">
        <f t="shared" si="574"/>
        <v>37427</v>
      </c>
    </row>
    <row r="36767" spans="2:16" ht="10.55" customHeight="1" x14ac:dyDescent="0.3">
      <c r="B36767" s="1">
        <v>37712</v>
      </c>
      <c r="C36767" s="1">
        <v>800036197</v>
      </c>
      <c r="D36767" s="1" t="s">
        <v>103027</v>
      </c>
      <c r="E36767" s="12">
        <v>72718695000152</v>
      </c>
      <c r="F36767" s="1" t="s">
        <v>103027</v>
      </c>
      <c r="G36767" s="1" t="s">
        <v>103028</v>
      </c>
      <c r="H36767"/>
      <c r="I36767" s="1" t="s">
        <v>42965</v>
      </c>
      <c r="J36767" s="1" t="s">
        <v>51</v>
      </c>
      <c r="K36767" s="1" t="s">
        <v>19</v>
      </c>
      <c r="L36767"/>
      <c r="M36767"/>
      <c r="N36767" s="1" t="s">
        <v>20</v>
      </c>
      <c r="O36767" s="1" t="s">
        <v>52</v>
      </c>
      <c r="P36767" s="1">
        <f t="shared" si="574"/>
        <v>37712</v>
      </c>
    </row>
    <row r="36768" spans="2:16" ht="10.55" customHeight="1" x14ac:dyDescent="0.3">
      <c r="B36768" s="1">
        <v>37850</v>
      </c>
      <c r="C36768" s="1">
        <v>800036390</v>
      </c>
      <c r="D36768" s="1" t="s">
        <v>103029</v>
      </c>
      <c r="E36768" s="12">
        <v>16845108000115</v>
      </c>
      <c r="F36768" s="1" t="s">
        <v>103029</v>
      </c>
      <c r="G36768" s="1" t="s">
        <v>103030</v>
      </c>
      <c r="H36768"/>
      <c r="I36768" s="1" t="s">
        <v>42965</v>
      </c>
      <c r="J36768" s="1" t="s">
        <v>51</v>
      </c>
      <c r="K36768" s="1" t="s">
        <v>19</v>
      </c>
      <c r="L36768"/>
      <c r="M36768"/>
      <c r="N36768" s="1" t="s">
        <v>20</v>
      </c>
      <c r="O36768" s="1" t="s">
        <v>52</v>
      </c>
      <c r="P36768" s="1">
        <f t="shared" si="574"/>
        <v>37850</v>
      </c>
    </row>
    <row r="36769" spans="2:16" ht="10.55" customHeight="1" x14ac:dyDescent="0.3">
      <c r="B36769" s="1">
        <v>38035</v>
      </c>
      <c r="C36769" s="1">
        <v>800036643</v>
      </c>
      <c r="D36769" s="1" t="s">
        <v>103031</v>
      </c>
      <c r="E36769" s="12">
        <v>46522942000130</v>
      </c>
      <c r="F36769" s="1" t="s">
        <v>103032</v>
      </c>
      <c r="G36769" s="1" t="s">
        <v>103033</v>
      </c>
      <c r="H36769" s="1">
        <v>9015080</v>
      </c>
      <c r="I36769" s="1" t="s">
        <v>42965</v>
      </c>
      <c r="J36769" s="1" t="s">
        <v>51</v>
      </c>
      <c r="K36769" s="1" t="s">
        <v>19</v>
      </c>
      <c r="L36769"/>
      <c r="M36769"/>
      <c r="N36769" s="1" t="s">
        <v>20</v>
      </c>
      <c r="O36769" s="1" t="s">
        <v>52</v>
      </c>
      <c r="P36769" s="1">
        <f t="shared" si="574"/>
        <v>38035</v>
      </c>
    </row>
    <row r="36770" spans="2:16" ht="10.55" customHeight="1" x14ac:dyDescent="0.3">
      <c r="B36770" s="1">
        <v>38092</v>
      </c>
      <c r="C36770" s="1">
        <v>800036650</v>
      </c>
      <c r="D36770" s="1" t="s">
        <v>103034</v>
      </c>
      <c r="E36770" s="12">
        <v>18847859000104</v>
      </c>
      <c r="F36770" s="1" t="s">
        <v>103035</v>
      </c>
      <c r="G36770" s="1" t="s">
        <v>103036</v>
      </c>
      <c r="H36770" s="1">
        <v>9010160</v>
      </c>
      <c r="I36770" s="1" t="s">
        <v>42965</v>
      </c>
      <c r="J36770" s="1" t="s">
        <v>51</v>
      </c>
      <c r="K36770" s="1" t="s">
        <v>19</v>
      </c>
      <c r="L36770"/>
      <c r="M36770"/>
      <c r="N36770" s="1" t="s">
        <v>20</v>
      </c>
      <c r="O36770" s="1" t="s">
        <v>52</v>
      </c>
      <c r="P36770" s="1">
        <f t="shared" si="574"/>
        <v>38092</v>
      </c>
    </row>
    <row r="36771" spans="2:16" ht="10.55" customHeight="1" x14ac:dyDescent="0.3">
      <c r="B36771" s="1">
        <v>38407</v>
      </c>
      <c r="C36771" s="1">
        <v>800037030</v>
      </c>
      <c r="D36771" s="1" t="s">
        <v>103037</v>
      </c>
      <c r="E36771" s="12">
        <v>23800490000106</v>
      </c>
      <c r="F36771" s="1" t="s">
        <v>103038</v>
      </c>
      <c r="G36771" s="1" t="s">
        <v>103039</v>
      </c>
      <c r="H36771" s="1">
        <v>9260900</v>
      </c>
      <c r="I36771" s="1" t="s">
        <v>42965</v>
      </c>
      <c r="J36771" s="1" t="s">
        <v>51</v>
      </c>
      <c r="K36771" s="1" t="s">
        <v>19</v>
      </c>
      <c r="L36771"/>
      <c r="M36771"/>
      <c r="N36771" s="1" t="s">
        <v>20</v>
      </c>
      <c r="O36771" s="1" t="s">
        <v>52</v>
      </c>
      <c r="P36771" s="1">
        <f t="shared" si="574"/>
        <v>38407</v>
      </c>
    </row>
    <row r="36772" spans="2:16" ht="10.55" customHeight="1" x14ac:dyDescent="0.3">
      <c r="B36772" s="1">
        <v>9959</v>
      </c>
      <c r="C36772" s="1">
        <v>800037183</v>
      </c>
      <c r="D36772" s="1" t="s">
        <v>103040</v>
      </c>
      <c r="E36772" s="12">
        <v>14506870000141</v>
      </c>
      <c r="F36772" s="1" t="s">
        <v>103041</v>
      </c>
      <c r="G36772" s="1" t="s">
        <v>103042</v>
      </c>
      <c r="H36772" s="1">
        <v>9015510</v>
      </c>
      <c r="I36772" s="1" t="s">
        <v>42965</v>
      </c>
      <c r="J36772" s="1" t="s">
        <v>51</v>
      </c>
      <c r="K36772" s="1" t="s">
        <v>19</v>
      </c>
      <c r="L36772"/>
      <c r="M36772"/>
      <c r="N36772" s="1" t="s">
        <v>20</v>
      </c>
      <c r="O36772" s="1" t="s">
        <v>52</v>
      </c>
      <c r="P36772" s="1">
        <f t="shared" si="574"/>
        <v>9959</v>
      </c>
    </row>
    <row r="36773" spans="2:16" ht="10.55" customHeight="1" x14ac:dyDescent="0.3">
      <c r="B36773" s="1">
        <v>38484</v>
      </c>
      <c r="C36773" s="1">
        <v>800037573</v>
      </c>
      <c r="D36773" s="1" t="s">
        <v>103043</v>
      </c>
      <c r="E36773" s="12">
        <v>3660902000142</v>
      </c>
      <c r="F36773" s="1" t="s">
        <v>103044</v>
      </c>
      <c r="G36773" s="1" t="s">
        <v>103045</v>
      </c>
      <c r="H36773" s="1">
        <v>9270050</v>
      </c>
      <c r="I36773" s="1" t="s">
        <v>42965</v>
      </c>
      <c r="J36773" s="1" t="s">
        <v>51</v>
      </c>
      <c r="K36773" s="1" t="s">
        <v>19</v>
      </c>
      <c r="L36773"/>
      <c r="M36773"/>
      <c r="N36773" s="1" t="s">
        <v>20</v>
      </c>
      <c r="O36773" s="1" t="s">
        <v>52</v>
      </c>
      <c r="P36773" s="1">
        <f t="shared" si="574"/>
        <v>38484</v>
      </c>
    </row>
    <row r="36774" spans="2:16" ht="10.55" customHeight="1" x14ac:dyDescent="0.3">
      <c r="B36774" s="1">
        <v>38512</v>
      </c>
      <c r="C36774" s="1">
        <v>800037608</v>
      </c>
      <c r="D36774" s="1" t="s">
        <v>103046</v>
      </c>
      <c r="E36774" s="12">
        <v>2427438000186</v>
      </c>
      <c r="F36774" s="1" t="s">
        <v>103047</v>
      </c>
      <c r="G36774" s="1" t="s">
        <v>103048</v>
      </c>
      <c r="H36774" s="1">
        <v>9130400</v>
      </c>
      <c r="I36774" s="1" t="s">
        <v>42965</v>
      </c>
      <c r="J36774" s="1" t="s">
        <v>51</v>
      </c>
      <c r="K36774" s="1" t="s">
        <v>19</v>
      </c>
      <c r="L36774"/>
      <c r="M36774"/>
      <c r="N36774" s="1" t="s">
        <v>20</v>
      </c>
      <c r="O36774" s="1" t="s">
        <v>52</v>
      </c>
      <c r="P36774" s="1">
        <f t="shared" si="574"/>
        <v>38512</v>
      </c>
    </row>
    <row r="36775" spans="2:16" ht="10.55" customHeight="1" x14ac:dyDescent="0.3">
      <c r="B36775" s="1">
        <v>38531</v>
      </c>
      <c r="C36775" s="1">
        <v>800037626</v>
      </c>
      <c r="D36775" s="1" t="s">
        <v>103049</v>
      </c>
      <c r="E36775" s="12">
        <v>16886925000111</v>
      </c>
      <c r="F36775" s="1" t="s">
        <v>103050</v>
      </c>
      <c r="G36775" s="1" t="s">
        <v>103051</v>
      </c>
      <c r="H36775" s="1">
        <v>9080050</v>
      </c>
      <c r="I36775" s="1" t="s">
        <v>42965</v>
      </c>
      <c r="J36775" s="1" t="s">
        <v>51</v>
      </c>
      <c r="K36775" s="1" t="s">
        <v>19</v>
      </c>
      <c r="L36775"/>
      <c r="M36775"/>
      <c r="N36775" s="1" t="s">
        <v>20</v>
      </c>
      <c r="O36775" s="1" t="s">
        <v>52</v>
      </c>
      <c r="P36775" s="1">
        <f t="shared" si="574"/>
        <v>38531</v>
      </c>
    </row>
    <row r="36776" spans="2:16" ht="10.55" customHeight="1" x14ac:dyDescent="0.3">
      <c r="B36776" s="1">
        <v>38573</v>
      </c>
      <c r="C36776" s="1">
        <v>800037704</v>
      </c>
      <c r="D36776" s="1" t="s">
        <v>103052</v>
      </c>
      <c r="E36776" s="12">
        <v>24848697000113</v>
      </c>
      <c r="F36776" s="1" t="s">
        <v>103053</v>
      </c>
      <c r="G36776" s="1" t="s">
        <v>103054</v>
      </c>
      <c r="H36776" s="1">
        <v>9251100</v>
      </c>
      <c r="I36776" s="1" t="s">
        <v>42965</v>
      </c>
      <c r="J36776" s="1" t="s">
        <v>51</v>
      </c>
      <c r="K36776" s="1" t="s">
        <v>19</v>
      </c>
      <c r="L36776"/>
      <c r="M36776"/>
      <c r="N36776" s="1" t="s">
        <v>20</v>
      </c>
      <c r="O36776" s="1" t="s">
        <v>52</v>
      </c>
      <c r="P36776" s="1">
        <f t="shared" si="574"/>
        <v>38573</v>
      </c>
    </row>
    <row r="36777" spans="2:16" ht="10.55" customHeight="1" x14ac:dyDescent="0.3">
      <c r="B36777" s="1">
        <v>38714</v>
      </c>
      <c r="C36777" s="1">
        <v>800037837</v>
      </c>
      <c r="D36777" s="1" t="s">
        <v>103055</v>
      </c>
      <c r="E36777" s="12">
        <v>26606237000104</v>
      </c>
      <c r="F36777" s="1" t="s">
        <v>103056</v>
      </c>
      <c r="G36777" s="1" t="s">
        <v>103057</v>
      </c>
      <c r="H36777" s="1">
        <v>9041420</v>
      </c>
      <c r="I36777" s="1" t="s">
        <v>42965</v>
      </c>
      <c r="J36777" s="1" t="s">
        <v>51</v>
      </c>
      <c r="K36777" s="1" t="s">
        <v>19</v>
      </c>
      <c r="L36777"/>
      <c r="M36777"/>
      <c r="N36777" s="1" t="s">
        <v>20</v>
      </c>
      <c r="O36777" s="1" t="s">
        <v>52</v>
      </c>
      <c r="P36777" s="1">
        <f t="shared" si="574"/>
        <v>38714</v>
      </c>
    </row>
    <row r="36778" spans="2:16" ht="10.55" customHeight="1" x14ac:dyDescent="0.3">
      <c r="B36778" s="1">
        <v>38860</v>
      </c>
      <c r="C36778" s="1">
        <v>800038054</v>
      </c>
      <c r="D36778" s="1" t="s">
        <v>103058</v>
      </c>
      <c r="E36778" s="12">
        <v>61193637000136</v>
      </c>
      <c r="F36778" s="1" t="s">
        <v>103059</v>
      </c>
      <c r="G36778" s="1" t="s">
        <v>103060</v>
      </c>
      <c r="H36778" s="1">
        <v>9070220</v>
      </c>
      <c r="I36778" s="1" t="s">
        <v>42965</v>
      </c>
      <c r="J36778" s="1" t="s">
        <v>51</v>
      </c>
      <c r="K36778" s="1" t="s">
        <v>19</v>
      </c>
      <c r="L36778"/>
      <c r="M36778"/>
      <c r="N36778" s="1" t="s">
        <v>20</v>
      </c>
      <c r="O36778" s="1" t="s">
        <v>52</v>
      </c>
      <c r="P36778" s="1">
        <f t="shared" si="574"/>
        <v>38860</v>
      </c>
    </row>
    <row r="36779" spans="2:16" ht="10.55" customHeight="1" x14ac:dyDescent="0.3">
      <c r="B36779" s="1">
        <v>38896</v>
      </c>
      <c r="C36779" s="1">
        <v>800038110</v>
      </c>
      <c r="D36779" s="1" t="s">
        <v>103061</v>
      </c>
      <c r="E36779" s="12">
        <v>21297348000162</v>
      </c>
      <c r="F36779" s="1" t="s">
        <v>103062</v>
      </c>
      <c r="G36779" s="1" t="s">
        <v>103063</v>
      </c>
      <c r="H36779" s="1">
        <v>9190690</v>
      </c>
      <c r="I36779" s="1" t="s">
        <v>42965</v>
      </c>
      <c r="J36779" s="1" t="s">
        <v>51</v>
      </c>
      <c r="K36779" s="1" t="s">
        <v>19</v>
      </c>
      <c r="L36779"/>
      <c r="M36779"/>
      <c r="N36779" s="1" t="s">
        <v>20</v>
      </c>
      <c r="O36779" s="1" t="s">
        <v>52</v>
      </c>
      <c r="P36779" s="1">
        <f t="shared" si="574"/>
        <v>38896</v>
      </c>
    </row>
    <row r="36780" spans="2:16" ht="10.55" customHeight="1" x14ac:dyDescent="0.3">
      <c r="B36780" s="1">
        <v>39342</v>
      </c>
      <c r="C36780" s="1">
        <v>800038813</v>
      </c>
      <c r="D36780" s="1" t="s">
        <v>103064</v>
      </c>
      <c r="E36780" s="12">
        <v>5302614000141</v>
      </c>
      <c r="F36780" s="1" t="s">
        <v>103065</v>
      </c>
      <c r="G36780" s="1" t="s">
        <v>103066</v>
      </c>
      <c r="H36780" s="1">
        <v>9260000</v>
      </c>
      <c r="I36780" s="1" t="s">
        <v>42965</v>
      </c>
      <c r="J36780" s="1" t="s">
        <v>51</v>
      </c>
      <c r="K36780" s="1" t="s">
        <v>19</v>
      </c>
      <c r="L36780"/>
      <c r="M36780"/>
      <c r="N36780" s="1" t="s">
        <v>20</v>
      </c>
      <c r="O36780" s="1" t="s">
        <v>52</v>
      </c>
      <c r="P36780" s="1">
        <f t="shared" si="574"/>
        <v>39342</v>
      </c>
    </row>
    <row r="36781" spans="2:16" ht="10.55" customHeight="1" x14ac:dyDescent="0.3">
      <c r="B36781" s="1">
        <v>39522</v>
      </c>
      <c r="C36781" s="1">
        <v>800039259</v>
      </c>
      <c r="D36781" s="1" t="s">
        <v>103067</v>
      </c>
      <c r="E36781" s="12">
        <v>72826944000123</v>
      </c>
      <c r="F36781" s="1" t="s">
        <v>103068</v>
      </c>
      <c r="G36781" s="1" t="s">
        <v>103069</v>
      </c>
      <c r="H36781" s="1">
        <v>9210760</v>
      </c>
      <c r="I36781" s="1" t="s">
        <v>42965</v>
      </c>
      <c r="J36781" s="1" t="s">
        <v>51</v>
      </c>
      <c r="K36781" s="1" t="s">
        <v>19</v>
      </c>
      <c r="L36781"/>
      <c r="M36781"/>
      <c r="N36781" s="1" t="s">
        <v>20</v>
      </c>
      <c r="O36781" s="1" t="s">
        <v>52</v>
      </c>
      <c r="P36781" s="1">
        <f t="shared" si="574"/>
        <v>39522</v>
      </c>
    </row>
    <row r="36782" spans="2:16" ht="10.55" customHeight="1" x14ac:dyDescent="0.3">
      <c r="B36782" s="1">
        <v>39541</v>
      </c>
      <c r="C36782" s="1">
        <v>800039279</v>
      </c>
      <c r="D36782" s="1" t="s">
        <v>103070</v>
      </c>
      <c r="E36782" s="12">
        <v>26704824000136</v>
      </c>
      <c r="F36782" s="1" t="s">
        <v>103071</v>
      </c>
      <c r="G36782" s="1" t="s">
        <v>103072</v>
      </c>
      <c r="H36782" s="1">
        <v>9070025</v>
      </c>
      <c r="I36782" s="1" t="s">
        <v>42965</v>
      </c>
      <c r="J36782" s="1" t="s">
        <v>51</v>
      </c>
      <c r="K36782" s="1" t="s">
        <v>19</v>
      </c>
      <c r="L36782"/>
      <c r="M36782"/>
      <c r="N36782" s="1" t="s">
        <v>20</v>
      </c>
      <c r="O36782" s="1" t="s">
        <v>52</v>
      </c>
      <c r="P36782" s="1">
        <f t="shared" si="574"/>
        <v>39541</v>
      </c>
    </row>
    <row r="36783" spans="2:16" ht="10.55" customHeight="1" x14ac:dyDescent="0.3">
      <c r="B36783" s="1">
        <v>39559</v>
      </c>
      <c r="C36783" s="1">
        <v>800039297</v>
      </c>
      <c r="D36783" s="1" t="s">
        <v>103073</v>
      </c>
      <c r="E36783" s="12">
        <v>28693613000170</v>
      </c>
      <c r="F36783" s="1" t="s">
        <v>103074</v>
      </c>
      <c r="G36783" s="1" t="s">
        <v>103075</v>
      </c>
      <c r="H36783" s="1">
        <v>9080360</v>
      </c>
      <c r="I36783" s="1" t="s">
        <v>42965</v>
      </c>
      <c r="J36783" s="1" t="s">
        <v>51</v>
      </c>
      <c r="K36783" s="1" t="s">
        <v>19</v>
      </c>
      <c r="L36783"/>
      <c r="M36783"/>
      <c r="N36783" s="1" t="s">
        <v>20</v>
      </c>
      <c r="O36783" s="1" t="s">
        <v>52</v>
      </c>
      <c r="P36783" s="1">
        <f t="shared" si="574"/>
        <v>39559</v>
      </c>
    </row>
    <row r="36784" spans="2:16" ht="10.55" customHeight="1" x14ac:dyDescent="0.3">
      <c r="B36784" s="1">
        <v>39691</v>
      </c>
      <c r="C36784" s="1">
        <v>800039441</v>
      </c>
      <c r="D36784" s="1" t="s">
        <v>103076</v>
      </c>
      <c r="E36784" s="12">
        <v>14418993000120</v>
      </c>
      <c r="F36784" s="1" t="s">
        <v>103077</v>
      </c>
      <c r="G36784" s="1" t="s">
        <v>103078</v>
      </c>
      <c r="H36784" s="1">
        <v>9182440</v>
      </c>
      <c r="I36784" s="1" t="s">
        <v>42965</v>
      </c>
      <c r="J36784" s="1" t="s">
        <v>51</v>
      </c>
      <c r="K36784" s="1" t="s">
        <v>19</v>
      </c>
      <c r="L36784"/>
      <c r="M36784"/>
      <c r="N36784" s="1" t="s">
        <v>20</v>
      </c>
      <c r="O36784" s="1" t="s">
        <v>52</v>
      </c>
      <c r="P36784" s="1">
        <f t="shared" si="574"/>
        <v>39691</v>
      </c>
    </row>
    <row r="36785" spans="2:16" ht="10.55" customHeight="1" x14ac:dyDescent="0.3">
      <c r="B36785" s="1">
        <v>39943</v>
      </c>
      <c r="C36785" s="1">
        <v>800039929</v>
      </c>
      <c r="D36785" s="1" t="s">
        <v>103079</v>
      </c>
      <c r="E36785" s="12">
        <v>4446658000263</v>
      </c>
      <c r="F36785" s="1" t="s">
        <v>103080</v>
      </c>
      <c r="G36785" s="1" t="s">
        <v>103081</v>
      </c>
      <c r="H36785" s="1">
        <v>9015320</v>
      </c>
      <c r="I36785" s="1" t="s">
        <v>42965</v>
      </c>
      <c r="J36785" s="1" t="s">
        <v>51</v>
      </c>
      <c r="K36785" s="1" t="s">
        <v>19</v>
      </c>
      <c r="L36785"/>
      <c r="M36785"/>
      <c r="N36785" s="1" t="s">
        <v>20</v>
      </c>
      <c r="O36785" s="1" t="s">
        <v>52</v>
      </c>
      <c r="P36785" s="1">
        <f t="shared" si="574"/>
        <v>39943</v>
      </c>
    </row>
    <row r="36786" spans="2:16" ht="10.55" customHeight="1" x14ac:dyDescent="0.3">
      <c r="B36786" s="1">
        <v>40446</v>
      </c>
      <c r="C36786" s="1">
        <v>800039966</v>
      </c>
      <c r="D36786" s="1" t="s">
        <v>31962</v>
      </c>
      <c r="E36786" s="12">
        <v>24078780000150</v>
      </c>
      <c r="F36786" s="1" t="s">
        <v>103082</v>
      </c>
      <c r="G36786" s="1" t="s">
        <v>103083</v>
      </c>
      <c r="H36786" s="1">
        <v>9111310</v>
      </c>
      <c r="I36786" s="1" t="s">
        <v>42965</v>
      </c>
      <c r="J36786" s="1" t="s">
        <v>51</v>
      </c>
      <c r="K36786" s="1" t="s">
        <v>19</v>
      </c>
      <c r="L36786"/>
      <c r="M36786"/>
      <c r="N36786" s="1" t="s">
        <v>20</v>
      </c>
      <c r="O36786" s="1" t="s">
        <v>52</v>
      </c>
      <c r="P36786" s="1">
        <f t="shared" si="574"/>
        <v>40446</v>
      </c>
    </row>
    <row r="36787" spans="2:16" ht="10.55" customHeight="1" x14ac:dyDescent="0.3">
      <c r="B36787" s="1">
        <v>40007</v>
      </c>
      <c r="C36787" s="1">
        <v>800040010</v>
      </c>
      <c r="D36787" s="1" t="s">
        <v>103084</v>
      </c>
      <c r="E36787" s="12">
        <v>27470867000167</v>
      </c>
      <c r="F36787" s="1" t="s">
        <v>103085</v>
      </c>
      <c r="G36787" s="1" t="s">
        <v>103086</v>
      </c>
      <c r="H36787" s="1">
        <v>9130012</v>
      </c>
      <c r="I36787" s="1" t="s">
        <v>42965</v>
      </c>
      <c r="J36787" s="1" t="s">
        <v>51</v>
      </c>
      <c r="K36787" s="1" t="s">
        <v>19</v>
      </c>
      <c r="L36787"/>
      <c r="M36787"/>
      <c r="N36787" s="1" t="s">
        <v>20</v>
      </c>
      <c r="O36787" s="1" t="s">
        <v>52</v>
      </c>
      <c r="P36787" s="1">
        <f t="shared" si="574"/>
        <v>40007</v>
      </c>
    </row>
    <row r="36788" spans="2:16" ht="10.55" customHeight="1" x14ac:dyDescent="0.3">
      <c r="B36788" s="1">
        <v>40010</v>
      </c>
      <c r="C36788" s="1">
        <v>800040042</v>
      </c>
      <c r="D36788" s="1" t="s">
        <v>103087</v>
      </c>
      <c r="E36788" s="12">
        <v>27956583000185</v>
      </c>
      <c r="F36788" s="1" t="s">
        <v>103088</v>
      </c>
      <c r="G36788" s="1" t="s">
        <v>103089</v>
      </c>
      <c r="H36788" s="1">
        <v>9030520</v>
      </c>
      <c r="I36788" s="1" t="s">
        <v>42965</v>
      </c>
      <c r="J36788" s="1" t="s">
        <v>51</v>
      </c>
      <c r="K36788" s="1" t="s">
        <v>19</v>
      </c>
      <c r="L36788"/>
      <c r="M36788"/>
      <c r="N36788" s="1" t="s">
        <v>20</v>
      </c>
      <c r="O36788" s="1" t="s">
        <v>52</v>
      </c>
      <c r="P36788" s="1">
        <f t="shared" si="574"/>
        <v>40010</v>
      </c>
    </row>
    <row r="36789" spans="2:16" ht="10.55" customHeight="1" x14ac:dyDescent="0.3">
      <c r="B36789" s="1">
        <v>40587</v>
      </c>
      <c r="C36789" s="1">
        <v>800040933</v>
      </c>
      <c r="D36789" s="1" t="s">
        <v>103090</v>
      </c>
      <c r="E36789" s="12">
        <v>30166012000151</v>
      </c>
      <c r="F36789" s="1" t="s">
        <v>103091</v>
      </c>
      <c r="G36789" s="1" t="s">
        <v>103092</v>
      </c>
      <c r="H36789" s="1">
        <v>9051000</v>
      </c>
      <c r="I36789" s="1" t="s">
        <v>42965</v>
      </c>
      <c r="J36789" s="1" t="s">
        <v>51</v>
      </c>
      <c r="K36789" s="1" t="s">
        <v>19</v>
      </c>
      <c r="L36789"/>
      <c r="M36789"/>
      <c r="N36789" s="1" t="s">
        <v>20</v>
      </c>
      <c r="O36789" s="1" t="s">
        <v>52</v>
      </c>
      <c r="P36789" s="1">
        <f t="shared" si="574"/>
        <v>40587</v>
      </c>
    </row>
    <row r="36790" spans="2:16" ht="10.55" customHeight="1" x14ac:dyDescent="0.3">
      <c r="B36790" s="1">
        <v>40686</v>
      </c>
      <c r="C36790" s="1">
        <v>800041063</v>
      </c>
      <c r="D36790" s="1" t="s">
        <v>38112</v>
      </c>
      <c r="E36790" s="12">
        <v>42150391004915</v>
      </c>
      <c r="F36790" s="1" t="s">
        <v>83332</v>
      </c>
      <c r="G36790" s="1" t="s">
        <v>103093</v>
      </c>
      <c r="H36790" s="1">
        <v>9270000</v>
      </c>
      <c r="I36790" s="1" t="s">
        <v>42965</v>
      </c>
      <c r="J36790" s="1" t="s">
        <v>51</v>
      </c>
      <c r="K36790" s="1" t="s">
        <v>19</v>
      </c>
      <c r="L36790"/>
      <c r="M36790"/>
      <c r="N36790" s="1" t="s">
        <v>20</v>
      </c>
      <c r="O36790" s="1" t="s">
        <v>52</v>
      </c>
      <c r="P36790" s="1">
        <f t="shared" si="574"/>
        <v>40686</v>
      </c>
    </row>
    <row r="36791" spans="2:16" ht="10.55" customHeight="1" x14ac:dyDescent="0.3">
      <c r="B36791" s="1">
        <v>41080</v>
      </c>
      <c r="C36791" s="1">
        <v>800041628</v>
      </c>
      <c r="D36791" s="1" t="s">
        <v>103094</v>
      </c>
      <c r="E36791" s="12">
        <v>12651218000195</v>
      </c>
      <c r="F36791" s="1" t="s">
        <v>103094</v>
      </c>
      <c r="G36791" s="1" t="s">
        <v>103095</v>
      </c>
      <c r="H36791"/>
      <c r="I36791" s="1" t="s">
        <v>42965</v>
      </c>
      <c r="J36791" s="1" t="s">
        <v>51</v>
      </c>
      <c r="K36791" s="1" t="s">
        <v>19</v>
      </c>
      <c r="L36791"/>
      <c r="M36791"/>
      <c r="N36791" s="1" t="s">
        <v>20</v>
      </c>
      <c r="O36791" s="1" t="s">
        <v>52</v>
      </c>
      <c r="P36791" s="1">
        <f t="shared" si="574"/>
        <v>41080</v>
      </c>
    </row>
    <row r="36792" spans="2:16" ht="10.55" customHeight="1" x14ac:dyDescent="0.3">
      <c r="B36792" s="1">
        <v>41310</v>
      </c>
      <c r="C36792" s="1">
        <v>800041818</v>
      </c>
      <c r="D36792" s="1" t="s">
        <v>103096</v>
      </c>
      <c r="E36792" s="12">
        <v>61244349000163</v>
      </c>
      <c r="F36792" s="1" t="s">
        <v>103097</v>
      </c>
      <c r="G36792" s="1" t="s">
        <v>103098</v>
      </c>
      <c r="H36792" s="1">
        <v>9185220</v>
      </c>
      <c r="I36792" s="1" t="s">
        <v>42965</v>
      </c>
      <c r="J36792" s="1" t="s">
        <v>51</v>
      </c>
      <c r="K36792" s="1" t="s">
        <v>19</v>
      </c>
      <c r="L36792"/>
      <c r="M36792"/>
      <c r="N36792" s="1" t="s">
        <v>20</v>
      </c>
      <c r="O36792" s="1" t="s">
        <v>52</v>
      </c>
      <c r="P36792" s="1">
        <f t="shared" si="574"/>
        <v>41310</v>
      </c>
    </row>
    <row r="36793" spans="2:16" ht="10.55" customHeight="1" x14ac:dyDescent="0.3">
      <c r="B36793" s="1">
        <v>41519</v>
      </c>
      <c r="C36793" s="1">
        <v>800041957</v>
      </c>
      <c r="D36793" s="1" t="s">
        <v>103099</v>
      </c>
      <c r="E36793" s="12">
        <v>3813766000183</v>
      </c>
      <c r="F36793" s="1" t="s">
        <v>103100</v>
      </c>
      <c r="G36793" s="1" t="s">
        <v>103101</v>
      </c>
      <c r="H36793" s="1">
        <v>9061050</v>
      </c>
      <c r="I36793" s="1" t="s">
        <v>42965</v>
      </c>
      <c r="J36793" s="1" t="s">
        <v>51</v>
      </c>
      <c r="K36793" s="1" t="s">
        <v>19</v>
      </c>
      <c r="L36793"/>
      <c r="M36793"/>
      <c r="N36793" s="1" t="s">
        <v>20</v>
      </c>
      <c r="O36793" s="1" t="s">
        <v>52</v>
      </c>
      <c r="P36793" s="1">
        <f t="shared" si="574"/>
        <v>41519</v>
      </c>
    </row>
    <row r="36794" spans="2:16" ht="10.55" customHeight="1" x14ac:dyDescent="0.3">
      <c r="B36794" s="1">
        <v>41619</v>
      </c>
      <c r="C36794" s="1">
        <v>800042029</v>
      </c>
      <c r="D36794" s="1" t="s">
        <v>103102</v>
      </c>
      <c r="E36794" s="12">
        <v>3044772000547</v>
      </c>
      <c r="F36794" s="1" t="s">
        <v>103103</v>
      </c>
      <c r="G36794" s="1" t="s">
        <v>103104</v>
      </c>
      <c r="H36794" s="1">
        <v>9080501</v>
      </c>
      <c r="I36794" s="1" t="s">
        <v>42965</v>
      </c>
      <c r="J36794" s="1" t="s">
        <v>51</v>
      </c>
      <c r="K36794" s="1" t="s">
        <v>19</v>
      </c>
      <c r="L36794"/>
      <c r="M36794"/>
      <c r="N36794" s="1" t="s">
        <v>20</v>
      </c>
      <c r="O36794" s="1" t="s">
        <v>52</v>
      </c>
      <c r="P36794" s="1">
        <f t="shared" si="574"/>
        <v>41619</v>
      </c>
    </row>
    <row r="36795" spans="2:16" ht="10.55" customHeight="1" x14ac:dyDescent="0.3">
      <c r="B36795" s="1">
        <v>41901</v>
      </c>
      <c r="C36795" s="1">
        <v>800042202</v>
      </c>
      <c r="D36795" s="1" t="s">
        <v>103105</v>
      </c>
      <c r="E36795" s="12">
        <v>3534661000195</v>
      </c>
      <c r="F36795" s="1" t="s">
        <v>103106</v>
      </c>
      <c r="G36795" s="1" t="s">
        <v>103107</v>
      </c>
      <c r="H36795" s="1">
        <v>9271400</v>
      </c>
      <c r="I36795" s="1" t="s">
        <v>42965</v>
      </c>
      <c r="J36795" s="1" t="s">
        <v>51</v>
      </c>
      <c r="K36795" s="1" t="s">
        <v>19</v>
      </c>
      <c r="L36795"/>
      <c r="M36795"/>
      <c r="N36795" s="1" t="s">
        <v>20</v>
      </c>
      <c r="O36795" s="1" t="s">
        <v>52</v>
      </c>
      <c r="P36795" s="1">
        <f t="shared" si="574"/>
        <v>41901</v>
      </c>
    </row>
    <row r="36796" spans="2:16" ht="10.55" customHeight="1" x14ac:dyDescent="0.3">
      <c r="B36796" s="1">
        <v>42017</v>
      </c>
      <c r="C36796" s="1">
        <v>800042267</v>
      </c>
      <c r="D36796" s="1" t="s">
        <v>103108</v>
      </c>
      <c r="E36796" s="12">
        <v>28620449000171</v>
      </c>
      <c r="F36796" s="1" t="s">
        <v>103109</v>
      </c>
      <c r="G36796" s="1" t="s">
        <v>103054</v>
      </c>
      <c r="H36796" s="1">
        <v>9251100</v>
      </c>
      <c r="I36796" s="1" t="s">
        <v>42965</v>
      </c>
      <c r="J36796" s="1" t="s">
        <v>51</v>
      </c>
      <c r="K36796" s="1" t="s">
        <v>19</v>
      </c>
      <c r="L36796"/>
      <c r="M36796"/>
      <c r="N36796" s="1" t="s">
        <v>20</v>
      </c>
      <c r="O36796" s="1" t="s">
        <v>52</v>
      </c>
      <c r="P36796" s="1">
        <f t="shared" si="574"/>
        <v>42017</v>
      </c>
    </row>
    <row r="36797" spans="2:16" ht="10.55" customHeight="1" x14ac:dyDescent="0.3">
      <c r="B36797" s="1">
        <v>42299</v>
      </c>
      <c r="C36797" s="1">
        <v>800042486</v>
      </c>
      <c r="D36797" s="1" t="s">
        <v>60398</v>
      </c>
      <c r="E36797" s="12">
        <v>2693750001940</v>
      </c>
      <c r="F36797" s="1" t="s">
        <v>40398</v>
      </c>
      <c r="G36797" s="1" t="s">
        <v>103110</v>
      </c>
      <c r="H36797" s="1">
        <v>9110907</v>
      </c>
      <c r="I36797" s="1" t="s">
        <v>42965</v>
      </c>
      <c r="J36797" s="1" t="s">
        <v>51</v>
      </c>
      <c r="K36797" s="1" t="s">
        <v>19</v>
      </c>
      <c r="L36797"/>
      <c r="M36797"/>
      <c r="N36797" s="1" t="s">
        <v>20</v>
      </c>
      <c r="O36797" s="1" t="s">
        <v>52</v>
      </c>
      <c r="P36797" s="1">
        <f t="shared" si="574"/>
        <v>42299</v>
      </c>
    </row>
    <row r="36798" spans="2:16" ht="10.55" customHeight="1" x14ac:dyDescent="0.3">
      <c r="B36798" s="1">
        <v>42340</v>
      </c>
      <c r="C36798" s="1">
        <v>800042554</v>
      </c>
      <c r="D36798" s="1" t="s">
        <v>103111</v>
      </c>
      <c r="E36798" s="12">
        <v>28331655000161</v>
      </c>
      <c r="F36798" s="1" t="s">
        <v>103112</v>
      </c>
      <c r="G36798" s="1" t="s">
        <v>103113</v>
      </c>
      <c r="H36798" s="1">
        <v>9171100</v>
      </c>
      <c r="I36798" s="1" t="s">
        <v>42965</v>
      </c>
      <c r="J36798" s="1" t="s">
        <v>51</v>
      </c>
      <c r="K36798" s="1" t="s">
        <v>19</v>
      </c>
      <c r="L36798"/>
      <c r="M36798"/>
      <c r="N36798" s="1" t="s">
        <v>20</v>
      </c>
      <c r="O36798" s="1" t="s">
        <v>52</v>
      </c>
      <c r="P36798" s="1">
        <f t="shared" si="574"/>
        <v>42340</v>
      </c>
    </row>
    <row r="36799" spans="2:16" ht="10.55" customHeight="1" x14ac:dyDescent="0.3">
      <c r="B36799" s="1">
        <v>42397</v>
      </c>
      <c r="C36799" s="1">
        <v>800042571</v>
      </c>
      <c r="D36799" s="1" t="s">
        <v>103114</v>
      </c>
      <c r="E36799" s="12">
        <v>4485151000138</v>
      </c>
      <c r="F36799" s="1" t="s">
        <v>103115</v>
      </c>
      <c r="G36799" s="1" t="s">
        <v>103116</v>
      </c>
      <c r="H36799" s="1">
        <v>9220120</v>
      </c>
      <c r="I36799" s="1" t="s">
        <v>42965</v>
      </c>
      <c r="J36799" s="1" t="s">
        <v>51</v>
      </c>
      <c r="K36799" s="1" t="s">
        <v>19</v>
      </c>
      <c r="L36799"/>
      <c r="M36799"/>
      <c r="N36799" s="1" t="s">
        <v>20</v>
      </c>
      <c r="O36799" s="1" t="s">
        <v>52</v>
      </c>
      <c r="P36799" s="1">
        <f t="shared" si="574"/>
        <v>42397</v>
      </c>
    </row>
    <row r="36800" spans="2:16" ht="10.55" customHeight="1" x14ac:dyDescent="0.3">
      <c r="B36800" s="1">
        <v>42790</v>
      </c>
      <c r="C36800" s="1">
        <v>800042794</v>
      </c>
      <c r="D36800" s="1" t="s">
        <v>103117</v>
      </c>
      <c r="E36800" s="12">
        <v>10760260000895</v>
      </c>
      <c r="F36800" s="1" t="s">
        <v>103118</v>
      </c>
      <c r="G36800" s="1" t="s">
        <v>103119</v>
      </c>
      <c r="H36800" s="1">
        <v>9080300</v>
      </c>
      <c r="I36800" s="1" t="s">
        <v>42965</v>
      </c>
      <c r="J36800" s="1" t="s">
        <v>51</v>
      </c>
      <c r="K36800" s="1" t="s">
        <v>19</v>
      </c>
      <c r="L36800"/>
      <c r="M36800"/>
      <c r="N36800" s="1" t="s">
        <v>20</v>
      </c>
      <c r="O36800" s="1" t="s">
        <v>52</v>
      </c>
      <c r="P36800" s="1">
        <f t="shared" si="574"/>
        <v>42790</v>
      </c>
    </row>
    <row r="36801" spans="2:16" ht="10.55" customHeight="1" x14ac:dyDescent="0.3">
      <c r="B36801" s="1">
        <v>43161</v>
      </c>
      <c r="C36801" s="1">
        <v>800042981</v>
      </c>
      <c r="D36801" s="1" t="s">
        <v>103120</v>
      </c>
      <c r="E36801" s="12">
        <v>7723308000104</v>
      </c>
      <c r="F36801" s="1" t="s">
        <v>103121</v>
      </c>
      <c r="G36801" s="1" t="s">
        <v>103122</v>
      </c>
      <c r="H36801" s="1">
        <v>9240001</v>
      </c>
      <c r="I36801" s="1" t="s">
        <v>42965</v>
      </c>
      <c r="J36801" s="1" t="s">
        <v>51</v>
      </c>
      <c r="K36801" s="1" t="s">
        <v>19</v>
      </c>
      <c r="L36801"/>
      <c r="M36801"/>
      <c r="N36801" s="1" t="s">
        <v>20</v>
      </c>
      <c r="O36801" s="1" t="s">
        <v>52</v>
      </c>
      <c r="P36801" s="1">
        <f t="shared" si="574"/>
        <v>43161</v>
      </c>
    </row>
    <row r="36802" spans="2:16" ht="10.55" customHeight="1" x14ac:dyDescent="0.3">
      <c r="B36802" s="1">
        <v>43855</v>
      </c>
      <c r="C36802" s="1">
        <v>800043419</v>
      </c>
      <c r="D36802" s="1" t="s">
        <v>103123</v>
      </c>
      <c r="E36802" s="12">
        <v>26639524000110</v>
      </c>
      <c r="F36802" s="1" t="s">
        <v>103124</v>
      </c>
      <c r="G36802" s="1" t="s">
        <v>103125</v>
      </c>
      <c r="H36802" s="1">
        <v>9060050</v>
      </c>
      <c r="I36802" s="1" t="s">
        <v>42965</v>
      </c>
      <c r="J36802" s="1" t="s">
        <v>51</v>
      </c>
      <c r="K36802" s="1" t="s">
        <v>19</v>
      </c>
      <c r="L36802"/>
      <c r="M36802"/>
      <c r="N36802" s="1" t="s">
        <v>20</v>
      </c>
      <c r="O36802" s="1" t="s">
        <v>52</v>
      </c>
      <c r="P36802" s="1">
        <f t="shared" ref="P36802:P36865" si="575">B36802</f>
        <v>43855</v>
      </c>
    </row>
    <row r="36803" spans="2:16" ht="10.55" customHeight="1" x14ac:dyDescent="0.3">
      <c r="B36803" s="1">
        <v>44098</v>
      </c>
      <c r="C36803" s="1">
        <v>800043536</v>
      </c>
      <c r="D36803" s="1" t="s">
        <v>103126</v>
      </c>
      <c r="E36803" s="12">
        <v>60708880000187</v>
      </c>
      <c r="F36803" s="1" t="s">
        <v>103127</v>
      </c>
      <c r="G36803" s="1" t="s">
        <v>103128</v>
      </c>
      <c r="H36803" s="1">
        <v>9190460</v>
      </c>
      <c r="I36803" s="1" t="s">
        <v>42965</v>
      </c>
      <c r="J36803" s="1" t="s">
        <v>51</v>
      </c>
      <c r="K36803" s="1" t="s">
        <v>19</v>
      </c>
      <c r="L36803"/>
      <c r="M36803"/>
      <c r="N36803" s="1" t="s">
        <v>20</v>
      </c>
      <c r="O36803" s="1" t="s">
        <v>52</v>
      </c>
      <c r="P36803" s="1">
        <f t="shared" si="575"/>
        <v>44098</v>
      </c>
    </row>
    <row r="36804" spans="2:16" ht="10.55" customHeight="1" x14ac:dyDescent="0.3">
      <c r="B36804" s="1">
        <v>44163</v>
      </c>
      <c r="C36804" s="1">
        <v>800043550</v>
      </c>
      <c r="D36804" s="1" t="s">
        <v>103129</v>
      </c>
      <c r="E36804" s="12">
        <v>27786370000152</v>
      </c>
      <c r="F36804" s="1" t="s">
        <v>103130</v>
      </c>
      <c r="G36804" s="1" t="s">
        <v>103131</v>
      </c>
      <c r="H36804" s="1">
        <v>9170000</v>
      </c>
      <c r="I36804" s="1" t="s">
        <v>42965</v>
      </c>
      <c r="J36804" s="1" t="s">
        <v>51</v>
      </c>
      <c r="K36804" s="1" t="s">
        <v>19</v>
      </c>
      <c r="L36804"/>
      <c r="M36804"/>
      <c r="N36804" s="1" t="s">
        <v>20</v>
      </c>
      <c r="O36804" s="1" t="s">
        <v>52</v>
      </c>
      <c r="P36804" s="1">
        <f t="shared" si="575"/>
        <v>44163</v>
      </c>
    </row>
    <row r="36805" spans="2:16" ht="10.55" customHeight="1" x14ac:dyDescent="0.3">
      <c r="B36805" s="1">
        <v>41990</v>
      </c>
      <c r="C36805" s="1">
        <v>800044472</v>
      </c>
      <c r="D36805" s="1" t="s">
        <v>103132</v>
      </c>
      <c r="E36805" s="12">
        <v>8457825000141</v>
      </c>
      <c r="F36805" s="1" t="s">
        <v>103133</v>
      </c>
      <c r="G36805" s="1" t="s">
        <v>103134</v>
      </c>
      <c r="H36805" s="1">
        <v>9190610</v>
      </c>
      <c r="I36805" s="1" t="s">
        <v>42965</v>
      </c>
      <c r="J36805" s="1" t="s">
        <v>51</v>
      </c>
      <c r="K36805" s="1" t="s">
        <v>19</v>
      </c>
      <c r="L36805"/>
      <c r="M36805"/>
      <c r="N36805" s="1" t="s">
        <v>20</v>
      </c>
      <c r="O36805" s="1" t="s">
        <v>52</v>
      </c>
      <c r="P36805" s="1">
        <f t="shared" si="575"/>
        <v>41990</v>
      </c>
    </row>
    <row r="36806" spans="2:16" ht="10.55" customHeight="1" x14ac:dyDescent="0.25">
      <c r="B36806" s="1">
        <v>15563</v>
      </c>
      <c r="C36806" s="1">
        <v>800044666</v>
      </c>
      <c r="D36806" s="1" t="s">
        <v>103135</v>
      </c>
      <c r="E36806" s="12">
        <v>2272915000181</v>
      </c>
      <c r="F36806" s="1" t="s">
        <v>103136</v>
      </c>
      <c r="G36806" s="1" t="s">
        <v>103137</v>
      </c>
      <c r="H36806" s="1">
        <v>9050300</v>
      </c>
      <c r="I36806" s="1" t="s">
        <v>42965</v>
      </c>
      <c r="J36806" s="1" t="s">
        <v>51</v>
      </c>
      <c r="K36806" s="1" t="s">
        <v>19</v>
      </c>
      <c r="N36806" s="1" t="s">
        <v>20</v>
      </c>
      <c r="O36806" s="1" t="s">
        <v>52</v>
      </c>
      <c r="P36806" s="1">
        <f t="shared" si="575"/>
        <v>15563</v>
      </c>
    </row>
    <row r="36807" spans="2:16" ht="10.55" customHeight="1" x14ac:dyDescent="0.3">
      <c r="B36807" s="1">
        <v>2144</v>
      </c>
      <c r="C36807"/>
      <c r="D36807" s="1" t="s">
        <v>103138</v>
      </c>
      <c r="E36807" s="12">
        <v>67178095000109</v>
      </c>
      <c r="F36807" s="1" t="s">
        <v>103139</v>
      </c>
      <c r="G36807" s="1" t="s">
        <v>103140</v>
      </c>
      <c r="H36807" s="1">
        <v>9195500</v>
      </c>
      <c r="I36807" s="1" t="s">
        <v>42965</v>
      </c>
      <c r="J36807" s="1" t="s">
        <v>51</v>
      </c>
      <c r="K36807" s="1" t="s">
        <v>19</v>
      </c>
      <c r="L36807"/>
      <c r="M36807"/>
      <c r="N36807" s="1" t="s">
        <v>20</v>
      </c>
      <c r="O36807" s="1" t="s">
        <v>52</v>
      </c>
      <c r="P36807" s="1">
        <f t="shared" si="575"/>
        <v>2144</v>
      </c>
    </row>
    <row r="36808" spans="2:16" ht="10.55" customHeight="1" x14ac:dyDescent="0.3">
      <c r="B36808" s="1">
        <v>2552</v>
      </c>
      <c r="C36808"/>
      <c r="D36808" s="1" t="s">
        <v>56716</v>
      </c>
      <c r="E36808" s="12">
        <v>56395130000125</v>
      </c>
      <c r="F36808" s="1" t="s">
        <v>103141</v>
      </c>
      <c r="G36808" s="1" t="s">
        <v>103142</v>
      </c>
      <c r="H36808" s="1">
        <v>9210520</v>
      </c>
      <c r="I36808" s="1" t="s">
        <v>42965</v>
      </c>
      <c r="J36808" s="1" t="s">
        <v>51</v>
      </c>
      <c r="K36808" s="1" t="s">
        <v>19</v>
      </c>
      <c r="L36808"/>
      <c r="M36808"/>
      <c r="N36808" s="1" t="s">
        <v>20</v>
      </c>
      <c r="O36808" s="1" t="s">
        <v>52</v>
      </c>
      <c r="P36808" s="1">
        <f t="shared" si="575"/>
        <v>2552</v>
      </c>
    </row>
    <row r="36809" spans="2:16" ht="10.55" customHeight="1" x14ac:dyDescent="0.3">
      <c r="B36809" s="1">
        <v>2595</v>
      </c>
      <c r="C36809"/>
      <c r="D36809" s="1" t="s">
        <v>103143</v>
      </c>
      <c r="E36809" s="12">
        <v>54090550000178</v>
      </c>
      <c r="F36809" s="1" t="s">
        <v>103144</v>
      </c>
      <c r="G36809" s="1" t="s">
        <v>103145</v>
      </c>
      <c r="H36809" s="1">
        <v>9240140</v>
      </c>
      <c r="I36809" s="1" t="s">
        <v>42965</v>
      </c>
      <c r="J36809" s="1" t="s">
        <v>51</v>
      </c>
      <c r="K36809" s="1" t="s">
        <v>19</v>
      </c>
      <c r="L36809"/>
      <c r="M36809"/>
      <c r="N36809" s="1" t="s">
        <v>20</v>
      </c>
      <c r="O36809" s="1" t="s">
        <v>52</v>
      </c>
      <c r="P36809" s="1">
        <f t="shared" si="575"/>
        <v>2595</v>
      </c>
    </row>
    <row r="36810" spans="2:16" ht="10.55" customHeight="1" x14ac:dyDescent="0.3">
      <c r="B36810" s="1">
        <v>2723</v>
      </c>
      <c r="C36810"/>
      <c r="D36810" s="1" t="s">
        <v>103146</v>
      </c>
      <c r="E36810" s="12">
        <v>66928821000109</v>
      </c>
      <c r="F36810" s="1" t="s">
        <v>103147</v>
      </c>
      <c r="G36810" s="1" t="s">
        <v>103148</v>
      </c>
      <c r="H36810" s="1">
        <v>9015720</v>
      </c>
      <c r="I36810" s="1" t="s">
        <v>42965</v>
      </c>
      <c r="J36810" s="1" t="s">
        <v>51</v>
      </c>
      <c r="K36810" s="1" t="s">
        <v>19</v>
      </c>
      <c r="L36810"/>
      <c r="M36810"/>
      <c r="N36810" s="1" t="s">
        <v>20</v>
      </c>
      <c r="O36810" s="1" t="s">
        <v>52</v>
      </c>
      <c r="P36810" s="1">
        <f t="shared" si="575"/>
        <v>2723</v>
      </c>
    </row>
    <row r="36811" spans="2:16" ht="10.55" customHeight="1" x14ac:dyDescent="0.3">
      <c r="B36811" s="1">
        <v>2779</v>
      </c>
      <c r="C36811"/>
      <c r="D36811" s="1" t="s">
        <v>103149</v>
      </c>
      <c r="E36811" s="12">
        <v>61470944000117</v>
      </c>
      <c r="F36811" s="1" t="s">
        <v>103150</v>
      </c>
      <c r="G36811" s="1" t="s">
        <v>103151</v>
      </c>
      <c r="H36811" s="1">
        <v>9090150</v>
      </c>
      <c r="I36811" s="1" t="s">
        <v>42965</v>
      </c>
      <c r="J36811" s="1" t="s">
        <v>51</v>
      </c>
      <c r="K36811" s="1" t="s">
        <v>19</v>
      </c>
      <c r="L36811"/>
      <c r="M36811"/>
      <c r="N36811" s="1" t="s">
        <v>20</v>
      </c>
      <c r="O36811" s="1" t="s">
        <v>52</v>
      </c>
      <c r="P36811" s="1">
        <f t="shared" si="575"/>
        <v>2779</v>
      </c>
    </row>
    <row r="36812" spans="2:16" ht="10.55" customHeight="1" x14ac:dyDescent="0.3">
      <c r="B36812" s="1">
        <v>2784</v>
      </c>
      <c r="C36812"/>
      <c r="D36812" s="1" t="s">
        <v>103149</v>
      </c>
      <c r="E36812" s="12">
        <v>61470944000206</v>
      </c>
      <c r="F36812" s="1" t="s">
        <v>103152</v>
      </c>
      <c r="G36812" s="1" t="s">
        <v>103153</v>
      </c>
      <c r="H36812" s="1">
        <v>9010000</v>
      </c>
      <c r="I36812" s="1" t="s">
        <v>42965</v>
      </c>
      <c r="J36812" s="1" t="s">
        <v>51</v>
      </c>
      <c r="K36812" s="1" t="s">
        <v>19</v>
      </c>
      <c r="L36812"/>
      <c r="M36812"/>
      <c r="N36812" s="1" t="s">
        <v>20</v>
      </c>
      <c r="O36812" s="1" t="s">
        <v>52</v>
      </c>
      <c r="P36812" s="1">
        <f t="shared" si="575"/>
        <v>2784</v>
      </c>
    </row>
    <row r="36813" spans="2:16" ht="10.55" customHeight="1" x14ac:dyDescent="0.3">
      <c r="B36813" s="1">
        <v>2789</v>
      </c>
      <c r="C36813"/>
      <c r="D36813" s="1" t="s">
        <v>103154</v>
      </c>
      <c r="E36813" s="12">
        <v>65922908000106</v>
      </c>
      <c r="F36813" s="1" t="s">
        <v>103155</v>
      </c>
      <c r="G36813" s="1" t="s">
        <v>103156</v>
      </c>
      <c r="H36813" s="1">
        <v>10000000</v>
      </c>
      <c r="I36813" s="1" t="s">
        <v>42965</v>
      </c>
      <c r="J36813" s="1" t="s">
        <v>51</v>
      </c>
      <c r="K36813" s="1" t="s">
        <v>19</v>
      </c>
      <c r="L36813"/>
      <c r="M36813"/>
      <c r="N36813" s="1" t="s">
        <v>20</v>
      </c>
      <c r="O36813" s="1" t="s">
        <v>52</v>
      </c>
      <c r="P36813" s="1">
        <f t="shared" si="575"/>
        <v>2789</v>
      </c>
    </row>
    <row r="36814" spans="2:16" ht="10.55" customHeight="1" x14ac:dyDescent="0.3">
      <c r="B36814" s="1">
        <v>2967</v>
      </c>
      <c r="C36814"/>
      <c r="D36814" s="1" t="s">
        <v>103157</v>
      </c>
      <c r="E36814" s="12">
        <v>64546856000140</v>
      </c>
      <c r="F36814" s="1" t="s">
        <v>103158</v>
      </c>
      <c r="G36814" s="1" t="s">
        <v>103159</v>
      </c>
      <c r="H36814" s="1">
        <v>9241000</v>
      </c>
      <c r="I36814" s="1" t="s">
        <v>42965</v>
      </c>
      <c r="J36814" s="1" t="s">
        <v>51</v>
      </c>
      <c r="K36814" s="1" t="s">
        <v>19</v>
      </c>
      <c r="L36814"/>
      <c r="M36814"/>
      <c r="N36814" s="1" t="s">
        <v>20</v>
      </c>
      <c r="O36814" s="1" t="s">
        <v>52</v>
      </c>
      <c r="P36814" s="1">
        <f t="shared" si="575"/>
        <v>2967</v>
      </c>
    </row>
    <row r="36815" spans="2:16" ht="10.55" customHeight="1" x14ac:dyDescent="0.3">
      <c r="B36815" s="1">
        <v>3421</v>
      </c>
      <c r="C36815"/>
      <c r="D36815" s="1" t="s">
        <v>103160</v>
      </c>
      <c r="E36815" s="12">
        <v>71256986000103</v>
      </c>
      <c r="F36815" s="1" t="s">
        <v>103161</v>
      </c>
      <c r="G36815" s="1" t="s">
        <v>103162</v>
      </c>
      <c r="H36815" s="1">
        <v>21210580</v>
      </c>
      <c r="I36815" s="1" t="s">
        <v>42965</v>
      </c>
      <c r="J36815" s="1" t="s">
        <v>51</v>
      </c>
      <c r="K36815" s="1" t="s">
        <v>19</v>
      </c>
      <c r="L36815"/>
      <c r="M36815"/>
      <c r="N36815" s="1" t="s">
        <v>20</v>
      </c>
      <c r="O36815" s="1" t="s">
        <v>52</v>
      </c>
      <c r="P36815" s="1">
        <f t="shared" si="575"/>
        <v>3421</v>
      </c>
    </row>
    <row r="36816" spans="2:16" ht="10.55" customHeight="1" x14ac:dyDescent="0.3">
      <c r="B36816" s="1">
        <v>3650</v>
      </c>
      <c r="C36816"/>
      <c r="D36816" s="1" t="s">
        <v>103163</v>
      </c>
      <c r="E36816" s="12">
        <v>2592972000148</v>
      </c>
      <c r="F36816" s="1" t="s">
        <v>103164</v>
      </c>
      <c r="G36816" s="1" t="s">
        <v>103165</v>
      </c>
      <c r="H36816" s="1">
        <v>9015510</v>
      </c>
      <c r="I36816" s="1" t="s">
        <v>42965</v>
      </c>
      <c r="J36816" s="1" t="s">
        <v>51</v>
      </c>
      <c r="K36816" s="1" t="s">
        <v>19</v>
      </c>
      <c r="L36816"/>
      <c r="M36816"/>
      <c r="N36816" s="1" t="s">
        <v>20</v>
      </c>
      <c r="O36816" s="1" t="s">
        <v>52</v>
      </c>
      <c r="P36816" s="1">
        <f t="shared" si="575"/>
        <v>3650</v>
      </c>
    </row>
    <row r="36817" spans="2:16" ht="10.55" customHeight="1" x14ac:dyDescent="0.3">
      <c r="B36817" s="1">
        <v>3763</v>
      </c>
      <c r="C36817"/>
      <c r="D36817" s="1" t="s">
        <v>103166</v>
      </c>
      <c r="E36817" s="12">
        <v>64607328000153</v>
      </c>
      <c r="F36817" s="1" t="s">
        <v>103167</v>
      </c>
      <c r="G36817" s="1" t="s">
        <v>103168</v>
      </c>
      <c r="H36817" s="1">
        <v>9020000</v>
      </c>
      <c r="I36817" s="1" t="s">
        <v>42965</v>
      </c>
      <c r="J36817" s="1" t="s">
        <v>51</v>
      </c>
      <c r="K36817" s="1" t="s">
        <v>19</v>
      </c>
      <c r="L36817"/>
      <c r="M36817"/>
      <c r="N36817" s="1" t="s">
        <v>20</v>
      </c>
      <c r="O36817" s="1" t="s">
        <v>52</v>
      </c>
      <c r="P36817" s="1">
        <f t="shared" si="575"/>
        <v>3763</v>
      </c>
    </row>
    <row r="36818" spans="2:16" ht="10.55" customHeight="1" x14ac:dyDescent="0.3">
      <c r="B36818" s="1">
        <v>3823</v>
      </c>
      <c r="C36818"/>
      <c r="D36818" s="1" t="s">
        <v>75860</v>
      </c>
      <c r="E36818" s="12">
        <v>460398000220</v>
      </c>
      <c r="F36818" s="1" t="s">
        <v>103169</v>
      </c>
      <c r="G36818" s="1" t="s">
        <v>103170</v>
      </c>
      <c r="H36818" s="1">
        <v>9185620</v>
      </c>
      <c r="I36818" s="1" t="s">
        <v>42965</v>
      </c>
      <c r="J36818" s="1" t="s">
        <v>51</v>
      </c>
      <c r="K36818" s="1" t="s">
        <v>19</v>
      </c>
      <c r="L36818"/>
      <c r="M36818"/>
      <c r="N36818" s="1" t="s">
        <v>20</v>
      </c>
      <c r="O36818" s="1" t="s">
        <v>52</v>
      </c>
      <c r="P36818" s="1">
        <f t="shared" si="575"/>
        <v>3823</v>
      </c>
    </row>
    <row r="36819" spans="2:16" ht="10.55" customHeight="1" x14ac:dyDescent="0.3">
      <c r="B36819" s="1">
        <v>4102</v>
      </c>
      <c r="C36819"/>
      <c r="D36819" s="1" t="s">
        <v>103171</v>
      </c>
      <c r="E36819" s="12">
        <v>60057403000107</v>
      </c>
      <c r="F36819" s="1" t="s">
        <v>103172</v>
      </c>
      <c r="G36819" s="1" t="s">
        <v>103173</v>
      </c>
      <c r="H36819" s="1">
        <v>9080000</v>
      </c>
      <c r="I36819" s="1" t="s">
        <v>42965</v>
      </c>
      <c r="J36819" s="1" t="s">
        <v>51</v>
      </c>
      <c r="K36819" s="1" t="s">
        <v>19</v>
      </c>
      <c r="L36819"/>
      <c r="M36819"/>
      <c r="N36819" s="1" t="s">
        <v>20</v>
      </c>
      <c r="O36819" s="1" t="s">
        <v>52</v>
      </c>
      <c r="P36819" s="1">
        <f t="shared" si="575"/>
        <v>4102</v>
      </c>
    </row>
    <row r="36820" spans="2:16" ht="10.55" customHeight="1" x14ac:dyDescent="0.3">
      <c r="B36820" s="1">
        <v>4103</v>
      </c>
      <c r="C36820"/>
      <c r="D36820" s="1" t="s">
        <v>47861</v>
      </c>
      <c r="E36820" s="12">
        <v>45137122001991</v>
      </c>
      <c r="F36820" s="1" t="s">
        <v>103174</v>
      </c>
      <c r="G36820" s="1" t="s">
        <v>103175</v>
      </c>
      <c r="H36820" s="1">
        <v>9015510</v>
      </c>
      <c r="I36820" s="1" t="s">
        <v>42965</v>
      </c>
      <c r="J36820" s="1" t="s">
        <v>51</v>
      </c>
      <c r="K36820" s="1" t="s">
        <v>19</v>
      </c>
      <c r="L36820"/>
      <c r="M36820"/>
      <c r="N36820" s="1" t="s">
        <v>20</v>
      </c>
      <c r="O36820" s="1" t="s">
        <v>52</v>
      </c>
      <c r="P36820" s="1">
        <f t="shared" si="575"/>
        <v>4103</v>
      </c>
    </row>
    <row r="36821" spans="2:16" ht="10.55" customHeight="1" x14ac:dyDescent="0.3">
      <c r="B36821" s="1">
        <v>4180</v>
      </c>
      <c r="C36821"/>
      <c r="D36821" s="1" t="s">
        <v>103176</v>
      </c>
      <c r="E36821" s="12">
        <v>53982666000159</v>
      </c>
      <c r="F36821" s="1" t="s">
        <v>103177</v>
      </c>
      <c r="G36821" s="1" t="s">
        <v>103178</v>
      </c>
      <c r="H36821" s="1">
        <v>9195000</v>
      </c>
      <c r="I36821" s="1" t="s">
        <v>42965</v>
      </c>
      <c r="J36821" s="1" t="s">
        <v>51</v>
      </c>
      <c r="K36821" s="1" t="s">
        <v>19</v>
      </c>
      <c r="L36821"/>
      <c r="M36821"/>
      <c r="N36821" s="1" t="s">
        <v>20</v>
      </c>
      <c r="O36821" s="1" t="s">
        <v>52</v>
      </c>
      <c r="P36821" s="1">
        <f t="shared" si="575"/>
        <v>4180</v>
      </c>
    </row>
    <row r="36822" spans="2:16" ht="10.55" customHeight="1" x14ac:dyDescent="0.3">
      <c r="B36822" s="1">
        <v>4254</v>
      </c>
      <c r="C36822"/>
      <c r="D36822" s="1" t="s">
        <v>103179</v>
      </c>
      <c r="E36822" s="12">
        <v>2241566000130</v>
      </c>
      <c r="F36822" s="1" t="s">
        <v>103180</v>
      </c>
      <c r="G36822" s="1" t="s">
        <v>103181</v>
      </c>
      <c r="H36822" s="1">
        <v>9220350</v>
      </c>
      <c r="I36822" s="1" t="s">
        <v>42965</v>
      </c>
      <c r="J36822" s="1" t="s">
        <v>51</v>
      </c>
      <c r="K36822" s="1" t="s">
        <v>19</v>
      </c>
      <c r="L36822"/>
      <c r="M36822"/>
      <c r="N36822" s="1" t="s">
        <v>20</v>
      </c>
      <c r="O36822" s="1" t="s">
        <v>52</v>
      </c>
      <c r="P36822" s="1">
        <f t="shared" si="575"/>
        <v>4254</v>
      </c>
    </row>
    <row r="36823" spans="2:16" ht="10.55" customHeight="1" x14ac:dyDescent="0.3">
      <c r="B36823" s="1">
        <v>5010</v>
      </c>
      <c r="C36823"/>
      <c r="D36823" s="1" t="s">
        <v>103182</v>
      </c>
      <c r="E36823" s="12">
        <v>2195120000117</v>
      </c>
      <c r="F36823" s="1" t="s">
        <v>103183</v>
      </c>
      <c r="G36823" s="1" t="s">
        <v>103184</v>
      </c>
      <c r="H36823" s="1">
        <v>9280000</v>
      </c>
      <c r="I36823" s="1" t="s">
        <v>42965</v>
      </c>
      <c r="J36823" s="1" t="s">
        <v>51</v>
      </c>
      <c r="K36823" s="1" t="s">
        <v>19</v>
      </c>
      <c r="L36823"/>
      <c r="M36823"/>
      <c r="N36823" s="1" t="s">
        <v>20</v>
      </c>
      <c r="O36823" s="1" t="s">
        <v>52</v>
      </c>
      <c r="P36823" s="1">
        <f t="shared" si="575"/>
        <v>5010</v>
      </c>
    </row>
    <row r="36824" spans="2:16" ht="10.55" customHeight="1" x14ac:dyDescent="0.3">
      <c r="B36824" s="1">
        <v>5402</v>
      </c>
      <c r="C36824"/>
      <c r="D36824" s="1" t="s">
        <v>103185</v>
      </c>
      <c r="E36824" s="12">
        <v>59904037000197</v>
      </c>
      <c r="F36824" s="1" t="s">
        <v>103186</v>
      </c>
      <c r="G36824" s="1" t="s">
        <v>103187</v>
      </c>
      <c r="H36824" s="1">
        <v>9270000</v>
      </c>
      <c r="I36824" s="1" t="s">
        <v>42965</v>
      </c>
      <c r="J36824" s="1" t="s">
        <v>51</v>
      </c>
      <c r="K36824" s="1" t="s">
        <v>19</v>
      </c>
      <c r="L36824"/>
      <c r="M36824"/>
      <c r="N36824" s="1" t="s">
        <v>20</v>
      </c>
      <c r="O36824" s="1" t="s">
        <v>52</v>
      </c>
      <c r="P36824" s="1">
        <f t="shared" si="575"/>
        <v>5402</v>
      </c>
    </row>
    <row r="36825" spans="2:16" ht="10.55" customHeight="1" x14ac:dyDescent="0.3">
      <c r="B36825" s="1">
        <v>5763</v>
      </c>
      <c r="C36825"/>
      <c r="D36825" s="1" t="s">
        <v>103188</v>
      </c>
      <c r="E36825" s="12">
        <v>66847633000148</v>
      </c>
      <c r="F36825" s="1" t="s">
        <v>103189</v>
      </c>
      <c r="G36825" s="1" t="s">
        <v>103190</v>
      </c>
      <c r="H36825" s="1">
        <v>9041031</v>
      </c>
      <c r="I36825" s="1" t="s">
        <v>42965</v>
      </c>
      <c r="J36825" s="1" t="s">
        <v>51</v>
      </c>
      <c r="K36825" s="1" t="s">
        <v>19</v>
      </c>
      <c r="L36825"/>
      <c r="M36825"/>
      <c r="N36825" s="1" t="s">
        <v>20</v>
      </c>
      <c r="O36825" s="1" t="s">
        <v>52</v>
      </c>
      <c r="P36825" s="1">
        <f t="shared" si="575"/>
        <v>5763</v>
      </c>
    </row>
    <row r="36826" spans="2:16" ht="10.55" customHeight="1" x14ac:dyDescent="0.3">
      <c r="B36826" s="1">
        <v>6040</v>
      </c>
      <c r="C36826"/>
      <c r="D36826" s="1" t="s">
        <v>103191</v>
      </c>
      <c r="E36826" s="12">
        <v>4057622000379</v>
      </c>
      <c r="F36826" s="1" t="s">
        <v>103192</v>
      </c>
      <c r="G36826" s="1" t="s">
        <v>103193</v>
      </c>
      <c r="H36826" s="1">
        <v>9040220</v>
      </c>
      <c r="I36826" s="1" t="s">
        <v>42965</v>
      </c>
      <c r="J36826" s="1" t="s">
        <v>51</v>
      </c>
      <c r="K36826" s="1" t="s">
        <v>19</v>
      </c>
      <c r="L36826"/>
      <c r="M36826"/>
      <c r="N36826" s="1" t="s">
        <v>20</v>
      </c>
      <c r="O36826" s="1" t="s">
        <v>52</v>
      </c>
      <c r="P36826" s="1">
        <f t="shared" si="575"/>
        <v>6040</v>
      </c>
    </row>
    <row r="36827" spans="2:16" ht="10.55" customHeight="1" x14ac:dyDescent="0.3">
      <c r="B36827" s="1">
        <v>6078</v>
      </c>
      <c r="C36827"/>
      <c r="D36827" s="1" t="s">
        <v>103194</v>
      </c>
      <c r="E36827" s="12">
        <v>65432809000138</v>
      </c>
      <c r="F36827" s="1" t="s">
        <v>103195</v>
      </c>
      <c r="G36827" s="1" t="s">
        <v>103196</v>
      </c>
      <c r="H36827" s="1">
        <v>9051301</v>
      </c>
      <c r="I36827" s="1" t="s">
        <v>42965</v>
      </c>
      <c r="J36827" s="1" t="s">
        <v>51</v>
      </c>
      <c r="K36827" s="1" t="s">
        <v>19</v>
      </c>
      <c r="L36827"/>
      <c r="M36827"/>
      <c r="N36827" s="1" t="s">
        <v>20</v>
      </c>
      <c r="O36827" s="1" t="s">
        <v>52</v>
      </c>
      <c r="P36827" s="1">
        <f t="shared" si="575"/>
        <v>6078</v>
      </c>
    </row>
    <row r="36828" spans="2:16" ht="10.55" customHeight="1" x14ac:dyDescent="0.3">
      <c r="B36828" s="1">
        <v>6478</v>
      </c>
      <c r="C36828"/>
      <c r="D36828" s="1" t="s">
        <v>103197</v>
      </c>
      <c r="E36828" s="12">
        <v>58717190000142</v>
      </c>
      <c r="F36828" s="1" t="s">
        <v>103198</v>
      </c>
      <c r="G36828" s="1" t="s">
        <v>103199</v>
      </c>
      <c r="H36828" s="1">
        <v>9051000</v>
      </c>
      <c r="I36828" s="1" t="s">
        <v>42965</v>
      </c>
      <c r="J36828" s="1" t="s">
        <v>51</v>
      </c>
      <c r="K36828" s="1" t="s">
        <v>19</v>
      </c>
      <c r="L36828"/>
      <c r="M36828"/>
      <c r="N36828" s="1" t="s">
        <v>20</v>
      </c>
      <c r="O36828" s="1" t="s">
        <v>52</v>
      </c>
      <c r="P36828" s="1">
        <f t="shared" si="575"/>
        <v>6478</v>
      </c>
    </row>
    <row r="36829" spans="2:16" ht="10.55" customHeight="1" x14ac:dyDescent="0.3">
      <c r="B36829" s="1">
        <v>7418</v>
      </c>
      <c r="C36829"/>
      <c r="D36829" s="1" t="s">
        <v>103200</v>
      </c>
      <c r="E36829" s="12">
        <v>3792018000161</v>
      </c>
      <c r="F36829" s="1" t="s">
        <v>103201</v>
      </c>
      <c r="G36829" s="1" t="s">
        <v>103202</v>
      </c>
      <c r="H36829" s="1">
        <v>9090320</v>
      </c>
      <c r="I36829" s="1" t="s">
        <v>42965</v>
      </c>
      <c r="J36829" s="1" t="s">
        <v>51</v>
      </c>
      <c r="K36829" s="1" t="s">
        <v>19</v>
      </c>
      <c r="L36829"/>
      <c r="M36829"/>
      <c r="N36829" s="1" t="s">
        <v>20</v>
      </c>
      <c r="O36829" s="1" t="s">
        <v>52</v>
      </c>
      <c r="P36829" s="1">
        <f t="shared" si="575"/>
        <v>7418</v>
      </c>
    </row>
    <row r="36830" spans="2:16" ht="10.55" customHeight="1" x14ac:dyDescent="0.3">
      <c r="B36830" s="1">
        <v>9061</v>
      </c>
      <c r="C36830"/>
      <c r="D36830" s="1" t="s">
        <v>103203</v>
      </c>
      <c r="E36830" s="12">
        <v>935186000170</v>
      </c>
      <c r="F36830" s="1" t="s">
        <v>103204</v>
      </c>
      <c r="G36830" s="1" t="s">
        <v>103205</v>
      </c>
      <c r="H36830" s="1">
        <v>9290520</v>
      </c>
      <c r="I36830" s="1" t="s">
        <v>42965</v>
      </c>
      <c r="J36830" s="1" t="s">
        <v>51</v>
      </c>
      <c r="K36830" s="1" t="s">
        <v>19</v>
      </c>
      <c r="L36830"/>
      <c r="M36830"/>
      <c r="N36830" s="1" t="s">
        <v>20</v>
      </c>
      <c r="O36830" s="1" t="s">
        <v>52</v>
      </c>
      <c r="P36830" s="1">
        <f t="shared" si="575"/>
        <v>9061</v>
      </c>
    </row>
    <row r="36831" spans="2:16" ht="10.55" customHeight="1" x14ac:dyDescent="0.3">
      <c r="B36831" s="1">
        <v>9173</v>
      </c>
      <c r="C36831"/>
      <c r="D36831" s="1" t="s">
        <v>103206</v>
      </c>
      <c r="E36831" s="12">
        <v>56836638000111</v>
      </c>
      <c r="F36831" s="1" t="s">
        <v>103207</v>
      </c>
      <c r="G36831" s="1" t="s">
        <v>103208</v>
      </c>
      <c r="H36831" s="1">
        <v>91906100</v>
      </c>
      <c r="I36831" s="1" t="s">
        <v>42965</v>
      </c>
      <c r="J36831" s="1" t="s">
        <v>51</v>
      </c>
      <c r="K36831" s="1" t="s">
        <v>19</v>
      </c>
      <c r="L36831"/>
      <c r="M36831"/>
      <c r="N36831" s="1" t="s">
        <v>20</v>
      </c>
      <c r="O36831" s="1" t="s">
        <v>52</v>
      </c>
      <c r="P36831" s="1">
        <f t="shared" si="575"/>
        <v>9173</v>
      </c>
    </row>
    <row r="36832" spans="2:16" ht="10.55" customHeight="1" x14ac:dyDescent="0.3">
      <c r="B36832" s="1">
        <v>9176</v>
      </c>
      <c r="C36832"/>
      <c r="D36832" s="1" t="s">
        <v>103209</v>
      </c>
      <c r="E36832" s="12">
        <v>67548255000164</v>
      </c>
      <c r="F36832" s="1" t="s">
        <v>103210</v>
      </c>
      <c r="G36832" s="1" t="s">
        <v>103211</v>
      </c>
      <c r="H36832" s="1">
        <v>92307010</v>
      </c>
      <c r="I36832" s="1" t="s">
        <v>42965</v>
      </c>
      <c r="J36832" s="1" t="s">
        <v>51</v>
      </c>
      <c r="K36832" s="1" t="s">
        <v>19</v>
      </c>
      <c r="L36832"/>
      <c r="M36832"/>
      <c r="N36832" s="1" t="s">
        <v>20</v>
      </c>
      <c r="O36832" s="1" t="s">
        <v>52</v>
      </c>
      <c r="P36832" s="1">
        <f t="shared" si="575"/>
        <v>9176</v>
      </c>
    </row>
    <row r="36833" spans="2:16" ht="10.55" customHeight="1" x14ac:dyDescent="0.3">
      <c r="B36833" s="1">
        <v>9461</v>
      </c>
      <c r="C36833"/>
      <c r="D36833" s="1" t="s">
        <v>103212</v>
      </c>
      <c r="E36833" s="12">
        <v>2157859000134</v>
      </c>
      <c r="F36833" s="1" t="s">
        <v>103213</v>
      </c>
      <c r="G36833" s="1" t="s">
        <v>103214</v>
      </c>
      <c r="H36833" s="1">
        <v>9290520</v>
      </c>
      <c r="I36833" s="1" t="s">
        <v>42965</v>
      </c>
      <c r="J36833" s="1" t="s">
        <v>51</v>
      </c>
      <c r="K36833" s="1" t="s">
        <v>19</v>
      </c>
      <c r="L36833"/>
      <c r="M36833"/>
      <c r="N36833" s="1" t="s">
        <v>20</v>
      </c>
      <c r="O36833" s="1" t="s">
        <v>52</v>
      </c>
      <c r="P36833" s="1">
        <f t="shared" si="575"/>
        <v>9461</v>
      </c>
    </row>
    <row r="36834" spans="2:16" ht="10.55" customHeight="1" x14ac:dyDescent="0.3">
      <c r="B36834" s="1">
        <v>9482</v>
      </c>
      <c r="C36834"/>
      <c r="D36834" s="1" t="s">
        <v>103215</v>
      </c>
      <c r="E36834" s="12">
        <v>1990430000160</v>
      </c>
      <c r="F36834" s="1" t="s">
        <v>103216</v>
      </c>
      <c r="G36834" s="1" t="s">
        <v>103217</v>
      </c>
      <c r="H36834" s="1">
        <v>9020110</v>
      </c>
      <c r="I36834" s="1" t="s">
        <v>42965</v>
      </c>
      <c r="J36834" s="1" t="s">
        <v>51</v>
      </c>
      <c r="K36834" s="1" t="s">
        <v>19</v>
      </c>
      <c r="L36834"/>
      <c r="M36834"/>
      <c r="N36834" s="1" t="s">
        <v>20</v>
      </c>
      <c r="O36834" s="1" t="s">
        <v>52</v>
      </c>
      <c r="P36834" s="1">
        <f t="shared" si="575"/>
        <v>9482</v>
      </c>
    </row>
    <row r="36835" spans="2:16" ht="10.55" customHeight="1" x14ac:dyDescent="0.3">
      <c r="B36835" s="1">
        <v>9674</v>
      </c>
      <c r="C36835"/>
      <c r="D36835" s="1" t="s">
        <v>103218</v>
      </c>
      <c r="E36835" s="12">
        <v>51196855000847</v>
      </c>
      <c r="F36835" s="1" t="s">
        <v>103219</v>
      </c>
      <c r="G36835" s="1" t="s">
        <v>103214</v>
      </c>
      <c r="H36835" s="1">
        <v>9290520</v>
      </c>
      <c r="I36835" s="1" t="s">
        <v>42965</v>
      </c>
      <c r="J36835" s="1" t="s">
        <v>51</v>
      </c>
      <c r="K36835" s="1" t="s">
        <v>19</v>
      </c>
      <c r="L36835"/>
      <c r="M36835"/>
      <c r="N36835" s="1" t="s">
        <v>20</v>
      </c>
      <c r="O36835" s="1" t="s">
        <v>52</v>
      </c>
      <c r="P36835" s="1">
        <f t="shared" si="575"/>
        <v>9674</v>
      </c>
    </row>
    <row r="36836" spans="2:16" ht="10.55" customHeight="1" x14ac:dyDescent="0.3">
      <c r="B36836" s="1">
        <v>10139</v>
      </c>
      <c r="C36836"/>
      <c r="D36836" s="1" t="s">
        <v>103220</v>
      </c>
      <c r="E36836" s="12">
        <v>58023706000159</v>
      </c>
      <c r="F36836" s="1" t="s">
        <v>103221</v>
      </c>
      <c r="G36836" s="1" t="s">
        <v>103222</v>
      </c>
      <c r="H36836" s="1">
        <v>9080501</v>
      </c>
      <c r="I36836" s="1" t="s">
        <v>42965</v>
      </c>
      <c r="J36836" s="1" t="s">
        <v>51</v>
      </c>
      <c r="K36836" s="1" t="s">
        <v>19</v>
      </c>
      <c r="L36836"/>
      <c r="M36836"/>
      <c r="N36836" s="1" t="s">
        <v>20</v>
      </c>
      <c r="O36836" s="1" t="s">
        <v>52</v>
      </c>
      <c r="P36836" s="1">
        <f t="shared" si="575"/>
        <v>10139</v>
      </c>
    </row>
    <row r="36837" spans="2:16" ht="10.55" customHeight="1" x14ac:dyDescent="0.3">
      <c r="B36837" s="1">
        <v>10184</v>
      </c>
      <c r="C36837"/>
      <c r="D36837" s="1" t="s">
        <v>103223</v>
      </c>
      <c r="E36837" s="12">
        <v>59885467000109</v>
      </c>
      <c r="F36837" s="1" t="s">
        <v>103224</v>
      </c>
      <c r="G36837" s="1" t="s">
        <v>103225</v>
      </c>
      <c r="H36837" s="1">
        <v>9111350</v>
      </c>
      <c r="I36837" s="1" t="s">
        <v>42965</v>
      </c>
      <c r="J36837" s="1" t="s">
        <v>51</v>
      </c>
      <c r="K36837" s="1" t="s">
        <v>19</v>
      </c>
      <c r="L36837"/>
      <c r="M36837"/>
      <c r="N36837" s="1" t="s">
        <v>20</v>
      </c>
      <c r="O36837" s="1" t="s">
        <v>52</v>
      </c>
      <c r="P36837" s="1">
        <f t="shared" si="575"/>
        <v>10184</v>
      </c>
    </row>
    <row r="36838" spans="2:16" ht="10.55" customHeight="1" x14ac:dyDescent="0.3">
      <c r="B36838" s="1">
        <v>10208</v>
      </c>
      <c r="C36838"/>
      <c r="D36838" s="1" t="s">
        <v>103226</v>
      </c>
      <c r="E36838" s="12">
        <v>44196327000156</v>
      </c>
      <c r="F36838" s="1" t="s">
        <v>103227</v>
      </c>
      <c r="G36838" s="1" t="s">
        <v>103228</v>
      </c>
      <c r="H36838" s="1">
        <v>9080000</v>
      </c>
      <c r="I36838" s="1" t="s">
        <v>42965</v>
      </c>
      <c r="J36838" s="1" t="s">
        <v>51</v>
      </c>
      <c r="K36838" s="1" t="s">
        <v>19</v>
      </c>
      <c r="L36838"/>
      <c r="M36838"/>
      <c r="N36838" s="1" t="s">
        <v>20</v>
      </c>
      <c r="O36838" s="1" t="s">
        <v>52</v>
      </c>
      <c r="P36838" s="1">
        <f t="shared" si="575"/>
        <v>10208</v>
      </c>
    </row>
    <row r="36839" spans="2:16" ht="10.55" customHeight="1" x14ac:dyDescent="0.3">
      <c r="B36839" s="1">
        <v>10335</v>
      </c>
      <c r="C36839"/>
      <c r="D36839" s="1" t="s">
        <v>103229</v>
      </c>
      <c r="E36839" s="12">
        <v>62572953000181</v>
      </c>
      <c r="F36839" s="1" t="s">
        <v>103230</v>
      </c>
      <c r="G36839" s="1" t="s">
        <v>103231</v>
      </c>
      <c r="H36839" s="1">
        <v>9210000</v>
      </c>
      <c r="I36839" s="1" t="s">
        <v>42965</v>
      </c>
      <c r="J36839" s="1" t="s">
        <v>51</v>
      </c>
      <c r="K36839" s="1" t="s">
        <v>19</v>
      </c>
      <c r="L36839"/>
      <c r="M36839"/>
      <c r="N36839" s="1" t="s">
        <v>20</v>
      </c>
      <c r="O36839" s="1" t="s">
        <v>52</v>
      </c>
      <c r="P36839" s="1">
        <f t="shared" si="575"/>
        <v>10335</v>
      </c>
    </row>
    <row r="36840" spans="2:16" ht="10.55" customHeight="1" x14ac:dyDescent="0.3">
      <c r="B36840" s="1">
        <v>10426</v>
      </c>
      <c r="C36840"/>
      <c r="D36840" s="1" t="s">
        <v>103232</v>
      </c>
      <c r="E36840" s="12">
        <v>54295415000169</v>
      </c>
      <c r="F36840" s="1" t="s">
        <v>103232</v>
      </c>
      <c r="G36840" s="1" t="s">
        <v>103233</v>
      </c>
      <c r="H36840" s="1">
        <v>9000000</v>
      </c>
      <c r="I36840" s="1" t="s">
        <v>42965</v>
      </c>
      <c r="J36840" s="1" t="s">
        <v>51</v>
      </c>
      <c r="K36840" s="1" t="s">
        <v>19</v>
      </c>
      <c r="L36840"/>
      <c r="M36840"/>
      <c r="N36840" s="1" t="s">
        <v>20</v>
      </c>
      <c r="O36840" s="1" t="s">
        <v>52</v>
      </c>
      <c r="P36840" s="1">
        <f t="shared" si="575"/>
        <v>10426</v>
      </c>
    </row>
    <row r="36841" spans="2:16" ht="10.55" customHeight="1" x14ac:dyDescent="0.3">
      <c r="B36841" s="1">
        <v>10680</v>
      </c>
      <c r="C36841"/>
      <c r="D36841" s="1" t="s">
        <v>103234</v>
      </c>
      <c r="E36841" s="12">
        <v>45001435000199</v>
      </c>
      <c r="F36841" s="1" t="s">
        <v>103235</v>
      </c>
      <c r="G36841" s="1" t="s">
        <v>103236</v>
      </c>
      <c r="H36841" s="1">
        <v>9210100</v>
      </c>
      <c r="I36841" s="1" t="s">
        <v>42965</v>
      </c>
      <c r="J36841" s="1" t="s">
        <v>51</v>
      </c>
      <c r="K36841" s="1" t="s">
        <v>19</v>
      </c>
      <c r="L36841"/>
      <c r="M36841"/>
      <c r="N36841" s="1" t="s">
        <v>20</v>
      </c>
      <c r="O36841" s="1" t="s">
        <v>52</v>
      </c>
      <c r="P36841" s="1">
        <f t="shared" si="575"/>
        <v>10680</v>
      </c>
    </row>
    <row r="36842" spans="2:16" ht="10.55" customHeight="1" x14ac:dyDescent="0.3">
      <c r="B36842" s="1">
        <v>10693</v>
      </c>
      <c r="C36842"/>
      <c r="D36842" s="1" t="s">
        <v>103237</v>
      </c>
      <c r="E36842" s="12">
        <v>69124543000117</v>
      </c>
      <c r="F36842" s="1" t="s">
        <v>103238</v>
      </c>
      <c r="G36842" s="1" t="s">
        <v>103239</v>
      </c>
      <c r="H36842" s="1">
        <v>9230530</v>
      </c>
      <c r="I36842" s="1" t="s">
        <v>42965</v>
      </c>
      <c r="J36842" s="1" t="s">
        <v>51</v>
      </c>
      <c r="K36842" s="1" t="s">
        <v>19</v>
      </c>
      <c r="L36842"/>
      <c r="M36842"/>
      <c r="N36842" s="1" t="s">
        <v>20</v>
      </c>
      <c r="O36842" s="1" t="s">
        <v>52</v>
      </c>
      <c r="P36842" s="1">
        <f t="shared" si="575"/>
        <v>10693</v>
      </c>
    </row>
    <row r="36843" spans="2:16" ht="10.55" customHeight="1" x14ac:dyDescent="0.3">
      <c r="B36843" s="1">
        <v>10818</v>
      </c>
      <c r="C36843"/>
      <c r="D36843" s="1" t="s">
        <v>103240</v>
      </c>
      <c r="E36843" s="12">
        <v>10412000102</v>
      </c>
      <c r="F36843" s="1" t="s">
        <v>103241</v>
      </c>
      <c r="G36843" s="1" t="s">
        <v>103242</v>
      </c>
      <c r="H36843" s="1">
        <v>9220180</v>
      </c>
      <c r="I36843" s="1" t="s">
        <v>42965</v>
      </c>
      <c r="J36843" s="1" t="s">
        <v>51</v>
      </c>
      <c r="K36843" s="1" t="s">
        <v>19</v>
      </c>
      <c r="L36843"/>
      <c r="M36843"/>
      <c r="N36843" s="1" t="s">
        <v>20</v>
      </c>
      <c r="O36843" s="1" t="s">
        <v>52</v>
      </c>
      <c r="P36843" s="1">
        <f t="shared" si="575"/>
        <v>10818</v>
      </c>
    </row>
    <row r="36844" spans="2:16" ht="10.55" customHeight="1" x14ac:dyDescent="0.3">
      <c r="B36844" s="1">
        <v>10838</v>
      </c>
      <c r="C36844"/>
      <c r="D36844" s="1" t="s">
        <v>103243</v>
      </c>
      <c r="E36844" s="12">
        <v>57238651000131</v>
      </c>
      <c r="F36844" s="1" t="s">
        <v>103244</v>
      </c>
      <c r="G36844" s="1" t="s">
        <v>103245</v>
      </c>
      <c r="H36844" s="1">
        <v>9280190</v>
      </c>
      <c r="I36844" s="1" t="s">
        <v>42965</v>
      </c>
      <c r="J36844" s="1" t="s">
        <v>51</v>
      </c>
      <c r="K36844" s="1" t="s">
        <v>19</v>
      </c>
      <c r="L36844"/>
      <c r="M36844"/>
      <c r="N36844" s="1" t="s">
        <v>20</v>
      </c>
      <c r="O36844" s="1" t="s">
        <v>52</v>
      </c>
      <c r="P36844" s="1">
        <f t="shared" si="575"/>
        <v>10838</v>
      </c>
    </row>
    <row r="36845" spans="2:16" ht="10.55" customHeight="1" x14ac:dyDescent="0.3">
      <c r="B36845" s="1">
        <v>11358</v>
      </c>
      <c r="C36845"/>
      <c r="D36845" s="1" t="s">
        <v>103246</v>
      </c>
      <c r="E36845" s="12">
        <v>1410730000123</v>
      </c>
      <c r="F36845" s="1" t="s">
        <v>103247</v>
      </c>
      <c r="G36845" s="1" t="s">
        <v>103248</v>
      </c>
      <c r="H36845" s="1">
        <v>9190040</v>
      </c>
      <c r="I36845" s="1" t="s">
        <v>42965</v>
      </c>
      <c r="J36845" s="1" t="s">
        <v>51</v>
      </c>
      <c r="K36845" s="1" t="s">
        <v>19</v>
      </c>
      <c r="L36845"/>
      <c r="M36845"/>
      <c r="N36845" s="1" t="s">
        <v>20</v>
      </c>
      <c r="O36845" s="1" t="s">
        <v>52</v>
      </c>
      <c r="P36845" s="1">
        <f t="shared" si="575"/>
        <v>11358</v>
      </c>
    </row>
    <row r="36846" spans="2:16" ht="10.55" customHeight="1" x14ac:dyDescent="0.3">
      <c r="B36846" s="1">
        <v>11588</v>
      </c>
      <c r="C36846"/>
      <c r="D36846" s="1" t="s">
        <v>103249</v>
      </c>
      <c r="E36846" s="12">
        <v>57546764000102</v>
      </c>
      <c r="F36846" s="1" t="s">
        <v>103250</v>
      </c>
      <c r="G36846" s="1" t="s">
        <v>103251</v>
      </c>
      <c r="H36846" s="1">
        <v>9185620</v>
      </c>
      <c r="I36846" s="1" t="s">
        <v>42965</v>
      </c>
      <c r="J36846" s="1" t="s">
        <v>51</v>
      </c>
      <c r="K36846" s="1" t="s">
        <v>19</v>
      </c>
      <c r="L36846"/>
      <c r="M36846"/>
      <c r="N36846" s="1" t="s">
        <v>20</v>
      </c>
      <c r="O36846" s="1" t="s">
        <v>52</v>
      </c>
      <c r="P36846" s="1">
        <f t="shared" si="575"/>
        <v>11588</v>
      </c>
    </row>
    <row r="36847" spans="2:16" ht="10.55" customHeight="1" x14ac:dyDescent="0.3">
      <c r="B36847" s="1">
        <v>11601</v>
      </c>
      <c r="C36847"/>
      <c r="D36847" s="1" t="s">
        <v>103252</v>
      </c>
      <c r="E36847" s="12">
        <v>1369836000120</v>
      </c>
      <c r="F36847" s="1" t="s">
        <v>103253</v>
      </c>
      <c r="G36847" s="1" t="s">
        <v>103254</v>
      </c>
      <c r="H36847" s="1">
        <v>9051000</v>
      </c>
      <c r="I36847" s="1" t="s">
        <v>42965</v>
      </c>
      <c r="J36847" s="1" t="s">
        <v>51</v>
      </c>
      <c r="K36847" s="1" t="s">
        <v>19</v>
      </c>
      <c r="L36847"/>
      <c r="M36847"/>
      <c r="N36847" s="1" t="s">
        <v>20</v>
      </c>
      <c r="O36847" s="1" t="s">
        <v>52</v>
      </c>
      <c r="P36847" s="1">
        <f t="shared" si="575"/>
        <v>11601</v>
      </c>
    </row>
    <row r="36848" spans="2:16" ht="10.55" customHeight="1" x14ac:dyDescent="0.3">
      <c r="B36848" s="1">
        <v>12312</v>
      </c>
      <c r="C36848"/>
      <c r="D36848" s="1" t="s">
        <v>103255</v>
      </c>
      <c r="E36848" s="12">
        <v>67039651000166</v>
      </c>
      <c r="F36848" s="1" t="s">
        <v>103256</v>
      </c>
      <c r="G36848" s="1" t="s">
        <v>103257</v>
      </c>
      <c r="H36848" s="1">
        <v>9015510</v>
      </c>
      <c r="I36848" s="1" t="s">
        <v>42965</v>
      </c>
      <c r="J36848" s="1" t="s">
        <v>51</v>
      </c>
      <c r="K36848" s="1" t="s">
        <v>19</v>
      </c>
      <c r="L36848"/>
      <c r="M36848"/>
      <c r="N36848" s="1" t="s">
        <v>20</v>
      </c>
      <c r="O36848" s="1" t="s">
        <v>52</v>
      </c>
      <c r="P36848" s="1">
        <f t="shared" si="575"/>
        <v>12312</v>
      </c>
    </row>
    <row r="36849" spans="2:16" ht="10.55" customHeight="1" x14ac:dyDescent="0.3">
      <c r="B36849" s="1">
        <v>12670</v>
      </c>
      <c r="C36849"/>
      <c r="D36849" s="1" t="s">
        <v>103258</v>
      </c>
      <c r="E36849" s="12">
        <v>52482718000165</v>
      </c>
      <c r="F36849" s="1" t="s">
        <v>103259</v>
      </c>
      <c r="G36849" s="1" t="s">
        <v>103260</v>
      </c>
      <c r="H36849" s="1">
        <v>9270050</v>
      </c>
      <c r="I36849" s="1" t="s">
        <v>42965</v>
      </c>
      <c r="J36849" s="1" t="s">
        <v>51</v>
      </c>
      <c r="K36849" s="1" t="s">
        <v>19</v>
      </c>
      <c r="L36849"/>
      <c r="M36849"/>
      <c r="N36849" s="1" t="s">
        <v>20</v>
      </c>
      <c r="O36849" s="1" t="s">
        <v>52</v>
      </c>
      <c r="P36849" s="1">
        <f t="shared" si="575"/>
        <v>12670</v>
      </c>
    </row>
    <row r="36850" spans="2:16" ht="10.55" customHeight="1" x14ac:dyDescent="0.3">
      <c r="B36850" s="1">
        <v>12976</v>
      </c>
      <c r="C36850"/>
      <c r="D36850" s="1" t="s">
        <v>5315</v>
      </c>
      <c r="E36850" s="12">
        <v>59179838002261</v>
      </c>
      <c r="F36850" s="1" t="s">
        <v>27653</v>
      </c>
      <c r="G36850" s="1" t="s">
        <v>103261</v>
      </c>
      <c r="H36850" s="1">
        <v>9111340</v>
      </c>
      <c r="I36850" s="1" t="s">
        <v>42965</v>
      </c>
      <c r="J36850" s="1" t="s">
        <v>51</v>
      </c>
      <c r="K36850" s="1" t="s">
        <v>19</v>
      </c>
      <c r="L36850"/>
      <c r="M36850"/>
      <c r="N36850" s="1" t="s">
        <v>20</v>
      </c>
      <c r="O36850" s="1" t="s">
        <v>52</v>
      </c>
      <c r="P36850" s="1">
        <f t="shared" si="575"/>
        <v>12976</v>
      </c>
    </row>
    <row r="36851" spans="2:16" ht="10.55" customHeight="1" x14ac:dyDescent="0.3">
      <c r="B36851" s="1">
        <v>13191</v>
      </c>
      <c r="C36851"/>
      <c r="D36851" s="1" t="s">
        <v>103262</v>
      </c>
      <c r="E36851" s="12">
        <v>3249575000211</v>
      </c>
      <c r="F36851" s="1" t="s">
        <v>103263</v>
      </c>
      <c r="G36851" s="1" t="s">
        <v>103264</v>
      </c>
      <c r="H36851" s="1">
        <v>9220900</v>
      </c>
      <c r="I36851" s="1" t="s">
        <v>42965</v>
      </c>
      <c r="J36851" s="1" t="s">
        <v>51</v>
      </c>
      <c r="K36851" s="1" t="s">
        <v>19</v>
      </c>
      <c r="L36851"/>
      <c r="M36851"/>
      <c r="N36851" s="1" t="s">
        <v>20</v>
      </c>
      <c r="O36851" s="1" t="s">
        <v>52</v>
      </c>
      <c r="P36851" s="1">
        <f t="shared" si="575"/>
        <v>13191</v>
      </c>
    </row>
    <row r="36852" spans="2:16" ht="10.55" customHeight="1" x14ac:dyDescent="0.3">
      <c r="B36852" s="1">
        <v>13200</v>
      </c>
      <c r="C36852"/>
      <c r="D36852" s="1" t="s">
        <v>103265</v>
      </c>
      <c r="E36852" s="12">
        <v>57529810000157</v>
      </c>
      <c r="F36852" s="1" t="s">
        <v>103265</v>
      </c>
      <c r="G36852" s="1" t="s">
        <v>103266</v>
      </c>
      <c r="H36852" s="1">
        <v>9060060</v>
      </c>
      <c r="I36852" s="1" t="s">
        <v>42965</v>
      </c>
      <c r="J36852" s="1" t="s">
        <v>51</v>
      </c>
      <c r="K36852" s="1" t="s">
        <v>19</v>
      </c>
      <c r="L36852"/>
      <c r="M36852"/>
      <c r="N36852" s="1" t="s">
        <v>20</v>
      </c>
      <c r="O36852" s="1" t="s">
        <v>52</v>
      </c>
      <c r="P36852" s="1">
        <f t="shared" si="575"/>
        <v>13200</v>
      </c>
    </row>
    <row r="36853" spans="2:16" ht="10.55" customHeight="1" x14ac:dyDescent="0.3">
      <c r="B36853" s="1">
        <v>13343</v>
      </c>
      <c r="C36853"/>
      <c r="D36853" s="1" t="s">
        <v>103267</v>
      </c>
      <c r="E36853" s="12">
        <v>16313363000974</v>
      </c>
      <c r="F36853" s="1" t="s">
        <v>103268</v>
      </c>
      <c r="G36853" s="1" t="s">
        <v>103269</v>
      </c>
      <c r="H36853" s="1">
        <v>9279900</v>
      </c>
      <c r="I36853" s="1" t="s">
        <v>42965</v>
      </c>
      <c r="J36853" s="1" t="s">
        <v>51</v>
      </c>
      <c r="K36853" s="1" t="s">
        <v>19</v>
      </c>
      <c r="L36853"/>
      <c r="M36853"/>
      <c r="N36853" s="1" t="s">
        <v>20</v>
      </c>
      <c r="O36853" s="1" t="s">
        <v>52</v>
      </c>
      <c r="P36853" s="1">
        <f t="shared" si="575"/>
        <v>13343</v>
      </c>
    </row>
    <row r="36854" spans="2:16" ht="10.55" customHeight="1" x14ac:dyDescent="0.3">
      <c r="B36854" s="1">
        <v>13349</v>
      </c>
      <c r="C36854"/>
      <c r="D36854" s="1" t="s">
        <v>103270</v>
      </c>
      <c r="E36854" s="12">
        <v>1559320000149</v>
      </c>
      <c r="F36854" s="1" t="s">
        <v>103271</v>
      </c>
      <c r="G36854" s="1" t="s">
        <v>103272</v>
      </c>
      <c r="H36854" s="1">
        <v>9195400</v>
      </c>
      <c r="I36854" s="1" t="s">
        <v>42965</v>
      </c>
      <c r="J36854" s="1" t="s">
        <v>51</v>
      </c>
      <c r="K36854" s="1" t="s">
        <v>19</v>
      </c>
      <c r="L36854"/>
      <c r="M36854"/>
      <c r="N36854" s="1" t="s">
        <v>20</v>
      </c>
      <c r="O36854" s="1" t="s">
        <v>52</v>
      </c>
      <c r="P36854" s="1">
        <f t="shared" si="575"/>
        <v>13349</v>
      </c>
    </row>
    <row r="36855" spans="2:16" ht="10.55" customHeight="1" x14ac:dyDescent="0.3">
      <c r="B36855" s="1">
        <v>13513</v>
      </c>
      <c r="C36855"/>
      <c r="D36855" s="1" t="s">
        <v>103273</v>
      </c>
      <c r="E36855" s="12">
        <v>57541377000175</v>
      </c>
      <c r="F36855" s="1" t="s">
        <v>103274</v>
      </c>
      <c r="G36855" s="1" t="s">
        <v>103275</v>
      </c>
      <c r="H36855" s="1">
        <v>9090900</v>
      </c>
      <c r="I36855" s="1" t="s">
        <v>42965</v>
      </c>
      <c r="J36855" s="1" t="s">
        <v>51</v>
      </c>
      <c r="K36855" s="1" t="s">
        <v>19</v>
      </c>
      <c r="L36855"/>
      <c r="M36855"/>
      <c r="N36855" s="1" t="s">
        <v>20</v>
      </c>
      <c r="O36855" s="1" t="s">
        <v>52</v>
      </c>
      <c r="P36855" s="1">
        <f t="shared" si="575"/>
        <v>13513</v>
      </c>
    </row>
    <row r="36856" spans="2:16" ht="10.55" customHeight="1" x14ac:dyDescent="0.3">
      <c r="B36856" s="1">
        <v>13976</v>
      </c>
      <c r="C36856"/>
      <c r="D36856" s="1" t="s">
        <v>103276</v>
      </c>
      <c r="E36856" s="12">
        <v>3163400000106</v>
      </c>
      <c r="F36856" s="1" t="s">
        <v>103277</v>
      </c>
      <c r="G36856" s="1" t="s">
        <v>103278</v>
      </c>
      <c r="H36856" s="1">
        <v>9060000</v>
      </c>
      <c r="I36856" s="1" t="s">
        <v>42965</v>
      </c>
      <c r="J36856" s="1" t="s">
        <v>51</v>
      </c>
      <c r="K36856" s="1" t="s">
        <v>19</v>
      </c>
      <c r="L36856"/>
      <c r="M36856"/>
      <c r="N36856" s="1" t="s">
        <v>20</v>
      </c>
      <c r="O36856" s="1" t="s">
        <v>52</v>
      </c>
      <c r="P36856" s="1">
        <f t="shared" si="575"/>
        <v>13976</v>
      </c>
    </row>
    <row r="36857" spans="2:16" ht="10.55" customHeight="1" x14ac:dyDescent="0.3">
      <c r="B36857" s="1">
        <v>14162</v>
      </c>
      <c r="C36857"/>
      <c r="D36857" s="1" t="s">
        <v>103279</v>
      </c>
      <c r="E36857" s="12">
        <v>4051154000163</v>
      </c>
      <c r="F36857" s="1" t="s">
        <v>103280</v>
      </c>
      <c r="G36857" s="1" t="s">
        <v>103281</v>
      </c>
      <c r="H36857" s="1">
        <v>9280550</v>
      </c>
      <c r="I36857" s="1" t="s">
        <v>42965</v>
      </c>
      <c r="J36857" s="1" t="s">
        <v>51</v>
      </c>
      <c r="K36857" s="1" t="s">
        <v>19</v>
      </c>
      <c r="L36857"/>
      <c r="M36857"/>
      <c r="N36857" s="1" t="s">
        <v>20</v>
      </c>
      <c r="O36857" s="1" t="s">
        <v>52</v>
      </c>
      <c r="P36857" s="1">
        <f t="shared" si="575"/>
        <v>14162</v>
      </c>
    </row>
    <row r="36858" spans="2:16" ht="10.55" customHeight="1" x14ac:dyDescent="0.3">
      <c r="B36858" s="1">
        <v>14232</v>
      </c>
      <c r="C36858"/>
      <c r="D36858" s="1" t="s">
        <v>103282</v>
      </c>
      <c r="E36858" s="12">
        <v>59186809000100</v>
      </c>
      <c r="F36858" s="1" t="s">
        <v>103283</v>
      </c>
      <c r="G36858" s="1" t="s">
        <v>103284</v>
      </c>
      <c r="H36858" s="1">
        <v>9051090</v>
      </c>
      <c r="I36858" s="1" t="s">
        <v>42965</v>
      </c>
      <c r="J36858" s="1" t="s">
        <v>51</v>
      </c>
      <c r="K36858" s="1" t="s">
        <v>19</v>
      </c>
      <c r="L36858"/>
      <c r="M36858"/>
      <c r="N36858" s="1" t="s">
        <v>20</v>
      </c>
      <c r="O36858" s="1" t="s">
        <v>52</v>
      </c>
      <c r="P36858" s="1">
        <f t="shared" si="575"/>
        <v>14232</v>
      </c>
    </row>
    <row r="36859" spans="2:16" ht="10.55" customHeight="1" x14ac:dyDescent="0.3">
      <c r="B36859" s="1">
        <v>14436</v>
      </c>
      <c r="C36859"/>
      <c r="D36859" s="1" t="s">
        <v>103285</v>
      </c>
      <c r="E36859" s="12">
        <v>60805330000186</v>
      </c>
      <c r="F36859" s="1" t="s">
        <v>103286</v>
      </c>
      <c r="G36859" s="1" t="s">
        <v>103287</v>
      </c>
      <c r="H36859" s="1">
        <v>9220780</v>
      </c>
      <c r="I36859" s="1" t="s">
        <v>42965</v>
      </c>
      <c r="J36859" s="1" t="s">
        <v>51</v>
      </c>
      <c r="K36859" s="1" t="s">
        <v>19</v>
      </c>
      <c r="L36859"/>
      <c r="M36859"/>
      <c r="N36859" s="1" t="s">
        <v>20</v>
      </c>
      <c r="O36859" s="1" t="s">
        <v>52</v>
      </c>
      <c r="P36859" s="1">
        <f t="shared" si="575"/>
        <v>14436</v>
      </c>
    </row>
    <row r="36860" spans="2:16" ht="10.55" customHeight="1" x14ac:dyDescent="0.3">
      <c r="B36860" s="1">
        <v>14469</v>
      </c>
      <c r="C36860"/>
      <c r="D36860" s="1" t="s">
        <v>103288</v>
      </c>
      <c r="E36860" s="12">
        <v>197900000170</v>
      </c>
      <c r="F36860" s="1" t="s">
        <v>103289</v>
      </c>
      <c r="G36860" s="1" t="s">
        <v>103290</v>
      </c>
      <c r="H36860" s="1">
        <v>9040330</v>
      </c>
      <c r="I36860" s="1" t="s">
        <v>42965</v>
      </c>
      <c r="J36860" s="1" t="s">
        <v>51</v>
      </c>
      <c r="K36860" s="1" t="s">
        <v>19</v>
      </c>
      <c r="L36860"/>
      <c r="M36860"/>
      <c r="N36860" s="1" t="s">
        <v>20</v>
      </c>
      <c r="O36860" s="1" t="s">
        <v>52</v>
      </c>
      <c r="P36860" s="1">
        <f t="shared" si="575"/>
        <v>14469</v>
      </c>
    </row>
    <row r="36861" spans="2:16" ht="10.55" customHeight="1" x14ac:dyDescent="0.3">
      <c r="B36861" s="1">
        <v>15181</v>
      </c>
      <c r="C36861"/>
      <c r="D36861" s="1" t="s">
        <v>103291</v>
      </c>
      <c r="E36861" s="12">
        <v>57166084000155</v>
      </c>
      <c r="F36861" s="1" t="s">
        <v>103292</v>
      </c>
      <c r="G36861" s="1" t="s">
        <v>103293</v>
      </c>
      <c r="H36861" s="1">
        <v>9041030</v>
      </c>
      <c r="I36861" s="1" t="s">
        <v>42965</v>
      </c>
      <c r="J36861" s="1" t="s">
        <v>51</v>
      </c>
      <c r="K36861" s="1" t="s">
        <v>19</v>
      </c>
      <c r="L36861"/>
      <c r="M36861"/>
      <c r="N36861" s="1" t="s">
        <v>20</v>
      </c>
      <c r="O36861" s="1" t="s">
        <v>52</v>
      </c>
      <c r="P36861" s="1">
        <f t="shared" si="575"/>
        <v>15181</v>
      </c>
    </row>
    <row r="36862" spans="2:16" ht="10.55" customHeight="1" x14ac:dyDescent="0.3">
      <c r="B36862" s="1">
        <v>15189</v>
      </c>
      <c r="C36862"/>
      <c r="D36862" s="1" t="s">
        <v>20219</v>
      </c>
      <c r="E36862" s="12">
        <v>3421267000140</v>
      </c>
      <c r="F36862" s="1" t="s">
        <v>103294</v>
      </c>
      <c r="G36862" s="1" t="s">
        <v>103295</v>
      </c>
      <c r="H36862" s="1">
        <v>9270010</v>
      </c>
      <c r="I36862" s="1" t="s">
        <v>42965</v>
      </c>
      <c r="J36862" s="1" t="s">
        <v>51</v>
      </c>
      <c r="K36862" s="1" t="s">
        <v>19</v>
      </c>
      <c r="L36862"/>
      <c r="M36862"/>
      <c r="N36862" s="1" t="s">
        <v>20</v>
      </c>
      <c r="O36862" s="1" t="s">
        <v>52</v>
      </c>
      <c r="P36862" s="1">
        <f t="shared" si="575"/>
        <v>15189</v>
      </c>
    </row>
    <row r="36863" spans="2:16" ht="10.55" customHeight="1" x14ac:dyDescent="0.3">
      <c r="B36863" s="1">
        <v>15203</v>
      </c>
      <c r="C36863"/>
      <c r="D36863" s="1" t="s">
        <v>103296</v>
      </c>
      <c r="E36863" s="12">
        <v>96513486000130</v>
      </c>
      <c r="F36863" s="1" t="s">
        <v>103297</v>
      </c>
      <c r="G36863" s="1" t="s">
        <v>103298</v>
      </c>
      <c r="H36863" s="1">
        <v>9060550</v>
      </c>
      <c r="I36863" s="1" t="s">
        <v>42965</v>
      </c>
      <c r="J36863" s="1" t="s">
        <v>51</v>
      </c>
      <c r="K36863" s="1" t="s">
        <v>19</v>
      </c>
      <c r="L36863"/>
      <c r="M36863"/>
      <c r="N36863" s="1" t="s">
        <v>20</v>
      </c>
      <c r="O36863" s="1" t="s">
        <v>52</v>
      </c>
      <c r="P36863" s="1">
        <f t="shared" si="575"/>
        <v>15203</v>
      </c>
    </row>
    <row r="36864" spans="2:16" ht="10.55" customHeight="1" x14ac:dyDescent="0.3">
      <c r="B36864" s="1">
        <v>15591</v>
      </c>
      <c r="C36864"/>
      <c r="D36864" s="1" t="s">
        <v>103299</v>
      </c>
      <c r="E36864" s="12">
        <v>942960000170</v>
      </c>
      <c r="F36864" s="1" t="s">
        <v>103300</v>
      </c>
      <c r="G36864" s="1" t="s">
        <v>103301</v>
      </c>
      <c r="H36864" s="1">
        <v>9260220</v>
      </c>
      <c r="I36864" s="1" t="s">
        <v>42965</v>
      </c>
      <c r="J36864" s="1" t="s">
        <v>51</v>
      </c>
      <c r="K36864" s="1" t="s">
        <v>19</v>
      </c>
      <c r="L36864"/>
      <c r="M36864"/>
      <c r="N36864" s="1" t="s">
        <v>20</v>
      </c>
      <c r="O36864" s="1" t="s">
        <v>52</v>
      </c>
      <c r="P36864" s="1">
        <f t="shared" si="575"/>
        <v>15591</v>
      </c>
    </row>
    <row r="36865" spans="2:16" ht="10.55" customHeight="1" x14ac:dyDescent="0.3">
      <c r="B36865" s="1">
        <v>15765</v>
      </c>
      <c r="C36865"/>
      <c r="D36865" s="1" t="s">
        <v>103302</v>
      </c>
      <c r="E36865" s="12">
        <v>55728224000106</v>
      </c>
      <c r="F36865" s="1" t="s">
        <v>103303</v>
      </c>
      <c r="G36865" s="1" t="s">
        <v>103304</v>
      </c>
      <c r="H36865" s="1">
        <v>9210580</v>
      </c>
      <c r="I36865" s="1" t="s">
        <v>42965</v>
      </c>
      <c r="J36865" s="1" t="s">
        <v>51</v>
      </c>
      <c r="K36865" s="1" t="s">
        <v>19</v>
      </c>
      <c r="L36865"/>
      <c r="M36865"/>
      <c r="N36865" s="1" t="s">
        <v>20</v>
      </c>
      <c r="O36865" s="1" t="s">
        <v>52</v>
      </c>
      <c r="P36865" s="1">
        <f t="shared" si="575"/>
        <v>15765</v>
      </c>
    </row>
    <row r="36866" spans="2:16" ht="10.55" customHeight="1" x14ac:dyDescent="0.3">
      <c r="B36866" s="1">
        <v>15808</v>
      </c>
      <c r="C36866"/>
      <c r="D36866" s="1" t="s">
        <v>103305</v>
      </c>
      <c r="E36866" s="12">
        <v>23637697009834</v>
      </c>
      <c r="F36866" s="1" t="s">
        <v>19946</v>
      </c>
      <c r="G36866" s="1" t="s">
        <v>103306</v>
      </c>
      <c r="H36866" s="1">
        <v>9220580</v>
      </c>
      <c r="I36866" s="1" t="s">
        <v>42965</v>
      </c>
      <c r="J36866" s="1" t="s">
        <v>51</v>
      </c>
      <c r="K36866" s="1" t="s">
        <v>19</v>
      </c>
      <c r="L36866"/>
      <c r="M36866"/>
      <c r="N36866" s="1" t="s">
        <v>20</v>
      </c>
      <c r="O36866" s="1" t="s">
        <v>52</v>
      </c>
      <c r="P36866" s="1">
        <f t="shared" ref="P36866:P36929" si="576">B36866</f>
        <v>15808</v>
      </c>
    </row>
    <row r="36867" spans="2:16" ht="10.55" customHeight="1" x14ac:dyDescent="0.3">
      <c r="B36867" s="1">
        <v>16227</v>
      </c>
      <c r="C36867"/>
      <c r="D36867" s="1" t="s">
        <v>4814</v>
      </c>
      <c r="E36867" s="12">
        <v>60922598000874</v>
      </c>
      <c r="F36867" s="1" t="s">
        <v>103307</v>
      </c>
      <c r="G36867" s="1" t="s">
        <v>103308</v>
      </c>
      <c r="H36867" s="1">
        <v>9020000</v>
      </c>
      <c r="I36867" s="1" t="s">
        <v>42965</v>
      </c>
      <c r="J36867" s="1" t="s">
        <v>51</v>
      </c>
      <c r="K36867" s="1" t="s">
        <v>19</v>
      </c>
      <c r="L36867"/>
      <c r="M36867"/>
      <c r="N36867" s="1" t="s">
        <v>20</v>
      </c>
      <c r="O36867" s="1" t="s">
        <v>52</v>
      </c>
      <c r="P36867" s="1">
        <f t="shared" si="576"/>
        <v>16227</v>
      </c>
    </row>
    <row r="36868" spans="2:16" ht="10.55" customHeight="1" x14ac:dyDescent="0.3">
      <c r="B36868" s="1">
        <v>16300</v>
      </c>
      <c r="C36868"/>
      <c r="D36868" s="1" t="s">
        <v>103309</v>
      </c>
      <c r="E36868" s="12">
        <v>52420874000100</v>
      </c>
      <c r="F36868" s="1" t="s">
        <v>103310</v>
      </c>
      <c r="G36868" s="1" t="s">
        <v>103311</v>
      </c>
      <c r="H36868" s="1">
        <v>9171100</v>
      </c>
      <c r="I36868" s="1" t="s">
        <v>42965</v>
      </c>
      <c r="J36868" s="1" t="s">
        <v>51</v>
      </c>
      <c r="K36868" s="1" t="s">
        <v>19</v>
      </c>
      <c r="L36868"/>
      <c r="M36868"/>
      <c r="N36868" s="1" t="s">
        <v>20</v>
      </c>
      <c r="O36868" s="1" t="s">
        <v>52</v>
      </c>
      <c r="P36868" s="1">
        <f t="shared" si="576"/>
        <v>16300</v>
      </c>
    </row>
    <row r="36869" spans="2:16" ht="10.55" customHeight="1" x14ac:dyDescent="0.3">
      <c r="B36869" s="1">
        <v>16550</v>
      </c>
      <c r="C36869"/>
      <c r="D36869" s="1" t="s">
        <v>103312</v>
      </c>
      <c r="E36869" s="12">
        <v>219694000152</v>
      </c>
      <c r="F36869" s="1" t="s">
        <v>103313</v>
      </c>
      <c r="G36869" s="1" t="s">
        <v>103314</v>
      </c>
      <c r="H36869" s="1">
        <v>30710010</v>
      </c>
      <c r="I36869" s="1" t="s">
        <v>42965</v>
      </c>
      <c r="J36869" s="1" t="s">
        <v>51</v>
      </c>
      <c r="K36869" s="1" t="s">
        <v>19</v>
      </c>
      <c r="L36869"/>
      <c r="M36869"/>
      <c r="N36869" s="1" t="s">
        <v>20</v>
      </c>
      <c r="O36869" s="1" t="s">
        <v>52</v>
      </c>
      <c r="P36869" s="1">
        <f t="shared" si="576"/>
        <v>16550</v>
      </c>
    </row>
    <row r="36870" spans="2:16" ht="10.55" customHeight="1" x14ac:dyDescent="0.3">
      <c r="B36870" s="1">
        <v>16750</v>
      </c>
      <c r="C36870"/>
      <c r="D36870" s="1" t="s">
        <v>103315</v>
      </c>
      <c r="E36870" s="12">
        <v>5425437000190</v>
      </c>
      <c r="F36870" s="1" t="s">
        <v>103316</v>
      </c>
      <c r="G36870" s="1" t="s">
        <v>103317</v>
      </c>
      <c r="H36870" s="1">
        <v>9041410</v>
      </c>
      <c r="I36870" s="1" t="s">
        <v>42965</v>
      </c>
      <c r="J36870" s="1" t="s">
        <v>51</v>
      </c>
      <c r="K36870" s="1" t="s">
        <v>19</v>
      </c>
      <c r="L36870"/>
      <c r="M36870"/>
      <c r="N36870" s="1" t="s">
        <v>20</v>
      </c>
      <c r="O36870" s="1" t="s">
        <v>52</v>
      </c>
      <c r="P36870" s="1">
        <f t="shared" si="576"/>
        <v>16750</v>
      </c>
    </row>
    <row r="36871" spans="2:16" ht="10.55" customHeight="1" x14ac:dyDescent="0.3">
      <c r="B36871" s="1">
        <v>16767</v>
      </c>
      <c r="C36871"/>
      <c r="D36871" s="1" t="s">
        <v>103315</v>
      </c>
      <c r="E36871" s="12">
        <v>5425437000271</v>
      </c>
      <c r="F36871" s="1" t="s">
        <v>103318</v>
      </c>
      <c r="G36871" s="1" t="s">
        <v>103319</v>
      </c>
      <c r="H36871" s="1">
        <v>9041410</v>
      </c>
      <c r="I36871" s="1" t="s">
        <v>42965</v>
      </c>
      <c r="J36871" s="1" t="s">
        <v>51</v>
      </c>
      <c r="K36871" s="1" t="s">
        <v>19</v>
      </c>
      <c r="L36871"/>
      <c r="M36871"/>
      <c r="N36871" s="1" t="s">
        <v>20</v>
      </c>
      <c r="O36871" s="1" t="s">
        <v>52</v>
      </c>
      <c r="P36871" s="1">
        <f t="shared" si="576"/>
        <v>16767</v>
      </c>
    </row>
    <row r="36872" spans="2:16" ht="10.55" customHeight="1" x14ac:dyDescent="0.3">
      <c r="B36872" s="1">
        <v>16919</v>
      </c>
      <c r="C36872"/>
      <c r="D36872" s="1" t="s">
        <v>103320</v>
      </c>
      <c r="E36872" s="12">
        <v>664863000163</v>
      </c>
      <c r="F36872" s="1" t="s">
        <v>103321</v>
      </c>
      <c r="G36872" s="1" t="s">
        <v>103322</v>
      </c>
      <c r="H36872" s="1">
        <v>9110470</v>
      </c>
      <c r="I36872" s="1" t="s">
        <v>42965</v>
      </c>
      <c r="J36872" s="1" t="s">
        <v>51</v>
      </c>
      <c r="K36872" s="1" t="s">
        <v>19</v>
      </c>
      <c r="L36872"/>
      <c r="M36872"/>
      <c r="N36872" s="1" t="s">
        <v>20</v>
      </c>
      <c r="O36872" s="1" t="s">
        <v>52</v>
      </c>
      <c r="P36872" s="1">
        <f t="shared" si="576"/>
        <v>16919</v>
      </c>
    </row>
    <row r="36873" spans="2:16" ht="10.55" customHeight="1" x14ac:dyDescent="0.3">
      <c r="B36873" s="1">
        <v>16972</v>
      </c>
      <c r="C36873"/>
      <c r="D36873" s="1" t="s">
        <v>103323</v>
      </c>
      <c r="E36873" s="12">
        <v>3056653000180</v>
      </c>
      <c r="F36873" s="1" t="s">
        <v>103324</v>
      </c>
      <c r="G36873" s="1" t="s">
        <v>103325</v>
      </c>
      <c r="H36873" s="1">
        <v>0</v>
      </c>
      <c r="I36873" s="1" t="s">
        <v>42965</v>
      </c>
      <c r="J36873" s="1" t="s">
        <v>51</v>
      </c>
      <c r="K36873" s="1" t="s">
        <v>19</v>
      </c>
      <c r="L36873"/>
      <c r="M36873"/>
      <c r="N36873" s="1" t="s">
        <v>20</v>
      </c>
      <c r="O36873" s="1" t="s">
        <v>52</v>
      </c>
      <c r="P36873" s="1">
        <f t="shared" si="576"/>
        <v>16972</v>
      </c>
    </row>
    <row r="36874" spans="2:16" ht="10.55" customHeight="1" x14ac:dyDescent="0.3">
      <c r="B36874" s="1">
        <v>16994</v>
      </c>
      <c r="C36874"/>
      <c r="D36874" s="1" t="s">
        <v>102656</v>
      </c>
      <c r="E36874" s="12">
        <v>4209084000390</v>
      </c>
      <c r="F36874" s="1" t="s">
        <v>102656</v>
      </c>
      <c r="G36874" s="1" t="s">
        <v>103326</v>
      </c>
      <c r="H36874" s="1">
        <v>9060001</v>
      </c>
      <c r="I36874" s="1" t="s">
        <v>42965</v>
      </c>
      <c r="J36874" s="1" t="s">
        <v>51</v>
      </c>
      <c r="K36874" s="1" t="s">
        <v>19</v>
      </c>
      <c r="L36874"/>
      <c r="M36874"/>
      <c r="N36874" s="1" t="s">
        <v>20</v>
      </c>
      <c r="O36874" s="1" t="s">
        <v>52</v>
      </c>
      <c r="P36874" s="1">
        <f t="shared" si="576"/>
        <v>16994</v>
      </c>
    </row>
    <row r="36875" spans="2:16" ht="10.55" customHeight="1" x14ac:dyDescent="0.3">
      <c r="B36875" s="1">
        <v>17306</v>
      </c>
      <c r="C36875"/>
      <c r="D36875" s="1" t="s">
        <v>103327</v>
      </c>
      <c r="E36875" s="12">
        <v>64138944000102</v>
      </c>
      <c r="F36875" s="1" t="s">
        <v>103328</v>
      </c>
      <c r="G36875" s="1" t="s">
        <v>103329</v>
      </c>
      <c r="H36875" s="1">
        <v>9070210</v>
      </c>
      <c r="I36875" s="1" t="s">
        <v>42965</v>
      </c>
      <c r="J36875" s="1" t="s">
        <v>51</v>
      </c>
      <c r="K36875" s="1" t="s">
        <v>19</v>
      </c>
      <c r="L36875"/>
      <c r="M36875"/>
      <c r="N36875" s="1" t="s">
        <v>20</v>
      </c>
      <c r="O36875" s="1" t="s">
        <v>52</v>
      </c>
      <c r="P36875" s="1">
        <f t="shared" si="576"/>
        <v>17306</v>
      </c>
    </row>
    <row r="36876" spans="2:16" ht="10.55" customHeight="1" x14ac:dyDescent="0.3">
      <c r="B36876" s="1">
        <v>17619</v>
      </c>
      <c r="C36876"/>
      <c r="D36876" s="1" t="s">
        <v>103330</v>
      </c>
      <c r="E36876" s="12">
        <v>4804552000103</v>
      </c>
      <c r="F36876" s="1" t="s">
        <v>103331</v>
      </c>
      <c r="G36876" s="1" t="s">
        <v>103332</v>
      </c>
      <c r="H36876" s="1">
        <v>9176190</v>
      </c>
      <c r="I36876" s="1" t="s">
        <v>42965</v>
      </c>
      <c r="J36876" s="1" t="s">
        <v>51</v>
      </c>
      <c r="K36876" s="1" t="s">
        <v>19</v>
      </c>
      <c r="L36876"/>
      <c r="M36876"/>
      <c r="N36876" s="1" t="s">
        <v>20</v>
      </c>
      <c r="O36876" s="1" t="s">
        <v>52</v>
      </c>
      <c r="P36876" s="1">
        <f t="shared" si="576"/>
        <v>17619</v>
      </c>
    </row>
    <row r="36877" spans="2:16" ht="10.55" customHeight="1" x14ac:dyDescent="0.3">
      <c r="B36877" s="1">
        <v>22234</v>
      </c>
      <c r="C36877"/>
      <c r="D36877" s="1" t="s">
        <v>103333</v>
      </c>
      <c r="E36877" s="12">
        <v>62615521000100</v>
      </c>
      <c r="F36877" s="1" t="s">
        <v>103334</v>
      </c>
      <c r="G36877" s="1" t="s">
        <v>103335</v>
      </c>
      <c r="H36877" s="1">
        <v>9190210</v>
      </c>
      <c r="I36877" s="1" t="s">
        <v>42965</v>
      </c>
      <c r="J36877" s="1" t="s">
        <v>51</v>
      </c>
      <c r="K36877" s="1" t="s">
        <v>19</v>
      </c>
      <c r="L36877"/>
      <c r="M36877"/>
      <c r="N36877" s="1" t="s">
        <v>20</v>
      </c>
      <c r="O36877" s="1" t="s">
        <v>52</v>
      </c>
      <c r="P36877" s="1">
        <f t="shared" si="576"/>
        <v>22234</v>
      </c>
    </row>
    <row r="36878" spans="2:16" ht="10.55" customHeight="1" x14ac:dyDescent="0.3">
      <c r="B36878" s="1">
        <v>22287</v>
      </c>
      <c r="C36878"/>
      <c r="D36878" s="1" t="s">
        <v>103336</v>
      </c>
      <c r="E36878" s="12">
        <v>74312935000140</v>
      </c>
      <c r="F36878" s="1" t="s">
        <v>103337</v>
      </c>
      <c r="G36878" s="1" t="s">
        <v>103338</v>
      </c>
      <c r="H36878" s="1">
        <v>9080010</v>
      </c>
      <c r="I36878" s="1" t="s">
        <v>42965</v>
      </c>
      <c r="J36878" s="1" t="s">
        <v>51</v>
      </c>
      <c r="K36878" s="1" t="s">
        <v>19</v>
      </c>
      <c r="L36878"/>
      <c r="M36878"/>
      <c r="N36878" s="1" t="s">
        <v>20</v>
      </c>
      <c r="O36878" s="1" t="s">
        <v>52</v>
      </c>
      <c r="P36878" s="1">
        <f t="shared" si="576"/>
        <v>22287</v>
      </c>
    </row>
    <row r="36879" spans="2:16" ht="10.55" customHeight="1" x14ac:dyDescent="0.3">
      <c r="B36879" s="1">
        <v>24121</v>
      </c>
      <c r="C36879"/>
      <c r="D36879" s="1" t="s">
        <v>103339</v>
      </c>
      <c r="E36879" s="12">
        <v>49729718000536</v>
      </c>
      <c r="F36879" s="1" t="s">
        <v>103340</v>
      </c>
      <c r="G36879" s="1" t="s">
        <v>103341</v>
      </c>
      <c r="H36879" s="1">
        <v>9015000</v>
      </c>
      <c r="I36879" s="1" t="s">
        <v>42965</v>
      </c>
      <c r="J36879" s="1" t="s">
        <v>51</v>
      </c>
      <c r="K36879" s="1" t="s">
        <v>19</v>
      </c>
      <c r="L36879"/>
      <c r="M36879"/>
      <c r="N36879" s="1" t="s">
        <v>20</v>
      </c>
      <c r="O36879" s="1" t="s">
        <v>52</v>
      </c>
      <c r="P36879" s="1">
        <f t="shared" si="576"/>
        <v>24121</v>
      </c>
    </row>
    <row r="36880" spans="2:16" ht="10.55" customHeight="1" x14ac:dyDescent="0.3">
      <c r="B36880" s="1">
        <v>26752</v>
      </c>
      <c r="C36880"/>
      <c r="D36880" s="1" t="s">
        <v>103342</v>
      </c>
      <c r="E36880" s="12">
        <v>57483034002811</v>
      </c>
      <c r="F36880" s="1" t="s">
        <v>76091</v>
      </c>
      <c r="G36880" s="1" t="s">
        <v>103343</v>
      </c>
      <c r="H36880" s="1">
        <v>9000000</v>
      </c>
      <c r="I36880" s="1" t="s">
        <v>42965</v>
      </c>
      <c r="J36880" s="1" t="s">
        <v>51</v>
      </c>
      <c r="K36880" s="1" t="s">
        <v>19</v>
      </c>
      <c r="L36880"/>
      <c r="M36880"/>
      <c r="N36880" s="1" t="s">
        <v>20</v>
      </c>
      <c r="O36880" s="1" t="s">
        <v>52</v>
      </c>
      <c r="P36880" s="1">
        <f t="shared" si="576"/>
        <v>26752</v>
      </c>
    </row>
    <row r="36881" spans="2:16" ht="10.55" customHeight="1" x14ac:dyDescent="0.3">
      <c r="B36881" s="1">
        <v>26756</v>
      </c>
      <c r="C36881"/>
      <c r="D36881" s="1" t="s">
        <v>103344</v>
      </c>
      <c r="E36881" s="12">
        <v>61074324000240</v>
      </c>
      <c r="F36881" s="1" t="s">
        <v>103345</v>
      </c>
      <c r="G36881" s="1" t="s">
        <v>103346</v>
      </c>
      <c r="H36881" s="1">
        <v>9000000</v>
      </c>
      <c r="I36881" s="1" t="s">
        <v>42965</v>
      </c>
      <c r="J36881" s="1" t="s">
        <v>51</v>
      </c>
      <c r="K36881" s="1" t="s">
        <v>19</v>
      </c>
      <c r="L36881"/>
      <c r="M36881"/>
      <c r="N36881" s="1" t="s">
        <v>20</v>
      </c>
      <c r="O36881" s="1" t="s">
        <v>52</v>
      </c>
      <c r="P36881" s="1">
        <f t="shared" si="576"/>
        <v>26756</v>
      </c>
    </row>
    <row r="36882" spans="2:16" ht="10.55" customHeight="1" x14ac:dyDescent="0.3">
      <c r="B36882" s="1">
        <v>32041</v>
      </c>
      <c r="C36882"/>
      <c r="D36882" s="1" t="s">
        <v>103347</v>
      </c>
      <c r="E36882" s="12">
        <v>57488058000143</v>
      </c>
      <c r="F36882" s="1" t="s">
        <v>103348</v>
      </c>
      <c r="G36882" s="1" t="s">
        <v>103349</v>
      </c>
      <c r="H36882" s="1">
        <v>9080550</v>
      </c>
      <c r="I36882" s="1" t="s">
        <v>42965</v>
      </c>
      <c r="J36882" s="1" t="s">
        <v>51</v>
      </c>
      <c r="K36882" s="1" t="s">
        <v>19</v>
      </c>
      <c r="L36882"/>
      <c r="M36882"/>
      <c r="N36882" s="1" t="s">
        <v>20</v>
      </c>
      <c r="O36882" s="1" t="s">
        <v>52</v>
      </c>
      <c r="P36882" s="1">
        <f t="shared" si="576"/>
        <v>32041</v>
      </c>
    </row>
    <row r="36883" spans="2:16" ht="10.55" customHeight="1" x14ac:dyDescent="0.3">
      <c r="B36883" s="1">
        <v>34572</v>
      </c>
      <c r="C36883"/>
      <c r="D36883" s="1" t="s">
        <v>103350</v>
      </c>
      <c r="E36883" s="12">
        <v>57582793000979</v>
      </c>
      <c r="F36883" s="1" t="s">
        <v>103351</v>
      </c>
      <c r="G36883" s="1" t="s">
        <v>103352</v>
      </c>
      <c r="H36883" s="1">
        <v>9190510</v>
      </c>
      <c r="I36883" s="1" t="s">
        <v>42965</v>
      </c>
      <c r="J36883" s="1" t="s">
        <v>51</v>
      </c>
      <c r="K36883" s="1" t="s">
        <v>19</v>
      </c>
      <c r="L36883"/>
      <c r="M36883"/>
      <c r="N36883" s="1" t="s">
        <v>20</v>
      </c>
      <c r="O36883" s="1" t="s">
        <v>52</v>
      </c>
      <c r="P36883" s="1">
        <f t="shared" si="576"/>
        <v>34572</v>
      </c>
    </row>
    <row r="36884" spans="2:16" ht="10.55" customHeight="1" x14ac:dyDescent="0.3">
      <c r="B36884" s="1">
        <v>35119</v>
      </c>
      <c r="C36884"/>
      <c r="D36884" s="1" t="s">
        <v>103353</v>
      </c>
      <c r="E36884" s="12">
        <v>57603235000195</v>
      </c>
      <c r="F36884" s="1" t="s">
        <v>103354</v>
      </c>
      <c r="G36884" s="1" t="s">
        <v>103355</v>
      </c>
      <c r="H36884" s="1">
        <v>9010001</v>
      </c>
      <c r="I36884" s="1" t="s">
        <v>42965</v>
      </c>
      <c r="J36884" s="1" t="s">
        <v>51</v>
      </c>
      <c r="K36884" s="1" t="s">
        <v>19</v>
      </c>
      <c r="L36884"/>
      <c r="M36884"/>
      <c r="N36884" s="1" t="s">
        <v>20</v>
      </c>
      <c r="O36884" s="1" t="s">
        <v>52</v>
      </c>
      <c r="P36884" s="1">
        <f t="shared" si="576"/>
        <v>35119</v>
      </c>
    </row>
    <row r="36885" spans="2:16" ht="10.55" customHeight="1" x14ac:dyDescent="0.3">
      <c r="B36885" s="1">
        <v>41368</v>
      </c>
      <c r="C36885"/>
      <c r="D36885" s="1" t="s">
        <v>103356</v>
      </c>
      <c r="E36885" s="12">
        <v>46039145000105</v>
      </c>
      <c r="F36885" s="1" t="s">
        <v>103357</v>
      </c>
      <c r="G36885" s="1" t="s">
        <v>103358</v>
      </c>
      <c r="H36885" s="1">
        <v>9000000</v>
      </c>
      <c r="I36885" s="1" t="s">
        <v>42965</v>
      </c>
      <c r="J36885" s="1" t="s">
        <v>51</v>
      </c>
      <c r="K36885" s="1" t="s">
        <v>19</v>
      </c>
      <c r="L36885"/>
      <c r="M36885"/>
      <c r="N36885" s="1" t="s">
        <v>20</v>
      </c>
      <c r="O36885" s="1" t="s">
        <v>52</v>
      </c>
      <c r="P36885" s="1">
        <f t="shared" si="576"/>
        <v>41368</v>
      </c>
    </row>
    <row r="36886" spans="2:16" ht="10.55" customHeight="1" x14ac:dyDescent="0.3">
      <c r="B36886" s="1">
        <v>44330</v>
      </c>
      <c r="C36886"/>
      <c r="D36886" s="1" t="s">
        <v>103359</v>
      </c>
      <c r="E36886" s="12">
        <v>44051084000168</v>
      </c>
      <c r="F36886" s="1" t="s">
        <v>103360</v>
      </c>
      <c r="G36886" s="1" t="s">
        <v>103361</v>
      </c>
      <c r="H36886" s="1">
        <v>9000000</v>
      </c>
      <c r="I36886" s="1" t="s">
        <v>42965</v>
      </c>
      <c r="J36886" s="1" t="s">
        <v>51</v>
      </c>
      <c r="K36886" s="1" t="s">
        <v>19</v>
      </c>
      <c r="L36886"/>
      <c r="M36886"/>
      <c r="N36886" s="1" t="s">
        <v>20</v>
      </c>
      <c r="O36886" s="1" t="s">
        <v>52</v>
      </c>
      <c r="P36886" s="1">
        <f t="shared" si="576"/>
        <v>44330</v>
      </c>
    </row>
    <row r="36887" spans="2:16" ht="10.55" customHeight="1" x14ac:dyDescent="0.3">
      <c r="B36887" s="1">
        <v>44715</v>
      </c>
      <c r="C36887"/>
      <c r="D36887" s="1" t="s">
        <v>61488</v>
      </c>
      <c r="E36887" s="12">
        <v>514820000525</v>
      </c>
      <c r="F36887" s="1" t="s">
        <v>103362</v>
      </c>
      <c r="G36887" s="1" t="s">
        <v>103363</v>
      </c>
      <c r="H36887" s="1">
        <v>9061330</v>
      </c>
      <c r="I36887" s="1" t="s">
        <v>42965</v>
      </c>
      <c r="J36887" s="1" t="s">
        <v>51</v>
      </c>
      <c r="K36887" s="1" t="s">
        <v>19</v>
      </c>
      <c r="L36887"/>
      <c r="M36887"/>
      <c r="N36887" s="1" t="s">
        <v>20</v>
      </c>
      <c r="O36887" s="1" t="s">
        <v>52</v>
      </c>
      <c r="P36887" s="1">
        <f t="shared" si="576"/>
        <v>44715</v>
      </c>
    </row>
    <row r="36888" spans="2:16" ht="10.55" customHeight="1" x14ac:dyDescent="0.3">
      <c r="B36888" s="1">
        <v>45690</v>
      </c>
      <c r="C36888"/>
      <c r="D36888" s="1" t="s">
        <v>103364</v>
      </c>
      <c r="E36888" s="12">
        <v>57490955000191</v>
      </c>
      <c r="F36888" s="1" t="s">
        <v>103365</v>
      </c>
      <c r="G36888" s="1" t="s">
        <v>103366</v>
      </c>
      <c r="H36888" s="1">
        <v>9000000</v>
      </c>
      <c r="I36888" s="1" t="s">
        <v>42965</v>
      </c>
      <c r="J36888" s="1" t="s">
        <v>51</v>
      </c>
      <c r="K36888" s="1" t="s">
        <v>19</v>
      </c>
      <c r="L36888"/>
      <c r="M36888"/>
      <c r="N36888" s="1" t="s">
        <v>20</v>
      </c>
      <c r="O36888" s="1" t="s">
        <v>52</v>
      </c>
      <c r="P36888" s="1">
        <f t="shared" si="576"/>
        <v>45690</v>
      </c>
    </row>
    <row r="36889" spans="2:16" ht="10.55" customHeight="1" x14ac:dyDescent="0.3">
      <c r="B36889" s="1">
        <v>45691</v>
      </c>
      <c r="C36889"/>
      <c r="D36889" s="1" t="s">
        <v>103367</v>
      </c>
      <c r="E36889" s="12">
        <v>57490955000353</v>
      </c>
      <c r="F36889" s="1" t="s">
        <v>103368</v>
      </c>
      <c r="G36889" s="1" t="s">
        <v>103369</v>
      </c>
      <c r="H36889" s="1">
        <v>9080501</v>
      </c>
      <c r="I36889" s="1" t="s">
        <v>42965</v>
      </c>
      <c r="J36889" s="1" t="s">
        <v>51</v>
      </c>
      <c r="K36889" s="1" t="s">
        <v>19</v>
      </c>
      <c r="L36889"/>
      <c r="M36889"/>
      <c r="N36889" s="1" t="s">
        <v>20</v>
      </c>
      <c r="O36889" s="1" t="s">
        <v>52</v>
      </c>
      <c r="P36889" s="1">
        <f t="shared" si="576"/>
        <v>45691</v>
      </c>
    </row>
    <row r="36890" spans="2:16" ht="10.55" customHeight="1" x14ac:dyDescent="0.3">
      <c r="B36890" s="1">
        <v>50481</v>
      </c>
      <c r="C36890"/>
      <c r="D36890" s="1" t="s">
        <v>103370</v>
      </c>
      <c r="E36890" s="12">
        <v>48211304000124</v>
      </c>
      <c r="F36890" s="1" t="s">
        <v>103371</v>
      </c>
      <c r="G36890" s="1" t="s">
        <v>103372</v>
      </c>
      <c r="H36890" s="1">
        <v>9110000</v>
      </c>
      <c r="I36890" s="1" t="s">
        <v>42965</v>
      </c>
      <c r="J36890" s="1" t="s">
        <v>51</v>
      </c>
      <c r="K36890" s="1" t="s">
        <v>19</v>
      </c>
      <c r="L36890"/>
      <c r="M36890"/>
      <c r="N36890" s="1" t="s">
        <v>20</v>
      </c>
      <c r="O36890" s="1" t="s">
        <v>52</v>
      </c>
      <c r="P36890" s="1">
        <f t="shared" si="576"/>
        <v>50481</v>
      </c>
    </row>
    <row r="36891" spans="2:16" ht="10.55" customHeight="1" x14ac:dyDescent="0.3">
      <c r="B36891" s="1">
        <v>60659</v>
      </c>
      <c r="C36891"/>
      <c r="D36891" s="1" t="s">
        <v>103373</v>
      </c>
      <c r="E36891" s="12">
        <v>47024864000107</v>
      </c>
      <c r="F36891" s="1" t="s">
        <v>103374</v>
      </c>
      <c r="G36891" s="1" t="s">
        <v>103375</v>
      </c>
      <c r="H36891" s="1">
        <v>9000000</v>
      </c>
      <c r="I36891" s="1" t="s">
        <v>42965</v>
      </c>
      <c r="J36891" s="1" t="s">
        <v>51</v>
      </c>
      <c r="K36891" s="1" t="s">
        <v>19</v>
      </c>
      <c r="L36891"/>
      <c r="M36891"/>
      <c r="N36891" s="1" t="s">
        <v>20</v>
      </c>
      <c r="O36891" s="1" t="s">
        <v>52</v>
      </c>
      <c r="P36891" s="1">
        <f t="shared" si="576"/>
        <v>60659</v>
      </c>
    </row>
    <row r="36892" spans="2:16" ht="10.55" customHeight="1" x14ac:dyDescent="0.3">
      <c r="B36892" s="1">
        <v>62945</v>
      </c>
      <c r="C36892"/>
      <c r="D36892" s="1" t="s">
        <v>103376</v>
      </c>
      <c r="E36892" s="12">
        <v>57608630000160</v>
      </c>
      <c r="F36892" s="1" t="s">
        <v>103377</v>
      </c>
      <c r="G36892" s="1" t="s">
        <v>103378</v>
      </c>
      <c r="H36892" s="1">
        <v>9000000</v>
      </c>
      <c r="I36892" s="1" t="s">
        <v>42965</v>
      </c>
      <c r="J36892" s="1" t="s">
        <v>51</v>
      </c>
      <c r="K36892" s="1" t="s">
        <v>19</v>
      </c>
      <c r="L36892"/>
      <c r="M36892"/>
      <c r="N36892" s="1" t="s">
        <v>20</v>
      </c>
      <c r="O36892" s="1" t="s">
        <v>52</v>
      </c>
      <c r="P36892" s="1">
        <f t="shared" si="576"/>
        <v>62945</v>
      </c>
    </row>
    <row r="36893" spans="2:16" ht="10.55" customHeight="1" x14ac:dyDescent="0.3">
      <c r="B36893" s="1">
        <v>63634</v>
      </c>
      <c r="C36893"/>
      <c r="D36893" s="1" t="s">
        <v>103379</v>
      </c>
      <c r="E36893" s="12">
        <v>59294900000131</v>
      </c>
      <c r="F36893" s="1" t="s">
        <v>103380</v>
      </c>
      <c r="G36893" s="1" t="s">
        <v>103381</v>
      </c>
      <c r="H36893" s="1">
        <v>9000000</v>
      </c>
      <c r="I36893" s="1" t="s">
        <v>42965</v>
      </c>
      <c r="J36893" s="1" t="s">
        <v>51</v>
      </c>
      <c r="K36893" s="1" t="s">
        <v>19</v>
      </c>
      <c r="L36893"/>
      <c r="M36893"/>
      <c r="N36893" s="1" t="s">
        <v>20</v>
      </c>
      <c r="O36893" s="1" t="s">
        <v>52</v>
      </c>
      <c r="P36893" s="1">
        <f t="shared" si="576"/>
        <v>63634</v>
      </c>
    </row>
    <row r="36894" spans="2:16" ht="10.55" customHeight="1" x14ac:dyDescent="0.3">
      <c r="B36894" s="1">
        <v>68937</v>
      </c>
      <c r="C36894"/>
      <c r="D36894" s="1" t="s">
        <v>103382</v>
      </c>
      <c r="E36894" s="12">
        <v>57498818000101</v>
      </c>
      <c r="F36894" s="1" t="s">
        <v>103383</v>
      </c>
      <c r="G36894" s="1" t="s">
        <v>103384</v>
      </c>
      <c r="H36894" s="1">
        <v>9190000</v>
      </c>
      <c r="I36894" s="1" t="s">
        <v>42965</v>
      </c>
      <c r="J36894" s="1" t="s">
        <v>51</v>
      </c>
      <c r="K36894" s="1" t="s">
        <v>19</v>
      </c>
      <c r="L36894"/>
      <c r="M36894"/>
      <c r="N36894" s="1" t="s">
        <v>20</v>
      </c>
      <c r="O36894" s="1" t="s">
        <v>52</v>
      </c>
      <c r="P36894" s="1">
        <f t="shared" si="576"/>
        <v>68937</v>
      </c>
    </row>
    <row r="36895" spans="2:16" ht="10.55" customHeight="1" x14ac:dyDescent="0.3">
      <c r="B36895" s="1">
        <v>70929</v>
      </c>
      <c r="C36895"/>
      <c r="D36895" s="1" t="s">
        <v>103385</v>
      </c>
      <c r="E36895" s="12">
        <v>57507329000160</v>
      </c>
      <c r="F36895" s="1" t="s">
        <v>103386</v>
      </c>
      <c r="G36895" s="1" t="s">
        <v>103387</v>
      </c>
      <c r="H36895" s="1">
        <v>9195320</v>
      </c>
      <c r="I36895" s="1" t="s">
        <v>42965</v>
      </c>
      <c r="J36895" s="1" t="s">
        <v>51</v>
      </c>
      <c r="K36895" s="1" t="s">
        <v>19</v>
      </c>
      <c r="L36895"/>
      <c r="M36895"/>
      <c r="N36895" s="1" t="s">
        <v>20</v>
      </c>
      <c r="O36895" s="1" t="s">
        <v>52</v>
      </c>
      <c r="P36895" s="1">
        <f t="shared" si="576"/>
        <v>70929</v>
      </c>
    </row>
    <row r="36896" spans="2:16" ht="10.55" customHeight="1" x14ac:dyDescent="0.3">
      <c r="B36896" s="1">
        <v>76307</v>
      </c>
      <c r="C36896"/>
      <c r="D36896" s="1" t="s">
        <v>103388</v>
      </c>
      <c r="E36896" s="12">
        <v>59105106000526</v>
      </c>
      <c r="F36896" s="1" t="s">
        <v>72651</v>
      </c>
      <c r="G36896" s="1" t="s">
        <v>103389</v>
      </c>
      <c r="H36896" s="1">
        <v>9111310</v>
      </c>
      <c r="I36896" s="1" t="s">
        <v>42965</v>
      </c>
      <c r="J36896" s="1" t="s">
        <v>51</v>
      </c>
      <c r="K36896" s="1" t="s">
        <v>19</v>
      </c>
      <c r="L36896"/>
      <c r="M36896"/>
      <c r="N36896" s="1" t="s">
        <v>20</v>
      </c>
      <c r="O36896" s="1" t="s">
        <v>52</v>
      </c>
      <c r="P36896" s="1">
        <f t="shared" si="576"/>
        <v>76307</v>
      </c>
    </row>
    <row r="36897" spans="2:16" ht="10.55" customHeight="1" x14ac:dyDescent="0.3">
      <c r="B36897" s="1">
        <v>76710</v>
      </c>
      <c r="C36897"/>
      <c r="D36897" s="1" t="s">
        <v>103390</v>
      </c>
      <c r="E36897" s="12">
        <v>71784664000137</v>
      </c>
      <c r="F36897" s="1" t="s">
        <v>103391</v>
      </c>
      <c r="G36897" s="1" t="s">
        <v>103392</v>
      </c>
      <c r="H36897" s="1">
        <v>9220790</v>
      </c>
      <c r="I36897" s="1" t="s">
        <v>42965</v>
      </c>
      <c r="J36897" s="1" t="s">
        <v>51</v>
      </c>
      <c r="K36897" s="1" t="s">
        <v>19</v>
      </c>
      <c r="L36897"/>
      <c r="M36897"/>
      <c r="N36897" s="1" t="s">
        <v>20</v>
      </c>
      <c r="O36897" s="1" t="s">
        <v>52</v>
      </c>
      <c r="P36897" s="1">
        <f t="shared" si="576"/>
        <v>76710</v>
      </c>
    </row>
    <row r="36898" spans="2:16" ht="10.55" customHeight="1" x14ac:dyDescent="0.3">
      <c r="B36898" s="1">
        <v>400002</v>
      </c>
      <c r="C36898"/>
      <c r="D36898" s="1" t="s">
        <v>103393</v>
      </c>
      <c r="E36898" s="12">
        <v>400002</v>
      </c>
      <c r="F36898" s="1" t="s">
        <v>103394</v>
      </c>
      <c r="G36898" s="1" t="s">
        <v>103395</v>
      </c>
      <c r="H36898" s="1">
        <v>9090450</v>
      </c>
      <c r="I36898" s="1" t="s">
        <v>42965</v>
      </c>
      <c r="J36898" s="1" t="s">
        <v>51</v>
      </c>
      <c r="K36898" s="1" t="s">
        <v>19</v>
      </c>
      <c r="L36898"/>
      <c r="M36898"/>
      <c r="N36898" s="1" t="s">
        <v>20</v>
      </c>
      <c r="O36898" s="1" t="s">
        <v>52</v>
      </c>
      <c r="P36898" s="1">
        <f t="shared" si="576"/>
        <v>400002</v>
      </c>
    </row>
    <row r="36899" spans="2:16" ht="10.55" customHeight="1" x14ac:dyDescent="0.3">
      <c r="B36899" s="1">
        <v>400004</v>
      </c>
      <c r="C36899"/>
      <c r="D36899" s="1" t="s">
        <v>103396</v>
      </c>
      <c r="E36899" s="12">
        <v>400004</v>
      </c>
      <c r="F36899" s="1" t="s">
        <v>103397</v>
      </c>
      <c r="G36899" s="1" t="s">
        <v>103398</v>
      </c>
      <c r="H36899" s="1">
        <v>9175500</v>
      </c>
      <c r="I36899" s="1" t="s">
        <v>42965</v>
      </c>
      <c r="J36899" s="1" t="s">
        <v>51</v>
      </c>
      <c r="K36899" s="1" t="s">
        <v>19</v>
      </c>
      <c r="L36899"/>
      <c r="M36899"/>
      <c r="N36899" s="1" t="s">
        <v>20</v>
      </c>
      <c r="O36899" s="1" t="s">
        <v>52</v>
      </c>
      <c r="P36899" s="1">
        <f t="shared" si="576"/>
        <v>400004</v>
      </c>
    </row>
    <row r="36900" spans="2:16" ht="10.55" customHeight="1" x14ac:dyDescent="0.3">
      <c r="B36900" s="1">
        <v>400005</v>
      </c>
      <c r="C36900"/>
      <c r="D36900" s="1" t="s">
        <v>103399</v>
      </c>
      <c r="E36900" s="12">
        <v>400005</v>
      </c>
      <c r="F36900" s="1" t="s">
        <v>103400</v>
      </c>
      <c r="G36900" s="1" t="s">
        <v>103401</v>
      </c>
      <c r="H36900" s="1">
        <v>9131000</v>
      </c>
      <c r="I36900" s="1" t="s">
        <v>42965</v>
      </c>
      <c r="J36900" s="1" t="s">
        <v>51</v>
      </c>
      <c r="K36900" s="1" t="s">
        <v>19</v>
      </c>
      <c r="L36900"/>
      <c r="M36900"/>
      <c r="N36900" s="1" t="s">
        <v>20</v>
      </c>
      <c r="O36900" s="1" t="s">
        <v>52</v>
      </c>
      <c r="P36900" s="1">
        <f t="shared" si="576"/>
        <v>400005</v>
      </c>
    </row>
    <row r="36901" spans="2:16" ht="10.55" customHeight="1" x14ac:dyDescent="0.3">
      <c r="B36901" s="1">
        <v>400006</v>
      </c>
      <c r="C36901"/>
      <c r="D36901" s="1" t="s">
        <v>103402</v>
      </c>
      <c r="E36901" s="12">
        <v>400006</v>
      </c>
      <c r="F36901" s="1" t="s">
        <v>103403</v>
      </c>
      <c r="G36901" s="1" t="s">
        <v>103404</v>
      </c>
      <c r="H36901" s="1">
        <v>9040041</v>
      </c>
      <c r="I36901" s="1" t="s">
        <v>42965</v>
      </c>
      <c r="J36901" s="1" t="s">
        <v>51</v>
      </c>
      <c r="K36901" s="1" t="s">
        <v>19</v>
      </c>
      <c r="L36901"/>
      <c r="M36901"/>
      <c r="N36901" s="1" t="s">
        <v>20</v>
      </c>
      <c r="O36901" s="1" t="s">
        <v>52</v>
      </c>
      <c r="P36901" s="1">
        <f t="shared" si="576"/>
        <v>400006</v>
      </c>
    </row>
    <row r="36902" spans="2:16" ht="10.55" customHeight="1" x14ac:dyDescent="0.3">
      <c r="B36902" s="1">
        <v>400020</v>
      </c>
      <c r="C36902"/>
      <c r="D36902" s="1" t="s">
        <v>103405</v>
      </c>
      <c r="E36902" s="12">
        <v>400020</v>
      </c>
      <c r="F36902" s="1" t="s">
        <v>103406</v>
      </c>
      <c r="G36902" s="1" t="s">
        <v>103407</v>
      </c>
      <c r="H36902" s="1">
        <v>9230490</v>
      </c>
      <c r="I36902" s="1" t="s">
        <v>42965</v>
      </c>
      <c r="J36902" s="1" t="s">
        <v>51</v>
      </c>
      <c r="K36902" s="1" t="s">
        <v>19</v>
      </c>
      <c r="L36902"/>
      <c r="M36902"/>
      <c r="N36902" s="1" t="s">
        <v>20</v>
      </c>
      <c r="O36902" s="1" t="s">
        <v>52</v>
      </c>
      <c r="P36902" s="1">
        <f t="shared" si="576"/>
        <v>400020</v>
      </c>
    </row>
    <row r="36903" spans="2:16" ht="10.55" customHeight="1" x14ac:dyDescent="0.3">
      <c r="B36903" s="1">
        <v>400037</v>
      </c>
      <c r="C36903"/>
      <c r="D36903" s="1" t="s">
        <v>103408</v>
      </c>
      <c r="E36903" s="12">
        <v>400037</v>
      </c>
      <c r="F36903" s="1" t="s">
        <v>103409</v>
      </c>
      <c r="G36903" s="1" t="s">
        <v>103410</v>
      </c>
      <c r="H36903" s="1">
        <v>9132530</v>
      </c>
      <c r="I36903" s="1" t="s">
        <v>42965</v>
      </c>
      <c r="J36903" s="1" t="s">
        <v>51</v>
      </c>
      <c r="K36903" s="1" t="s">
        <v>19</v>
      </c>
      <c r="L36903"/>
      <c r="M36903"/>
      <c r="N36903" s="1" t="s">
        <v>20</v>
      </c>
      <c r="O36903" s="1" t="s">
        <v>52</v>
      </c>
      <c r="P36903" s="1">
        <f t="shared" si="576"/>
        <v>400037</v>
      </c>
    </row>
    <row r="36904" spans="2:16" ht="10.55" customHeight="1" x14ac:dyDescent="0.3">
      <c r="B36904" s="1">
        <v>400042</v>
      </c>
      <c r="C36904"/>
      <c r="D36904" s="1" t="s">
        <v>103411</v>
      </c>
      <c r="E36904" s="12">
        <v>400042</v>
      </c>
      <c r="F36904" s="1" t="s">
        <v>103412</v>
      </c>
      <c r="G36904" s="1" t="s">
        <v>103413</v>
      </c>
      <c r="H36904" s="1">
        <v>9180260</v>
      </c>
      <c r="I36904" s="1" t="s">
        <v>42965</v>
      </c>
      <c r="J36904" s="1" t="s">
        <v>51</v>
      </c>
      <c r="K36904" s="1" t="s">
        <v>19</v>
      </c>
      <c r="L36904"/>
      <c r="M36904"/>
      <c r="N36904" s="1" t="s">
        <v>20</v>
      </c>
      <c r="O36904" s="1" t="s">
        <v>52</v>
      </c>
      <c r="P36904" s="1">
        <f t="shared" si="576"/>
        <v>400042</v>
      </c>
    </row>
    <row r="36905" spans="2:16" ht="10.55" customHeight="1" x14ac:dyDescent="0.3">
      <c r="B36905" s="1">
        <v>400095</v>
      </c>
      <c r="C36905"/>
      <c r="D36905" s="1" t="s">
        <v>103414</v>
      </c>
      <c r="E36905" s="12">
        <v>400095</v>
      </c>
      <c r="F36905" s="1" t="s">
        <v>103415</v>
      </c>
      <c r="G36905" s="1" t="s">
        <v>103416</v>
      </c>
      <c r="H36905" s="1">
        <v>9110080</v>
      </c>
      <c r="I36905" s="1" t="s">
        <v>42965</v>
      </c>
      <c r="J36905" s="1" t="s">
        <v>51</v>
      </c>
      <c r="K36905" s="1" t="s">
        <v>19</v>
      </c>
      <c r="L36905"/>
      <c r="M36905"/>
      <c r="N36905" s="1" t="s">
        <v>20</v>
      </c>
      <c r="O36905" s="1" t="s">
        <v>52</v>
      </c>
      <c r="P36905" s="1">
        <f t="shared" si="576"/>
        <v>400095</v>
      </c>
    </row>
    <row r="36906" spans="2:16" ht="10.55" customHeight="1" x14ac:dyDescent="0.3">
      <c r="B36906" s="1">
        <v>400237</v>
      </c>
      <c r="C36906"/>
      <c r="D36906" s="1" t="s">
        <v>103417</v>
      </c>
      <c r="E36906" s="12">
        <v>400237</v>
      </c>
      <c r="F36906" s="1" t="s">
        <v>103418</v>
      </c>
      <c r="G36906" s="1" t="s">
        <v>103419</v>
      </c>
      <c r="H36906" s="1">
        <v>9230100</v>
      </c>
      <c r="I36906" s="1" t="s">
        <v>42965</v>
      </c>
      <c r="J36906" s="1" t="s">
        <v>51</v>
      </c>
      <c r="K36906" s="1" t="s">
        <v>19</v>
      </c>
      <c r="L36906"/>
      <c r="M36906"/>
      <c r="N36906" s="1" t="s">
        <v>20</v>
      </c>
      <c r="O36906" s="1" t="s">
        <v>52</v>
      </c>
      <c r="P36906" s="1">
        <f t="shared" si="576"/>
        <v>400237</v>
      </c>
    </row>
    <row r="36907" spans="2:16" ht="10.55" customHeight="1" x14ac:dyDescent="0.3">
      <c r="B36907" s="1">
        <v>400562</v>
      </c>
      <c r="C36907"/>
      <c r="D36907" s="1" t="s">
        <v>103420</v>
      </c>
      <c r="E36907" s="12">
        <v>400562</v>
      </c>
      <c r="F36907" s="1" t="s">
        <v>103421</v>
      </c>
      <c r="G36907" s="1" t="s">
        <v>103422</v>
      </c>
      <c r="H36907" s="1">
        <v>9015510</v>
      </c>
      <c r="I36907" s="1" t="s">
        <v>42965</v>
      </c>
      <c r="J36907" s="1" t="s">
        <v>51</v>
      </c>
      <c r="K36907" s="1" t="s">
        <v>19</v>
      </c>
      <c r="L36907"/>
      <c r="M36907"/>
      <c r="N36907" s="1" t="s">
        <v>20</v>
      </c>
      <c r="O36907" s="1" t="s">
        <v>52</v>
      </c>
      <c r="P36907" s="1">
        <f t="shared" si="576"/>
        <v>400562</v>
      </c>
    </row>
    <row r="36908" spans="2:16" ht="10.55" customHeight="1" x14ac:dyDescent="0.3">
      <c r="B36908" s="1">
        <v>401430</v>
      </c>
      <c r="C36908"/>
      <c r="D36908" s="1" t="s">
        <v>103423</v>
      </c>
      <c r="E36908" s="12">
        <v>401430</v>
      </c>
      <c r="F36908" s="1" t="s">
        <v>103424</v>
      </c>
      <c r="G36908" s="1" t="s">
        <v>103425</v>
      </c>
      <c r="H36908" s="1">
        <v>9210060</v>
      </c>
      <c r="I36908" s="1" t="s">
        <v>42965</v>
      </c>
      <c r="J36908" s="1" t="s">
        <v>51</v>
      </c>
      <c r="K36908" s="1" t="s">
        <v>19</v>
      </c>
      <c r="L36908"/>
      <c r="M36908"/>
      <c r="N36908" s="1" t="s">
        <v>20</v>
      </c>
      <c r="O36908" s="1" t="s">
        <v>52</v>
      </c>
      <c r="P36908" s="1">
        <f t="shared" si="576"/>
        <v>401430</v>
      </c>
    </row>
    <row r="36909" spans="2:16" ht="10.55" customHeight="1" x14ac:dyDescent="0.3">
      <c r="B36909" s="1">
        <v>401454</v>
      </c>
      <c r="C36909"/>
      <c r="D36909" s="1" t="s">
        <v>28871</v>
      </c>
      <c r="E36909" s="12">
        <v>401454</v>
      </c>
      <c r="F36909" s="1" t="s">
        <v>28872</v>
      </c>
      <c r="G36909" s="1" t="s">
        <v>103426</v>
      </c>
      <c r="H36909" s="1">
        <v>9020240</v>
      </c>
      <c r="I36909" s="1" t="s">
        <v>42965</v>
      </c>
      <c r="J36909" s="1" t="s">
        <v>51</v>
      </c>
      <c r="K36909" s="1" t="s">
        <v>19</v>
      </c>
      <c r="L36909"/>
      <c r="M36909"/>
      <c r="N36909" s="1" t="s">
        <v>20</v>
      </c>
      <c r="O36909" s="1" t="s">
        <v>52</v>
      </c>
      <c r="P36909" s="1">
        <f t="shared" si="576"/>
        <v>401454</v>
      </c>
    </row>
    <row r="36910" spans="2:16" ht="10.55" customHeight="1" x14ac:dyDescent="0.3">
      <c r="B36910" s="1">
        <v>401485</v>
      </c>
      <c r="C36910"/>
      <c r="D36910" s="1" t="s">
        <v>103427</v>
      </c>
      <c r="E36910" s="12">
        <v>401485</v>
      </c>
      <c r="F36910" s="1" t="s">
        <v>103428</v>
      </c>
      <c r="G36910" s="1" t="s">
        <v>103429</v>
      </c>
      <c r="H36910" s="1">
        <v>9090320</v>
      </c>
      <c r="I36910" s="1" t="s">
        <v>42965</v>
      </c>
      <c r="J36910" s="1" t="s">
        <v>51</v>
      </c>
      <c r="K36910" s="1" t="s">
        <v>19</v>
      </c>
      <c r="L36910"/>
      <c r="M36910"/>
      <c r="N36910" s="1" t="s">
        <v>20</v>
      </c>
      <c r="O36910" s="1" t="s">
        <v>52</v>
      </c>
      <c r="P36910" s="1">
        <f t="shared" si="576"/>
        <v>401485</v>
      </c>
    </row>
    <row r="36911" spans="2:16" ht="10.55" customHeight="1" x14ac:dyDescent="0.3">
      <c r="B36911" s="1">
        <v>401488</v>
      </c>
      <c r="C36911"/>
      <c r="D36911" s="1" t="s">
        <v>103430</v>
      </c>
      <c r="E36911" s="12">
        <v>401488</v>
      </c>
      <c r="F36911" s="1" t="s">
        <v>103431</v>
      </c>
      <c r="G36911" s="1" t="s">
        <v>103432</v>
      </c>
      <c r="H36911" s="1">
        <v>9110070</v>
      </c>
      <c r="I36911" s="1" t="s">
        <v>42965</v>
      </c>
      <c r="J36911" s="1" t="s">
        <v>51</v>
      </c>
      <c r="K36911" s="1" t="s">
        <v>19</v>
      </c>
      <c r="L36911"/>
      <c r="M36911"/>
      <c r="N36911" s="1" t="s">
        <v>20</v>
      </c>
      <c r="O36911" s="1" t="s">
        <v>52</v>
      </c>
      <c r="P36911" s="1">
        <f t="shared" si="576"/>
        <v>401488</v>
      </c>
    </row>
    <row r="36912" spans="2:16" ht="10.55" customHeight="1" x14ac:dyDescent="0.3">
      <c r="B36912" s="1">
        <v>401494</v>
      </c>
      <c r="C36912"/>
      <c r="D36912" s="1" t="s">
        <v>103433</v>
      </c>
      <c r="E36912" s="12">
        <v>401494</v>
      </c>
      <c r="F36912" s="1" t="s">
        <v>103434</v>
      </c>
      <c r="G36912" s="1" t="s">
        <v>103435</v>
      </c>
      <c r="H36912" s="1">
        <v>9290490</v>
      </c>
      <c r="I36912" s="1" t="s">
        <v>42965</v>
      </c>
      <c r="J36912" s="1" t="s">
        <v>51</v>
      </c>
      <c r="K36912" s="1" t="s">
        <v>19</v>
      </c>
      <c r="L36912"/>
      <c r="M36912"/>
      <c r="N36912" s="1" t="s">
        <v>20</v>
      </c>
      <c r="O36912" s="1" t="s">
        <v>52</v>
      </c>
      <c r="P36912" s="1">
        <f t="shared" si="576"/>
        <v>401494</v>
      </c>
    </row>
    <row r="36913" spans="2:16" ht="10.55" customHeight="1" x14ac:dyDescent="0.3">
      <c r="B36913" s="1">
        <v>401755</v>
      </c>
      <c r="C36913"/>
      <c r="D36913" s="1" t="s">
        <v>103436</v>
      </c>
      <c r="E36913" s="12">
        <v>401755</v>
      </c>
      <c r="F36913" s="1" t="s">
        <v>103437</v>
      </c>
      <c r="G36913" s="1" t="s">
        <v>103438</v>
      </c>
      <c r="H36913" s="1">
        <v>9210640</v>
      </c>
      <c r="I36913" s="1" t="s">
        <v>42965</v>
      </c>
      <c r="J36913" s="1" t="s">
        <v>51</v>
      </c>
      <c r="K36913" s="1" t="s">
        <v>19</v>
      </c>
      <c r="L36913"/>
      <c r="M36913"/>
      <c r="N36913" s="1" t="s">
        <v>20</v>
      </c>
      <c r="O36913" s="1" t="s">
        <v>52</v>
      </c>
      <c r="P36913" s="1">
        <f t="shared" si="576"/>
        <v>401755</v>
      </c>
    </row>
    <row r="36914" spans="2:16" ht="10.55" customHeight="1" x14ac:dyDescent="0.3">
      <c r="B36914" s="1">
        <v>402069</v>
      </c>
      <c r="C36914"/>
      <c r="D36914" s="1" t="s">
        <v>103439</v>
      </c>
      <c r="E36914" s="12">
        <v>402069</v>
      </c>
      <c r="F36914" s="1" t="s">
        <v>103440</v>
      </c>
      <c r="G36914" s="1" t="s">
        <v>103441</v>
      </c>
      <c r="H36914" s="1">
        <v>9070060</v>
      </c>
      <c r="I36914" s="1" t="s">
        <v>42965</v>
      </c>
      <c r="J36914" s="1" t="s">
        <v>51</v>
      </c>
      <c r="K36914" s="1" t="s">
        <v>19</v>
      </c>
      <c r="L36914"/>
      <c r="M36914"/>
      <c r="N36914" s="1" t="s">
        <v>20</v>
      </c>
      <c r="O36914" s="1" t="s">
        <v>52</v>
      </c>
      <c r="P36914" s="1">
        <f t="shared" si="576"/>
        <v>402069</v>
      </c>
    </row>
    <row r="36915" spans="2:16" ht="10.55" customHeight="1" x14ac:dyDescent="0.3">
      <c r="B36915" s="1">
        <v>402720</v>
      </c>
      <c r="C36915"/>
      <c r="D36915" s="1" t="s">
        <v>91521</v>
      </c>
      <c r="E36915" s="12">
        <v>402720</v>
      </c>
      <c r="F36915" s="1" t="s">
        <v>103442</v>
      </c>
      <c r="G36915" s="1" t="s">
        <v>103443</v>
      </c>
      <c r="H36915" s="1">
        <v>9210640</v>
      </c>
      <c r="I36915" s="1" t="s">
        <v>42965</v>
      </c>
      <c r="J36915" s="1" t="s">
        <v>51</v>
      </c>
      <c r="K36915" s="1" t="s">
        <v>19</v>
      </c>
      <c r="L36915"/>
      <c r="M36915"/>
      <c r="N36915" s="1" t="s">
        <v>20</v>
      </c>
      <c r="O36915" s="1" t="s">
        <v>52</v>
      </c>
      <c r="P36915" s="1">
        <f t="shared" si="576"/>
        <v>402720</v>
      </c>
    </row>
    <row r="36916" spans="2:16" ht="10.55" customHeight="1" x14ac:dyDescent="0.3">
      <c r="B36916" s="1">
        <v>402928</v>
      </c>
      <c r="C36916"/>
      <c r="D36916" s="1" t="s">
        <v>103444</v>
      </c>
      <c r="E36916" s="12">
        <v>402928</v>
      </c>
      <c r="F36916" s="1" t="s">
        <v>103445</v>
      </c>
      <c r="G36916" s="1" t="s">
        <v>103446</v>
      </c>
      <c r="H36916"/>
      <c r="I36916" s="1" t="s">
        <v>42965</v>
      </c>
      <c r="J36916" s="1" t="s">
        <v>51</v>
      </c>
      <c r="K36916" s="1" t="s">
        <v>19</v>
      </c>
      <c r="L36916"/>
      <c r="M36916"/>
      <c r="N36916" s="1" t="s">
        <v>20</v>
      </c>
      <c r="O36916" s="1" t="s">
        <v>52</v>
      </c>
      <c r="P36916" s="1">
        <f t="shared" si="576"/>
        <v>402928</v>
      </c>
    </row>
    <row r="36917" spans="2:16" ht="10.55" customHeight="1" x14ac:dyDescent="0.3">
      <c r="B36917" s="1">
        <v>403002</v>
      </c>
      <c r="C36917"/>
      <c r="D36917" s="1" t="s">
        <v>103447</v>
      </c>
      <c r="E36917" s="12">
        <v>403002</v>
      </c>
      <c r="F36917" s="1" t="s">
        <v>103447</v>
      </c>
      <c r="G36917" s="1" t="s">
        <v>103448</v>
      </c>
      <c r="H36917" s="1">
        <v>9210550</v>
      </c>
      <c r="I36917" s="1" t="s">
        <v>42965</v>
      </c>
      <c r="J36917" s="1" t="s">
        <v>51</v>
      </c>
      <c r="K36917" s="1" t="s">
        <v>19</v>
      </c>
      <c r="L36917"/>
      <c r="M36917"/>
      <c r="N36917" s="1" t="s">
        <v>20</v>
      </c>
      <c r="O36917" s="1" t="s">
        <v>52</v>
      </c>
      <c r="P36917" s="1">
        <f t="shared" si="576"/>
        <v>403002</v>
      </c>
    </row>
    <row r="36918" spans="2:16" ht="10.55" customHeight="1" x14ac:dyDescent="0.3">
      <c r="B36918" s="1">
        <v>403035</v>
      </c>
      <c r="C36918"/>
      <c r="D36918" s="1" t="s">
        <v>103449</v>
      </c>
      <c r="E36918" s="12">
        <v>403035</v>
      </c>
      <c r="F36918" s="1" t="s">
        <v>103449</v>
      </c>
      <c r="G36918" s="1" t="s">
        <v>103450</v>
      </c>
      <c r="H36918" s="1">
        <v>9260440</v>
      </c>
      <c r="I36918" s="1" t="s">
        <v>42965</v>
      </c>
      <c r="J36918" s="1" t="s">
        <v>51</v>
      </c>
      <c r="K36918" s="1" t="s">
        <v>19</v>
      </c>
      <c r="L36918"/>
      <c r="M36918"/>
      <c r="N36918" s="1" t="s">
        <v>20</v>
      </c>
      <c r="O36918" s="1" t="s">
        <v>52</v>
      </c>
      <c r="P36918" s="1">
        <f t="shared" si="576"/>
        <v>403035</v>
      </c>
    </row>
    <row r="36919" spans="2:16" ht="10.55" customHeight="1" x14ac:dyDescent="0.3">
      <c r="B36919" s="1">
        <v>403113</v>
      </c>
      <c r="C36919"/>
      <c r="D36919" s="1" t="s">
        <v>103451</v>
      </c>
      <c r="E36919" s="12">
        <v>403113</v>
      </c>
      <c r="F36919" s="1" t="s">
        <v>103451</v>
      </c>
      <c r="G36919" s="1" t="s">
        <v>103452</v>
      </c>
      <c r="H36919" s="1">
        <v>9401160</v>
      </c>
      <c r="I36919" s="1" t="s">
        <v>42965</v>
      </c>
      <c r="J36919" s="1" t="s">
        <v>51</v>
      </c>
      <c r="K36919" s="1" t="s">
        <v>19</v>
      </c>
      <c r="L36919"/>
      <c r="M36919"/>
      <c r="N36919" s="1" t="s">
        <v>20</v>
      </c>
      <c r="O36919" s="1" t="s">
        <v>52</v>
      </c>
      <c r="P36919" s="1">
        <f t="shared" si="576"/>
        <v>403113</v>
      </c>
    </row>
    <row r="36920" spans="2:16" ht="10.55" customHeight="1" x14ac:dyDescent="0.3">
      <c r="B36920" s="1">
        <v>403120</v>
      </c>
      <c r="C36920"/>
      <c r="D36920" s="1" t="s">
        <v>103453</v>
      </c>
      <c r="E36920" s="12">
        <v>403120</v>
      </c>
      <c r="F36920" s="1" t="s">
        <v>103453</v>
      </c>
      <c r="G36920" s="1" t="s">
        <v>103454</v>
      </c>
      <c r="H36920" s="1">
        <v>9250750</v>
      </c>
      <c r="I36920" s="1" t="s">
        <v>42965</v>
      </c>
      <c r="J36920" s="1" t="s">
        <v>51</v>
      </c>
      <c r="K36920" s="1" t="s">
        <v>19</v>
      </c>
      <c r="L36920"/>
      <c r="M36920"/>
      <c r="N36920" s="1" t="s">
        <v>20</v>
      </c>
      <c r="O36920" s="1" t="s">
        <v>52</v>
      </c>
      <c r="P36920" s="1">
        <f t="shared" si="576"/>
        <v>403120</v>
      </c>
    </row>
    <row r="36921" spans="2:16" ht="10.55" customHeight="1" x14ac:dyDescent="0.3">
      <c r="B36921" s="1">
        <v>403152</v>
      </c>
      <c r="C36921"/>
      <c r="D36921" s="1" t="s">
        <v>103455</v>
      </c>
      <c r="E36921" s="12">
        <v>403152</v>
      </c>
      <c r="F36921" s="1" t="s">
        <v>103456</v>
      </c>
      <c r="G36921" s="1" t="s">
        <v>103457</v>
      </c>
      <c r="H36921" s="1">
        <v>4901000</v>
      </c>
      <c r="I36921" s="1" t="s">
        <v>42965</v>
      </c>
      <c r="J36921" s="1" t="s">
        <v>51</v>
      </c>
      <c r="K36921" s="1" t="s">
        <v>19</v>
      </c>
      <c r="L36921"/>
      <c r="M36921"/>
      <c r="N36921" s="1" t="s">
        <v>20</v>
      </c>
      <c r="O36921" s="1" t="s">
        <v>52</v>
      </c>
      <c r="P36921" s="1">
        <f t="shared" si="576"/>
        <v>403152</v>
      </c>
    </row>
    <row r="36922" spans="2:16" ht="10.55" customHeight="1" x14ac:dyDescent="0.3">
      <c r="B36922" s="1">
        <v>403256</v>
      </c>
      <c r="C36922"/>
      <c r="D36922" s="1" t="s">
        <v>1182</v>
      </c>
      <c r="E36922" s="12">
        <v>403256</v>
      </c>
      <c r="F36922" s="1" t="s">
        <v>103458</v>
      </c>
      <c r="G36922" s="1" t="s">
        <v>103459</v>
      </c>
      <c r="H36922" s="1">
        <v>9290490</v>
      </c>
      <c r="I36922" s="1" t="s">
        <v>42965</v>
      </c>
      <c r="J36922" s="1" t="s">
        <v>51</v>
      </c>
      <c r="K36922" s="1" t="s">
        <v>19</v>
      </c>
      <c r="L36922"/>
      <c r="M36922"/>
      <c r="N36922" s="1" t="s">
        <v>20</v>
      </c>
      <c r="O36922" s="1" t="s">
        <v>52</v>
      </c>
      <c r="P36922" s="1">
        <f t="shared" si="576"/>
        <v>403256</v>
      </c>
    </row>
    <row r="36923" spans="2:16" ht="10.55" customHeight="1" x14ac:dyDescent="0.3">
      <c r="B36923" s="1">
        <v>403357</v>
      </c>
      <c r="C36923"/>
      <c r="D36923" s="1" t="s">
        <v>103460</v>
      </c>
      <c r="E36923" s="12">
        <v>403357</v>
      </c>
      <c r="F36923" s="1" t="s">
        <v>103461</v>
      </c>
      <c r="G36923" s="1" t="s">
        <v>103462</v>
      </c>
      <c r="H36923" s="1">
        <v>9180080</v>
      </c>
      <c r="I36923" s="1" t="s">
        <v>42965</v>
      </c>
      <c r="J36923" s="1" t="s">
        <v>51</v>
      </c>
      <c r="K36923" s="1" t="s">
        <v>19</v>
      </c>
      <c r="L36923"/>
      <c r="M36923"/>
      <c r="N36923" s="1" t="s">
        <v>20</v>
      </c>
      <c r="O36923" s="1" t="s">
        <v>52</v>
      </c>
      <c r="P36923" s="1">
        <f t="shared" si="576"/>
        <v>403357</v>
      </c>
    </row>
    <row r="36924" spans="2:16" ht="10.55" customHeight="1" x14ac:dyDescent="0.3">
      <c r="B36924" s="1">
        <v>403473</v>
      </c>
      <c r="C36924"/>
      <c r="D36924" s="1" t="s">
        <v>81864</v>
      </c>
      <c r="E36924" s="12">
        <v>403473</v>
      </c>
      <c r="F36924" s="1" t="s">
        <v>103463</v>
      </c>
      <c r="G36924" s="1" t="s">
        <v>103464</v>
      </c>
      <c r="H36924" s="1">
        <v>9015080</v>
      </c>
      <c r="I36924" s="1" t="s">
        <v>42965</v>
      </c>
      <c r="J36924" s="1" t="s">
        <v>51</v>
      </c>
      <c r="K36924" s="1" t="s">
        <v>19</v>
      </c>
      <c r="L36924"/>
      <c r="M36924"/>
      <c r="N36924" s="1" t="s">
        <v>20</v>
      </c>
      <c r="O36924" s="1" t="s">
        <v>52</v>
      </c>
      <c r="P36924" s="1">
        <f t="shared" si="576"/>
        <v>403473</v>
      </c>
    </row>
    <row r="36925" spans="2:16" ht="10.55" customHeight="1" x14ac:dyDescent="0.3">
      <c r="B36925" s="1">
        <v>403474</v>
      </c>
      <c r="C36925"/>
      <c r="D36925" s="1" t="s">
        <v>103465</v>
      </c>
      <c r="E36925" s="12">
        <v>403474</v>
      </c>
      <c r="F36925" s="1" t="s">
        <v>103466</v>
      </c>
      <c r="G36925" s="1" t="s">
        <v>103467</v>
      </c>
      <c r="H36925" s="1">
        <v>9280300</v>
      </c>
      <c r="I36925" s="1" t="s">
        <v>42965</v>
      </c>
      <c r="J36925" s="1" t="s">
        <v>51</v>
      </c>
      <c r="K36925" s="1" t="s">
        <v>19</v>
      </c>
      <c r="L36925"/>
      <c r="M36925"/>
      <c r="N36925" s="1" t="s">
        <v>20</v>
      </c>
      <c r="O36925" s="1" t="s">
        <v>52</v>
      </c>
      <c r="P36925" s="1">
        <f t="shared" si="576"/>
        <v>403474</v>
      </c>
    </row>
    <row r="36926" spans="2:16" ht="10.55" customHeight="1" x14ac:dyDescent="0.3">
      <c r="B36926" s="1">
        <v>403482</v>
      </c>
      <c r="C36926"/>
      <c r="D36926" s="1" t="s">
        <v>103468</v>
      </c>
      <c r="E36926" s="12">
        <v>403482</v>
      </c>
      <c r="F36926" s="1" t="s">
        <v>103469</v>
      </c>
      <c r="G36926" s="1" t="s">
        <v>103470</v>
      </c>
      <c r="H36926" s="1">
        <v>9230510</v>
      </c>
      <c r="I36926" s="1" t="s">
        <v>42965</v>
      </c>
      <c r="J36926" s="1" t="s">
        <v>51</v>
      </c>
      <c r="K36926" s="1" t="s">
        <v>19</v>
      </c>
      <c r="L36926"/>
      <c r="M36926"/>
      <c r="N36926" s="1" t="s">
        <v>20</v>
      </c>
      <c r="O36926" s="1" t="s">
        <v>52</v>
      </c>
      <c r="P36926" s="1">
        <f t="shared" si="576"/>
        <v>403482</v>
      </c>
    </row>
    <row r="36927" spans="2:16" ht="10.55" customHeight="1" x14ac:dyDescent="0.3">
      <c r="B36927" s="1">
        <v>403536</v>
      </c>
      <c r="C36927"/>
      <c r="D36927" s="1" t="s">
        <v>103471</v>
      </c>
      <c r="E36927" s="12">
        <v>403536</v>
      </c>
      <c r="F36927" s="1" t="s">
        <v>103471</v>
      </c>
      <c r="G36927" s="1" t="s">
        <v>103472</v>
      </c>
      <c r="H36927" s="1">
        <v>9090710</v>
      </c>
      <c r="I36927" s="1" t="s">
        <v>42965</v>
      </c>
      <c r="J36927" s="1" t="s">
        <v>51</v>
      </c>
      <c r="K36927" s="1" t="s">
        <v>19</v>
      </c>
      <c r="L36927"/>
      <c r="M36927"/>
      <c r="N36927" s="1" t="s">
        <v>20</v>
      </c>
      <c r="O36927" s="1" t="s">
        <v>52</v>
      </c>
      <c r="P36927" s="1">
        <f t="shared" si="576"/>
        <v>403536</v>
      </c>
    </row>
    <row r="36928" spans="2:16" ht="10.55" customHeight="1" x14ac:dyDescent="0.3">
      <c r="B36928" s="1">
        <v>403799</v>
      </c>
      <c r="C36928"/>
      <c r="D36928" s="1" t="s">
        <v>103473</v>
      </c>
      <c r="E36928" s="12">
        <v>403799</v>
      </c>
      <c r="F36928" s="1" t="s">
        <v>103474</v>
      </c>
      <c r="G36928" s="1" t="s">
        <v>103475</v>
      </c>
      <c r="H36928" s="1">
        <v>9271180</v>
      </c>
      <c r="I36928" s="1" t="s">
        <v>42965</v>
      </c>
      <c r="J36928" s="1" t="s">
        <v>51</v>
      </c>
      <c r="K36928" s="1" t="s">
        <v>19</v>
      </c>
      <c r="L36928"/>
      <c r="M36928"/>
      <c r="N36928" s="1" t="s">
        <v>20</v>
      </c>
      <c r="O36928" s="1" t="s">
        <v>52</v>
      </c>
      <c r="P36928" s="1">
        <f t="shared" si="576"/>
        <v>403799</v>
      </c>
    </row>
    <row r="36929" spans="2:16" ht="10.55" customHeight="1" x14ac:dyDescent="0.3">
      <c r="B36929" s="1">
        <v>404076</v>
      </c>
      <c r="C36929"/>
      <c r="D36929" s="1" t="s">
        <v>103476</v>
      </c>
      <c r="E36929" s="12">
        <v>404076</v>
      </c>
      <c r="F36929" s="1" t="s">
        <v>103477</v>
      </c>
      <c r="G36929" s="1" t="s">
        <v>103478</v>
      </c>
      <c r="H36929" s="1">
        <v>9090400</v>
      </c>
      <c r="I36929" s="1" t="s">
        <v>42965</v>
      </c>
      <c r="J36929" s="1" t="s">
        <v>51</v>
      </c>
      <c r="K36929" s="1" t="s">
        <v>19</v>
      </c>
      <c r="L36929"/>
      <c r="M36929"/>
      <c r="N36929" s="1" t="s">
        <v>20</v>
      </c>
      <c r="O36929" s="1" t="s">
        <v>52</v>
      </c>
      <c r="P36929" s="1">
        <f t="shared" si="576"/>
        <v>404076</v>
      </c>
    </row>
    <row r="36930" spans="2:16" ht="10.55" customHeight="1" x14ac:dyDescent="0.3">
      <c r="B36930" s="1">
        <v>404085</v>
      </c>
      <c r="C36930"/>
      <c r="D36930" s="1" t="s">
        <v>58956</v>
      </c>
      <c r="E36930" s="12">
        <v>404085</v>
      </c>
      <c r="F36930" s="1" t="s">
        <v>58956</v>
      </c>
      <c r="G36930" s="1" t="s">
        <v>103479</v>
      </c>
      <c r="H36930" s="1">
        <v>9210280</v>
      </c>
      <c r="I36930" s="1" t="s">
        <v>42965</v>
      </c>
      <c r="J36930" s="1" t="s">
        <v>51</v>
      </c>
      <c r="K36930" s="1" t="s">
        <v>19</v>
      </c>
      <c r="L36930"/>
      <c r="M36930"/>
      <c r="N36930" s="1" t="s">
        <v>20</v>
      </c>
      <c r="O36930" s="1" t="s">
        <v>52</v>
      </c>
      <c r="P36930" s="1">
        <f t="shared" ref="P36930:P36993" si="577">B36930</f>
        <v>404085</v>
      </c>
    </row>
    <row r="36931" spans="2:16" ht="10.55" customHeight="1" x14ac:dyDescent="0.3">
      <c r="B36931" s="1">
        <v>404136</v>
      </c>
      <c r="C36931"/>
      <c r="D36931" s="1" t="s">
        <v>103480</v>
      </c>
      <c r="E36931" s="12">
        <v>404136</v>
      </c>
      <c r="F36931" s="1" t="s">
        <v>103481</v>
      </c>
      <c r="G36931" s="1" t="s">
        <v>103482</v>
      </c>
      <c r="H36931" s="1">
        <v>9170140</v>
      </c>
      <c r="I36931" s="1" t="s">
        <v>42965</v>
      </c>
      <c r="J36931" s="1" t="s">
        <v>51</v>
      </c>
      <c r="K36931" s="1" t="s">
        <v>19</v>
      </c>
      <c r="L36931"/>
      <c r="M36931"/>
      <c r="N36931" s="1" t="s">
        <v>20</v>
      </c>
      <c r="O36931" s="1" t="s">
        <v>52</v>
      </c>
      <c r="P36931" s="1">
        <f t="shared" si="577"/>
        <v>404136</v>
      </c>
    </row>
    <row r="36932" spans="2:16" ht="10.55" customHeight="1" x14ac:dyDescent="0.3">
      <c r="B36932" s="1">
        <v>404198</v>
      </c>
      <c r="C36932"/>
      <c r="D36932" s="1" t="s">
        <v>41082</v>
      </c>
      <c r="E36932" s="12">
        <v>404198</v>
      </c>
      <c r="F36932" s="1" t="s">
        <v>103483</v>
      </c>
      <c r="G36932" s="1" t="s">
        <v>103484</v>
      </c>
      <c r="H36932" s="1">
        <v>9110170</v>
      </c>
      <c r="I36932" s="1" t="s">
        <v>42965</v>
      </c>
      <c r="J36932" s="1" t="s">
        <v>51</v>
      </c>
      <c r="K36932" s="1" t="s">
        <v>19</v>
      </c>
      <c r="L36932"/>
      <c r="M36932"/>
      <c r="N36932" s="1" t="s">
        <v>20</v>
      </c>
      <c r="O36932" s="1" t="s">
        <v>52</v>
      </c>
      <c r="P36932" s="1">
        <f t="shared" si="577"/>
        <v>404198</v>
      </c>
    </row>
    <row r="36933" spans="2:16" ht="10.55" customHeight="1" x14ac:dyDescent="0.3">
      <c r="B36933" s="1">
        <v>404199</v>
      </c>
      <c r="C36933"/>
      <c r="D36933" s="1" t="s">
        <v>103485</v>
      </c>
      <c r="E36933" s="12">
        <v>404199</v>
      </c>
      <c r="F36933" s="1" t="s">
        <v>103486</v>
      </c>
      <c r="G36933" s="1" t="s">
        <v>103487</v>
      </c>
      <c r="H36933" s="1">
        <v>9030010</v>
      </c>
      <c r="I36933" s="1" t="s">
        <v>42965</v>
      </c>
      <c r="J36933" s="1" t="s">
        <v>51</v>
      </c>
      <c r="K36933" s="1" t="s">
        <v>19</v>
      </c>
      <c r="L36933"/>
      <c r="M36933"/>
      <c r="N36933" s="1" t="s">
        <v>20</v>
      </c>
      <c r="O36933" s="1" t="s">
        <v>52</v>
      </c>
      <c r="P36933" s="1">
        <f t="shared" si="577"/>
        <v>404199</v>
      </c>
    </row>
    <row r="36934" spans="2:16" ht="10.55" customHeight="1" x14ac:dyDescent="0.3">
      <c r="B36934" s="1">
        <v>404201</v>
      </c>
      <c r="C36934"/>
      <c r="D36934" s="1" t="s">
        <v>103488</v>
      </c>
      <c r="E36934" s="12">
        <v>404201</v>
      </c>
      <c r="F36934" s="1" t="s">
        <v>103489</v>
      </c>
      <c r="G36934" s="1" t="s">
        <v>103490</v>
      </c>
      <c r="H36934" s="1">
        <v>9210210</v>
      </c>
      <c r="I36934" s="1" t="s">
        <v>42965</v>
      </c>
      <c r="J36934" s="1" t="s">
        <v>51</v>
      </c>
      <c r="K36934" s="1" t="s">
        <v>19</v>
      </c>
      <c r="L36934"/>
      <c r="M36934"/>
      <c r="N36934" s="1" t="s">
        <v>20</v>
      </c>
      <c r="O36934" s="1" t="s">
        <v>52</v>
      </c>
      <c r="P36934" s="1">
        <f t="shared" si="577"/>
        <v>404201</v>
      </c>
    </row>
    <row r="36935" spans="2:16" ht="10.55" customHeight="1" x14ac:dyDescent="0.3">
      <c r="B36935" s="1">
        <v>404285</v>
      </c>
      <c r="C36935"/>
      <c r="D36935" s="1" t="s">
        <v>103491</v>
      </c>
      <c r="E36935" s="12">
        <v>404285</v>
      </c>
      <c r="F36935" s="1" t="s">
        <v>103492</v>
      </c>
      <c r="G36935" s="1" t="s">
        <v>103493</v>
      </c>
      <c r="H36935" s="1">
        <v>9180100</v>
      </c>
      <c r="I36935" s="1" t="s">
        <v>42965</v>
      </c>
      <c r="J36935" s="1" t="s">
        <v>51</v>
      </c>
      <c r="K36935" s="1" t="s">
        <v>19</v>
      </c>
      <c r="L36935"/>
      <c r="M36935"/>
      <c r="N36935" s="1" t="s">
        <v>20</v>
      </c>
      <c r="O36935" s="1" t="s">
        <v>52</v>
      </c>
      <c r="P36935" s="1">
        <f t="shared" si="577"/>
        <v>404285</v>
      </c>
    </row>
    <row r="36936" spans="2:16" ht="10.55" customHeight="1" x14ac:dyDescent="0.3">
      <c r="B36936" s="1">
        <v>404401</v>
      </c>
      <c r="C36936"/>
      <c r="D36936" s="1" t="s">
        <v>103494</v>
      </c>
      <c r="E36936" s="12">
        <v>404401</v>
      </c>
      <c r="F36936" s="1" t="s">
        <v>103495</v>
      </c>
      <c r="G36936" s="1" t="s">
        <v>103496</v>
      </c>
      <c r="H36936" s="1">
        <v>9020110</v>
      </c>
      <c r="I36936" s="1" t="s">
        <v>42965</v>
      </c>
      <c r="J36936" s="1" t="s">
        <v>51</v>
      </c>
      <c r="K36936" s="1" t="s">
        <v>19</v>
      </c>
      <c r="L36936"/>
      <c r="M36936"/>
      <c r="N36936" s="1" t="s">
        <v>20</v>
      </c>
      <c r="O36936" s="1" t="s">
        <v>52</v>
      </c>
      <c r="P36936" s="1">
        <f t="shared" si="577"/>
        <v>404401</v>
      </c>
    </row>
    <row r="36937" spans="2:16" ht="10.55" customHeight="1" x14ac:dyDescent="0.3">
      <c r="B36937" s="1">
        <v>404588</v>
      </c>
      <c r="C36937"/>
      <c r="D36937" s="1" t="s">
        <v>103497</v>
      </c>
      <c r="E36937" s="12">
        <v>404588</v>
      </c>
      <c r="F36937" s="1" t="s">
        <v>103498</v>
      </c>
      <c r="G36937" s="1" t="s">
        <v>103499</v>
      </c>
      <c r="H36937" s="1">
        <v>9060440</v>
      </c>
      <c r="I36937" s="1" t="s">
        <v>42965</v>
      </c>
      <c r="J36937" s="1" t="s">
        <v>51</v>
      </c>
      <c r="K36937" s="1" t="s">
        <v>19</v>
      </c>
      <c r="L36937"/>
      <c r="M36937"/>
      <c r="N36937" s="1" t="s">
        <v>20</v>
      </c>
      <c r="O36937" s="1" t="s">
        <v>52</v>
      </c>
      <c r="P36937" s="1">
        <f t="shared" si="577"/>
        <v>404588</v>
      </c>
    </row>
    <row r="36938" spans="2:16" ht="10.55" customHeight="1" x14ac:dyDescent="0.3">
      <c r="B36938" s="1">
        <v>404589</v>
      </c>
      <c r="C36938"/>
      <c r="D36938" s="1" t="s">
        <v>103500</v>
      </c>
      <c r="E36938" s="12">
        <v>404589</v>
      </c>
      <c r="F36938" s="1" t="s">
        <v>103501</v>
      </c>
      <c r="G36938" s="1" t="s">
        <v>103502</v>
      </c>
      <c r="H36938" s="1">
        <v>9060650</v>
      </c>
      <c r="I36938" s="1" t="s">
        <v>42965</v>
      </c>
      <c r="J36938" s="1" t="s">
        <v>51</v>
      </c>
      <c r="K36938" s="1" t="s">
        <v>19</v>
      </c>
      <c r="L36938"/>
      <c r="M36938"/>
      <c r="N36938" s="1" t="s">
        <v>20</v>
      </c>
      <c r="O36938" s="1" t="s">
        <v>52</v>
      </c>
      <c r="P36938" s="1">
        <f t="shared" si="577"/>
        <v>404589</v>
      </c>
    </row>
    <row r="36939" spans="2:16" ht="10.55" customHeight="1" x14ac:dyDescent="0.3">
      <c r="B36939" s="1">
        <v>404590</v>
      </c>
      <c r="C36939"/>
      <c r="D36939" s="1" t="s">
        <v>103503</v>
      </c>
      <c r="E36939" s="12">
        <v>404590</v>
      </c>
      <c r="F36939" s="1" t="s">
        <v>103504</v>
      </c>
      <c r="G36939" s="1" t="s">
        <v>103505</v>
      </c>
      <c r="H36939" s="1">
        <v>9080301</v>
      </c>
      <c r="I36939" s="1" t="s">
        <v>42965</v>
      </c>
      <c r="J36939" s="1" t="s">
        <v>51</v>
      </c>
      <c r="K36939" s="1" t="s">
        <v>19</v>
      </c>
      <c r="L36939"/>
      <c r="M36939"/>
      <c r="N36939" s="1" t="s">
        <v>20</v>
      </c>
      <c r="O36939" s="1" t="s">
        <v>52</v>
      </c>
      <c r="P36939" s="1">
        <f t="shared" si="577"/>
        <v>404590</v>
      </c>
    </row>
    <row r="36940" spans="2:16" ht="10.55" customHeight="1" x14ac:dyDescent="0.3">
      <c r="B36940" s="1">
        <v>404591</v>
      </c>
      <c r="C36940"/>
      <c r="D36940" s="1" t="s">
        <v>103506</v>
      </c>
      <c r="E36940" s="12">
        <v>404591</v>
      </c>
      <c r="F36940" s="1" t="s">
        <v>103507</v>
      </c>
      <c r="G36940" s="1" t="s">
        <v>103508</v>
      </c>
      <c r="H36940" s="1">
        <v>9080320</v>
      </c>
      <c r="I36940" s="1" t="s">
        <v>42965</v>
      </c>
      <c r="J36940" s="1" t="s">
        <v>51</v>
      </c>
      <c r="K36940" s="1" t="s">
        <v>19</v>
      </c>
      <c r="L36940"/>
      <c r="M36940"/>
      <c r="N36940" s="1" t="s">
        <v>20</v>
      </c>
      <c r="O36940" s="1" t="s">
        <v>52</v>
      </c>
      <c r="P36940" s="1">
        <f t="shared" si="577"/>
        <v>404591</v>
      </c>
    </row>
    <row r="36941" spans="2:16" ht="10.55" customHeight="1" x14ac:dyDescent="0.3">
      <c r="B36941" s="1">
        <v>404592</v>
      </c>
      <c r="C36941"/>
      <c r="D36941" s="1" t="s">
        <v>103509</v>
      </c>
      <c r="E36941" s="12">
        <v>404592</v>
      </c>
      <c r="F36941" s="1" t="s">
        <v>103510</v>
      </c>
      <c r="G36941" s="1" t="s">
        <v>103511</v>
      </c>
      <c r="H36941" s="1">
        <v>9121160</v>
      </c>
      <c r="I36941" s="1" t="s">
        <v>42965</v>
      </c>
      <c r="J36941" s="1" t="s">
        <v>51</v>
      </c>
      <c r="K36941" s="1" t="s">
        <v>19</v>
      </c>
      <c r="L36941"/>
      <c r="M36941"/>
      <c r="N36941" s="1" t="s">
        <v>20</v>
      </c>
      <c r="O36941" s="1" t="s">
        <v>52</v>
      </c>
      <c r="P36941" s="1">
        <f t="shared" si="577"/>
        <v>404592</v>
      </c>
    </row>
    <row r="36942" spans="2:16" ht="10.55" customHeight="1" x14ac:dyDescent="0.3">
      <c r="B36942" s="1">
        <v>404593</v>
      </c>
      <c r="C36942"/>
      <c r="D36942" s="1" t="s">
        <v>103512</v>
      </c>
      <c r="E36942" s="12">
        <v>404593</v>
      </c>
      <c r="F36942" s="1" t="s">
        <v>103513</v>
      </c>
      <c r="G36942" s="1" t="s">
        <v>103514</v>
      </c>
      <c r="H36942" s="1">
        <v>9130000</v>
      </c>
      <c r="I36942" s="1" t="s">
        <v>42965</v>
      </c>
      <c r="J36942" s="1" t="s">
        <v>51</v>
      </c>
      <c r="K36942" s="1" t="s">
        <v>19</v>
      </c>
      <c r="L36942"/>
      <c r="M36942"/>
      <c r="N36942" s="1" t="s">
        <v>20</v>
      </c>
      <c r="O36942" s="1" t="s">
        <v>52</v>
      </c>
      <c r="P36942" s="1">
        <f t="shared" si="577"/>
        <v>404593</v>
      </c>
    </row>
    <row r="36943" spans="2:16" ht="10.55" customHeight="1" x14ac:dyDescent="0.3">
      <c r="B36943" s="1">
        <v>404594</v>
      </c>
      <c r="C36943"/>
      <c r="D36943" s="1" t="s">
        <v>103515</v>
      </c>
      <c r="E36943" s="12">
        <v>404594</v>
      </c>
      <c r="F36943" s="1" t="s">
        <v>103516</v>
      </c>
      <c r="G36943" s="1" t="s">
        <v>103517</v>
      </c>
      <c r="H36943" s="1">
        <v>9171170</v>
      </c>
      <c r="I36943" s="1" t="s">
        <v>42965</v>
      </c>
      <c r="J36943" s="1" t="s">
        <v>51</v>
      </c>
      <c r="K36943" s="1" t="s">
        <v>19</v>
      </c>
      <c r="L36943"/>
      <c r="M36943"/>
      <c r="N36943" s="1" t="s">
        <v>20</v>
      </c>
      <c r="O36943" s="1" t="s">
        <v>52</v>
      </c>
      <c r="P36943" s="1">
        <f t="shared" si="577"/>
        <v>404594</v>
      </c>
    </row>
    <row r="36944" spans="2:16" ht="10.55" customHeight="1" x14ac:dyDescent="0.3">
      <c r="B36944" s="1">
        <v>404595</v>
      </c>
      <c r="C36944"/>
      <c r="D36944" s="1" t="s">
        <v>80583</v>
      </c>
      <c r="E36944" s="12">
        <v>404595</v>
      </c>
      <c r="F36944" s="1" t="s">
        <v>103518</v>
      </c>
      <c r="G36944" s="1" t="s">
        <v>103519</v>
      </c>
      <c r="H36944" s="1">
        <v>9172250</v>
      </c>
      <c r="I36944" s="1" t="s">
        <v>42965</v>
      </c>
      <c r="J36944" s="1" t="s">
        <v>51</v>
      </c>
      <c r="K36944" s="1" t="s">
        <v>19</v>
      </c>
      <c r="L36944"/>
      <c r="M36944"/>
      <c r="N36944" s="1" t="s">
        <v>20</v>
      </c>
      <c r="O36944" s="1" t="s">
        <v>52</v>
      </c>
      <c r="P36944" s="1">
        <f t="shared" si="577"/>
        <v>404595</v>
      </c>
    </row>
    <row r="36945" spans="2:16" ht="10.55" customHeight="1" x14ac:dyDescent="0.3">
      <c r="B36945" s="1">
        <v>404596</v>
      </c>
      <c r="C36945"/>
      <c r="D36945" s="1" t="s">
        <v>103520</v>
      </c>
      <c r="E36945" s="12">
        <v>404596</v>
      </c>
      <c r="F36945" s="1" t="s">
        <v>103521</v>
      </c>
      <c r="G36945" s="1" t="s">
        <v>103522</v>
      </c>
      <c r="H36945" s="1">
        <v>9185230</v>
      </c>
      <c r="I36945" s="1" t="s">
        <v>42965</v>
      </c>
      <c r="J36945" s="1" t="s">
        <v>51</v>
      </c>
      <c r="K36945" s="1" t="s">
        <v>19</v>
      </c>
      <c r="L36945"/>
      <c r="M36945"/>
      <c r="N36945" s="1" t="s">
        <v>20</v>
      </c>
      <c r="O36945" s="1" t="s">
        <v>52</v>
      </c>
      <c r="P36945" s="1">
        <f t="shared" si="577"/>
        <v>404596</v>
      </c>
    </row>
    <row r="36946" spans="2:16" ht="10.55" customHeight="1" x14ac:dyDescent="0.3">
      <c r="B36946" s="1">
        <v>404597</v>
      </c>
      <c r="C36946"/>
      <c r="D36946" s="1" t="s">
        <v>103523</v>
      </c>
      <c r="E36946" s="12">
        <v>404597</v>
      </c>
      <c r="F36946" s="1" t="s">
        <v>103524</v>
      </c>
      <c r="G36946" s="1" t="s">
        <v>103525</v>
      </c>
      <c r="H36946" s="1">
        <v>9195520</v>
      </c>
      <c r="I36946" s="1" t="s">
        <v>42965</v>
      </c>
      <c r="J36946" s="1" t="s">
        <v>51</v>
      </c>
      <c r="K36946" s="1" t="s">
        <v>19</v>
      </c>
      <c r="L36946"/>
      <c r="M36946"/>
      <c r="N36946" s="1" t="s">
        <v>20</v>
      </c>
      <c r="O36946" s="1" t="s">
        <v>52</v>
      </c>
      <c r="P36946" s="1">
        <f t="shared" si="577"/>
        <v>404597</v>
      </c>
    </row>
    <row r="36947" spans="2:16" ht="10.55" customHeight="1" x14ac:dyDescent="0.3">
      <c r="B36947" s="1">
        <v>404598</v>
      </c>
      <c r="C36947"/>
      <c r="D36947" s="1" t="s">
        <v>103526</v>
      </c>
      <c r="E36947" s="12">
        <v>404598</v>
      </c>
      <c r="F36947" s="1" t="s">
        <v>103527</v>
      </c>
      <c r="G36947" s="1" t="s">
        <v>103528</v>
      </c>
      <c r="H36947" s="1">
        <v>9240810</v>
      </c>
      <c r="I36947" s="1" t="s">
        <v>42965</v>
      </c>
      <c r="J36947" s="1" t="s">
        <v>51</v>
      </c>
      <c r="K36947" s="1" t="s">
        <v>19</v>
      </c>
      <c r="L36947"/>
      <c r="M36947"/>
      <c r="N36947" s="1" t="s">
        <v>20</v>
      </c>
      <c r="O36947" s="1" t="s">
        <v>52</v>
      </c>
      <c r="P36947" s="1">
        <f t="shared" si="577"/>
        <v>404598</v>
      </c>
    </row>
    <row r="36948" spans="2:16" ht="10.55" customHeight="1" x14ac:dyDescent="0.3">
      <c r="B36948" s="1">
        <v>404599</v>
      </c>
      <c r="C36948"/>
      <c r="D36948" s="1" t="s">
        <v>103529</v>
      </c>
      <c r="E36948" s="12">
        <v>404599</v>
      </c>
      <c r="F36948" s="1" t="s">
        <v>103530</v>
      </c>
      <c r="G36948" s="1" t="s">
        <v>103531</v>
      </c>
      <c r="H36948" s="1">
        <v>9241200</v>
      </c>
      <c r="I36948" s="1" t="s">
        <v>42965</v>
      </c>
      <c r="J36948" s="1" t="s">
        <v>51</v>
      </c>
      <c r="K36948" s="1" t="s">
        <v>19</v>
      </c>
      <c r="L36948"/>
      <c r="M36948"/>
      <c r="N36948" s="1" t="s">
        <v>20</v>
      </c>
      <c r="O36948" s="1" t="s">
        <v>52</v>
      </c>
      <c r="P36948" s="1">
        <f t="shared" si="577"/>
        <v>404599</v>
      </c>
    </row>
    <row r="36949" spans="2:16" ht="10.55" customHeight="1" x14ac:dyDescent="0.3">
      <c r="B36949" s="1">
        <v>404600</v>
      </c>
      <c r="C36949"/>
      <c r="D36949" s="1" t="s">
        <v>103532</v>
      </c>
      <c r="E36949" s="12">
        <v>404600</v>
      </c>
      <c r="F36949" s="1" t="s">
        <v>103533</v>
      </c>
      <c r="G36949" s="1" t="s">
        <v>103534</v>
      </c>
      <c r="H36949" s="1">
        <v>9250450</v>
      </c>
      <c r="I36949" s="1" t="s">
        <v>42965</v>
      </c>
      <c r="J36949" s="1" t="s">
        <v>51</v>
      </c>
      <c r="K36949" s="1" t="s">
        <v>19</v>
      </c>
      <c r="L36949"/>
      <c r="M36949"/>
      <c r="N36949" s="1" t="s">
        <v>20</v>
      </c>
      <c r="O36949" s="1" t="s">
        <v>52</v>
      </c>
      <c r="P36949" s="1">
        <f t="shared" si="577"/>
        <v>404600</v>
      </c>
    </row>
    <row r="36950" spans="2:16" ht="10.55" customHeight="1" x14ac:dyDescent="0.3">
      <c r="B36950" s="1">
        <v>404601</v>
      </c>
      <c r="C36950"/>
      <c r="D36950" s="1" t="s">
        <v>37782</v>
      </c>
      <c r="E36950" s="12">
        <v>404601</v>
      </c>
      <c r="F36950" s="1" t="s">
        <v>103535</v>
      </c>
      <c r="G36950" s="1" t="s">
        <v>103536</v>
      </c>
      <c r="H36950" s="1">
        <v>9260020</v>
      </c>
      <c r="I36950" s="1" t="s">
        <v>42965</v>
      </c>
      <c r="J36950" s="1" t="s">
        <v>51</v>
      </c>
      <c r="K36950" s="1" t="s">
        <v>19</v>
      </c>
      <c r="L36950"/>
      <c r="M36950"/>
      <c r="N36950" s="1" t="s">
        <v>20</v>
      </c>
      <c r="O36950" s="1" t="s">
        <v>52</v>
      </c>
      <c r="P36950" s="1">
        <f t="shared" si="577"/>
        <v>404601</v>
      </c>
    </row>
    <row r="36951" spans="2:16" ht="10.55" customHeight="1" x14ac:dyDescent="0.3">
      <c r="B36951" s="1">
        <v>404602</v>
      </c>
      <c r="C36951"/>
      <c r="D36951" s="1" t="s">
        <v>103537</v>
      </c>
      <c r="E36951" s="12">
        <v>404602</v>
      </c>
      <c r="F36951" s="1" t="s">
        <v>103538</v>
      </c>
      <c r="G36951" s="1" t="s">
        <v>103539</v>
      </c>
      <c r="H36951" s="1">
        <v>9271110</v>
      </c>
      <c r="I36951" s="1" t="s">
        <v>42965</v>
      </c>
      <c r="J36951" s="1" t="s">
        <v>51</v>
      </c>
      <c r="K36951" s="1" t="s">
        <v>19</v>
      </c>
      <c r="L36951"/>
      <c r="M36951"/>
      <c r="N36951" s="1" t="s">
        <v>20</v>
      </c>
      <c r="O36951" s="1" t="s">
        <v>52</v>
      </c>
      <c r="P36951" s="1">
        <f t="shared" si="577"/>
        <v>404602</v>
      </c>
    </row>
    <row r="36952" spans="2:16" ht="10.55" customHeight="1" x14ac:dyDescent="0.3">
      <c r="B36952" s="1">
        <v>404603</v>
      </c>
      <c r="C36952"/>
      <c r="D36952" s="1" t="s">
        <v>103540</v>
      </c>
      <c r="E36952" s="12">
        <v>404603</v>
      </c>
      <c r="F36952" s="1" t="s">
        <v>103541</v>
      </c>
      <c r="G36952" s="1" t="s">
        <v>103542</v>
      </c>
      <c r="H36952" s="1">
        <v>9280610</v>
      </c>
      <c r="I36952" s="1" t="s">
        <v>42965</v>
      </c>
      <c r="J36952" s="1" t="s">
        <v>51</v>
      </c>
      <c r="K36952" s="1" t="s">
        <v>19</v>
      </c>
      <c r="L36952"/>
      <c r="M36952"/>
      <c r="N36952" s="1" t="s">
        <v>20</v>
      </c>
      <c r="O36952" s="1" t="s">
        <v>52</v>
      </c>
      <c r="P36952" s="1">
        <f t="shared" si="577"/>
        <v>404603</v>
      </c>
    </row>
    <row r="36953" spans="2:16" ht="10.55" customHeight="1" x14ac:dyDescent="0.3">
      <c r="B36953" s="1">
        <v>405238</v>
      </c>
      <c r="C36953"/>
      <c r="D36953" s="1" t="s">
        <v>103503</v>
      </c>
      <c r="E36953" s="12">
        <v>405238</v>
      </c>
      <c r="F36953" s="1" t="s">
        <v>103504</v>
      </c>
      <c r="G36953" s="1" t="s">
        <v>103543</v>
      </c>
      <c r="H36953" s="1">
        <v>9080310</v>
      </c>
      <c r="I36953" s="1" t="s">
        <v>42965</v>
      </c>
      <c r="J36953" s="1" t="s">
        <v>51</v>
      </c>
      <c r="K36953" s="1" t="s">
        <v>19</v>
      </c>
      <c r="L36953"/>
      <c r="M36953"/>
      <c r="N36953" s="1" t="s">
        <v>20</v>
      </c>
      <c r="O36953" s="1" t="s">
        <v>52</v>
      </c>
      <c r="P36953" s="1">
        <f t="shared" si="577"/>
        <v>405238</v>
      </c>
    </row>
    <row r="36954" spans="2:16" ht="10.55" customHeight="1" x14ac:dyDescent="0.3">
      <c r="B36954" s="1">
        <v>405352</v>
      </c>
      <c r="C36954"/>
      <c r="D36954" s="1" t="s">
        <v>6432</v>
      </c>
      <c r="E36954" s="12">
        <v>405352</v>
      </c>
      <c r="F36954" s="1" t="s">
        <v>103544</v>
      </c>
      <c r="G36954" s="1" t="s">
        <v>103545</v>
      </c>
      <c r="H36954" s="1">
        <v>9015620</v>
      </c>
      <c r="I36954" s="1" t="s">
        <v>42965</v>
      </c>
      <c r="J36954" s="1" t="s">
        <v>51</v>
      </c>
      <c r="K36954" s="1" t="s">
        <v>19</v>
      </c>
      <c r="L36954"/>
      <c r="M36954"/>
      <c r="N36954" s="1" t="s">
        <v>20</v>
      </c>
      <c r="O36954" s="1" t="s">
        <v>52</v>
      </c>
      <c r="P36954" s="1">
        <f t="shared" si="577"/>
        <v>405352</v>
      </c>
    </row>
    <row r="36955" spans="2:16" ht="10.55" customHeight="1" x14ac:dyDescent="0.3">
      <c r="B36955" s="1">
        <v>405353</v>
      </c>
      <c r="C36955"/>
      <c r="D36955" s="1" t="s">
        <v>103546</v>
      </c>
      <c r="E36955" s="12">
        <v>405353</v>
      </c>
      <c r="F36955" s="1" t="s">
        <v>103547</v>
      </c>
      <c r="G36955" s="1" t="s">
        <v>103548</v>
      </c>
      <c r="H36955" s="1">
        <v>9050300</v>
      </c>
      <c r="I36955" s="1" t="s">
        <v>42965</v>
      </c>
      <c r="J36955" s="1" t="s">
        <v>51</v>
      </c>
      <c r="K36955" s="1" t="s">
        <v>19</v>
      </c>
      <c r="L36955"/>
      <c r="M36955"/>
      <c r="N36955" s="1" t="s">
        <v>20</v>
      </c>
      <c r="O36955" s="1" t="s">
        <v>52</v>
      </c>
      <c r="P36955" s="1">
        <f t="shared" si="577"/>
        <v>405353</v>
      </c>
    </row>
    <row r="36956" spans="2:16" ht="10.55" customHeight="1" x14ac:dyDescent="0.3">
      <c r="B36956" s="1">
        <v>405354</v>
      </c>
      <c r="C36956"/>
      <c r="D36956" s="1" t="s">
        <v>103549</v>
      </c>
      <c r="E36956" s="12">
        <v>405354</v>
      </c>
      <c r="F36956" s="1" t="s">
        <v>103550</v>
      </c>
      <c r="G36956" s="1" t="s">
        <v>103551</v>
      </c>
      <c r="H36956" s="1">
        <v>9061410</v>
      </c>
      <c r="I36956" s="1" t="s">
        <v>42965</v>
      </c>
      <c r="J36956" s="1" t="s">
        <v>51</v>
      </c>
      <c r="K36956" s="1" t="s">
        <v>19</v>
      </c>
      <c r="L36956"/>
      <c r="M36956"/>
      <c r="N36956" s="1" t="s">
        <v>20</v>
      </c>
      <c r="O36956" s="1" t="s">
        <v>52</v>
      </c>
      <c r="P36956" s="1">
        <f t="shared" si="577"/>
        <v>405354</v>
      </c>
    </row>
    <row r="36957" spans="2:16" ht="10.55" customHeight="1" x14ac:dyDescent="0.3">
      <c r="B36957" s="1">
        <v>405355</v>
      </c>
      <c r="C36957"/>
      <c r="D36957" s="1" t="s">
        <v>103552</v>
      </c>
      <c r="E36957" s="12">
        <v>405355</v>
      </c>
      <c r="F36957" s="1" t="s">
        <v>103553</v>
      </c>
      <c r="G36957" s="1" t="s">
        <v>103554</v>
      </c>
      <c r="H36957" s="1">
        <v>9090450</v>
      </c>
      <c r="I36957" s="1" t="s">
        <v>42965</v>
      </c>
      <c r="J36957" s="1" t="s">
        <v>51</v>
      </c>
      <c r="K36957" s="1" t="s">
        <v>19</v>
      </c>
      <c r="L36957"/>
      <c r="M36957"/>
      <c r="N36957" s="1" t="s">
        <v>20</v>
      </c>
      <c r="O36957" s="1" t="s">
        <v>52</v>
      </c>
      <c r="P36957" s="1">
        <f t="shared" si="577"/>
        <v>405355</v>
      </c>
    </row>
    <row r="36958" spans="2:16" ht="10.55" customHeight="1" x14ac:dyDescent="0.3">
      <c r="B36958" s="1">
        <v>405356</v>
      </c>
      <c r="C36958"/>
      <c r="D36958" s="1" t="s">
        <v>103555</v>
      </c>
      <c r="E36958" s="12">
        <v>405356</v>
      </c>
      <c r="F36958" s="1" t="s">
        <v>103556</v>
      </c>
      <c r="G36958" s="1" t="s">
        <v>103557</v>
      </c>
      <c r="H36958" s="1">
        <v>9090580</v>
      </c>
      <c r="I36958" s="1" t="s">
        <v>42965</v>
      </c>
      <c r="J36958" s="1" t="s">
        <v>51</v>
      </c>
      <c r="K36958" s="1" t="s">
        <v>19</v>
      </c>
      <c r="L36958"/>
      <c r="M36958"/>
      <c r="N36958" s="1" t="s">
        <v>20</v>
      </c>
      <c r="O36958" s="1" t="s">
        <v>52</v>
      </c>
      <c r="P36958" s="1">
        <f t="shared" si="577"/>
        <v>405356</v>
      </c>
    </row>
    <row r="36959" spans="2:16" ht="10.55" customHeight="1" x14ac:dyDescent="0.3">
      <c r="B36959" s="1">
        <v>405357</v>
      </c>
      <c r="C36959"/>
      <c r="D36959" s="1" t="s">
        <v>103558</v>
      </c>
      <c r="E36959" s="12">
        <v>405357</v>
      </c>
      <c r="F36959" s="1" t="s">
        <v>103559</v>
      </c>
      <c r="G36959" s="1" t="s">
        <v>103560</v>
      </c>
      <c r="H36959" s="1">
        <v>9110560</v>
      </c>
      <c r="I36959" s="1" t="s">
        <v>42965</v>
      </c>
      <c r="J36959" s="1" t="s">
        <v>51</v>
      </c>
      <c r="K36959" s="1" t="s">
        <v>19</v>
      </c>
      <c r="L36959"/>
      <c r="M36959"/>
      <c r="N36959" s="1" t="s">
        <v>20</v>
      </c>
      <c r="O36959" s="1" t="s">
        <v>52</v>
      </c>
      <c r="P36959" s="1">
        <f t="shared" si="577"/>
        <v>405357</v>
      </c>
    </row>
    <row r="36960" spans="2:16" ht="10.55" customHeight="1" x14ac:dyDescent="0.3">
      <c r="B36960" s="1">
        <v>405358</v>
      </c>
      <c r="C36960"/>
      <c r="D36960" s="1" t="s">
        <v>103561</v>
      </c>
      <c r="E36960" s="12">
        <v>405358</v>
      </c>
      <c r="F36960" s="1" t="s">
        <v>103562</v>
      </c>
      <c r="G36960" s="1" t="s">
        <v>103563</v>
      </c>
      <c r="H36960" s="1">
        <v>9130160</v>
      </c>
      <c r="I36960" s="1" t="s">
        <v>42965</v>
      </c>
      <c r="J36960" s="1" t="s">
        <v>51</v>
      </c>
      <c r="K36960" s="1" t="s">
        <v>19</v>
      </c>
      <c r="L36960"/>
      <c r="M36960"/>
      <c r="N36960" s="1" t="s">
        <v>20</v>
      </c>
      <c r="O36960" s="1" t="s">
        <v>52</v>
      </c>
      <c r="P36960" s="1">
        <f t="shared" si="577"/>
        <v>405358</v>
      </c>
    </row>
    <row r="36961" spans="2:16" ht="10.55" customHeight="1" x14ac:dyDescent="0.3">
      <c r="B36961" s="1">
        <v>405359</v>
      </c>
      <c r="C36961"/>
      <c r="D36961" s="1" t="s">
        <v>103564</v>
      </c>
      <c r="E36961" s="12">
        <v>405359</v>
      </c>
      <c r="F36961" s="1" t="s">
        <v>103565</v>
      </c>
      <c r="G36961" s="1" t="s">
        <v>103566</v>
      </c>
      <c r="H36961" s="1">
        <v>9130400</v>
      </c>
      <c r="I36961" s="1" t="s">
        <v>42965</v>
      </c>
      <c r="J36961" s="1" t="s">
        <v>51</v>
      </c>
      <c r="K36961" s="1" t="s">
        <v>19</v>
      </c>
      <c r="L36961"/>
      <c r="M36961"/>
      <c r="N36961" s="1" t="s">
        <v>20</v>
      </c>
      <c r="O36961" s="1" t="s">
        <v>52</v>
      </c>
      <c r="P36961" s="1">
        <f t="shared" si="577"/>
        <v>405359</v>
      </c>
    </row>
    <row r="36962" spans="2:16" ht="10.55" customHeight="1" x14ac:dyDescent="0.3">
      <c r="B36962" s="1">
        <v>405360</v>
      </c>
      <c r="C36962"/>
      <c r="D36962" s="1" t="s">
        <v>6432</v>
      </c>
      <c r="E36962" s="12">
        <v>405360</v>
      </c>
      <c r="F36962" s="1" t="s">
        <v>103567</v>
      </c>
      <c r="G36962" s="1" t="s">
        <v>103568</v>
      </c>
      <c r="H36962" s="1">
        <v>9130410</v>
      </c>
      <c r="I36962" s="1" t="s">
        <v>42965</v>
      </c>
      <c r="J36962" s="1" t="s">
        <v>51</v>
      </c>
      <c r="K36962" s="1" t="s">
        <v>19</v>
      </c>
      <c r="L36962"/>
      <c r="M36962"/>
      <c r="N36962" s="1" t="s">
        <v>20</v>
      </c>
      <c r="O36962" s="1" t="s">
        <v>52</v>
      </c>
      <c r="P36962" s="1">
        <f t="shared" si="577"/>
        <v>405360</v>
      </c>
    </row>
    <row r="36963" spans="2:16" ht="10.55" customHeight="1" x14ac:dyDescent="0.3">
      <c r="B36963" s="1">
        <v>405361</v>
      </c>
      <c r="C36963"/>
      <c r="D36963" s="1" t="s">
        <v>103569</v>
      </c>
      <c r="E36963" s="12">
        <v>405361</v>
      </c>
      <c r="F36963" s="1" t="s">
        <v>103570</v>
      </c>
      <c r="G36963" s="1" t="s">
        <v>103571</v>
      </c>
      <c r="H36963" s="1">
        <v>9150060</v>
      </c>
      <c r="I36963" s="1" t="s">
        <v>42965</v>
      </c>
      <c r="J36963" s="1" t="s">
        <v>51</v>
      </c>
      <c r="K36963" s="1" t="s">
        <v>19</v>
      </c>
      <c r="L36963"/>
      <c r="M36963"/>
      <c r="N36963" s="1" t="s">
        <v>20</v>
      </c>
      <c r="O36963" s="1" t="s">
        <v>52</v>
      </c>
      <c r="P36963" s="1">
        <f t="shared" si="577"/>
        <v>405361</v>
      </c>
    </row>
    <row r="36964" spans="2:16" ht="10.55" customHeight="1" x14ac:dyDescent="0.3">
      <c r="B36964" s="1">
        <v>405362</v>
      </c>
      <c r="C36964"/>
      <c r="D36964" s="1" t="s">
        <v>103572</v>
      </c>
      <c r="E36964" s="12">
        <v>405362</v>
      </c>
      <c r="F36964" s="1" t="s">
        <v>103573</v>
      </c>
      <c r="G36964" s="1" t="s">
        <v>103574</v>
      </c>
      <c r="H36964" s="1">
        <v>9171000</v>
      </c>
      <c r="I36964" s="1" t="s">
        <v>42965</v>
      </c>
      <c r="J36964" s="1" t="s">
        <v>51</v>
      </c>
      <c r="K36964" s="1" t="s">
        <v>19</v>
      </c>
      <c r="L36964"/>
      <c r="M36964"/>
      <c r="N36964" s="1" t="s">
        <v>20</v>
      </c>
      <c r="O36964" s="1" t="s">
        <v>52</v>
      </c>
      <c r="P36964" s="1">
        <f t="shared" si="577"/>
        <v>405362</v>
      </c>
    </row>
    <row r="36965" spans="2:16" ht="10.55" customHeight="1" x14ac:dyDescent="0.3">
      <c r="B36965" s="1">
        <v>405363</v>
      </c>
      <c r="C36965"/>
      <c r="D36965" s="1" t="s">
        <v>103575</v>
      </c>
      <c r="E36965" s="12">
        <v>405363</v>
      </c>
      <c r="F36965" s="1" t="s">
        <v>103576</v>
      </c>
      <c r="G36965" s="1" t="s">
        <v>103577</v>
      </c>
      <c r="H36965" s="1">
        <v>9171070</v>
      </c>
      <c r="I36965" s="1" t="s">
        <v>42965</v>
      </c>
      <c r="J36965" s="1" t="s">
        <v>51</v>
      </c>
      <c r="K36965" s="1" t="s">
        <v>19</v>
      </c>
      <c r="L36965"/>
      <c r="M36965"/>
      <c r="N36965" s="1" t="s">
        <v>20</v>
      </c>
      <c r="O36965" s="1" t="s">
        <v>52</v>
      </c>
      <c r="P36965" s="1">
        <f t="shared" si="577"/>
        <v>405363</v>
      </c>
    </row>
    <row r="36966" spans="2:16" ht="10.55" customHeight="1" x14ac:dyDescent="0.3">
      <c r="B36966" s="1">
        <v>405364</v>
      </c>
      <c r="C36966"/>
      <c r="D36966" s="1" t="s">
        <v>87108</v>
      </c>
      <c r="E36966" s="12">
        <v>405364</v>
      </c>
      <c r="F36966" s="1" t="s">
        <v>103578</v>
      </c>
      <c r="G36966" s="1" t="s">
        <v>103579</v>
      </c>
      <c r="H36966" s="1">
        <v>9172020</v>
      </c>
      <c r="I36966" s="1" t="s">
        <v>42965</v>
      </c>
      <c r="J36966" s="1" t="s">
        <v>51</v>
      </c>
      <c r="K36966" s="1" t="s">
        <v>19</v>
      </c>
      <c r="L36966"/>
      <c r="M36966"/>
      <c r="N36966" s="1" t="s">
        <v>20</v>
      </c>
      <c r="O36966" s="1" t="s">
        <v>52</v>
      </c>
      <c r="P36966" s="1">
        <f t="shared" si="577"/>
        <v>405364</v>
      </c>
    </row>
    <row r="36967" spans="2:16" ht="10.55" customHeight="1" x14ac:dyDescent="0.3">
      <c r="B36967" s="1">
        <v>405365</v>
      </c>
      <c r="C36967"/>
      <c r="D36967" s="1" t="s">
        <v>103580</v>
      </c>
      <c r="E36967" s="12">
        <v>405365</v>
      </c>
      <c r="F36967" s="1" t="s">
        <v>103581</v>
      </c>
      <c r="G36967" s="1" t="s">
        <v>103582</v>
      </c>
      <c r="H36967" s="1">
        <v>9175500</v>
      </c>
      <c r="I36967" s="1" t="s">
        <v>42965</v>
      </c>
      <c r="J36967" s="1" t="s">
        <v>51</v>
      </c>
      <c r="K36967" s="1" t="s">
        <v>19</v>
      </c>
      <c r="L36967"/>
      <c r="M36967"/>
      <c r="N36967" s="1" t="s">
        <v>20</v>
      </c>
      <c r="O36967" s="1" t="s">
        <v>52</v>
      </c>
      <c r="P36967" s="1">
        <f t="shared" si="577"/>
        <v>405365</v>
      </c>
    </row>
    <row r="36968" spans="2:16" ht="10.55" customHeight="1" x14ac:dyDescent="0.3">
      <c r="B36968" s="1">
        <v>405366</v>
      </c>
      <c r="C36968"/>
      <c r="D36968" s="1" t="s">
        <v>103583</v>
      </c>
      <c r="E36968" s="12">
        <v>405366</v>
      </c>
      <c r="F36968" s="1" t="s">
        <v>103584</v>
      </c>
      <c r="G36968" s="1" t="s">
        <v>103585</v>
      </c>
      <c r="H36968" s="1">
        <v>9190650</v>
      </c>
      <c r="I36968" s="1" t="s">
        <v>42965</v>
      </c>
      <c r="J36968" s="1" t="s">
        <v>51</v>
      </c>
      <c r="K36968" s="1" t="s">
        <v>19</v>
      </c>
      <c r="L36968"/>
      <c r="M36968"/>
      <c r="N36968" s="1" t="s">
        <v>20</v>
      </c>
      <c r="O36968" s="1" t="s">
        <v>52</v>
      </c>
      <c r="P36968" s="1">
        <f t="shared" si="577"/>
        <v>405366</v>
      </c>
    </row>
    <row r="36969" spans="2:16" ht="10.55" customHeight="1" x14ac:dyDescent="0.3">
      <c r="B36969" s="1">
        <v>405367</v>
      </c>
      <c r="C36969"/>
      <c r="D36969" s="1" t="s">
        <v>103586</v>
      </c>
      <c r="E36969" s="12">
        <v>405367</v>
      </c>
      <c r="F36969" s="1" t="s">
        <v>103587</v>
      </c>
      <c r="G36969" s="1" t="s">
        <v>103588</v>
      </c>
      <c r="H36969" s="1">
        <v>9195690</v>
      </c>
      <c r="I36969" s="1" t="s">
        <v>42965</v>
      </c>
      <c r="J36969" s="1" t="s">
        <v>51</v>
      </c>
      <c r="K36969" s="1" t="s">
        <v>19</v>
      </c>
      <c r="L36969"/>
      <c r="M36969"/>
      <c r="N36969" s="1" t="s">
        <v>20</v>
      </c>
      <c r="O36969" s="1" t="s">
        <v>52</v>
      </c>
      <c r="P36969" s="1">
        <f t="shared" si="577"/>
        <v>405367</v>
      </c>
    </row>
    <row r="36970" spans="2:16" ht="10.55" customHeight="1" x14ac:dyDescent="0.3">
      <c r="B36970" s="1">
        <v>405368</v>
      </c>
      <c r="C36970"/>
      <c r="D36970" s="1" t="s">
        <v>103589</v>
      </c>
      <c r="E36970" s="12">
        <v>405368</v>
      </c>
      <c r="F36970" s="1" t="s">
        <v>103590</v>
      </c>
      <c r="G36970" s="1" t="s">
        <v>103591</v>
      </c>
      <c r="H36970" s="1">
        <v>9220320</v>
      </c>
      <c r="I36970" s="1" t="s">
        <v>42965</v>
      </c>
      <c r="J36970" s="1" t="s">
        <v>51</v>
      </c>
      <c r="K36970" s="1" t="s">
        <v>19</v>
      </c>
      <c r="L36970"/>
      <c r="M36970"/>
      <c r="N36970" s="1" t="s">
        <v>20</v>
      </c>
      <c r="O36970" s="1" t="s">
        <v>52</v>
      </c>
      <c r="P36970" s="1">
        <f t="shared" si="577"/>
        <v>405368</v>
      </c>
    </row>
    <row r="36971" spans="2:16" ht="10.55" customHeight="1" x14ac:dyDescent="0.3">
      <c r="B36971" s="1">
        <v>405369</v>
      </c>
      <c r="C36971"/>
      <c r="D36971" s="1" t="s">
        <v>103592</v>
      </c>
      <c r="E36971" s="12">
        <v>405369</v>
      </c>
      <c r="F36971" s="1" t="s">
        <v>103593</v>
      </c>
      <c r="G36971" s="1" t="s">
        <v>103594</v>
      </c>
      <c r="H36971" s="1">
        <v>9220611</v>
      </c>
      <c r="I36971" s="1" t="s">
        <v>42965</v>
      </c>
      <c r="J36971" s="1" t="s">
        <v>51</v>
      </c>
      <c r="K36971" s="1" t="s">
        <v>19</v>
      </c>
      <c r="L36971"/>
      <c r="M36971"/>
      <c r="N36971" s="1" t="s">
        <v>20</v>
      </c>
      <c r="O36971" s="1" t="s">
        <v>52</v>
      </c>
      <c r="P36971" s="1">
        <f t="shared" si="577"/>
        <v>405369</v>
      </c>
    </row>
    <row r="36972" spans="2:16" ht="10.55" customHeight="1" x14ac:dyDescent="0.3">
      <c r="B36972" s="1">
        <v>405370</v>
      </c>
      <c r="C36972"/>
      <c r="D36972" s="1" t="s">
        <v>103595</v>
      </c>
      <c r="E36972" s="12">
        <v>405370</v>
      </c>
      <c r="F36972" s="1" t="s">
        <v>103596</v>
      </c>
      <c r="G36972" s="1" t="s">
        <v>103597</v>
      </c>
      <c r="H36972" s="1">
        <v>9240410</v>
      </c>
      <c r="I36972" s="1" t="s">
        <v>42965</v>
      </c>
      <c r="J36972" s="1" t="s">
        <v>51</v>
      </c>
      <c r="K36972" s="1" t="s">
        <v>19</v>
      </c>
      <c r="L36972"/>
      <c r="M36972"/>
      <c r="N36972" s="1" t="s">
        <v>20</v>
      </c>
      <c r="O36972" s="1" t="s">
        <v>52</v>
      </c>
      <c r="P36972" s="1">
        <f t="shared" si="577"/>
        <v>405370</v>
      </c>
    </row>
    <row r="36973" spans="2:16" ht="10.55" customHeight="1" x14ac:dyDescent="0.3">
      <c r="B36973" s="1">
        <v>405371</v>
      </c>
      <c r="C36973"/>
      <c r="D36973" s="1" t="s">
        <v>103598</v>
      </c>
      <c r="E36973" s="12">
        <v>405371</v>
      </c>
      <c r="F36973" s="1" t="s">
        <v>103599</v>
      </c>
      <c r="G36973" s="1" t="s">
        <v>103600</v>
      </c>
      <c r="H36973" s="1">
        <v>9260130</v>
      </c>
      <c r="I36973" s="1" t="s">
        <v>42965</v>
      </c>
      <c r="J36973" s="1" t="s">
        <v>51</v>
      </c>
      <c r="K36973" s="1" t="s">
        <v>19</v>
      </c>
      <c r="L36973"/>
      <c r="M36973"/>
      <c r="N36973" s="1" t="s">
        <v>20</v>
      </c>
      <c r="O36973" s="1" t="s">
        <v>52</v>
      </c>
      <c r="P36973" s="1">
        <f t="shared" si="577"/>
        <v>405371</v>
      </c>
    </row>
    <row r="36974" spans="2:16" ht="10.55" customHeight="1" x14ac:dyDescent="0.3">
      <c r="B36974" s="1">
        <v>405372</v>
      </c>
      <c r="C36974"/>
      <c r="D36974" s="1" t="s">
        <v>103601</v>
      </c>
      <c r="E36974" s="12">
        <v>405372</v>
      </c>
      <c r="F36974" s="1" t="s">
        <v>103602</v>
      </c>
      <c r="G36974" s="1" t="s">
        <v>103603</v>
      </c>
      <c r="H36974" s="1">
        <v>9260450</v>
      </c>
      <c r="I36974" s="1" t="s">
        <v>42965</v>
      </c>
      <c r="J36974" s="1" t="s">
        <v>51</v>
      </c>
      <c r="K36974" s="1" t="s">
        <v>19</v>
      </c>
      <c r="L36974"/>
      <c r="M36974"/>
      <c r="N36974" s="1" t="s">
        <v>20</v>
      </c>
      <c r="O36974" s="1" t="s">
        <v>52</v>
      </c>
      <c r="P36974" s="1">
        <f t="shared" si="577"/>
        <v>405372</v>
      </c>
    </row>
    <row r="36975" spans="2:16" ht="10.55" customHeight="1" x14ac:dyDescent="0.3">
      <c r="B36975" s="1">
        <v>405373</v>
      </c>
      <c r="C36975"/>
      <c r="D36975" s="1" t="s">
        <v>103604</v>
      </c>
      <c r="E36975" s="12">
        <v>405373</v>
      </c>
      <c r="F36975" s="1" t="s">
        <v>103605</v>
      </c>
      <c r="G36975" s="1" t="s">
        <v>103606</v>
      </c>
      <c r="H36975" s="1">
        <v>9260710</v>
      </c>
      <c r="I36975" s="1" t="s">
        <v>42965</v>
      </c>
      <c r="J36975" s="1" t="s">
        <v>51</v>
      </c>
      <c r="K36975" s="1" t="s">
        <v>19</v>
      </c>
      <c r="L36975"/>
      <c r="M36975"/>
      <c r="N36975" s="1" t="s">
        <v>20</v>
      </c>
      <c r="O36975" s="1" t="s">
        <v>52</v>
      </c>
      <c r="P36975" s="1">
        <f t="shared" si="577"/>
        <v>405373</v>
      </c>
    </row>
    <row r="36976" spans="2:16" ht="10.55" customHeight="1" x14ac:dyDescent="0.3">
      <c r="B36976" s="1">
        <v>405374</v>
      </c>
      <c r="C36976"/>
      <c r="D36976" s="1" t="s">
        <v>103607</v>
      </c>
      <c r="E36976" s="12">
        <v>405374</v>
      </c>
      <c r="F36976" s="1" t="s">
        <v>103608</v>
      </c>
      <c r="G36976" s="1" t="s">
        <v>103609</v>
      </c>
      <c r="H36976" s="1">
        <v>9290110</v>
      </c>
      <c r="I36976" s="1" t="s">
        <v>42965</v>
      </c>
      <c r="J36976" s="1" t="s">
        <v>51</v>
      </c>
      <c r="K36976" s="1" t="s">
        <v>19</v>
      </c>
      <c r="L36976"/>
      <c r="M36976"/>
      <c r="N36976" s="1" t="s">
        <v>20</v>
      </c>
      <c r="O36976" s="1" t="s">
        <v>52</v>
      </c>
      <c r="P36976" s="1">
        <f t="shared" si="577"/>
        <v>405374</v>
      </c>
    </row>
    <row r="36977" spans="2:16" ht="10.55" customHeight="1" x14ac:dyDescent="0.3">
      <c r="B36977" s="1">
        <v>407676</v>
      </c>
      <c r="C36977"/>
      <c r="D36977" s="1" t="s">
        <v>103610</v>
      </c>
      <c r="E36977" s="12">
        <v>407676</v>
      </c>
      <c r="F36977" s="1" t="s">
        <v>103611</v>
      </c>
      <c r="G36977" s="1" t="s">
        <v>103612</v>
      </c>
      <c r="H36977" s="1">
        <v>9131250</v>
      </c>
      <c r="I36977" s="1" t="s">
        <v>42965</v>
      </c>
      <c r="J36977" s="1" t="s">
        <v>51</v>
      </c>
      <c r="K36977" s="1" t="s">
        <v>19</v>
      </c>
      <c r="L36977"/>
      <c r="M36977"/>
      <c r="N36977" s="1" t="s">
        <v>20</v>
      </c>
      <c r="O36977" s="1" t="s">
        <v>52</v>
      </c>
      <c r="P36977" s="1">
        <f t="shared" si="577"/>
        <v>407676</v>
      </c>
    </row>
    <row r="36978" spans="2:16" ht="10.55" customHeight="1" x14ac:dyDescent="0.3">
      <c r="B36978" s="1">
        <v>407677</v>
      </c>
      <c r="C36978"/>
      <c r="D36978" s="1" t="s">
        <v>103613</v>
      </c>
      <c r="E36978" s="12">
        <v>407677</v>
      </c>
      <c r="F36978" s="1" t="s">
        <v>103614</v>
      </c>
      <c r="G36978" s="1" t="s">
        <v>103615</v>
      </c>
      <c r="H36978" s="1">
        <v>9132410</v>
      </c>
      <c r="I36978" s="1" t="s">
        <v>42965</v>
      </c>
      <c r="J36978" s="1" t="s">
        <v>51</v>
      </c>
      <c r="K36978" s="1" t="s">
        <v>19</v>
      </c>
      <c r="L36978"/>
      <c r="M36978"/>
      <c r="N36978" s="1" t="s">
        <v>20</v>
      </c>
      <c r="O36978" s="1" t="s">
        <v>52</v>
      </c>
      <c r="P36978" s="1">
        <f t="shared" si="577"/>
        <v>407677</v>
      </c>
    </row>
    <row r="36979" spans="2:16" ht="10.55" customHeight="1" x14ac:dyDescent="0.3">
      <c r="B36979" s="1">
        <v>408035</v>
      </c>
      <c r="C36979"/>
      <c r="D36979" s="1" t="s">
        <v>39809</v>
      </c>
      <c r="E36979" s="12">
        <v>408035</v>
      </c>
      <c r="F36979" s="1" t="s">
        <v>103616</v>
      </c>
      <c r="G36979" s="1" t="s">
        <v>103617</v>
      </c>
      <c r="H36979" s="1">
        <v>9291100</v>
      </c>
      <c r="I36979" s="1" t="s">
        <v>42965</v>
      </c>
      <c r="J36979" s="1" t="s">
        <v>51</v>
      </c>
      <c r="K36979" s="1" t="s">
        <v>19</v>
      </c>
      <c r="L36979"/>
      <c r="M36979"/>
      <c r="N36979" s="1" t="s">
        <v>20</v>
      </c>
      <c r="O36979" s="1" t="s">
        <v>52</v>
      </c>
      <c r="P36979" s="1">
        <f t="shared" si="577"/>
        <v>408035</v>
      </c>
    </row>
    <row r="36980" spans="2:16" ht="10.55" customHeight="1" x14ac:dyDescent="0.3">
      <c r="B36980" s="1">
        <v>408593</v>
      </c>
      <c r="C36980"/>
      <c r="D36980" s="1" t="s">
        <v>103618</v>
      </c>
      <c r="E36980" s="12">
        <v>408593</v>
      </c>
      <c r="F36980" s="1" t="s">
        <v>103619</v>
      </c>
      <c r="G36980" s="1" t="s">
        <v>103620</v>
      </c>
      <c r="H36980" s="1">
        <v>9020160</v>
      </c>
      <c r="I36980" s="1" t="s">
        <v>42965</v>
      </c>
      <c r="J36980" s="1" t="s">
        <v>51</v>
      </c>
      <c r="K36980" s="1" t="s">
        <v>19</v>
      </c>
      <c r="L36980"/>
      <c r="M36980"/>
      <c r="N36980" s="1" t="s">
        <v>20</v>
      </c>
      <c r="O36980" s="1" t="s">
        <v>52</v>
      </c>
      <c r="P36980" s="1">
        <f t="shared" si="577"/>
        <v>408593</v>
      </c>
    </row>
    <row r="36981" spans="2:16" ht="10.55" customHeight="1" x14ac:dyDescent="0.3">
      <c r="B36981" s="1">
        <v>408849</v>
      </c>
      <c r="C36981"/>
      <c r="D36981" s="1" t="s">
        <v>103621</v>
      </c>
      <c r="E36981" s="12">
        <v>408849</v>
      </c>
      <c r="F36981" s="1" t="s">
        <v>103622</v>
      </c>
      <c r="G36981" s="1" t="s">
        <v>103623</v>
      </c>
      <c r="H36981" s="1">
        <v>9030350</v>
      </c>
      <c r="I36981" s="1" t="s">
        <v>42965</v>
      </c>
      <c r="J36981" s="1" t="s">
        <v>51</v>
      </c>
      <c r="K36981" s="1" t="s">
        <v>19</v>
      </c>
      <c r="L36981"/>
      <c r="M36981"/>
      <c r="N36981" s="1" t="s">
        <v>20</v>
      </c>
      <c r="O36981" s="1" t="s">
        <v>52</v>
      </c>
      <c r="P36981" s="1">
        <f t="shared" si="577"/>
        <v>408849</v>
      </c>
    </row>
    <row r="36982" spans="2:16" ht="10.55" customHeight="1" x14ac:dyDescent="0.3">
      <c r="B36982" s="1">
        <v>408882</v>
      </c>
      <c r="C36982"/>
      <c r="D36982" s="1" t="s">
        <v>103624</v>
      </c>
      <c r="E36982" s="12">
        <v>408882</v>
      </c>
      <c r="F36982" s="1" t="s">
        <v>103624</v>
      </c>
      <c r="G36982" s="1" t="s">
        <v>103625</v>
      </c>
      <c r="H36982" s="1">
        <v>9015070</v>
      </c>
      <c r="I36982" s="1" t="s">
        <v>42965</v>
      </c>
      <c r="J36982" s="1" t="s">
        <v>51</v>
      </c>
      <c r="K36982" s="1" t="s">
        <v>19</v>
      </c>
      <c r="L36982"/>
      <c r="M36982"/>
      <c r="N36982" s="1" t="s">
        <v>20</v>
      </c>
      <c r="O36982" s="1" t="s">
        <v>52</v>
      </c>
      <c r="P36982" s="1">
        <f t="shared" si="577"/>
        <v>408882</v>
      </c>
    </row>
    <row r="36983" spans="2:16" ht="10.55" customHeight="1" x14ac:dyDescent="0.3">
      <c r="B36983" s="1">
        <v>409221</v>
      </c>
      <c r="C36983"/>
      <c r="D36983" s="1" t="s">
        <v>103626</v>
      </c>
      <c r="E36983" s="12">
        <v>409221</v>
      </c>
      <c r="F36983" s="1" t="s">
        <v>103627</v>
      </c>
      <c r="G36983" s="1" t="s">
        <v>103628</v>
      </c>
      <c r="H36983" s="1">
        <v>9110660</v>
      </c>
      <c r="I36983" s="1" t="s">
        <v>42965</v>
      </c>
      <c r="J36983" s="1" t="s">
        <v>51</v>
      </c>
      <c r="K36983" s="1" t="s">
        <v>19</v>
      </c>
      <c r="L36983"/>
      <c r="M36983"/>
      <c r="N36983" s="1" t="s">
        <v>20</v>
      </c>
      <c r="O36983" s="1" t="s">
        <v>52</v>
      </c>
      <c r="P36983" s="1">
        <f t="shared" si="577"/>
        <v>409221</v>
      </c>
    </row>
    <row r="36984" spans="2:16" ht="10.55" customHeight="1" x14ac:dyDescent="0.3">
      <c r="B36984" s="1">
        <v>409375</v>
      </c>
      <c r="C36984"/>
      <c r="D36984" s="1" t="s">
        <v>103629</v>
      </c>
      <c r="E36984" s="12">
        <v>409375</v>
      </c>
      <c r="F36984" s="1" t="s">
        <v>103630</v>
      </c>
      <c r="G36984" s="1" t="s">
        <v>103631</v>
      </c>
      <c r="H36984" s="1">
        <v>9271180</v>
      </c>
      <c r="I36984" s="1" t="s">
        <v>42965</v>
      </c>
      <c r="J36984" s="1" t="s">
        <v>51</v>
      </c>
      <c r="K36984" s="1" t="s">
        <v>19</v>
      </c>
      <c r="L36984"/>
      <c r="M36984"/>
      <c r="N36984" s="1" t="s">
        <v>20</v>
      </c>
      <c r="O36984" s="1" t="s">
        <v>52</v>
      </c>
      <c r="P36984" s="1">
        <f t="shared" si="577"/>
        <v>409375</v>
      </c>
    </row>
    <row r="36985" spans="2:16" ht="10.55" customHeight="1" x14ac:dyDescent="0.3">
      <c r="B36985" s="1">
        <v>409732</v>
      </c>
      <c r="C36985"/>
      <c r="D36985" s="1" t="s">
        <v>103632</v>
      </c>
      <c r="E36985" s="12">
        <v>409732</v>
      </c>
      <c r="F36985" s="1" t="s">
        <v>103633</v>
      </c>
      <c r="G36985" s="1" t="s">
        <v>103634</v>
      </c>
      <c r="H36985" s="1">
        <v>3002000</v>
      </c>
      <c r="I36985" s="1" t="s">
        <v>42965</v>
      </c>
      <c r="J36985" s="1" t="s">
        <v>51</v>
      </c>
      <c r="K36985" s="1" t="s">
        <v>19</v>
      </c>
      <c r="L36985"/>
      <c r="M36985"/>
      <c r="N36985" s="1" t="s">
        <v>20</v>
      </c>
      <c r="O36985" s="1" t="s">
        <v>52</v>
      </c>
      <c r="P36985" s="1">
        <f t="shared" si="577"/>
        <v>409732</v>
      </c>
    </row>
    <row r="36986" spans="2:16" ht="10.55" customHeight="1" x14ac:dyDescent="0.3">
      <c r="B36986" s="1">
        <v>409737</v>
      </c>
      <c r="C36986"/>
      <c r="D36986" s="1" t="s">
        <v>103635</v>
      </c>
      <c r="E36986" s="12">
        <v>409737</v>
      </c>
      <c r="F36986" s="1" t="s">
        <v>103635</v>
      </c>
      <c r="G36986" s="1" t="s">
        <v>103636</v>
      </c>
      <c r="H36986" s="1">
        <v>9090710</v>
      </c>
      <c r="I36986" s="1" t="s">
        <v>42965</v>
      </c>
      <c r="J36986" s="1" t="s">
        <v>51</v>
      </c>
      <c r="K36986" s="1" t="s">
        <v>19</v>
      </c>
      <c r="L36986"/>
      <c r="M36986"/>
      <c r="N36986" s="1" t="s">
        <v>20</v>
      </c>
      <c r="O36986" s="1" t="s">
        <v>52</v>
      </c>
      <c r="P36986" s="1">
        <f t="shared" si="577"/>
        <v>409737</v>
      </c>
    </row>
    <row r="36987" spans="2:16" ht="10.55" customHeight="1" x14ac:dyDescent="0.3">
      <c r="B36987" s="1">
        <v>409841</v>
      </c>
      <c r="C36987"/>
      <c r="D36987" s="1" t="s">
        <v>103637</v>
      </c>
      <c r="E36987" s="12">
        <v>409841</v>
      </c>
      <c r="F36987" s="1" t="s">
        <v>103638</v>
      </c>
      <c r="G36987" s="1" t="s">
        <v>103639</v>
      </c>
      <c r="H36987" s="1">
        <v>9260100</v>
      </c>
      <c r="I36987" s="1" t="s">
        <v>42965</v>
      </c>
      <c r="J36987" s="1" t="s">
        <v>51</v>
      </c>
      <c r="K36987" s="1" t="s">
        <v>19</v>
      </c>
      <c r="L36987"/>
      <c r="M36987"/>
      <c r="N36987" s="1" t="s">
        <v>20</v>
      </c>
      <c r="O36987" s="1" t="s">
        <v>52</v>
      </c>
      <c r="P36987" s="1">
        <f t="shared" si="577"/>
        <v>409841</v>
      </c>
    </row>
    <row r="36988" spans="2:16" ht="10.55" customHeight="1" x14ac:dyDescent="0.3">
      <c r="B36988" s="1">
        <v>410014</v>
      </c>
      <c r="C36988"/>
      <c r="D36988" s="1" t="s">
        <v>103626</v>
      </c>
      <c r="E36988" s="12">
        <v>410014</v>
      </c>
      <c r="F36988" s="1" t="s">
        <v>103640</v>
      </c>
      <c r="G36988" s="1" t="s">
        <v>103628</v>
      </c>
      <c r="H36988" s="1">
        <v>9111660</v>
      </c>
      <c r="I36988" s="1" t="s">
        <v>42965</v>
      </c>
      <c r="J36988" s="1" t="s">
        <v>51</v>
      </c>
      <c r="K36988" s="1" t="s">
        <v>19</v>
      </c>
      <c r="L36988"/>
      <c r="M36988"/>
      <c r="N36988" s="1" t="s">
        <v>20</v>
      </c>
      <c r="O36988" s="1" t="s">
        <v>52</v>
      </c>
      <c r="P36988" s="1">
        <f t="shared" si="577"/>
        <v>410014</v>
      </c>
    </row>
    <row r="36989" spans="2:16" ht="10.55" customHeight="1" x14ac:dyDescent="0.3">
      <c r="B36989" s="1">
        <v>410015</v>
      </c>
      <c r="C36989"/>
      <c r="D36989" s="1" t="s">
        <v>103641</v>
      </c>
      <c r="E36989" s="12">
        <v>410015</v>
      </c>
      <c r="F36989" s="1" t="s">
        <v>103642</v>
      </c>
      <c r="G36989" s="1" t="s">
        <v>103643</v>
      </c>
      <c r="H36989" s="1">
        <v>9271570</v>
      </c>
      <c r="I36989" s="1" t="s">
        <v>42965</v>
      </c>
      <c r="J36989" s="1" t="s">
        <v>51</v>
      </c>
      <c r="K36989" s="1" t="s">
        <v>19</v>
      </c>
      <c r="L36989"/>
      <c r="M36989"/>
      <c r="N36989" s="1" t="s">
        <v>20</v>
      </c>
      <c r="O36989" s="1" t="s">
        <v>52</v>
      </c>
      <c r="P36989" s="1">
        <f t="shared" si="577"/>
        <v>410015</v>
      </c>
    </row>
    <row r="36990" spans="2:16" ht="10.55" customHeight="1" x14ac:dyDescent="0.3">
      <c r="B36990" s="1">
        <v>410418</v>
      </c>
      <c r="C36990"/>
      <c r="D36990" s="1" t="s">
        <v>103644</v>
      </c>
      <c r="E36990" s="12">
        <v>410418</v>
      </c>
      <c r="F36990" s="1" t="s">
        <v>103645</v>
      </c>
      <c r="G36990" s="1" t="s">
        <v>103646</v>
      </c>
      <c r="H36990" s="1">
        <v>4220320</v>
      </c>
      <c r="I36990" s="1" t="s">
        <v>42965</v>
      </c>
      <c r="J36990" s="1" t="s">
        <v>51</v>
      </c>
      <c r="K36990" s="1" t="s">
        <v>19</v>
      </c>
      <c r="L36990"/>
      <c r="M36990"/>
      <c r="N36990" s="1" t="s">
        <v>20</v>
      </c>
      <c r="O36990" s="1" t="s">
        <v>52</v>
      </c>
      <c r="P36990" s="1">
        <f t="shared" si="577"/>
        <v>410418</v>
      </c>
    </row>
    <row r="36991" spans="2:16" ht="10.55" customHeight="1" x14ac:dyDescent="0.3">
      <c r="B36991" s="1">
        <v>410706</v>
      </c>
      <c r="C36991"/>
      <c r="D36991" s="1" t="s">
        <v>103647</v>
      </c>
      <c r="E36991" s="12">
        <v>410706</v>
      </c>
      <c r="F36991" s="1" t="s">
        <v>103648</v>
      </c>
      <c r="G36991" s="1" t="s">
        <v>103649</v>
      </c>
      <c r="H36991" s="1">
        <v>9172020</v>
      </c>
      <c r="I36991" s="1" t="s">
        <v>42965</v>
      </c>
      <c r="J36991" s="1" t="s">
        <v>51</v>
      </c>
      <c r="K36991" s="1" t="s">
        <v>19</v>
      </c>
      <c r="L36991"/>
      <c r="M36991"/>
      <c r="N36991" s="1" t="s">
        <v>20</v>
      </c>
      <c r="O36991" s="1" t="s">
        <v>52</v>
      </c>
      <c r="P36991" s="1">
        <f t="shared" si="577"/>
        <v>410706</v>
      </c>
    </row>
    <row r="36992" spans="2:16" ht="10.55" customHeight="1" x14ac:dyDescent="0.3">
      <c r="B36992" s="1">
        <v>9707</v>
      </c>
      <c r="C36992" s="1">
        <v>800002186</v>
      </c>
      <c r="D36992" s="1" t="s">
        <v>3939</v>
      </c>
      <c r="E36992" s="12">
        <v>91525790000427</v>
      </c>
      <c r="F36992" s="1" t="s">
        <v>3940</v>
      </c>
      <c r="G36992" s="1" t="s">
        <v>103650</v>
      </c>
      <c r="H36992" s="1">
        <v>98804000</v>
      </c>
      <c r="I36992" s="1" t="s">
        <v>159</v>
      </c>
      <c r="J36992" s="1" t="s">
        <v>160</v>
      </c>
      <c r="K36992" s="1" t="s">
        <v>19</v>
      </c>
      <c r="L36992"/>
      <c r="M36992"/>
      <c r="N36992" s="1" t="s">
        <v>20</v>
      </c>
      <c r="O36992" s="1" t="s">
        <v>161</v>
      </c>
      <c r="P36992" s="1">
        <f t="shared" si="577"/>
        <v>9707</v>
      </c>
    </row>
    <row r="36993" spans="2:16" ht="10.55" customHeight="1" x14ac:dyDescent="0.3">
      <c r="B36993" s="1">
        <v>20601</v>
      </c>
      <c r="C36993" s="1">
        <v>800012595</v>
      </c>
      <c r="D36993" s="1" t="s">
        <v>57250</v>
      </c>
      <c r="E36993" s="12">
        <v>16670085025816</v>
      </c>
      <c r="F36993" s="1" t="s">
        <v>890</v>
      </c>
      <c r="G36993" s="1" t="s">
        <v>103651</v>
      </c>
      <c r="H36993" s="1">
        <v>98803390</v>
      </c>
      <c r="I36993" s="1" t="s">
        <v>159</v>
      </c>
      <c r="J36993" s="1" t="s">
        <v>160</v>
      </c>
      <c r="K36993" s="1" t="s">
        <v>19</v>
      </c>
      <c r="L36993"/>
      <c r="M36993"/>
      <c r="N36993" s="1" t="s">
        <v>20</v>
      </c>
      <c r="O36993" s="1" t="s">
        <v>161</v>
      </c>
      <c r="P36993" s="1">
        <f t="shared" si="577"/>
        <v>20601</v>
      </c>
    </row>
    <row r="36994" spans="2:16" ht="10.55" customHeight="1" x14ac:dyDescent="0.3">
      <c r="B36994" s="1">
        <v>9339</v>
      </c>
      <c r="C36994"/>
      <c r="D36994" s="1" t="s">
        <v>103652</v>
      </c>
      <c r="E36994" s="12">
        <v>93073203000199</v>
      </c>
      <c r="F36994" s="1" t="s">
        <v>103653</v>
      </c>
      <c r="G36994" s="1" t="s">
        <v>103654</v>
      </c>
      <c r="H36994" s="1">
        <v>98804000</v>
      </c>
      <c r="I36994" s="1" t="s">
        <v>159</v>
      </c>
      <c r="J36994" s="1" t="s">
        <v>160</v>
      </c>
      <c r="K36994" s="1" t="s">
        <v>19</v>
      </c>
      <c r="L36994"/>
      <c r="M36994"/>
      <c r="N36994" s="1" t="s">
        <v>20</v>
      </c>
      <c r="O36994" s="1" t="s">
        <v>161</v>
      </c>
      <c r="P36994" s="1">
        <f t="shared" ref="P36994:P37057" si="578">B36994</f>
        <v>9339</v>
      </c>
    </row>
    <row r="36995" spans="2:16" ht="10.55" customHeight="1" x14ac:dyDescent="0.3">
      <c r="B36995" s="1">
        <v>13104</v>
      </c>
      <c r="C36995"/>
      <c r="D36995" s="1" t="s">
        <v>307</v>
      </c>
      <c r="E36995" s="12">
        <v>96214176000115</v>
      </c>
      <c r="F36995" s="1" t="s">
        <v>103655</v>
      </c>
      <c r="G36995" s="1" t="s">
        <v>103656</v>
      </c>
      <c r="H36995" s="1">
        <v>98802650</v>
      </c>
      <c r="I36995" s="1" t="s">
        <v>159</v>
      </c>
      <c r="J36995" s="1" t="s">
        <v>160</v>
      </c>
      <c r="K36995" s="1" t="s">
        <v>19</v>
      </c>
      <c r="L36995"/>
      <c r="M36995"/>
      <c r="N36995" s="1" t="s">
        <v>20</v>
      </c>
      <c r="O36995" s="1" t="s">
        <v>161</v>
      </c>
      <c r="P36995" s="1">
        <f t="shared" si="578"/>
        <v>13104</v>
      </c>
    </row>
    <row r="36996" spans="2:16" ht="10.55" customHeight="1" x14ac:dyDescent="0.3">
      <c r="B36996" s="1">
        <v>13736</v>
      </c>
      <c r="C36996"/>
      <c r="D36996" s="1" t="s">
        <v>307</v>
      </c>
      <c r="E36996" s="12">
        <v>2731144000224</v>
      </c>
      <c r="F36996" s="1" t="s">
        <v>103657</v>
      </c>
      <c r="G36996" s="1" t="s">
        <v>103658</v>
      </c>
      <c r="H36996" s="1">
        <v>98800000</v>
      </c>
      <c r="I36996" s="1" t="s">
        <v>159</v>
      </c>
      <c r="J36996" s="1" t="s">
        <v>160</v>
      </c>
      <c r="K36996" s="1" t="s">
        <v>19</v>
      </c>
      <c r="L36996"/>
      <c r="M36996"/>
      <c r="N36996" s="1" t="s">
        <v>20</v>
      </c>
      <c r="O36996" s="1" t="s">
        <v>161</v>
      </c>
      <c r="P36996" s="1">
        <f t="shared" si="578"/>
        <v>13736</v>
      </c>
    </row>
    <row r="36997" spans="2:16" ht="10.55" customHeight="1" x14ac:dyDescent="0.3">
      <c r="B36997" s="1">
        <v>15196</v>
      </c>
      <c r="C36997"/>
      <c r="D36997" s="1" t="s">
        <v>743</v>
      </c>
      <c r="E36997" s="12">
        <v>2767797000263</v>
      </c>
      <c r="F36997" s="1" t="s">
        <v>103659</v>
      </c>
      <c r="G36997" s="1" t="s">
        <v>103660</v>
      </c>
      <c r="H36997" s="1">
        <v>98803390</v>
      </c>
      <c r="I36997" s="1" t="s">
        <v>159</v>
      </c>
      <c r="J36997" s="1" t="s">
        <v>160</v>
      </c>
      <c r="K36997" s="1" t="s">
        <v>19</v>
      </c>
      <c r="L36997"/>
      <c r="M36997"/>
      <c r="N36997" s="1" t="s">
        <v>20</v>
      </c>
      <c r="O36997" s="1" t="s">
        <v>161</v>
      </c>
      <c r="P36997" s="1">
        <f t="shared" si="578"/>
        <v>15196</v>
      </c>
    </row>
    <row r="36998" spans="2:16" ht="10.55" customHeight="1" x14ac:dyDescent="0.3">
      <c r="B36998" s="1">
        <v>408552</v>
      </c>
      <c r="C36998"/>
      <c r="D36998" s="1" t="s">
        <v>103661</v>
      </c>
      <c r="E36998" s="12">
        <v>408552</v>
      </c>
      <c r="F36998" s="1" t="s">
        <v>103662</v>
      </c>
      <c r="G36998" s="1" t="s">
        <v>103663</v>
      </c>
      <c r="H36998" s="1">
        <v>98804290</v>
      </c>
      <c r="I36998" s="1" t="s">
        <v>159</v>
      </c>
      <c r="J36998" s="1" t="s">
        <v>160</v>
      </c>
      <c r="K36998" s="1" t="s">
        <v>19</v>
      </c>
      <c r="L36998"/>
      <c r="M36998"/>
      <c r="N36998" s="1" t="s">
        <v>20</v>
      </c>
      <c r="O36998" s="1" t="s">
        <v>161</v>
      </c>
      <c r="P36998" s="1">
        <f t="shared" si="578"/>
        <v>408552</v>
      </c>
    </row>
    <row r="36999" spans="2:16" ht="10.55" customHeight="1" x14ac:dyDescent="0.3">
      <c r="B36999" s="1">
        <v>409419</v>
      </c>
      <c r="C36999"/>
      <c r="D36999" s="1" t="s">
        <v>103664</v>
      </c>
      <c r="E36999" s="12">
        <v>409419</v>
      </c>
      <c r="F36999" s="1" t="s">
        <v>103665</v>
      </c>
      <c r="G36999" s="1" t="s">
        <v>103666</v>
      </c>
      <c r="H36999" s="1">
        <v>98801570</v>
      </c>
      <c r="I36999" s="1" t="s">
        <v>159</v>
      </c>
      <c r="J36999" s="1" t="s">
        <v>160</v>
      </c>
      <c r="K36999" s="1" t="s">
        <v>19</v>
      </c>
      <c r="L36999"/>
      <c r="M36999"/>
      <c r="N36999" s="1" t="s">
        <v>20</v>
      </c>
      <c r="O36999" s="1" t="s">
        <v>161</v>
      </c>
      <c r="P36999" s="1">
        <f t="shared" si="578"/>
        <v>409419</v>
      </c>
    </row>
    <row r="37000" spans="2:16" ht="10.55" customHeight="1" x14ac:dyDescent="0.3">
      <c r="B37000" s="1">
        <v>409511</v>
      </c>
      <c r="C37000"/>
      <c r="D37000" s="1" t="s">
        <v>103667</v>
      </c>
      <c r="E37000" s="12">
        <v>409511</v>
      </c>
      <c r="F37000" s="1" t="s">
        <v>103668</v>
      </c>
      <c r="G37000" s="1" t="s">
        <v>103669</v>
      </c>
      <c r="H37000" s="1">
        <v>98801570</v>
      </c>
      <c r="I37000" s="1" t="s">
        <v>159</v>
      </c>
      <c r="J37000" s="1" t="s">
        <v>160</v>
      </c>
      <c r="K37000" s="1" t="s">
        <v>19</v>
      </c>
      <c r="L37000"/>
      <c r="M37000"/>
      <c r="N37000" s="1" t="s">
        <v>20</v>
      </c>
      <c r="O37000" s="1" t="s">
        <v>161</v>
      </c>
      <c r="P37000" s="1">
        <f t="shared" si="578"/>
        <v>409511</v>
      </c>
    </row>
    <row r="37001" spans="2:16" ht="10.55" customHeight="1" x14ac:dyDescent="0.3">
      <c r="B37001" s="1">
        <v>9450</v>
      </c>
      <c r="C37001" s="1">
        <v>800002047</v>
      </c>
      <c r="D37001" s="1" t="s">
        <v>103670</v>
      </c>
      <c r="E37001" s="12">
        <v>78066800000100</v>
      </c>
      <c r="F37001" s="1" t="s">
        <v>103671</v>
      </c>
      <c r="G37001" s="1" t="s">
        <v>103672</v>
      </c>
      <c r="H37001" s="1">
        <v>86430000</v>
      </c>
      <c r="I37001" s="1" t="s">
        <v>103673</v>
      </c>
      <c r="J37001" s="1" t="s">
        <v>327</v>
      </c>
      <c r="K37001" s="1" t="s">
        <v>19</v>
      </c>
      <c r="L37001"/>
      <c r="M37001"/>
      <c r="N37001" s="1" t="s">
        <v>20</v>
      </c>
      <c r="O37001" s="1" t="s">
        <v>161</v>
      </c>
      <c r="P37001" s="1">
        <f t="shared" si="578"/>
        <v>9450</v>
      </c>
    </row>
    <row r="37002" spans="2:16" ht="10.55" customHeight="1" x14ac:dyDescent="0.3">
      <c r="B37002" s="1">
        <v>410688</v>
      </c>
      <c r="C37002"/>
      <c r="D37002" s="1" t="s">
        <v>103674</v>
      </c>
      <c r="E37002" s="12">
        <v>410688</v>
      </c>
      <c r="F37002" s="1" t="s">
        <v>103674</v>
      </c>
      <c r="G37002" s="1" t="s">
        <v>103675</v>
      </c>
      <c r="H37002" s="1">
        <v>86430000</v>
      </c>
      <c r="I37002" s="1" t="s">
        <v>103673</v>
      </c>
      <c r="J37002" s="1" t="s">
        <v>327</v>
      </c>
      <c r="K37002" s="1" t="s">
        <v>19</v>
      </c>
      <c r="L37002"/>
      <c r="M37002"/>
      <c r="N37002" s="1" t="s">
        <v>20</v>
      </c>
      <c r="O37002" s="1" t="s">
        <v>161</v>
      </c>
      <c r="P37002" s="1">
        <f t="shared" si="578"/>
        <v>410688</v>
      </c>
    </row>
    <row r="37003" spans="2:16" ht="10.55" customHeight="1" x14ac:dyDescent="0.3">
      <c r="B37003" s="1">
        <v>410689</v>
      </c>
      <c r="C37003"/>
      <c r="D37003" s="1" t="s">
        <v>103676</v>
      </c>
      <c r="E37003" s="12">
        <v>410689</v>
      </c>
      <c r="F37003" s="1" t="s">
        <v>103677</v>
      </c>
      <c r="G37003" s="1" t="s">
        <v>103678</v>
      </c>
      <c r="H37003" s="1">
        <v>86430000</v>
      </c>
      <c r="I37003" s="1" t="s">
        <v>103673</v>
      </c>
      <c r="J37003" s="1" t="s">
        <v>327</v>
      </c>
      <c r="K37003" s="1" t="s">
        <v>19</v>
      </c>
      <c r="L37003"/>
      <c r="M37003"/>
      <c r="N37003" s="1" t="s">
        <v>20</v>
      </c>
      <c r="O37003" s="1" t="s">
        <v>161</v>
      </c>
      <c r="P37003" s="1">
        <f t="shared" si="578"/>
        <v>410689</v>
      </c>
    </row>
    <row r="37004" spans="2:16" ht="10.55" customHeight="1" x14ac:dyDescent="0.3">
      <c r="B37004" s="1">
        <v>9420</v>
      </c>
      <c r="C37004" s="1">
        <v>800002038</v>
      </c>
      <c r="D37004" s="1" t="s">
        <v>103679</v>
      </c>
      <c r="E37004" s="12">
        <v>14484406000100</v>
      </c>
      <c r="F37004" s="1" t="s">
        <v>103680</v>
      </c>
      <c r="G37004" s="1" t="s">
        <v>103681</v>
      </c>
      <c r="H37004" s="1">
        <v>44572902</v>
      </c>
      <c r="I37004" s="1" t="s">
        <v>103682</v>
      </c>
      <c r="J37004" s="1" t="s">
        <v>129</v>
      </c>
      <c r="K37004" s="1" t="s">
        <v>19</v>
      </c>
      <c r="L37004"/>
      <c r="M37004"/>
      <c r="N37004" s="1" t="s">
        <v>20</v>
      </c>
      <c r="O37004" s="1" t="s">
        <v>27</v>
      </c>
      <c r="P37004" s="1">
        <f t="shared" si="578"/>
        <v>9420</v>
      </c>
    </row>
    <row r="37005" spans="2:16" ht="10.55" customHeight="1" x14ac:dyDescent="0.3">
      <c r="B37005" s="1">
        <v>408662</v>
      </c>
      <c r="C37005"/>
      <c r="D37005" s="1" t="s">
        <v>103683</v>
      </c>
      <c r="E37005" s="12">
        <v>408662</v>
      </c>
      <c r="F37005" s="1" t="s">
        <v>103684</v>
      </c>
      <c r="G37005" s="1" t="s">
        <v>103685</v>
      </c>
      <c r="H37005" s="1">
        <v>44570000</v>
      </c>
      <c r="I37005" s="1" t="s">
        <v>103682</v>
      </c>
      <c r="J37005" s="1" t="s">
        <v>129</v>
      </c>
      <c r="K37005" s="1" t="s">
        <v>19</v>
      </c>
      <c r="L37005"/>
      <c r="M37005"/>
      <c r="N37005" s="1" t="s">
        <v>20</v>
      </c>
      <c r="O37005" s="1" t="s">
        <v>27</v>
      </c>
      <c r="P37005" s="1">
        <f t="shared" si="578"/>
        <v>408662</v>
      </c>
    </row>
    <row r="37006" spans="2:16" ht="10.55" customHeight="1" x14ac:dyDescent="0.3">
      <c r="B37006" s="1">
        <v>409001</v>
      </c>
      <c r="C37006"/>
      <c r="D37006" s="1" t="s">
        <v>103686</v>
      </c>
      <c r="E37006" s="12">
        <v>409001</v>
      </c>
      <c r="F37006" s="1" t="s">
        <v>103686</v>
      </c>
      <c r="G37006" s="1" t="s">
        <v>103687</v>
      </c>
      <c r="H37006" s="1">
        <v>44570000</v>
      </c>
      <c r="I37006" s="1" t="s">
        <v>103682</v>
      </c>
      <c r="J37006" s="1" t="s">
        <v>129</v>
      </c>
      <c r="K37006" s="1" t="s">
        <v>19</v>
      </c>
      <c r="L37006"/>
      <c r="M37006"/>
      <c r="N37006" s="1" t="s">
        <v>20</v>
      </c>
      <c r="O37006" s="1" t="s">
        <v>27</v>
      </c>
      <c r="P37006" s="1">
        <f t="shared" si="578"/>
        <v>409001</v>
      </c>
    </row>
    <row r="37007" spans="2:16" ht="10.55" customHeight="1" x14ac:dyDescent="0.3">
      <c r="B37007" s="1">
        <v>9424</v>
      </c>
      <c r="C37007"/>
      <c r="D37007" s="1" t="s">
        <v>103688</v>
      </c>
      <c r="E37007" s="12">
        <v>31659576000199</v>
      </c>
      <c r="F37007" s="1" t="s">
        <v>103689</v>
      </c>
      <c r="G37007" s="1" t="s">
        <v>103690</v>
      </c>
      <c r="H37007" s="1">
        <v>28470000</v>
      </c>
      <c r="I37007" s="1" t="s">
        <v>103691</v>
      </c>
      <c r="J37007" s="1" t="s">
        <v>1411</v>
      </c>
      <c r="K37007" s="1" t="s">
        <v>19</v>
      </c>
      <c r="L37007"/>
      <c r="M37007"/>
      <c r="N37007" s="1" t="s">
        <v>20</v>
      </c>
      <c r="O37007" s="1" t="s">
        <v>1412</v>
      </c>
      <c r="P37007" s="1">
        <f t="shared" si="578"/>
        <v>9424</v>
      </c>
    </row>
    <row r="37008" spans="2:16" ht="10.55" customHeight="1" x14ac:dyDescent="0.3">
      <c r="B37008" s="1">
        <v>403761</v>
      </c>
      <c r="C37008"/>
      <c r="D37008" s="1" t="s">
        <v>103692</v>
      </c>
      <c r="E37008" s="12">
        <v>403761</v>
      </c>
      <c r="F37008" s="1" t="s">
        <v>103693</v>
      </c>
      <c r="G37008" s="1" t="s">
        <v>103694</v>
      </c>
      <c r="H37008" s="1">
        <v>28470000</v>
      </c>
      <c r="I37008" s="1" t="s">
        <v>103691</v>
      </c>
      <c r="J37008" s="1" t="s">
        <v>1411</v>
      </c>
      <c r="K37008" s="1" t="s">
        <v>19</v>
      </c>
      <c r="L37008"/>
      <c r="M37008"/>
      <c r="N37008" s="1" t="s">
        <v>20</v>
      </c>
      <c r="O37008" s="1" t="s">
        <v>1412</v>
      </c>
      <c r="P37008" s="1">
        <f t="shared" si="578"/>
        <v>403761</v>
      </c>
    </row>
    <row r="37009" spans="2:16" ht="10.55" customHeight="1" x14ac:dyDescent="0.3">
      <c r="B37009" s="1">
        <v>410314</v>
      </c>
      <c r="C37009"/>
      <c r="D37009" s="1" t="s">
        <v>103695</v>
      </c>
      <c r="E37009" s="12">
        <v>410314</v>
      </c>
      <c r="F37009" s="1" t="s">
        <v>103696</v>
      </c>
      <c r="G37009" s="1" t="s">
        <v>103697</v>
      </c>
      <c r="H37009" s="1">
        <v>28470000</v>
      </c>
      <c r="I37009" s="1" t="s">
        <v>103691</v>
      </c>
      <c r="J37009" s="1" t="s">
        <v>1411</v>
      </c>
      <c r="K37009" s="1" t="s">
        <v>19</v>
      </c>
      <c r="L37009"/>
      <c r="M37009"/>
      <c r="N37009" s="1" t="s">
        <v>20</v>
      </c>
      <c r="O37009" s="1" t="s">
        <v>1412</v>
      </c>
      <c r="P37009" s="1">
        <f t="shared" si="578"/>
        <v>410314</v>
      </c>
    </row>
    <row r="37010" spans="2:16" ht="10.55" customHeight="1" x14ac:dyDescent="0.3">
      <c r="B37010" s="1">
        <v>410483</v>
      </c>
      <c r="C37010"/>
      <c r="D37010" s="1" t="s">
        <v>103698</v>
      </c>
      <c r="E37010" s="12">
        <v>410483</v>
      </c>
      <c r="F37010" s="1" t="s">
        <v>103699</v>
      </c>
      <c r="G37010" s="1" t="s">
        <v>103700</v>
      </c>
      <c r="H37010" s="1">
        <v>28470000</v>
      </c>
      <c r="I37010" s="1" t="s">
        <v>103691</v>
      </c>
      <c r="J37010" s="1" t="s">
        <v>1411</v>
      </c>
      <c r="K37010" s="1" t="s">
        <v>19</v>
      </c>
      <c r="L37010"/>
      <c r="M37010"/>
      <c r="N37010" s="1" t="s">
        <v>20</v>
      </c>
      <c r="O37010" s="1" t="s">
        <v>1412</v>
      </c>
      <c r="P37010" s="1">
        <f t="shared" si="578"/>
        <v>410483</v>
      </c>
    </row>
    <row r="37011" spans="2:16" ht="10.55" customHeight="1" x14ac:dyDescent="0.3">
      <c r="B37011" s="1">
        <v>410484</v>
      </c>
      <c r="C37011"/>
      <c r="D37011" s="1" t="s">
        <v>103701</v>
      </c>
      <c r="E37011" s="12">
        <v>410484</v>
      </c>
      <c r="F37011" s="1" t="s">
        <v>103702</v>
      </c>
      <c r="G37011" s="1" t="s">
        <v>103703</v>
      </c>
      <c r="H37011" s="1">
        <v>28470000</v>
      </c>
      <c r="I37011" s="1" t="s">
        <v>103691</v>
      </c>
      <c r="J37011" s="1" t="s">
        <v>1411</v>
      </c>
      <c r="K37011" s="1" t="s">
        <v>19</v>
      </c>
      <c r="L37011"/>
      <c r="M37011"/>
      <c r="N37011" s="1" t="s">
        <v>20</v>
      </c>
      <c r="O37011" s="1" t="s">
        <v>1412</v>
      </c>
      <c r="P37011" s="1">
        <f t="shared" si="578"/>
        <v>410484</v>
      </c>
    </row>
    <row r="37012" spans="2:16" ht="10.55" customHeight="1" x14ac:dyDescent="0.3">
      <c r="B37012" s="1">
        <v>4319</v>
      </c>
      <c r="C37012"/>
      <c r="D37012" s="1" t="s">
        <v>103704</v>
      </c>
      <c r="E37012" s="12">
        <v>53904066000172</v>
      </c>
      <c r="F37012" s="1" t="s">
        <v>103705</v>
      </c>
      <c r="G37012" s="1" t="s">
        <v>103706</v>
      </c>
      <c r="H37012" s="1">
        <v>12830000</v>
      </c>
      <c r="I37012" s="1" t="s">
        <v>103707</v>
      </c>
      <c r="J37012" s="1" t="s">
        <v>51</v>
      </c>
      <c r="K37012" s="1" t="s">
        <v>19</v>
      </c>
      <c r="L37012"/>
      <c r="M37012"/>
      <c r="N37012" s="1" t="s">
        <v>20</v>
      </c>
      <c r="O37012" s="1" t="s">
        <v>52</v>
      </c>
      <c r="P37012" s="1">
        <f t="shared" si="578"/>
        <v>4319</v>
      </c>
    </row>
    <row r="37013" spans="2:16" ht="10.55" customHeight="1" x14ac:dyDescent="0.3">
      <c r="B37013" s="1">
        <v>410268</v>
      </c>
      <c r="C37013"/>
      <c r="D37013" s="1" t="s">
        <v>103708</v>
      </c>
      <c r="E37013" s="12">
        <v>410268</v>
      </c>
      <c r="F37013" s="1" t="s">
        <v>103709</v>
      </c>
      <c r="G37013" s="1" t="s">
        <v>103710</v>
      </c>
      <c r="H37013" s="1">
        <v>13830000</v>
      </c>
      <c r="I37013" s="1" t="s">
        <v>103707</v>
      </c>
      <c r="J37013" s="1" t="s">
        <v>51</v>
      </c>
      <c r="K37013" s="1" t="s">
        <v>19</v>
      </c>
      <c r="L37013"/>
      <c r="M37013"/>
      <c r="N37013" s="1" t="s">
        <v>20</v>
      </c>
      <c r="O37013" s="1" t="s">
        <v>52</v>
      </c>
      <c r="P37013" s="1">
        <f t="shared" si="578"/>
        <v>410268</v>
      </c>
    </row>
    <row r="37014" spans="2:16" ht="10.55" customHeight="1" x14ac:dyDescent="0.3">
      <c r="B37014" s="1">
        <v>12995</v>
      </c>
      <c r="C37014" s="1">
        <v>800002896</v>
      </c>
      <c r="D37014" s="1" t="s">
        <v>38461</v>
      </c>
      <c r="E37014" s="12">
        <v>58999376000212</v>
      </c>
      <c r="F37014" s="1" t="s">
        <v>103711</v>
      </c>
      <c r="G37014" s="1" t="s">
        <v>103712</v>
      </c>
      <c r="H37014" s="1">
        <v>13830000</v>
      </c>
      <c r="I37014" s="1" t="s">
        <v>103707</v>
      </c>
      <c r="J37014" s="1" t="s">
        <v>51</v>
      </c>
      <c r="K37014" s="1" t="s">
        <v>19</v>
      </c>
      <c r="L37014"/>
      <c r="M37014"/>
      <c r="N37014" s="1" t="s">
        <v>20</v>
      </c>
      <c r="O37014" s="1" t="s">
        <v>52</v>
      </c>
      <c r="P37014" s="1">
        <f t="shared" si="578"/>
        <v>12995</v>
      </c>
    </row>
    <row r="37015" spans="2:16" ht="10.55" customHeight="1" x14ac:dyDescent="0.3">
      <c r="B37015" s="1">
        <v>20593</v>
      </c>
      <c r="C37015" s="1">
        <v>800012578</v>
      </c>
      <c r="D37015" s="1" t="s">
        <v>103713</v>
      </c>
      <c r="E37015" s="12">
        <v>6950591000144</v>
      </c>
      <c r="F37015" s="1" t="s">
        <v>103714</v>
      </c>
      <c r="G37015" s="1" t="s">
        <v>103715</v>
      </c>
      <c r="H37015" s="1">
        <v>13830000</v>
      </c>
      <c r="I37015" s="1" t="s">
        <v>103707</v>
      </c>
      <c r="J37015" s="1" t="s">
        <v>51</v>
      </c>
      <c r="K37015" s="1" t="s">
        <v>19</v>
      </c>
      <c r="L37015"/>
      <c r="M37015"/>
      <c r="N37015" s="1" t="s">
        <v>20</v>
      </c>
      <c r="O37015" s="1" t="s">
        <v>52</v>
      </c>
      <c r="P37015" s="1">
        <f t="shared" si="578"/>
        <v>20593</v>
      </c>
    </row>
    <row r="37016" spans="2:16" ht="10.55" customHeight="1" x14ac:dyDescent="0.3">
      <c r="B37016" s="1">
        <v>25334</v>
      </c>
      <c r="C37016" s="1">
        <v>800018305</v>
      </c>
      <c r="D37016" s="1" t="s">
        <v>50749</v>
      </c>
      <c r="E37016" s="12">
        <v>92660604011540</v>
      </c>
      <c r="F37016" s="1" t="s">
        <v>103716</v>
      </c>
      <c r="G37016" s="1" t="s">
        <v>103717</v>
      </c>
      <c r="H37016" s="1">
        <v>13830000</v>
      </c>
      <c r="I37016" s="1" t="s">
        <v>103707</v>
      </c>
      <c r="J37016" s="1" t="s">
        <v>51</v>
      </c>
      <c r="K37016" s="1" t="s">
        <v>19</v>
      </c>
      <c r="L37016"/>
      <c r="M37016"/>
      <c r="N37016" s="1" t="s">
        <v>20</v>
      </c>
      <c r="O37016" s="1" t="s">
        <v>52</v>
      </c>
      <c r="P37016" s="1">
        <f t="shared" si="578"/>
        <v>25334</v>
      </c>
    </row>
    <row r="37017" spans="2:16" ht="10.55" customHeight="1" x14ac:dyDescent="0.3">
      <c r="B37017" s="1">
        <v>36845</v>
      </c>
      <c r="C37017" s="1">
        <v>800035074</v>
      </c>
      <c r="D37017" s="1" t="s">
        <v>103718</v>
      </c>
      <c r="E37017" s="12">
        <v>1599556000451</v>
      </c>
      <c r="F37017" s="1" t="s">
        <v>103719</v>
      </c>
      <c r="G37017" s="1" t="s">
        <v>103720</v>
      </c>
      <c r="H37017"/>
      <c r="I37017" s="1" t="s">
        <v>103707</v>
      </c>
      <c r="J37017" s="1" t="s">
        <v>51</v>
      </c>
      <c r="K37017" s="1" t="s">
        <v>19</v>
      </c>
      <c r="L37017" s="1">
        <v>-22.601132</v>
      </c>
      <c r="M37017" s="1">
        <v>-47.000388999999998</v>
      </c>
      <c r="N37017" s="1" t="s">
        <v>20</v>
      </c>
      <c r="O37017" s="1" t="s">
        <v>52</v>
      </c>
      <c r="P37017" s="1">
        <f t="shared" si="578"/>
        <v>36845</v>
      </c>
    </row>
    <row r="37018" spans="2:16" ht="10.55" customHeight="1" x14ac:dyDescent="0.3">
      <c r="B37018" s="1">
        <v>15755</v>
      </c>
      <c r="C37018"/>
      <c r="D37018" s="1" t="s">
        <v>103721</v>
      </c>
      <c r="E37018" s="12">
        <v>692405000138</v>
      </c>
      <c r="F37018" s="1" t="s">
        <v>103722</v>
      </c>
      <c r="G37018" s="1" t="s">
        <v>103723</v>
      </c>
      <c r="H37018" s="1">
        <v>13830000</v>
      </c>
      <c r="I37018" s="1" t="s">
        <v>103707</v>
      </c>
      <c r="J37018" s="1" t="s">
        <v>51</v>
      </c>
      <c r="K37018" s="1" t="s">
        <v>19</v>
      </c>
      <c r="L37018"/>
      <c r="M37018"/>
      <c r="N37018" s="1" t="s">
        <v>20</v>
      </c>
      <c r="O37018" s="1" t="s">
        <v>52</v>
      </c>
      <c r="P37018" s="1">
        <f t="shared" si="578"/>
        <v>15755</v>
      </c>
    </row>
    <row r="37019" spans="2:16" ht="10.55" customHeight="1" x14ac:dyDescent="0.3">
      <c r="B37019" s="1">
        <v>404907</v>
      </c>
      <c r="C37019"/>
      <c r="D37019" s="1" t="s">
        <v>103724</v>
      </c>
      <c r="E37019" s="12">
        <v>404907</v>
      </c>
      <c r="F37019" s="1" t="s">
        <v>103725</v>
      </c>
      <c r="G37019" s="1" t="s">
        <v>103726</v>
      </c>
      <c r="H37019" s="1">
        <v>37262000</v>
      </c>
      <c r="I37019" s="1" t="s">
        <v>103727</v>
      </c>
      <c r="J37019" s="1" t="s">
        <v>45</v>
      </c>
      <c r="K37019" s="1" t="s">
        <v>19</v>
      </c>
      <c r="L37019"/>
      <c r="M37019"/>
      <c r="N37019" s="1" t="s">
        <v>20</v>
      </c>
      <c r="O37019" s="1" t="s">
        <v>46</v>
      </c>
      <c r="P37019" s="1">
        <f t="shared" si="578"/>
        <v>404907</v>
      </c>
    </row>
    <row r="37020" spans="2:16" ht="10.55" customHeight="1" x14ac:dyDescent="0.3">
      <c r="B37020" s="1">
        <v>13628</v>
      </c>
      <c r="C37020"/>
      <c r="D37020" s="1" t="s">
        <v>103728</v>
      </c>
      <c r="E37020" s="12">
        <v>1683413000261</v>
      </c>
      <c r="F37020" s="1" t="s">
        <v>103729</v>
      </c>
      <c r="G37020" s="1" t="s">
        <v>103730</v>
      </c>
      <c r="H37020" s="1">
        <v>12450000</v>
      </c>
      <c r="I37020" s="1" t="s">
        <v>103731</v>
      </c>
      <c r="J37020" s="1" t="s">
        <v>51</v>
      </c>
      <c r="K37020" s="1" t="s">
        <v>19</v>
      </c>
      <c r="L37020"/>
      <c r="M37020"/>
      <c r="N37020" s="1" t="s">
        <v>20</v>
      </c>
      <c r="O37020" s="1" t="s">
        <v>52</v>
      </c>
      <c r="P37020" s="1">
        <f t="shared" si="578"/>
        <v>13628</v>
      </c>
    </row>
    <row r="37021" spans="2:16" ht="10.55" customHeight="1" x14ac:dyDescent="0.3">
      <c r="B37021" s="1">
        <v>411001</v>
      </c>
      <c r="C37021"/>
      <c r="D37021" s="1" t="s">
        <v>103732</v>
      </c>
      <c r="E37021" s="12">
        <v>411001</v>
      </c>
      <c r="F37021" s="1" t="s">
        <v>103733</v>
      </c>
      <c r="G37021" s="1" t="s">
        <v>103734</v>
      </c>
      <c r="H37021" s="1">
        <v>86430000</v>
      </c>
      <c r="I37021" s="1" t="s">
        <v>103735</v>
      </c>
      <c r="J37021" s="1" t="s">
        <v>327</v>
      </c>
      <c r="K37021" s="1" t="s">
        <v>19</v>
      </c>
      <c r="L37021"/>
      <c r="M37021"/>
      <c r="N37021" s="1" t="s">
        <v>20</v>
      </c>
      <c r="O37021" s="1" t="s">
        <v>161</v>
      </c>
      <c r="P37021" s="1">
        <f t="shared" si="578"/>
        <v>411001</v>
      </c>
    </row>
    <row r="37022" spans="2:16" ht="10.55" customHeight="1" x14ac:dyDescent="0.3">
      <c r="B37022" s="1">
        <v>407921</v>
      </c>
      <c r="C37022"/>
      <c r="D37022" s="1" t="s">
        <v>103736</v>
      </c>
      <c r="E37022" s="12">
        <v>407921</v>
      </c>
      <c r="F37022" s="1" t="s">
        <v>103737</v>
      </c>
      <c r="G37022" s="1" t="s">
        <v>103738</v>
      </c>
      <c r="H37022" s="1">
        <v>85170000</v>
      </c>
      <c r="I37022" s="1" t="s">
        <v>103739</v>
      </c>
      <c r="J37022" s="1" t="s">
        <v>327</v>
      </c>
      <c r="K37022" s="1" t="s">
        <v>19</v>
      </c>
      <c r="L37022"/>
      <c r="M37022"/>
      <c r="N37022" s="1" t="s">
        <v>20</v>
      </c>
      <c r="O37022" s="1" t="s">
        <v>161</v>
      </c>
      <c r="P37022" s="1">
        <f t="shared" si="578"/>
        <v>407921</v>
      </c>
    </row>
    <row r="37023" spans="2:16" ht="10.55" customHeight="1" x14ac:dyDescent="0.3">
      <c r="B37023" s="1">
        <v>407924</v>
      </c>
      <c r="C37023"/>
      <c r="D37023" s="1" t="s">
        <v>103740</v>
      </c>
      <c r="E37023" s="12">
        <v>407924</v>
      </c>
      <c r="F37023" s="1" t="s">
        <v>103741</v>
      </c>
      <c r="G37023" s="1" t="s">
        <v>103742</v>
      </c>
      <c r="H37023" s="1">
        <v>85710000</v>
      </c>
      <c r="I37023" s="1" t="s">
        <v>103739</v>
      </c>
      <c r="J37023" s="1" t="s">
        <v>327</v>
      </c>
      <c r="K37023" s="1" t="s">
        <v>19</v>
      </c>
      <c r="L37023"/>
      <c r="M37023"/>
      <c r="N37023" s="1" t="s">
        <v>20</v>
      </c>
      <c r="O37023" s="1" t="s">
        <v>161</v>
      </c>
      <c r="P37023" s="1">
        <f t="shared" si="578"/>
        <v>407924</v>
      </c>
    </row>
    <row r="37024" spans="2:16" ht="10.55" customHeight="1" x14ac:dyDescent="0.3">
      <c r="B37024" s="1">
        <v>407925</v>
      </c>
      <c r="C37024"/>
      <c r="D37024" s="1" t="s">
        <v>103743</v>
      </c>
      <c r="E37024" s="12">
        <v>407925</v>
      </c>
      <c r="F37024" s="1" t="s">
        <v>103744</v>
      </c>
      <c r="G37024" s="1" t="s">
        <v>103745</v>
      </c>
      <c r="H37024" s="1">
        <v>85710000</v>
      </c>
      <c r="I37024" s="1" t="s">
        <v>103739</v>
      </c>
      <c r="J37024" s="1" t="s">
        <v>327</v>
      </c>
      <c r="K37024" s="1" t="s">
        <v>19</v>
      </c>
      <c r="L37024"/>
      <c r="M37024"/>
      <c r="N37024" s="1" t="s">
        <v>20</v>
      </c>
      <c r="O37024" s="1" t="s">
        <v>161</v>
      </c>
      <c r="P37024" s="1">
        <f t="shared" si="578"/>
        <v>407925</v>
      </c>
    </row>
    <row r="37025" spans="2:16" ht="10.55" customHeight="1" x14ac:dyDescent="0.3">
      <c r="B37025" s="1">
        <v>407926</v>
      </c>
      <c r="C37025"/>
      <c r="D37025" s="1" t="s">
        <v>103746</v>
      </c>
      <c r="E37025" s="12">
        <v>407926</v>
      </c>
      <c r="F37025" s="1" t="s">
        <v>103746</v>
      </c>
      <c r="G37025" s="1" t="s">
        <v>103747</v>
      </c>
      <c r="H37025" s="1">
        <v>85710000</v>
      </c>
      <c r="I37025" s="1" t="s">
        <v>103739</v>
      </c>
      <c r="J37025" s="1" t="s">
        <v>327</v>
      </c>
      <c r="K37025" s="1" t="s">
        <v>19</v>
      </c>
      <c r="L37025"/>
      <c r="M37025"/>
      <c r="N37025" s="1" t="s">
        <v>20</v>
      </c>
      <c r="O37025" s="1" t="s">
        <v>161</v>
      </c>
      <c r="P37025" s="1">
        <f t="shared" si="578"/>
        <v>407926</v>
      </c>
    </row>
    <row r="37026" spans="2:16" ht="10.55" customHeight="1" x14ac:dyDescent="0.3">
      <c r="B37026" s="1">
        <v>407927</v>
      </c>
      <c r="C37026"/>
      <c r="D37026" s="1" t="s">
        <v>103748</v>
      </c>
      <c r="E37026" s="12">
        <v>407927</v>
      </c>
      <c r="F37026" s="1" t="s">
        <v>103749</v>
      </c>
      <c r="G37026" s="1" t="s">
        <v>103750</v>
      </c>
      <c r="H37026" s="1">
        <v>85710000</v>
      </c>
      <c r="I37026" s="1" t="s">
        <v>103739</v>
      </c>
      <c r="J37026" s="1" t="s">
        <v>327</v>
      </c>
      <c r="K37026" s="1" t="s">
        <v>19</v>
      </c>
      <c r="L37026"/>
      <c r="M37026"/>
      <c r="N37026" s="1" t="s">
        <v>20</v>
      </c>
      <c r="O37026" s="1" t="s">
        <v>161</v>
      </c>
      <c r="P37026" s="1">
        <f t="shared" si="578"/>
        <v>407927</v>
      </c>
    </row>
    <row r="37027" spans="2:16" ht="10.55" customHeight="1" x14ac:dyDescent="0.3">
      <c r="B37027" s="1">
        <v>407928</v>
      </c>
      <c r="C37027"/>
      <c r="D37027" s="1" t="s">
        <v>103751</v>
      </c>
      <c r="E37027" s="12">
        <v>407928</v>
      </c>
      <c r="F37027" s="1" t="s">
        <v>103752</v>
      </c>
      <c r="G37027" s="1" t="s">
        <v>103753</v>
      </c>
      <c r="H37027" s="1">
        <v>85710000</v>
      </c>
      <c r="I37027" s="1" t="s">
        <v>103739</v>
      </c>
      <c r="J37027" s="1" t="s">
        <v>327</v>
      </c>
      <c r="K37027" s="1" t="s">
        <v>19</v>
      </c>
      <c r="L37027"/>
      <c r="M37027"/>
      <c r="N37027" s="1" t="s">
        <v>20</v>
      </c>
      <c r="O37027" s="1" t="s">
        <v>161</v>
      </c>
      <c r="P37027" s="1">
        <f t="shared" si="578"/>
        <v>407928</v>
      </c>
    </row>
    <row r="37028" spans="2:16" ht="10.55" customHeight="1" x14ac:dyDescent="0.3">
      <c r="B37028" s="1">
        <v>407929</v>
      </c>
      <c r="C37028"/>
      <c r="D37028" s="1" t="s">
        <v>103754</v>
      </c>
      <c r="E37028" s="12">
        <v>407929</v>
      </c>
      <c r="F37028" s="1" t="s">
        <v>103755</v>
      </c>
      <c r="G37028" s="1" t="s">
        <v>103756</v>
      </c>
      <c r="H37028" s="1">
        <v>85710000</v>
      </c>
      <c r="I37028" s="1" t="s">
        <v>103739</v>
      </c>
      <c r="J37028" s="1" t="s">
        <v>327</v>
      </c>
      <c r="K37028" s="1" t="s">
        <v>19</v>
      </c>
      <c r="L37028"/>
      <c r="M37028"/>
      <c r="N37028" s="1" t="s">
        <v>20</v>
      </c>
      <c r="O37028" s="1" t="s">
        <v>161</v>
      </c>
      <c r="P37028" s="1">
        <f t="shared" si="578"/>
        <v>407929</v>
      </c>
    </row>
    <row r="37029" spans="2:16" ht="10.55" customHeight="1" x14ac:dyDescent="0.3">
      <c r="B37029" s="1">
        <v>81414</v>
      </c>
      <c r="C37029" s="1">
        <v>800008108</v>
      </c>
      <c r="D37029" s="1" t="s">
        <v>103757</v>
      </c>
      <c r="E37029" s="12">
        <v>81414</v>
      </c>
      <c r="F37029" s="1" t="s">
        <v>103758</v>
      </c>
      <c r="G37029" s="1" t="s">
        <v>103759</v>
      </c>
      <c r="H37029"/>
      <c r="I37029" s="1" t="s">
        <v>103760</v>
      </c>
      <c r="J37029" s="1" t="s">
        <v>144</v>
      </c>
      <c r="K37029" s="1" t="s">
        <v>100645</v>
      </c>
      <c r="L37029"/>
      <c r="M37029"/>
      <c r="N37029" s="1" t="s">
        <v>2348</v>
      </c>
      <c r="O37029" s="1" t="s">
        <v>37</v>
      </c>
      <c r="P37029" s="1">
        <f t="shared" si="578"/>
        <v>81414</v>
      </c>
    </row>
    <row r="37030" spans="2:16" ht="10.55" customHeight="1" x14ac:dyDescent="0.3">
      <c r="B37030" s="1">
        <v>83088</v>
      </c>
      <c r="C37030" s="1">
        <v>800016998</v>
      </c>
      <c r="D37030" s="1" t="s">
        <v>103761</v>
      </c>
      <c r="E37030" s="12">
        <v>83088</v>
      </c>
      <c r="F37030" s="1" t="s">
        <v>103762</v>
      </c>
      <c r="G37030" s="1" t="s">
        <v>103763</v>
      </c>
      <c r="H37030" s="1">
        <v>10770119</v>
      </c>
      <c r="I37030" s="1" t="s">
        <v>103760</v>
      </c>
      <c r="J37030" s="1" t="s">
        <v>144</v>
      </c>
      <c r="K37030" s="1" t="s">
        <v>100645</v>
      </c>
      <c r="L37030"/>
      <c r="M37030"/>
      <c r="N37030" s="1" t="s">
        <v>2348</v>
      </c>
      <c r="O37030" s="1" t="s">
        <v>37</v>
      </c>
      <c r="P37030" s="1">
        <f t="shared" si="578"/>
        <v>83088</v>
      </c>
    </row>
    <row r="37031" spans="2:16" ht="10.55" customHeight="1" x14ac:dyDescent="0.3">
      <c r="B37031" s="1">
        <v>83091</v>
      </c>
      <c r="C37031" s="1">
        <v>800016998</v>
      </c>
      <c r="D37031" s="1" t="s">
        <v>103761</v>
      </c>
      <c r="E37031" s="12">
        <v>83091</v>
      </c>
      <c r="F37031" s="1" t="s">
        <v>103762</v>
      </c>
      <c r="G37031" s="1" t="s">
        <v>103764</v>
      </c>
      <c r="H37031" s="1">
        <v>10770119</v>
      </c>
      <c r="I37031" s="1" t="s">
        <v>103760</v>
      </c>
      <c r="J37031" s="1" t="s">
        <v>144</v>
      </c>
      <c r="K37031" s="1" t="s">
        <v>100645</v>
      </c>
      <c r="L37031"/>
      <c r="M37031"/>
      <c r="N37031" s="1" t="s">
        <v>2348</v>
      </c>
      <c r="O37031" s="1" t="s">
        <v>37</v>
      </c>
      <c r="P37031" s="1">
        <f t="shared" si="578"/>
        <v>83091</v>
      </c>
    </row>
    <row r="37032" spans="2:16" ht="10.55" customHeight="1" x14ac:dyDescent="0.3">
      <c r="B37032" s="1">
        <v>89566</v>
      </c>
      <c r="C37032" s="1">
        <v>800044370</v>
      </c>
      <c r="D37032" s="1" t="s">
        <v>103765</v>
      </c>
      <c r="E37032" s="12">
        <v>89566</v>
      </c>
      <c r="F37032" s="1" t="s">
        <v>103766</v>
      </c>
      <c r="G37032" s="1" t="s">
        <v>103767</v>
      </c>
      <c r="H37032" s="1">
        <v>103</v>
      </c>
      <c r="I37032" s="1" t="s">
        <v>103760</v>
      </c>
      <c r="J37032" s="1" t="s">
        <v>144</v>
      </c>
      <c r="K37032" s="1" t="s">
        <v>100645</v>
      </c>
      <c r="L37032"/>
      <c r="M37032"/>
      <c r="N37032" s="1" t="s">
        <v>2348</v>
      </c>
      <c r="O37032" s="1" t="s">
        <v>37</v>
      </c>
      <c r="P37032" s="1">
        <f t="shared" si="578"/>
        <v>89566</v>
      </c>
    </row>
    <row r="37033" spans="2:16" ht="10.55" customHeight="1" x14ac:dyDescent="0.3">
      <c r="B37033" s="1">
        <v>403662</v>
      </c>
      <c r="C37033"/>
      <c r="D37033" s="1" t="s">
        <v>103768</v>
      </c>
      <c r="E37033" s="12">
        <v>403662</v>
      </c>
      <c r="F37033" s="1" t="s">
        <v>103769</v>
      </c>
      <c r="G37033" s="1" t="s">
        <v>103770</v>
      </c>
      <c r="H37033" s="1">
        <v>28160000</v>
      </c>
      <c r="I37033" s="1" t="s">
        <v>40760</v>
      </c>
      <c r="J37033" s="1" t="s">
        <v>1411</v>
      </c>
      <c r="K37033" s="1" t="s">
        <v>19</v>
      </c>
      <c r="L37033"/>
      <c r="M37033"/>
      <c r="N37033" s="1" t="s">
        <v>20</v>
      </c>
      <c r="O37033" s="1" t="s">
        <v>1412</v>
      </c>
      <c r="P37033" s="1">
        <f t="shared" si="578"/>
        <v>403662</v>
      </c>
    </row>
    <row r="37034" spans="2:16" ht="10.55" customHeight="1" x14ac:dyDescent="0.3">
      <c r="B37034" s="1">
        <v>6888</v>
      </c>
      <c r="C37034" s="1">
        <v>800001270</v>
      </c>
      <c r="D37034" s="1" t="s">
        <v>103771</v>
      </c>
      <c r="E37034" s="12">
        <v>423733001615</v>
      </c>
      <c r="F37034" s="1" t="s">
        <v>94138</v>
      </c>
      <c r="G37034" s="1" t="s">
        <v>103772</v>
      </c>
      <c r="H37034" s="1">
        <v>11010220</v>
      </c>
      <c r="I37034" s="1" t="s">
        <v>103773</v>
      </c>
      <c r="J37034" s="1" t="s">
        <v>51</v>
      </c>
      <c r="K37034" s="1" t="s">
        <v>19</v>
      </c>
      <c r="L37034"/>
      <c r="M37034"/>
      <c r="N37034" s="1" t="s">
        <v>20</v>
      </c>
      <c r="O37034" s="1" t="s">
        <v>52</v>
      </c>
      <c r="P37034" s="1">
        <f t="shared" si="578"/>
        <v>6888</v>
      </c>
    </row>
    <row r="37035" spans="2:16" ht="10.55" customHeight="1" x14ac:dyDescent="0.3">
      <c r="B37035" s="1">
        <v>6968</v>
      </c>
      <c r="C37035" s="1">
        <v>800001304</v>
      </c>
      <c r="D37035" s="1" t="s">
        <v>103774</v>
      </c>
      <c r="E37035" s="12">
        <v>3823094000197</v>
      </c>
      <c r="F37035" s="1" t="s">
        <v>103775</v>
      </c>
      <c r="G37035" s="1" t="s">
        <v>103776</v>
      </c>
      <c r="H37035" s="1">
        <v>11015003</v>
      </c>
      <c r="I37035" s="1" t="s">
        <v>103773</v>
      </c>
      <c r="J37035" s="1" t="s">
        <v>51</v>
      </c>
      <c r="K37035" s="1" t="s">
        <v>19</v>
      </c>
      <c r="L37035"/>
      <c r="M37035"/>
      <c r="N37035" s="1" t="s">
        <v>20</v>
      </c>
      <c r="O37035" s="1" t="s">
        <v>52</v>
      </c>
      <c r="P37035" s="1">
        <f t="shared" si="578"/>
        <v>6968</v>
      </c>
    </row>
    <row r="37036" spans="2:16" ht="10.55" customHeight="1" x14ac:dyDescent="0.3">
      <c r="B37036" s="1">
        <v>7089</v>
      </c>
      <c r="C37036" s="1">
        <v>800001376</v>
      </c>
      <c r="D37036" s="1" t="s">
        <v>103777</v>
      </c>
      <c r="E37036" s="12">
        <v>32082489000931</v>
      </c>
      <c r="F37036" s="1" t="s">
        <v>103778</v>
      </c>
      <c r="G37036" s="1" t="s">
        <v>103779</v>
      </c>
      <c r="H37036" s="1">
        <v>11010010</v>
      </c>
      <c r="I37036" s="1" t="s">
        <v>103773</v>
      </c>
      <c r="J37036" s="1" t="s">
        <v>51</v>
      </c>
      <c r="K37036" s="1" t="s">
        <v>19</v>
      </c>
      <c r="L37036"/>
      <c r="M37036"/>
      <c r="N37036" s="1" t="s">
        <v>20</v>
      </c>
      <c r="O37036" s="1" t="s">
        <v>52</v>
      </c>
      <c r="P37036" s="1">
        <f t="shared" si="578"/>
        <v>7089</v>
      </c>
    </row>
    <row r="37037" spans="2:16" ht="10.55" customHeight="1" x14ac:dyDescent="0.3">
      <c r="B37037" s="1">
        <v>7114</v>
      </c>
      <c r="C37037" s="1">
        <v>800001392</v>
      </c>
      <c r="D37037" s="1" t="s">
        <v>103780</v>
      </c>
      <c r="E37037" s="12">
        <v>27096000181</v>
      </c>
      <c r="F37037" s="1" t="s">
        <v>103781</v>
      </c>
      <c r="G37037" s="1" t="s">
        <v>103782</v>
      </c>
      <c r="H37037" s="1">
        <v>11015500</v>
      </c>
      <c r="I37037" s="1" t="s">
        <v>103773</v>
      </c>
      <c r="J37037" s="1" t="s">
        <v>51</v>
      </c>
      <c r="K37037" s="1" t="s">
        <v>19</v>
      </c>
      <c r="L37037"/>
      <c r="M37037"/>
      <c r="N37037" s="1" t="s">
        <v>20</v>
      </c>
      <c r="O37037" s="1" t="s">
        <v>52</v>
      </c>
      <c r="P37037" s="1">
        <f t="shared" si="578"/>
        <v>7114</v>
      </c>
    </row>
    <row r="37038" spans="2:16" ht="10.55" customHeight="1" x14ac:dyDescent="0.3">
      <c r="B37038" s="1">
        <v>9702</v>
      </c>
      <c r="C37038" s="1">
        <v>800002182</v>
      </c>
      <c r="D37038" s="1" t="s">
        <v>62107</v>
      </c>
      <c r="E37038" s="12">
        <v>2370121000231</v>
      </c>
      <c r="F37038" s="1" t="s">
        <v>62108</v>
      </c>
      <c r="G37038" s="1" t="s">
        <v>103783</v>
      </c>
      <c r="H37038" s="1">
        <v>11013163</v>
      </c>
      <c r="I37038" s="1" t="s">
        <v>103773</v>
      </c>
      <c r="J37038" s="1" t="s">
        <v>51</v>
      </c>
      <c r="K37038" s="1" t="s">
        <v>19</v>
      </c>
      <c r="L37038"/>
      <c r="M37038"/>
      <c r="N37038" s="1" t="s">
        <v>20</v>
      </c>
      <c r="O37038" s="1" t="s">
        <v>52</v>
      </c>
      <c r="P37038" s="1">
        <f t="shared" si="578"/>
        <v>9702</v>
      </c>
    </row>
    <row r="37039" spans="2:16" ht="10.55" customHeight="1" x14ac:dyDescent="0.3">
      <c r="B37039" s="1">
        <v>9795</v>
      </c>
      <c r="C37039" s="1">
        <v>800002271</v>
      </c>
      <c r="D37039" s="1" t="s">
        <v>103784</v>
      </c>
      <c r="E37039" s="12">
        <v>4730728000120</v>
      </c>
      <c r="F37039" s="1" t="s">
        <v>103785</v>
      </c>
      <c r="G37039" s="1" t="s">
        <v>103786</v>
      </c>
      <c r="H37039" s="1">
        <v>11015200</v>
      </c>
      <c r="I37039" s="1" t="s">
        <v>103773</v>
      </c>
      <c r="J37039" s="1" t="s">
        <v>51</v>
      </c>
      <c r="K37039" s="1" t="s">
        <v>19</v>
      </c>
      <c r="L37039"/>
      <c r="M37039"/>
      <c r="N37039" s="1" t="s">
        <v>20</v>
      </c>
      <c r="O37039" s="1" t="s">
        <v>52</v>
      </c>
      <c r="P37039" s="1">
        <f t="shared" si="578"/>
        <v>9795</v>
      </c>
    </row>
    <row r="37040" spans="2:16" ht="10.55" customHeight="1" x14ac:dyDescent="0.3">
      <c r="B37040" s="1">
        <v>10667</v>
      </c>
      <c r="C37040" s="1">
        <v>800002410</v>
      </c>
      <c r="D37040" s="1" t="s">
        <v>103787</v>
      </c>
      <c r="E37040" s="12">
        <v>56850589000171</v>
      </c>
      <c r="F37040" s="1" t="s">
        <v>103788</v>
      </c>
      <c r="G37040" s="1" t="s">
        <v>103789</v>
      </c>
      <c r="H37040" s="1">
        <v>11015220</v>
      </c>
      <c r="I37040" s="1" t="s">
        <v>103773</v>
      </c>
      <c r="J37040" s="1" t="s">
        <v>51</v>
      </c>
      <c r="K37040" s="1" t="s">
        <v>19</v>
      </c>
      <c r="L37040"/>
      <c r="M37040"/>
      <c r="N37040" s="1" t="s">
        <v>20</v>
      </c>
      <c r="O37040" s="1" t="s">
        <v>52</v>
      </c>
      <c r="P37040" s="1">
        <f t="shared" si="578"/>
        <v>10667</v>
      </c>
    </row>
    <row r="37041" spans="2:16" ht="10.55" customHeight="1" x14ac:dyDescent="0.3">
      <c r="B37041" s="1">
        <v>11848</v>
      </c>
      <c r="C37041" s="1">
        <v>800002641</v>
      </c>
      <c r="D37041" s="1" t="s">
        <v>103790</v>
      </c>
      <c r="E37041" s="12">
        <v>43145945001771</v>
      </c>
      <c r="F37041" s="1" t="s">
        <v>103791</v>
      </c>
      <c r="G37041" s="1" t="s">
        <v>103792</v>
      </c>
      <c r="H37041" s="1">
        <v>11040003</v>
      </c>
      <c r="I37041" s="1" t="s">
        <v>103773</v>
      </c>
      <c r="J37041" s="1" t="s">
        <v>51</v>
      </c>
      <c r="K37041" s="1" t="s">
        <v>19</v>
      </c>
      <c r="L37041"/>
      <c r="M37041"/>
      <c r="N37041" s="1" t="s">
        <v>20</v>
      </c>
      <c r="O37041" s="1" t="s">
        <v>52</v>
      </c>
      <c r="P37041" s="1">
        <f t="shared" si="578"/>
        <v>11848</v>
      </c>
    </row>
    <row r="37042" spans="2:16" ht="10.55" customHeight="1" x14ac:dyDescent="0.3">
      <c r="B37042" s="1">
        <v>12395</v>
      </c>
      <c r="C37042" s="1">
        <v>800002746</v>
      </c>
      <c r="D37042" s="1" t="s">
        <v>103793</v>
      </c>
      <c r="E37042" s="12">
        <v>2378779000109</v>
      </c>
      <c r="F37042" s="1" t="s">
        <v>103794</v>
      </c>
      <c r="G37042" s="1" t="s">
        <v>103795</v>
      </c>
      <c r="H37042" s="1">
        <v>11015500</v>
      </c>
      <c r="I37042" s="1" t="s">
        <v>103773</v>
      </c>
      <c r="J37042" s="1" t="s">
        <v>51</v>
      </c>
      <c r="K37042" s="1" t="s">
        <v>19</v>
      </c>
      <c r="L37042"/>
      <c r="M37042"/>
      <c r="N37042" s="1" t="s">
        <v>20</v>
      </c>
      <c r="O37042" s="1" t="s">
        <v>52</v>
      </c>
      <c r="P37042" s="1">
        <f t="shared" si="578"/>
        <v>12395</v>
      </c>
    </row>
    <row r="37043" spans="2:16" ht="10.55" customHeight="1" x14ac:dyDescent="0.3">
      <c r="B37043" s="1">
        <v>12718</v>
      </c>
      <c r="C37043" s="1">
        <v>800002805</v>
      </c>
      <c r="D37043" s="1" t="s">
        <v>103796</v>
      </c>
      <c r="E37043" s="12">
        <v>58188756002210</v>
      </c>
      <c r="F37043" s="1" t="s">
        <v>103797</v>
      </c>
      <c r="G37043" s="1" t="s">
        <v>103798</v>
      </c>
      <c r="H37043" s="1">
        <v>11090001</v>
      </c>
      <c r="I37043" s="1" t="s">
        <v>103773</v>
      </c>
      <c r="J37043" s="1" t="s">
        <v>51</v>
      </c>
      <c r="K37043" s="1" t="s">
        <v>19</v>
      </c>
      <c r="L37043"/>
      <c r="M37043"/>
      <c r="N37043" s="1" t="s">
        <v>20</v>
      </c>
      <c r="O37043" s="1" t="s">
        <v>52</v>
      </c>
      <c r="P37043" s="1">
        <f t="shared" si="578"/>
        <v>12718</v>
      </c>
    </row>
    <row r="37044" spans="2:16" ht="10.55" customHeight="1" x14ac:dyDescent="0.3">
      <c r="B37044" s="1">
        <v>12788</v>
      </c>
      <c r="C37044" s="1">
        <v>800002824</v>
      </c>
      <c r="D37044" s="1" t="s">
        <v>103799</v>
      </c>
      <c r="E37044" s="12">
        <v>728995000101</v>
      </c>
      <c r="F37044" s="1" t="s">
        <v>103800</v>
      </c>
      <c r="G37044" s="1" t="s">
        <v>103801</v>
      </c>
      <c r="H37044" s="1">
        <v>11013220</v>
      </c>
      <c r="I37044" s="1" t="s">
        <v>103773</v>
      </c>
      <c r="J37044" s="1" t="s">
        <v>51</v>
      </c>
      <c r="K37044" s="1" t="s">
        <v>19</v>
      </c>
      <c r="L37044"/>
      <c r="M37044"/>
      <c r="N37044" s="1" t="s">
        <v>20</v>
      </c>
      <c r="O37044" s="1" t="s">
        <v>52</v>
      </c>
      <c r="P37044" s="1">
        <f t="shared" si="578"/>
        <v>12788</v>
      </c>
    </row>
    <row r="37045" spans="2:16" ht="10.55" customHeight="1" x14ac:dyDescent="0.3">
      <c r="B37045" s="1">
        <v>14784</v>
      </c>
      <c r="C37045" s="1">
        <v>800003515</v>
      </c>
      <c r="D37045" s="1" t="s">
        <v>103802</v>
      </c>
      <c r="E37045" s="12">
        <v>315641000135</v>
      </c>
      <c r="F37045" s="1" t="s">
        <v>103803</v>
      </c>
      <c r="G37045" s="1" t="s">
        <v>103804</v>
      </c>
      <c r="H37045" s="1">
        <v>11010150</v>
      </c>
      <c r="I37045" s="1" t="s">
        <v>103773</v>
      </c>
      <c r="J37045" s="1" t="s">
        <v>51</v>
      </c>
      <c r="K37045" s="1" t="s">
        <v>19</v>
      </c>
      <c r="L37045"/>
      <c r="M37045"/>
      <c r="N37045" s="1" t="s">
        <v>20</v>
      </c>
      <c r="O37045" s="1" t="s">
        <v>52</v>
      </c>
      <c r="P37045" s="1">
        <f t="shared" si="578"/>
        <v>14784</v>
      </c>
    </row>
    <row r="37046" spans="2:16" ht="10.55" customHeight="1" x14ac:dyDescent="0.3">
      <c r="B37046" s="1">
        <v>14927</v>
      </c>
      <c r="C37046" s="1">
        <v>800003572</v>
      </c>
      <c r="D37046" s="1" t="s">
        <v>103796</v>
      </c>
      <c r="E37046" s="12">
        <v>58188756002059</v>
      </c>
      <c r="F37046" s="1" t="s">
        <v>103797</v>
      </c>
      <c r="G37046" s="1" t="s">
        <v>103805</v>
      </c>
      <c r="H37046" s="1">
        <v>11085000</v>
      </c>
      <c r="I37046" s="1" t="s">
        <v>103773</v>
      </c>
      <c r="J37046" s="1" t="s">
        <v>51</v>
      </c>
      <c r="K37046" s="1" t="s">
        <v>19</v>
      </c>
      <c r="L37046"/>
      <c r="M37046"/>
      <c r="N37046" s="1" t="s">
        <v>20</v>
      </c>
      <c r="O37046" s="1" t="s">
        <v>52</v>
      </c>
      <c r="P37046" s="1">
        <f t="shared" si="578"/>
        <v>14927</v>
      </c>
    </row>
    <row r="37047" spans="2:16" ht="10.55" customHeight="1" x14ac:dyDescent="0.3">
      <c r="B37047" s="1">
        <v>15091</v>
      </c>
      <c r="C37047" s="1">
        <v>800003604</v>
      </c>
      <c r="D37047" s="1" t="s">
        <v>103806</v>
      </c>
      <c r="E37047" s="12">
        <v>5144596000117</v>
      </c>
      <c r="F37047" s="1" t="s">
        <v>103807</v>
      </c>
      <c r="G37047" s="1" t="s">
        <v>103808</v>
      </c>
      <c r="H37047" s="1">
        <v>11010150</v>
      </c>
      <c r="I37047" s="1" t="s">
        <v>103773</v>
      </c>
      <c r="J37047" s="1" t="s">
        <v>51</v>
      </c>
      <c r="K37047" s="1" t="s">
        <v>19</v>
      </c>
      <c r="L37047"/>
      <c r="M37047"/>
      <c r="N37047" s="1" t="s">
        <v>20</v>
      </c>
      <c r="O37047" s="1" t="s">
        <v>52</v>
      </c>
      <c r="P37047" s="1">
        <f t="shared" si="578"/>
        <v>15091</v>
      </c>
    </row>
    <row r="37048" spans="2:16" ht="10.55" customHeight="1" x14ac:dyDescent="0.3">
      <c r="B37048" s="1">
        <v>15144</v>
      </c>
      <c r="C37048" s="1">
        <v>800003622</v>
      </c>
      <c r="D37048" s="1" t="s">
        <v>307</v>
      </c>
      <c r="E37048" s="12">
        <v>16670085013567</v>
      </c>
      <c r="F37048" s="1" t="s">
        <v>890</v>
      </c>
      <c r="G37048" s="1" t="s">
        <v>103809</v>
      </c>
      <c r="H37048" s="1">
        <v>11060000</v>
      </c>
      <c r="I37048" s="1" t="s">
        <v>103773</v>
      </c>
      <c r="J37048" s="1" t="s">
        <v>51</v>
      </c>
      <c r="K37048" s="1" t="s">
        <v>19</v>
      </c>
      <c r="L37048"/>
      <c r="M37048"/>
      <c r="N37048" s="1" t="s">
        <v>20</v>
      </c>
      <c r="O37048" s="1" t="s">
        <v>52</v>
      </c>
      <c r="P37048" s="1">
        <f t="shared" si="578"/>
        <v>15144</v>
      </c>
    </row>
    <row r="37049" spans="2:16" ht="10.55" customHeight="1" x14ac:dyDescent="0.3">
      <c r="B37049" s="1">
        <v>15646</v>
      </c>
      <c r="C37049" s="1">
        <v>800003778</v>
      </c>
      <c r="D37049" s="1" t="s">
        <v>103810</v>
      </c>
      <c r="E37049" s="12">
        <v>96181441000106</v>
      </c>
      <c r="F37049" s="1" t="s">
        <v>103811</v>
      </c>
      <c r="G37049" s="1" t="s">
        <v>103812</v>
      </c>
      <c r="H37049" s="1">
        <v>11070101</v>
      </c>
      <c r="I37049" s="1" t="s">
        <v>103773</v>
      </c>
      <c r="J37049" s="1" t="s">
        <v>51</v>
      </c>
      <c r="K37049" s="1" t="s">
        <v>19</v>
      </c>
      <c r="L37049"/>
      <c r="M37049"/>
      <c r="N37049" s="1" t="s">
        <v>20</v>
      </c>
      <c r="O37049" s="1" t="s">
        <v>52</v>
      </c>
      <c r="P37049" s="1">
        <f t="shared" si="578"/>
        <v>15646</v>
      </c>
    </row>
    <row r="37050" spans="2:16" ht="10.55" customHeight="1" x14ac:dyDescent="0.3">
      <c r="B37050" s="1">
        <v>16098</v>
      </c>
      <c r="C37050" s="1">
        <v>800003922</v>
      </c>
      <c r="D37050" s="1" t="s">
        <v>71388</v>
      </c>
      <c r="E37050" s="12">
        <v>2427026001207</v>
      </c>
      <c r="F37050" s="1" t="s">
        <v>68417</v>
      </c>
      <c r="G37050" s="1" t="s">
        <v>103813</v>
      </c>
      <c r="H37050" s="1">
        <v>11010141</v>
      </c>
      <c r="I37050" s="1" t="s">
        <v>103773</v>
      </c>
      <c r="J37050" s="1" t="s">
        <v>51</v>
      </c>
      <c r="K37050" s="1" t="s">
        <v>19</v>
      </c>
      <c r="L37050"/>
      <c r="M37050"/>
      <c r="N37050" s="1" t="s">
        <v>20</v>
      </c>
      <c r="O37050" s="1" t="s">
        <v>52</v>
      </c>
      <c r="P37050" s="1">
        <f t="shared" si="578"/>
        <v>16098</v>
      </c>
    </row>
    <row r="37051" spans="2:16" ht="10.55" customHeight="1" x14ac:dyDescent="0.3">
      <c r="B37051" s="1">
        <v>16099</v>
      </c>
      <c r="C37051" s="1">
        <v>800003923</v>
      </c>
      <c r="D37051" s="1" t="s">
        <v>103814</v>
      </c>
      <c r="E37051" s="12">
        <v>60867520000209</v>
      </c>
      <c r="F37051" s="1" t="s">
        <v>103815</v>
      </c>
      <c r="G37051" s="1" t="s">
        <v>103816</v>
      </c>
      <c r="H37051" s="1">
        <v>11013090</v>
      </c>
      <c r="I37051" s="1" t="s">
        <v>103773</v>
      </c>
      <c r="J37051" s="1" t="s">
        <v>51</v>
      </c>
      <c r="K37051" s="1" t="s">
        <v>19</v>
      </c>
      <c r="L37051"/>
      <c r="M37051"/>
      <c r="N37051" s="1" t="s">
        <v>20</v>
      </c>
      <c r="O37051" s="1" t="s">
        <v>52</v>
      </c>
      <c r="P37051" s="1">
        <f t="shared" si="578"/>
        <v>16099</v>
      </c>
    </row>
    <row r="37052" spans="2:16" ht="10.55" customHeight="1" x14ac:dyDescent="0.3">
      <c r="B37052" s="1">
        <v>16335</v>
      </c>
      <c r="C37052" s="1">
        <v>800004002</v>
      </c>
      <c r="D37052" s="1" t="s">
        <v>92983</v>
      </c>
      <c r="E37052" s="12">
        <v>2373383000250</v>
      </c>
      <c r="F37052" s="1" t="s">
        <v>103817</v>
      </c>
      <c r="G37052" s="1" t="s">
        <v>103818</v>
      </c>
      <c r="H37052" s="1">
        <v>11020900</v>
      </c>
      <c r="I37052" s="1" t="s">
        <v>103773</v>
      </c>
      <c r="J37052" s="1" t="s">
        <v>51</v>
      </c>
      <c r="K37052" s="1" t="s">
        <v>19</v>
      </c>
      <c r="L37052"/>
      <c r="M37052"/>
      <c r="N37052" s="1" t="s">
        <v>20</v>
      </c>
      <c r="O37052" s="1" t="s">
        <v>52</v>
      </c>
      <c r="P37052" s="1">
        <f t="shared" si="578"/>
        <v>16335</v>
      </c>
    </row>
    <row r="37053" spans="2:16" ht="10.55" customHeight="1" x14ac:dyDescent="0.3">
      <c r="B37053" s="1">
        <v>16336</v>
      </c>
      <c r="C37053" s="1">
        <v>800004003</v>
      </c>
      <c r="D37053" s="1" t="s">
        <v>103819</v>
      </c>
      <c r="E37053" s="12">
        <v>33813452001032</v>
      </c>
      <c r="F37053" s="1" t="s">
        <v>103820</v>
      </c>
      <c r="G37053" s="1" t="s">
        <v>103821</v>
      </c>
      <c r="H37053" s="1">
        <v>11020900</v>
      </c>
      <c r="I37053" s="1" t="s">
        <v>103773</v>
      </c>
      <c r="J37053" s="1" t="s">
        <v>51</v>
      </c>
      <c r="K37053" s="1" t="s">
        <v>19</v>
      </c>
      <c r="L37053"/>
      <c r="M37053"/>
      <c r="N37053" s="1" t="s">
        <v>20</v>
      </c>
      <c r="O37053" s="1" t="s">
        <v>52</v>
      </c>
      <c r="P37053" s="1">
        <f t="shared" si="578"/>
        <v>16336</v>
      </c>
    </row>
    <row r="37054" spans="2:16" ht="10.55" customHeight="1" x14ac:dyDescent="0.3">
      <c r="B37054" s="1">
        <v>16382</v>
      </c>
      <c r="C37054" s="1">
        <v>800004020</v>
      </c>
      <c r="D37054" s="1" t="s">
        <v>103822</v>
      </c>
      <c r="E37054" s="12">
        <v>43145945000708</v>
      </c>
      <c r="F37054" s="1" t="s">
        <v>103823</v>
      </c>
      <c r="G37054" s="1" t="s">
        <v>103824</v>
      </c>
      <c r="H37054" s="1">
        <v>11010010</v>
      </c>
      <c r="I37054" s="1" t="s">
        <v>103773</v>
      </c>
      <c r="J37054" s="1" t="s">
        <v>51</v>
      </c>
      <c r="K37054" s="1" t="s">
        <v>19</v>
      </c>
      <c r="L37054"/>
      <c r="M37054"/>
      <c r="N37054" s="1" t="s">
        <v>20</v>
      </c>
      <c r="O37054" s="1" t="s">
        <v>52</v>
      </c>
      <c r="P37054" s="1">
        <f t="shared" si="578"/>
        <v>16382</v>
      </c>
    </row>
    <row r="37055" spans="2:16" ht="10.55" customHeight="1" x14ac:dyDescent="0.3">
      <c r="B37055" s="1">
        <v>17026</v>
      </c>
      <c r="C37055" s="1">
        <v>800004265</v>
      </c>
      <c r="D37055" s="1" t="s">
        <v>103825</v>
      </c>
      <c r="E37055" s="12">
        <v>52223427000829</v>
      </c>
      <c r="F37055" s="1" t="s">
        <v>103826</v>
      </c>
      <c r="G37055" s="1" t="s">
        <v>103827</v>
      </c>
      <c r="H37055" s="1">
        <v>11010906</v>
      </c>
      <c r="I37055" s="1" t="s">
        <v>103773</v>
      </c>
      <c r="J37055" s="1" t="s">
        <v>51</v>
      </c>
      <c r="K37055" s="1" t="s">
        <v>19</v>
      </c>
      <c r="L37055"/>
      <c r="M37055"/>
      <c r="N37055" s="1" t="s">
        <v>20</v>
      </c>
      <c r="O37055" s="1" t="s">
        <v>52</v>
      </c>
      <c r="P37055" s="1">
        <f t="shared" si="578"/>
        <v>17026</v>
      </c>
    </row>
    <row r="37056" spans="2:16" ht="10.55" customHeight="1" x14ac:dyDescent="0.3">
      <c r="B37056" s="1">
        <v>17322</v>
      </c>
      <c r="C37056" s="1">
        <v>800004387</v>
      </c>
      <c r="D37056" s="1" t="s">
        <v>103828</v>
      </c>
      <c r="E37056" s="12">
        <v>2847000000157</v>
      </c>
      <c r="F37056" s="1" t="s">
        <v>103829</v>
      </c>
      <c r="G37056" s="1" t="s">
        <v>103830</v>
      </c>
      <c r="H37056" s="1">
        <v>11013151</v>
      </c>
      <c r="I37056" s="1" t="s">
        <v>103773</v>
      </c>
      <c r="J37056" s="1" t="s">
        <v>51</v>
      </c>
      <c r="K37056" s="1" t="s">
        <v>19</v>
      </c>
      <c r="L37056"/>
      <c r="M37056"/>
      <c r="N37056" s="1" t="s">
        <v>20</v>
      </c>
      <c r="O37056" s="1" t="s">
        <v>52</v>
      </c>
      <c r="P37056" s="1">
        <f t="shared" si="578"/>
        <v>17322</v>
      </c>
    </row>
    <row r="37057" spans="2:16" ht="10.55" customHeight="1" x14ac:dyDescent="0.3">
      <c r="B37057" s="1">
        <v>17551</v>
      </c>
      <c r="C37057" s="1">
        <v>800004516</v>
      </c>
      <c r="D37057" s="1" t="s">
        <v>7496</v>
      </c>
      <c r="E37057" s="12">
        <v>4915315000896</v>
      </c>
      <c r="F37057" s="1" t="s">
        <v>103831</v>
      </c>
      <c r="G37057" s="1" t="s">
        <v>103832</v>
      </c>
      <c r="H37057" s="1">
        <v>11013010</v>
      </c>
      <c r="I37057" s="1" t="s">
        <v>103773</v>
      </c>
      <c r="J37057" s="1" t="s">
        <v>51</v>
      </c>
      <c r="K37057" s="1" t="s">
        <v>19</v>
      </c>
      <c r="L37057"/>
      <c r="M37057"/>
      <c r="N37057" s="1" t="s">
        <v>20</v>
      </c>
      <c r="O37057" s="1" t="s">
        <v>52</v>
      </c>
      <c r="P37057" s="1">
        <f t="shared" si="578"/>
        <v>17551</v>
      </c>
    </row>
    <row r="37058" spans="2:16" ht="10.55" customHeight="1" x14ac:dyDescent="0.3">
      <c r="B37058" s="1">
        <v>17591</v>
      </c>
      <c r="C37058" s="1">
        <v>800004537</v>
      </c>
      <c r="D37058" s="1" t="s">
        <v>103833</v>
      </c>
      <c r="E37058" s="12">
        <v>74617358000285</v>
      </c>
      <c r="F37058" s="1" t="s">
        <v>103834</v>
      </c>
      <c r="G37058" s="1" t="s">
        <v>103835</v>
      </c>
      <c r="H37058" s="1">
        <v>11015500</v>
      </c>
      <c r="I37058" s="1" t="s">
        <v>103773</v>
      </c>
      <c r="J37058" s="1" t="s">
        <v>51</v>
      </c>
      <c r="K37058" s="1" t="s">
        <v>19</v>
      </c>
      <c r="L37058"/>
      <c r="M37058"/>
      <c r="N37058" s="1" t="s">
        <v>20</v>
      </c>
      <c r="O37058" s="1" t="s">
        <v>52</v>
      </c>
      <c r="P37058" s="1">
        <f t="shared" ref="P37058:P37121" si="579">B37058</f>
        <v>17591</v>
      </c>
    </row>
    <row r="37059" spans="2:16" ht="10.55" customHeight="1" x14ac:dyDescent="0.3">
      <c r="B37059" s="1">
        <v>17788</v>
      </c>
      <c r="C37059" s="1">
        <v>800004666</v>
      </c>
      <c r="D37059" s="1" t="s">
        <v>103836</v>
      </c>
      <c r="E37059" s="12">
        <v>7056595000146</v>
      </c>
      <c r="F37059" s="1" t="s">
        <v>103837</v>
      </c>
      <c r="G37059" s="1" t="s">
        <v>103838</v>
      </c>
      <c r="H37059" s="1">
        <v>11010130</v>
      </c>
      <c r="I37059" s="1" t="s">
        <v>103773</v>
      </c>
      <c r="J37059" s="1" t="s">
        <v>51</v>
      </c>
      <c r="K37059" s="1" t="s">
        <v>19</v>
      </c>
      <c r="L37059"/>
      <c r="M37059"/>
      <c r="N37059" s="1" t="s">
        <v>20</v>
      </c>
      <c r="O37059" s="1" t="s">
        <v>52</v>
      </c>
      <c r="P37059" s="1">
        <f t="shared" si="579"/>
        <v>17788</v>
      </c>
    </row>
    <row r="37060" spans="2:16" ht="10.55" customHeight="1" x14ac:dyDescent="0.3">
      <c r="B37060" s="1">
        <v>18448</v>
      </c>
      <c r="C37060" s="1">
        <v>800005221</v>
      </c>
      <c r="D37060" s="1" t="s">
        <v>103839</v>
      </c>
      <c r="E37060" s="12">
        <v>54766308000171</v>
      </c>
      <c r="F37060" s="1" t="s">
        <v>103840</v>
      </c>
      <c r="G37060" s="1" t="s">
        <v>103841</v>
      </c>
      <c r="H37060" s="1">
        <v>11015010</v>
      </c>
      <c r="I37060" s="1" t="s">
        <v>103773</v>
      </c>
      <c r="J37060" s="1" t="s">
        <v>51</v>
      </c>
      <c r="K37060" s="1" t="s">
        <v>19</v>
      </c>
      <c r="L37060"/>
      <c r="M37060"/>
      <c r="N37060" s="1" t="s">
        <v>20</v>
      </c>
      <c r="O37060" s="1" t="s">
        <v>52</v>
      </c>
      <c r="P37060" s="1">
        <f t="shared" si="579"/>
        <v>18448</v>
      </c>
    </row>
    <row r="37061" spans="2:16" ht="10.55" customHeight="1" x14ac:dyDescent="0.3">
      <c r="B37061" s="1">
        <v>18511</v>
      </c>
      <c r="C37061" s="1">
        <v>800005284</v>
      </c>
      <c r="D37061" s="1" t="s">
        <v>103842</v>
      </c>
      <c r="E37061" s="12">
        <v>3045429000193</v>
      </c>
      <c r="F37061" s="1" t="s">
        <v>103843</v>
      </c>
      <c r="G37061" s="1" t="s">
        <v>103844</v>
      </c>
      <c r="H37061" s="1">
        <v>11010091</v>
      </c>
      <c r="I37061" s="1" t="s">
        <v>103773</v>
      </c>
      <c r="J37061" s="1" t="s">
        <v>51</v>
      </c>
      <c r="K37061" s="1" t="s">
        <v>19</v>
      </c>
      <c r="L37061"/>
      <c r="M37061"/>
      <c r="N37061" s="1" t="s">
        <v>20</v>
      </c>
      <c r="O37061" s="1" t="s">
        <v>52</v>
      </c>
      <c r="P37061" s="1">
        <f t="shared" si="579"/>
        <v>18511</v>
      </c>
    </row>
    <row r="37062" spans="2:16" ht="10.55" customHeight="1" x14ac:dyDescent="0.3">
      <c r="B37062" s="1">
        <v>19085</v>
      </c>
      <c r="C37062" s="1">
        <v>800008143</v>
      </c>
      <c r="D37062" s="1" t="s">
        <v>103845</v>
      </c>
      <c r="E37062" s="12">
        <v>36181089000500</v>
      </c>
      <c r="F37062" s="1" t="s">
        <v>103846</v>
      </c>
      <c r="G37062" s="1" t="s">
        <v>103847</v>
      </c>
      <c r="H37062" s="1">
        <v>11010060</v>
      </c>
      <c r="I37062" s="1" t="s">
        <v>103773</v>
      </c>
      <c r="J37062" s="1" t="s">
        <v>51</v>
      </c>
      <c r="K37062" s="1" t="s">
        <v>19</v>
      </c>
      <c r="L37062"/>
      <c r="M37062"/>
      <c r="N37062" s="1" t="s">
        <v>20</v>
      </c>
      <c r="O37062" s="1" t="s">
        <v>52</v>
      </c>
      <c r="P37062" s="1">
        <f t="shared" si="579"/>
        <v>19085</v>
      </c>
    </row>
    <row r="37063" spans="2:16" ht="10.55" customHeight="1" x14ac:dyDescent="0.3">
      <c r="B37063" s="1">
        <v>19110</v>
      </c>
      <c r="C37063" s="1">
        <v>800008178</v>
      </c>
      <c r="D37063" s="1" t="s">
        <v>103848</v>
      </c>
      <c r="E37063" s="12">
        <v>8148029000127</v>
      </c>
      <c r="F37063" s="1" t="s">
        <v>103849</v>
      </c>
      <c r="G37063" s="1" t="s">
        <v>103850</v>
      </c>
      <c r="H37063" s="1">
        <v>11060000</v>
      </c>
      <c r="I37063" s="1" t="s">
        <v>103773</v>
      </c>
      <c r="J37063" s="1" t="s">
        <v>51</v>
      </c>
      <c r="K37063" s="1" t="s">
        <v>19</v>
      </c>
      <c r="L37063"/>
      <c r="M37063"/>
      <c r="N37063" s="1" t="s">
        <v>20</v>
      </c>
      <c r="O37063" s="1" t="s">
        <v>52</v>
      </c>
      <c r="P37063" s="1">
        <f t="shared" si="579"/>
        <v>19110</v>
      </c>
    </row>
    <row r="37064" spans="2:16" ht="10.55" customHeight="1" x14ac:dyDescent="0.3">
      <c r="B37064" s="1">
        <v>18278</v>
      </c>
      <c r="C37064" s="1">
        <v>800008928</v>
      </c>
      <c r="D37064" s="1" t="s">
        <v>103851</v>
      </c>
      <c r="E37064" s="12">
        <v>4793780000125</v>
      </c>
      <c r="F37064" s="1" t="s">
        <v>103852</v>
      </c>
      <c r="G37064" s="1" t="s">
        <v>103853</v>
      </c>
      <c r="H37064" s="1">
        <v>11013220</v>
      </c>
      <c r="I37064" s="1" t="s">
        <v>103773</v>
      </c>
      <c r="J37064" s="1" t="s">
        <v>51</v>
      </c>
      <c r="K37064" s="1" t="s">
        <v>19</v>
      </c>
      <c r="L37064"/>
      <c r="M37064"/>
      <c r="N37064" s="1" t="s">
        <v>20</v>
      </c>
      <c r="O37064" s="1" t="s">
        <v>52</v>
      </c>
      <c r="P37064" s="1">
        <f t="shared" si="579"/>
        <v>18278</v>
      </c>
    </row>
    <row r="37065" spans="2:16" ht="10.55" customHeight="1" x14ac:dyDescent="0.3">
      <c r="B37065" s="1">
        <v>20727</v>
      </c>
      <c r="C37065" s="1">
        <v>800012800</v>
      </c>
      <c r="D37065" s="1" t="s">
        <v>103854</v>
      </c>
      <c r="E37065" s="12">
        <v>53730495000170</v>
      </c>
      <c r="F37065" s="1" t="s">
        <v>103855</v>
      </c>
      <c r="G37065" s="1" t="s">
        <v>103856</v>
      </c>
      <c r="H37065" s="1">
        <v>11013400</v>
      </c>
      <c r="I37065" s="1" t="s">
        <v>103773</v>
      </c>
      <c r="J37065" s="1" t="s">
        <v>51</v>
      </c>
      <c r="K37065" s="1" t="s">
        <v>19</v>
      </c>
      <c r="L37065"/>
      <c r="M37065"/>
      <c r="N37065" s="1" t="s">
        <v>20</v>
      </c>
      <c r="O37065" s="1" t="s">
        <v>52</v>
      </c>
      <c r="P37065" s="1">
        <f t="shared" si="579"/>
        <v>20727</v>
      </c>
    </row>
    <row r="37066" spans="2:16" ht="10.55" customHeight="1" x14ac:dyDescent="0.3">
      <c r="B37066" s="1">
        <v>20751</v>
      </c>
      <c r="C37066" s="1">
        <v>800012844</v>
      </c>
      <c r="D37066" s="1" t="s">
        <v>4490</v>
      </c>
      <c r="E37066" s="12">
        <v>61139432001900</v>
      </c>
      <c r="F37066" s="1" t="s">
        <v>93471</v>
      </c>
      <c r="G37066" s="1" t="s">
        <v>103857</v>
      </c>
      <c r="H37066" s="1">
        <v>11085400</v>
      </c>
      <c r="I37066" s="1" t="s">
        <v>103773</v>
      </c>
      <c r="J37066" s="1" t="s">
        <v>51</v>
      </c>
      <c r="K37066" s="1" t="s">
        <v>19</v>
      </c>
      <c r="L37066"/>
      <c r="M37066"/>
      <c r="N37066" s="1" t="s">
        <v>20</v>
      </c>
      <c r="O37066" s="1" t="s">
        <v>52</v>
      </c>
      <c r="P37066" s="1">
        <f t="shared" si="579"/>
        <v>20751</v>
      </c>
    </row>
    <row r="37067" spans="2:16" ht="10.55" customHeight="1" x14ac:dyDescent="0.3">
      <c r="B37067" s="1">
        <v>20790</v>
      </c>
      <c r="C37067" s="1">
        <v>800012896</v>
      </c>
      <c r="D37067" s="1" t="s">
        <v>103858</v>
      </c>
      <c r="E37067" s="12">
        <v>56476138000116</v>
      </c>
      <c r="F37067" s="1" t="s">
        <v>103859</v>
      </c>
      <c r="G37067" s="1" t="s">
        <v>103860</v>
      </c>
      <c r="H37067" s="1">
        <v>11088120</v>
      </c>
      <c r="I37067" s="1" t="s">
        <v>103773</v>
      </c>
      <c r="J37067" s="1" t="s">
        <v>51</v>
      </c>
      <c r="K37067" s="1" t="s">
        <v>19</v>
      </c>
      <c r="L37067"/>
      <c r="M37067"/>
      <c r="N37067" s="1" t="s">
        <v>20</v>
      </c>
      <c r="O37067" s="1" t="s">
        <v>52</v>
      </c>
      <c r="P37067" s="1">
        <f t="shared" si="579"/>
        <v>20790</v>
      </c>
    </row>
    <row r="37068" spans="2:16" ht="10.55" customHeight="1" x14ac:dyDescent="0.3">
      <c r="B37068" s="1">
        <v>20809</v>
      </c>
      <c r="C37068" s="1">
        <v>800012938</v>
      </c>
      <c r="D37068" s="1" t="s">
        <v>103861</v>
      </c>
      <c r="E37068" s="12">
        <v>2836056003202</v>
      </c>
      <c r="F37068" s="1" t="s">
        <v>103862</v>
      </c>
      <c r="G37068" s="1" t="s">
        <v>103863</v>
      </c>
      <c r="H37068" s="1">
        <v>11010150</v>
      </c>
      <c r="I37068" s="1" t="s">
        <v>103773</v>
      </c>
      <c r="J37068" s="1" t="s">
        <v>51</v>
      </c>
      <c r="K37068" s="1" t="s">
        <v>19</v>
      </c>
      <c r="L37068"/>
      <c r="M37068"/>
      <c r="N37068" s="1" t="s">
        <v>20</v>
      </c>
      <c r="O37068" s="1" t="s">
        <v>52</v>
      </c>
      <c r="P37068" s="1">
        <f t="shared" si="579"/>
        <v>20809</v>
      </c>
    </row>
    <row r="37069" spans="2:16" ht="10.55" customHeight="1" x14ac:dyDescent="0.3">
      <c r="B37069" s="1">
        <v>20956</v>
      </c>
      <c r="C37069" s="1">
        <v>800013230</v>
      </c>
      <c r="D37069" s="1" t="s">
        <v>103864</v>
      </c>
      <c r="E37069" s="12">
        <v>65448144000150</v>
      </c>
      <c r="F37069" s="1" t="s">
        <v>103865</v>
      </c>
      <c r="G37069" s="1" t="s">
        <v>103866</v>
      </c>
      <c r="H37069" s="1">
        <v>11010060</v>
      </c>
      <c r="I37069" s="1" t="s">
        <v>103773</v>
      </c>
      <c r="J37069" s="1" t="s">
        <v>51</v>
      </c>
      <c r="K37069" s="1" t="s">
        <v>19</v>
      </c>
      <c r="L37069"/>
      <c r="M37069"/>
      <c r="N37069" s="1" t="s">
        <v>20</v>
      </c>
      <c r="O37069" s="1" t="s">
        <v>52</v>
      </c>
      <c r="P37069" s="1">
        <f t="shared" si="579"/>
        <v>20956</v>
      </c>
    </row>
    <row r="37070" spans="2:16" ht="10.55" customHeight="1" x14ac:dyDescent="0.3">
      <c r="B37070" s="1">
        <v>20977</v>
      </c>
      <c r="C37070" s="1">
        <v>800013270</v>
      </c>
      <c r="D37070" s="1" t="s">
        <v>62298</v>
      </c>
      <c r="E37070" s="12">
        <v>49728108000275</v>
      </c>
      <c r="F37070" s="1" t="s">
        <v>42952</v>
      </c>
      <c r="G37070" s="1" t="s">
        <v>103867</v>
      </c>
      <c r="H37070" s="1">
        <v>11013010</v>
      </c>
      <c r="I37070" s="1" t="s">
        <v>103773</v>
      </c>
      <c r="J37070" s="1" t="s">
        <v>51</v>
      </c>
      <c r="K37070" s="1" t="s">
        <v>19</v>
      </c>
      <c r="L37070"/>
      <c r="M37070"/>
      <c r="N37070" s="1" t="s">
        <v>20</v>
      </c>
      <c r="O37070" s="1" t="s">
        <v>52</v>
      </c>
      <c r="P37070" s="1">
        <f t="shared" si="579"/>
        <v>20977</v>
      </c>
    </row>
    <row r="37071" spans="2:16" ht="10.55" customHeight="1" x14ac:dyDescent="0.3">
      <c r="B37071" s="1">
        <v>21158</v>
      </c>
      <c r="C37071" s="1">
        <v>800013592</v>
      </c>
      <c r="D37071" s="1" t="s">
        <v>103868</v>
      </c>
      <c r="E37071" s="12">
        <v>5233608000180</v>
      </c>
      <c r="F37071" s="1" t="s">
        <v>103869</v>
      </c>
      <c r="G37071" s="1" t="s">
        <v>103870</v>
      </c>
      <c r="H37071" s="1">
        <v>11075350</v>
      </c>
      <c r="I37071" s="1" t="s">
        <v>103773</v>
      </c>
      <c r="J37071" s="1" t="s">
        <v>51</v>
      </c>
      <c r="K37071" s="1" t="s">
        <v>19</v>
      </c>
      <c r="L37071"/>
      <c r="M37071"/>
      <c r="N37071" s="1" t="s">
        <v>20</v>
      </c>
      <c r="O37071" s="1" t="s">
        <v>52</v>
      </c>
      <c r="P37071" s="1">
        <f t="shared" si="579"/>
        <v>21158</v>
      </c>
    </row>
    <row r="37072" spans="2:16" ht="10.55" customHeight="1" x14ac:dyDescent="0.3">
      <c r="B37072" s="1">
        <v>21813</v>
      </c>
      <c r="C37072" s="1">
        <v>800014698</v>
      </c>
      <c r="D37072" s="1" t="s">
        <v>103871</v>
      </c>
      <c r="E37072" s="12">
        <v>56067705000180</v>
      </c>
      <c r="F37072" s="1" t="s">
        <v>103872</v>
      </c>
      <c r="G37072" s="1" t="s">
        <v>103873</v>
      </c>
      <c r="H37072" s="1">
        <v>11065900</v>
      </c>
      <c r="I37072" s="1" t="s">
        <v>103773</v>
      </c>
      <c r="J37072" s="1" t="s">
        <v>51</v>
      </c>
      <c r="K37072" s="1" t="s">
        <v>19</v>
      </c>
      <c r="L37072"/>
      <c r="M37072"/>
      <c r="N37072" s="1" t="s">
        <v>20</v>
      </c>
      <c r="O37072" s="1" t="s">
        <v>52</v>
      </c>
      <c r="P37072" s="1">
        <f t="shared" si="579"/>
        <v>21813</v>
      </c>
    </row>
    <row r="37073" spans="2:16" ht="10.55" customHeight="1" x14ac:dyDescent="0.3">
      <c r="B37073" s="1">
        <v>21834</v>
      </c>
      <c r="C37073" s="1">
        <v>800014722</v>
      </c>
      <c r="D37073" s="1" t="s">
        <v>93778</v>
      </c>
      <c r="E37073" s="12">
        <v>1811362000206</v>
      </c>
      <c r="F37073" s="1" t="s">
        <v>93779</v>
      </c>
      <c r="G37073" s="1" t="s">
        <v>103874</v>
      </c>
      <c r="H37073" s="1">
        <v>11013003</v>
      </c>
      <c r="I37073" s="1" t="s">
        <v>103773</v>
      </c>
      <c r="J37073" s="1" t="s">
        <v>51</v>
      </c>
      <c r="K37073" s="1" t="s">
        <v>19</v>
      </c>
      <c r="L37073"/>
      <c r="M37073"/>
      <c r="N37073" s="1" t="s">
        <v>20</v>
      </c>
      <c r="O37073" s="1" t="s">
        <v>52</v>
      </c>
      <c r="P37073" s="1">
        <f t="shared" si="579"/>
        <v>21834</v>
      </c>
    </row>
    <row r="37074" spans="2:16" ht="10.55" customHeight="1" x14ac:dyDescent="0.3">
      <c r="B37074" s="1">
        <v>22987</v>
      </c>
      <c r="C37074" s="1">
        <v>800015128</v>
      </c>
      <c r="D37074" s="1" t="s">
        <v>103875</v>
      </c>
      <c r="E37074" s="12">
        <v>71908859000303</v>
      </c>
      <c r="F37074" s="1" t="s">
        <v>103876</v>
      </c>
      <c r="G37074" s="1" t="s">
        <v>103877</v>
      </c>
      <c r="H37074" s="1">
        <v>11013010</v>
      </c>
      <c r="I37074" s="1" t="s">
        <v>103773</v>
      </c>
      <c r="J37074" s="1" t="s">
        <v>51</v>
      </c>
      <c r="K37074" s="1" t="s">
        <v>19</v>
      </c>
      <c r="L37074"/>
      <c r="M37074"/>
      <c r="N37074" s="1" t="s">
        <v>20</v>
      </c>
      <c r="O37074" s="1" t="s">
        <v>52</v>
      </c>
      <c r="P37074" s="1">
        <f t="shared" si="579"/>
        <v>22987</v>
      </c>
    </row>
    <row r="37075" spans="2:16" ht="10.55" customHeight="1" x14ac:dyDescent="0.3">
      <c r="B37075" s="1">
        <v>23143</v>
      </c>
      <c r="C37075" s="1">
        <v>800015375</v>
      </c>
      <c r="D37075" s="1" t="s">
        <v>103878</v>
      </c>
      <c r="E37075" s="12">
        <v>65482200000173</v>
      </c>
      <c r="F37075" s="1" t="s">
        <v>103879</v>
      </c>
      <c r="G37075" s="1" t="s">
        <v>103880</v>
      </c>
      <c r="H37075" s="1">
        <v>11090050</v>
      </c>
      <c r="I37075" s="1" t="s">
        <v>103773</v>
      </c>
      <c r="J37075" s="1" t="s">
        <v>51</v>
      </c>
      <c r="K37075" s="1" t="s">
        <v>19</v>
      </c>
      <c r="L37075"/>
      <c r="M37075"/>
      <c r="N37075" s="1" t="s">
        <v>20</v>
      </c>
      <c r="O37075" s="1" t="s">
        <v>52</v>
      </c>
      <c r="P37075" s="1">
        <f t="shared" si="579"/>
        <v>23143</v>
      </c>
    </row>
    <row r="37076" spans="2:16" ht="10.55" customHeight="1" x14ac:dyDescent="0.3">
      <c r="B37076" s="1">
        <v>23724</v>
      </c>
      <c r="C37076" s="1">
        <v>800016188</v>
      </c>
      <c r="D37076" s="1" t="s">
        <v>103881</v>
      </c>
      <c r="E37076" s="12">
        <v>96452545000108</v>
      </c>
      <c r="F37076" s="1" t="s">
        <v>103882</v>
      </c>
      <c r="G37076" s="1" t="s">
        <v>103883</v>
      </c>
      <c r="H37076" s="1">
        <v>11010151</v>
      </c>
      <c r="I37076" s="1" t="s">
        <v>103773</v>
      </c>
      <c r="J37076" s="1" t="s">
        <v>51</v>
      </c>
      <c r="K37076" s="1" t="s">
        <v>19</v>
      </c>
      <c r="L37076"/>
      <c r="M37076"/>
      <c r="N37076" s="1" t="s">
        <v>20</v>
      </c>
      <c r="O37076" s="1" t="s">
        <v>52</v>
      </c>
      <c r="P37076" s="1">
        <f t="shared" si="579"/>
        <v>23724</v>
      </c>
    </row>
    <row r="37077" spans="2:16" ht="10.55" customHeight="1" x14ac:dyDescent="0.3">
      <c r="B37077" s="1">
        <v>24699</v>
      </c>
      <c r="C37077" s="1">
        <v>800017570</v>
      </c>
      <c r="D37077" s="1" t="s">
        <v>51321</v>
      </c>
      <c r="E37077" s="12">
        <v>43823079001135</v>
      </c>
      <c r="F37077" s="1" t="s">
        <v>51322</v>
      </c>
      <c r="G37077" s="1" t="s">
        <v>103884</v>
      </c>
      <c r="H37077" s="1">
        <v>11010121</v>
      </c>
      <c r="I37077" s="1" t="s">
        <v>103773</v>
      </c>
      <c r="J37077" s="1" t="s">
        <v>51</v>
      </c>
      <c r="K37077" s="1" t="s">
        <v>19</v>
      </c>
      <c r="L37077"/>
      <c r="M37077"/>
      <c r="N37077" s="1" t="s">
        <v>20</v>
      </c>
      <c r="O37077" s="1" t="s">
        <v>52</v>
      </c>
      <c r="P37077" s="1">
        <f t="shared" si="579"/>
        <v>24699</v>
      </c>
    </row>
    <row r="37078" spans="2:16" ht="10.55" customHeight="1" x14ac:dyDescent="0.3">
      <c r="B37078" s="1">
        <v>22600</v>
      </c>
      <c r="C37078" s="1">
        <v>800018344</v>
      </c>
      <c r="D37078" s="1" t="s">
        <v>103885</v>
      </c>
      <c r="E37078" s="12">
        <v>2390435000115</v>
      </c>
      <c r="F37078" s="1" t="s">
        <v>103886</v>
      </c>
      <c r="G37078" s="1" t="s">
        <v>103887</v>
      </c>
      <c r="H37078" s="1">
        <v>11010230</v>
      </c>
      <c r="I37078" s="1" t="s">
        <v>103773</v>
      </c>
      <c r="J37078" s="1" t="s">
        <v>51</v>
      </c>
      <c r="K37078" s="1" t="s">
        <v>19</v>
      </c>
      <c r="L37078"/>
      <c r="M37078"/>
      <c r="N37078" s="1" t="s">
        <v>20</v>
      </c>
      <c r="O37078" s="1" t="s">
        <v>52</v>
      </c>
      <c r="P37078" s="1">
        <f t="shared" si="579"/>
        <v>22600</v>
      </c>
    </row>
    <row r="37079" spans="2:16" ht="10.55" customHeight="1" x14ac:dyDescent="0.3">
      <c r="B37079" s="1">
        <v>25652</v>
      </c>
      <c r="C37079" s="1">
        <v>800018717</v>
      </c>
      <c r="D37079" s="1" t="s">
        <v>103888</v>
      </c>
      <c r="E37079" s="12">
        <v>4761675000104</v>
      </c>
      <c r="F37079" s="1" t="s">
        <v>103889</v>
      </c>
      <c r="G37079" s="1" t="s">
        <v>103890</v>
      </c>
      <c r="H37079" s="1">
        <v>11060010</v>
      </c>
      <c r="I37079" s="1" t="s">
        <v>103773</v>
      </c>
      <c r="J37079" s="1" t="s">
        <v>51</v>
      </c>
      <c r="K37079" s="1" t="s">
        <v>19</v>
      </c>
      <c r="L37079"/>
      <c r="M37079"/>
      <c r="N37079" s="1" t="s">
        <v>20</v>
      </c>
      <c r="O37079" s="1" t="s">
        <v>52</v>
      </c>
      <c r="P37079" s="1">
        <f t="shared" si="579"/>
        <v>25652</v>
      </c>
    </row>
    <row r="37080" spans="2:16" ht="10.55" customHeight="1" x14ac:dyDescent="0.3">
      <c r="B37080" s="1">
        <v>25702</v>
      </c>
      <c r="C37080" s="1">
        <v>800018778</v>
      </c>
      <c r="D37080" s="1" t="s">
        <v>103891</v>
      </c>
      <c r="E37080" s="12">
        <v>3774819006135</v>
      </c>
      <c r="F37080" s="1" t="s">
        <v>2221</v>
      </c>
      <c r="G37080" s="1" t="s">
        <v>103892</v>
      </c>
      <c r="H37080" s="1">
        <v>11030401</v>
      </c>
      <c r="I37080" s="1" t="s">
        <v>103773</v>
      </c>
      <c r="J37080" s="1" t="s">
        <v>51</v>
      </c>
      <c r="K37080" s="1" t="s">
        <v>19</v>
      </c>
      <c r="L37080"/>
      <c r="M37080"/>
      <c r="N37080" s="1" t="s">
        <v>20</v>
      </c>
      <c r="O37080" s="1" t="s">
        <v>52</v>
      </c>
      <c r="P37080" s="1">
        <f t="shared" si="579"/>
        <v>25702</v>
      </c>
    </row>
    <row r="37081" spans="2:16" ht="10.55" customHeight="1" x14ac:dyDescent="0.3">
      <c r="B37081" s="1">
        <v>26431</v>
      </c>
      <c r="C37081" s="1">
        <v>800019888</v>
      </c>
      <c r="D37081" s="1" t="s">
        <v>103893</v>
      </c>
      <c r="E37081" s="12">
        <v>4049487000158</v>
      </c>
      <c r="F37081" s="1" t="s">
        <v>103894</v>
      </c>
      <c r="G37081" s="1" t="s">
        <v>103895</v>
      </c>
      <c r="H37081" s="1">
        <v>11013010</v>
      </c>
      <c r="I37081" s="1" t="s">
        <v>103773</v>
      </c>
      <c r="J37081" s="1" t="s">
        <v>51</v>
      </c>
      <c r="K37081" s="1" t="s">
        <v>19</v>
      </c>
      <c r="L37081"/>
      <c r="M37081"/>
      <c r="N37081" s="1" t="s">
        <v>20</v>
      </c>
      <c r="O37081" s="1" t="s">
        <v>52</v>
      </c>
      <c r="P37081" s="1">
        <f t="shared" si="579"/>
        <v>26431</v>
      </c>
    </row>
    <row r="37082" spans="2:16" ht="10.55" customHeight="1" x14ac:dyDescent="0.3">
      <c r="B37082" s="1">
        <v>26468</v>
      </c>
      <c r="C37082" s="1">
        <v>800019933</v>
      </c>
      <c r="D37082" s="1" t="s">
        <v>103896</v>
      </c>
      <c r="E37082" s="12">
        <v>4825937000157</v>
      </c>
      <c r="F37082" s="1" t="s">
        <v>103897</v>
      </c>
      <c r="G37082" s="1" t="s">
        <v>103898</v>
      </c>
      <c r="H37082" s="1">
        <v>11010123</v>
      </c>
      <c r="I37082" s="1" t="s">
        <v>103773</v>
      </c>
      <c r="J37082" s="1" t="s">
        <v>51</v>
      </c>
      <c r="K37082" s="1" t="s">
        <v>19</v>
      </c>
      <c r="L37082"/>
      <c r="M37082"/>
      <c r="N37082" s="1" t="s">
        <v>20</v>
      </c>
      <c r="O37082" s="1" t="s">
        <v>52</v>
      </c>
      <c r="P37082" s="1">
        <f t="shared" si="579"/>
        <v>26468</v>
      </c>
    </row>
    <row r="37083" spans="2:16" ht="10.55" customHeight="1" x14ac:dyDescent="0.3">
      <c r="B37083" s="1">
        <v>22629</v>
      </c>
      <c r="C37083" s="1">
        <v>800020534</v>
      </c>
      <c r="D37083" s="1" t="s">
        <v>92858</v>
      </c>
      <c r="E37083" s="12">
        <v>5951386001455</v>
      </c>
      <c r="F37083" s="1" t="s">
        <v>103899</v>
      </c>
      <c r="G37083" s="1" t="s">
        <v>103900</v>
      </c>
      <c r="H37083" s="1">
        <v>11010060</v>
      </c>
      <c r="I37083" s="1" t="s">
        <v>103773</v>
      </c>
      <c r="J37083" s="1" t="s">
        <v>51</v>
      </c>
      <c r="K37083" s="1" t="s">
        <v>19</v>
      </c>
      <c r="L37083"/>
      <c r="M37083"/>
      <c r="N37083" s="1" t="s">
        <v>20</v>
      </c>
      <c r="O37083" s="1" t="s">
        <v>52</v>
      </c>
      <c r="P37083" s="1">
        <f t="shared" si="579"/>
        <v>22629</v>
      </c>
    </row>
    <row r="37084" spans="2:16" ht="10.55" customHeight="1" x14ac:dyDescent="0.3">
      <c r="B37084" s="1">
        <v>27313</v>
      </c>
      <c r="C37084" s="1">
        <v>800021017</v>
      </c>
      <c r="D37084" s="1" t="s">
        <v>18381</v>
      </c>
      <c r="E37084" s="12">
        <v>3229138000406</v>
      </c>
      <c r="F37084" s="1" t="s">
        <v>18382</v>
      </c>
      <c r="G37084" s="1" t="s">
        <v>103901</v>
      </c>
      <c r="H37084" s="1">
        <v>11015500</v>
      </c>
      <c r="I37084" s="1" t="s">
        <v>103773</v>
      </c>
      <c r="J37084" s="1" t="s">
        <v>51</v>
      </c>
      <c r="K37084" s="1" t="s">
        <v>19</v>
      </c>
      <c r="L37084"/>
      <c r="M37084"/>
      <c r="N37084" s="1" t="s">
        <v>20</v>
      </c>
      <c r="O37084" s="1" t="s">
        <v>52</v>
      </c>
      <c r="P37084" s="1">
        <f t="shared" si="579"/>
        <v>27313</v>
      </c>
    </row>
    <row r="37085" spans="2:16" ht="10.55" customHeight="1" x14ac:dyDescent="0.3">
      <c r="B37085" s="1">
        <v>27702</v>
      </c>
      <c r="C37085" s="1">
        <v>800021617</v>
      </c>
      <c r="D37085" s="1" t="s">
        <v>103902</v>
      </c>
      <c r="E37085" s="12">
        <v>11256147000325</v>
      </c>
      <c r="F37085" s="1" t="s">
        <v>103903</v>
      </c>
      <c r="G37085" s="1" t="s">
        <v>103904</v>
      </c>
      <c r="H37085" s="1">
        <v>11010141</v>
      </c>
      <c r="I37085" s="1" t="s">
        <v>103773</v>
      </c>
      <c r="J37085" s="1" t="s">
        <v>51</v>
      </c>
      <c r="K37085" s="1" t="s">
        <v>19</v>
      </c>
      <c r="L37085"/>
      <c r="M37085"/>
      <c r="N37085" s="1" t="s">
        <v>20</v>
      </c>
      <c r="O37085" s="1" t="s">
        <v>52</v>
      </c>
      <c r="P37085" s="1">
        <f t="shared" si="579"/>
        <v>27702</v>
      </c>
    </row>
    <row r="37086" spans="2:16" ht="10.55" customHeight="1" x14ac:dyDescent="0.3">
      <c r="B37086" s="1">
        <v>9870</v>
      </c>
      <c r="C37086" s="1">
        <v>800022204</v>
      </c>
      <c r="D37086" s="1" t="s">
        <v>103905</v>
      </c>
      <c r="E37086" s="12">
        <v>46101424001549</v>
      </c>
      <c r="F37086" s="1" t="s">
        <v>2224</v>
      </c>
      <c r="G37086" s="1" t="s">
        <v>103906</v>
      </c>
      <c r="H37086" s="1">
        <v>11015200</v>
      </c>
      <c r="I37086" s="1" t="s">
        <v>103773</v>
      </c>
      <c r="J37086" s="1" t="s">
        <v>51</v>
      </c>
      <c r="K37086" s="1" t="s">
        <v>19</v>
      </c>
      <c r="L37086"/>
      <c r="M37086"/>
      <c r="N37086" s="1" t="s">
        <v>20</v>
      </c>
      <c r="O37086" s="1" t="s">
        <v>52</v>
      </c>
      <c r="P37086" s="1">
        <f t="shared" si="579"/>
        <v>9870</v>
      </c>
    </row>
    <row r="37087" spans="2:16" ht="10.55" customHeight="1" x14ac:dyDescent="0.3">
      <c r="B37087" s="1">
        <v>28369</v>
      </c>
      <c r="C37087" s="1">
        <v>800022547</v>
      </c>
      <c r="D37087" s="1" t="s">
        <v>93903</v>
      </c>
      <c r="E37087" s="12">
        <v>8680888000162</v>
      </c>
      <c r="F37087" s="1" t="s">
        <v>62130</v>
      </c>
      <c r="G37087" s="1" t="s">
        <v>103907</v>
      </c>
      <c r="H37087" s="1">
        <v>11060917</v>
      </c>
      <c r="I37087" s="1" t="s">
        <v>103773</v>
      </c>
      <c r="J37087" s="1" t="s">
        <v>51</v>
      </c>
      <c r="K37087" s="1" t="s">
        <v>19</v>
      </c>
      <c r="L37087"/>
      <c r="M37087"/>
      <c r="N37087" s="1" t="s">
        <v>20</v>
      </c>
      <c r="O37087" s="1" t="s">
        <v>52</v>
      </c>
      <c r="P37087" s="1">
        <f t="shared" si="579"/>
        <v>28369</v>
      </c>
    </row>
    <row r="37088" spans="2:16" ht="10.55" customHeight="1" x14ac:dyDescent="0.3">
      <c r="B37088" s="1">
        <v>28495</v>
      </c>
      <c r="C37088" s="1">
        <v>800022745</v>
      </c>
      <c r="D37088" s="1" t="s">
        <v>103908</v>
      </c>
      <c r="E37088" s="12">
        <v>2176957000119</v>
      </c>
      <c r="F37088" s="1" t="s">
        <v>103909</v>
      </c>
      <c r="G37088" s="1" t="s">
        <v>103910</v>
      </c>
      <c r="H37088" s="1">
        <v>11015500</v>
      </c>
      <c r="I37088" s="1" t="s">
        <v>103773</v>
      </c>
      <c r="J37088" s="1" t="s">
        <v>51</v>
      </c>
      <c r="K37088" s="1" t="s">
        <v>19</v>
      </c>
      <c r="L37088"/>
      <c r="M37088"/>
      <c r="N37088" s="1" t="s">
        <v>20</v>
      </c>
      <c r="O37088" s="1" t="s">
        <v>52</v>
      </c>
      <c r="P37088" s="1">
        <f t="shared" si="579"/>
        <v>28495</v>
      </c>
    </row>
    <row r="37089" spans="2:16" ht="10.55" customHeight="1" x14ac:dyDescent="0.3">
      <c r="B37089" s="1">
        <v>28563</v>
      </c>
      <c r="C37089" s="1">
        <v>800022855</v>
      </c>
      <c r="D37089" s="1" t="s">
        <v>103911</v>
      </c>
      <c r="E37089" s="12">
        <v>11479121000184</v>
      </c>
      <c r="F37089" s="1" t="s">
        <v>103912</v>
      </c>
      <c r="G37089" s="1" t="s">
        <v>103913</v>
      </c>
      <c r="H37089" s="1">
        <v>11095300</v>
      </c>
      <c r="I37089" s="1" t="s">
        <v>103773</v>
      </c>
      <c r="J37089" s="1" t="s">
        <v>51</v>
      </c>
      <c r="K37089" s="1" t="s">
        <v>19</v>
      </c>
      <c r="L37089"/>
      <c r="M37089"/>
      <c r="N37089" s="1" t="s">
        <v>20</v>
      </c>
      <c r="O37089" s="1" t="s">
        <v>52</v>
      </c>
      <c r="P37089" s="1">
        <f t="shared" si="579"/>
        <v>28563</v>
      </c>
    </row>
    <row r="37090" spans="2:16" ht="10.55" customHeight="1" x14ac:dyDescent="0.3">
      <c r="B37090" s="1">
        <v>28760</v>
      </c>
      <c r="C37090" s="1">
        <v>800023133</v>
      </c>
      <c r="D37090" s="1" t="s">
        <v>103914</v>
      </c>
      <c r="E37090" s="12">
        <v>158200000177</v>
      </c>
      <c r="F37090" s="1" t="s">
        <v>103915</v>
      </c>
      <c r="G37090" s="1" t="s">
        <v>103916</v>
      </c>
      <c r="H37090" s="1">
        <v>11010150</v>
      </c>
      <c r="I37090" s="1" t="s">
        <v>103773</v>
      </c>
      <c r="J37090" s="1" t="s">
        <v>51</v>
      </c>
      <c r="K37090" s="1" t="s">
        <v>19</v>
      </c>
      <c r="L37090"/>
      <c r="M37090"/>
      <c r="N37090" s="1" t="s">
        <v>20</v>
      </c>
      <c r="O37090" s="1" t="s">
        <v>52</v>
      </c>
      <c r="P37090" s="1">
        <f t="shared" si="579"/>
        <v>28760</v>
      </c>
    </row>
    <row r="37091" spans="2:16" ht="10.55" customHeight="1" x14ac:dyDescent="0.3">
      <c r="B37091" s="1">
        <v>29133</v>
      </c>
      <c r="C37091" s="1">
        <v>800023609</v>
      </c>
      <c r="D37091" s="1" t="s">
        <v>93974</v>
      </c>
      <c r="E37091" s="12">
        <v>42586974000491</v>
      </c>
      <c r="F37091" s="1" t="s">
        <v>103917</v>
      </c>
      <c r="G37091" s="1" t="s">
        <v>103918</v>
      </c>
      <c r="H37091" s="1">
        <v>11015101</v>
      </c>
      <c r="I37091" s="1" t="s">
        <v>103773</v>
      </c>
      <c r="J37091" s="1" t="s">
        <v>51</v>
      </c>
      <c r="K37091" s="1" t="s">
        <v>19</v>
      </c>
      <c r="L37091"/>
      <c r="M37091"/>
      <c r="N37091" s="1" t="s">
        <v>20</v>
      </c>
      <c r="O37091" s="1" t="s">
        <v>52</v>
      </c>
      <c r="P37091" s="1">
        <f t="shared" si="579"/>
        <v>29133</v>
      </c>
    </row>
    <row r="37092" spans="2:16" ht="10.55" customHeight="1" x14ac:dyDescent="0.3">
      <c r="B37092" s="1">
        <v>17773</v>
      </c>
      <c r="C37092" s="1">
        <v>800023698</v>
      </c>
      <c r="D37092" s="1" t="s">
        <v>84835</v>
      </c>
      <c r="E37092" s="12">
        <v>33182809001706</v>
      </c>
      <c r="F37092" s="1" t="s">
        <v>103919</v>
      </c>
      <c r="G37092" s="1" t="s">
        <v>103920</v>
      </c>
      <c r="H37092" s="1">
        <v>11095510</v>
      </c>
      <c r="I37092" s="1" t="s">
        <v>103773</v>
      </c>
      <c r="J37092" s="1" t="s">
        <v>51</v>
      </c>
      <c r="K37092" s="1" t="s">
        <v>19</v>
      </c>
      <c r="L37092"/>
      <c r="M37092"/>
      <c r="N37092" s="1" t="s">
        <v>20</v>
      </c>
      <c r="O37092" s="1" t="s">
        <v>52</v>
      </c>
      <c r="P37092" s="1">
        <f t="shared" si="579"/>
        <v>17773</v>
      </c>
    </row>
    <row r="37093" spans="2:16" ht="10.55" customHeight="1" x14ac:dyDescent="0.3">
      <c r="B37093" s="1">
        <v>29681</v>
      </c>
      <c r="C37093" s="1">
        <v>800024371</v>
      </c>
      <c r="D37093" s="1" t="s">
        <v>72160</v>
      </c>
      <c r="E37093" s="12">
        <v>64294325000450</v>
      </c>
      <c r="F37093" s="1" t="s">
        <v>72161</v>
      </c>
      <c r="G37093" s="1" t="s">
        <v>103921</v>
      </c>
      <c r="H37093" s="1">
        <v>11015070</v>
      </c>
      <c r="I37093" s="1" t="s">
        <v>103773</v>
      </c>
      <c r="J37093" s="1" t="s">
        <v>51</v>
      </c>
      <c r="K37093" s="1" t="s">
        <v>19</v>
      </c>
      <c r="L37093"/>
      <c r="M37093"/>
      <c r="N37093" s="1" t="s">
        <v>20</v>
      </c>
      <c r="O37093" s="1" t="s">
        <v>52</v>
      </c>
      <c r="P37093" s="1">
        <f t="shared" si="579"/>
        <v>29681</v>
      </c>
    </row>
    <row r="37094" spans="2:16" ht="10.55" customHeight="1" x14ac:dyDescent="0.3">
      <c r="B37094" s="1">
        <v>29772</v>
      </c>
      <c r="C37094" s="1">
        <v>800024497</v>
      </c>
      <c r="D37094" s="1" t="s">
        <v>103922</v>
      </c>
      <c r="E37094" s="12">
        <v>663651000161</v>
      </c>
      <c r="F37094" s="1" t="s">
        <v>103923</v>
      </c>
      <c r="G37094" s="1" t="s">
        <v>103924</v>
      </c>
      <c r="H37094" s="1">
        <v>11020080</v>
      </c>
      <c r="I37094" s="1" t="s">
        <v>103773</v>
      </c>
      <c r="J37094" s="1" t="s">
        <v>51</v>
      </c>
      <c r="K37094" s="1" t="s">
        <v>19</v>
      </c>
      <c r="L37094"/>
      <c r="M37094"/>
      <c r="N37094" s="1" t="s">
        <v>20</v>
      </c>
      <c r="O37094" s="1" t="s">
        <v>52</v>
      </c>
      <c r="P37094" s="1">
        <f t="shared" si="579"/>
        <v>29772</v>
      </c>
    </row>
    <row r="37095" spans="2:16" ht="10.55" customHeight="1" x14ac:dyDescent="0.3">
      <c r="B37095" s="1">
        <v>30147</v>
      </c>
      <c r="C37095" s="1">
        <v>800024955</v>
      </c>
      <c r="D37095" s="1" t="s">
        <v>103925</v>
      </c>
      <c r="E37095" s="12">
        <v>5856253000185</v>
      </c>
      <c r="F37095" s="1" t="s">
        <v>103926</v>
      </c>
      <c r="G37095" s="1" t="s">
        <v>103927</v>
      </c>
      <c r="H37095" s="1">
        <v>11015220</v>
      </c>
      <c r="I37095" s="1" t="s">
        <v>103773</v>
      </c>
      <c r="J37095" s="1" t="s">
        <v>51</v>
      </c>
      <c r="K37095" s="1" t="s">
        <v>19</v>
      </c>
      <c r="L37095"/>
      <c r="M37095"/>
      <c r="N37095" s="1" t="s">
        <v>20</v>
      </c>
      <c r="O37095" s="1" t="s">
        <v>52</v>
      </c>
      <c r="P37095" s="1">
        <f t="shared" si="579"/>
        <v>30147</v>
      </c>
    </row>
    <row r="37096" spans="2:16" ht="10.55" customHeight="1" x14ac:dyDescent="0.3">
      <c r="B37096" s="1">
        <v>27069</v>
      </c>
      <c r="C37096" s="1">
        <v>800025324</v>
      </c>
      <c r="D37096" s="1" t="s">
        <v>103928</v>
      </c>
      <c r="E37096" s="12">
        <v>57067928000534</v>
      </c>
      <c r="F37096" s="1" t="s">
        <v>103929</v>
      </c>
      <c r="G37096" s="1" t="s">
        <v>103930</v>
      </c>
      <c r="H37096" s="1">
        <v>11013922</v>
      </c>
      <c r="I37096" s="1" t="s">
        <v>103773</v>
      </c>
      <c r="J37096" s="1" t="s">
        <v>51</v>
      </c>
      <c r="K37096" s="1" t="s">
        <v>19</v>
      </c>
      <c r="L37096"/>
      <c r="M37096"/>
      <c r="N37096" s="1" t="s">
        <v>20</v>
      </c>
      <c r="O37096" s="1" t="s">
        <v>52</v>
      </c>
      <c r="P37096" s="1">
        <f t="shared" si="579"/>
        <v>27069</v>
      </c>
    </row>
    <row r="37097" spans="2:16" ht="10.55" customHeight="1" x14ac:dyDescent="0.3">
      <c r="B37097" s="1">
        <v>30572</v>
      </c>
      <c r="C37097" s="1">
        <v>800025523</v>
      </c>
      <c r="D37097" s="1" t="s">
        <v>103931</v>
      </c>
      <c r="E37097" s="12">
        <v>65474660000150</v>
      </c>
      <c r="F37097" s="1" t="s">
        <v>103932</v>
      </c>
      <c r="G37097" s="1" t="s">
        <v>103933</v>
      </c>
      <c r="H37097" s="1">
        <v>11010141</v>
      </c>
      <c r="I37097" s="1" t="s">
        <v>103773</v>
      </c>
      <c r="J37097" s="1" t="s">
        <v>51</v>
      </c>
      <c r="K37097" s="1" t="s">
        <v>19</v>
      </c>
      <c r="L37097"/>
      <c r="M37097"/>
      <c r="N37097" s="1" t="s">
        <v>20</v>
      </c>
      <c r="O37097" s="1" t="s">
        <v>52</v>
      </c>
      <c r="P37097" s="1">
        <f t="shared" si="579"/>
        <v>30572</v>
      </c>
    </row>
    <row r="37098" spans="2:16" ht="10.55" customHeight="1" x14ac:dyDescent="0.3">
      <c r="B37098" s="1">
        <v>30878</v>
      </c>
      <c r="C37098" s="1">
        <v>800027197</v>
      </c>
      <c r="D37098" s="1" t="s">
        <v>103934</v>
      </c>
      <c r="E37098" s="12">
        <v>10766314000153</v>
      </c>
      <c r="F37098" s="1" t="s">
        <v>103935</v>
      </c>
      <c r="G37098" s="1" t="s">
        <v>103936</v>
      </c>
      <c r="H37098" s="1">
        <v>11010000</v>
      </c>
      <c r="I37098" s="1" t="s">
        <v>103773</v>
      </c>
      <c r="J37098" s="1" t="s">
        <v>51</v>
      </c>
      <c r="K37098" s="1" t="s">
        <v>19</v>
      </c>
      <c r="L37098"/>
      <c r="M37098"/>
      <c r="N37098" s="1" t="s">
        <v>20</v>
      </c>
      <c r="O37098" s="1" t="s">
        <v>52</v>
      </c>
      <c r="P37098" s="1">
        <f t="shared" si="579"/>
        <v>30878</v>
      </c>
    </row>
    <row r="37099" spans="2:16" ht="10.55" customHeight="1" x14ac:dyDescent="0.3">
      <c r="B37099" s="1">
        <v>30902</v>
      </c>
      <c r="C37099" s="1">
        <v>800027226</v>
      </c>
      <c r="D37099" s="1" t="s">
        <v>103937</v>
      </c>
      <c r="E37099" s="12">
        <v>1137526000180</v>
      </c>
      <c r="F37099" s="1" t="s">
        <v>103938</v>
      </c>
      <c r="G37099" s="1" t="s">
        <v>103939</v>
      </c>
      <c r="H37099" s="1">
        <v>11010121</v>
      </c>
      <c r="I37099" s="1" t="s">
        <v>103773</v>
      </c>
      <c r="J37099" s="1" t="s">
        <v>51</v>
      </c>
      <c r="K37099" s="1" t="s">
        <v>19</v>
      </c>
      <c r="L37099"/>
      <c r="M37099"/>
      <c r="N37099" s="1" t="s">
        <v>20</v>
      </c>
      <c r="O37099" s="1" t="s">
        <v>52</v>
      </c>
      <c r="P37099" s="1">
        <f t="shared" si="579"/>
        <v>30902</v>
      </c>
    </row>
    <row r="37100" spans="2:16" ht="10.55" customHeight="1" x14ac:dyDescent="0.3">
      <c r="B37100" s="1">
        <v>30981</v>
      </c>
      <c r="C37100" s="1">
        <v>800027333</v>
      </c>
      <c r="D37100" s="1" t="s">
        <v>103940</v>
      </c>
      <c r="E37100" s="12">
        <v>13119811000158</v>
      </c>
      <c r="F37100" s="1" t="s">
        <v>103941</v>
      </c>
      <c r="G37100" s="1" t="s">
        <v>103942</v>
      </c>
      <c r="H37100" s="1">
        <v>11010141</v>
      </c>
      <c r="I37100" s="1" t="s">
        <v>103773</v>
      </c>
      <c r="J37100" s="1" t="s">
        <v>51</v>
      </c>
      <c r="K37100" s="1" t="s">
        <v>19</v>
      </c>
      <c r="L37100"/>
      <c r="M37100"/>
      <c r="N37100" s="1" t="s">
        <v>20</v>
      </c>
      <c r="O37100" s="1" t="s">
        <v>52</v>
      </c>
      <c r="P37100" s="1">
        <f t="shared" si="579"/>
        <v>30981</v>
      </c>
    </row>
    <row r="37101" spans="2:16" ht="10.55" customHeight="1" x14ac:dyDescent="0.3">
      <c r="B37101" s="1">
        <v>74555</v>
      </c>
      <c r="C37101" s="1">
        <v>800028344</v>
      </c>
      <c r="D37101" s="1" t="s">
        <v>103943</v>
      </c>
      <c r="E37101" s="12">
        <v>67439513000174</v>
      </c>
      <c r="F37101" s="1" t="s">
        <v>103944</v>
      </c>
      <c r="G37101" s="1" t="s">
        <v>103945</v>
      </c>
      <c r="H37101" s="1">
        <v>11013520</v>
      </c>
      <c r="I37101" s="1" t="s">
        <v>103773</v>
      </c>
      <c r="J37101" s="1" t="s">
        <v>51</v>
      </c>
      <c r="K37101" s="1" t="s">
        <v>19</v>
      </c>
      <c r="L37101"/>
      <c r="M37101"/>
      <c r="N37101" s="1" t="s">
        <v>20</v>
      </c>
      <c r="O37101" s="1" t="s">
        <v>52</v>
      </c>
      <c r="P37101" s="1">
        <f t="shared" si="579"/>
        <v>74555</v>
      </c>
    </row>
    <row r="37102" spans="2:16" ht="10.55" customHeight="1" x14ac:dyDescent="0.3">
      <c r="B37102" s="1">
        <v>31922</v>
      </c>
      <c r="C37102" s="1">
        <v>800028616</v>
      </c>
      <c r="D37102" s="1" t="s">
        <v>103946</v>
      </c>
      <c r="E37102" s="12">
        <v>15328938000293</v>
      </c>
      <c r="F37102" s="1" t="s">
        <v>103947</v>
      </c>
      <c r="G37102" s="1" t="s">
        <v>103948</v>
      </c>
      <c r="H37102" s="1">
        <v>11010122</v>
      </c>
      <c r="I37102" s="1" t="s">
        <v>103773</v>
      </c>
      <c r="J37102" s="1" t="s">
        <v>51</v>
      </c>
      <c r="K37102" s="1" t="s">
        <v>19</v>
      </c>
      <c r="L37102"/>
      <c r="M37102"/>
      <c r="N37102" s="1" t="s">
        <v>20</v>
      </c>
      <c r="O37102" s="1" t="s">
        <v>52</v>
      </c>
      <c r="P37102" s="1">
        <f t="shared" si="579"/>
        <v>31922</v>
      </c>
    </row>
    <row r="37103" spans="2:16" ht="10.55" customHeight="1" x14ac:dyDescent="0.3">
      <c r="B37103" s="1">
        <v>31884</v>
      </c>
      <c r="C37103" s="1">
        <v>800028624</v>
      </c>
      <c r="D37103" s="1" t="s">
        <v>103949</v>
      </c>
      <c r="E37103" s="12">
        <v>11922006000132</v>
      </c>
      <c r="F37103" s="1" t="s">
        <v>103950</v>
      </c>
      <c r="G37103" s="1" t="s">
        <v>103951</v>
      </c>
      <c r="H37103" s="1">
        <v>4562910</v>
      </c>
      <c r="I37103" s="1" t="s">
        <v>103773</v>
      </c>
      <c r="J37103" s="1" t="s">
        <v>51</v>
      </c>
      <c r="K37103" s="1" t="s">
        <v>19</v>
      </c>
      <c r="L37103"/>
      <c r="M37103"/>
      <c r="N37103" s="1" t="s">
        <v>20</v>
      </c>
      <c r="O37103" s="1" t="s">
        <v>52</v>
      </c>
      <c r="P37103" s="1">
        <f t="shared" si="579"/>
        <v>31884</v>
      </c>
    </row>
    <row r="37104" spans="2:16" ht="10.55" customHeight="1" x14ac:dyDescent="0.3">
      <c r="B37104" s="1">
        <v>32075</v>
      </c>
      <c r="C37104" s="1">
        <v>800028830</v>
      </c>
      <c r="D37104" s="1" t="s">
        <v>103952</v>
      </c>
      <c r="E37104" s="12">
        <v>58180316000192</v>
      </c>
      <c r="F37104" s="1" t="s">
        <v>103953</v>
      </c>
      <c r="G37104" s="1" t="s">
        <v>103954</v>
      </c>
      <c r="H37104" s="1">
        <v>11095000</v>
      </c>
      <c r="I37104" s="1" t="s">
        <v>103773</v>
      </c>
      <c r="J37104" s="1" t="s">
        <v>51</v>
      </c>
      <c r="K37104" s="1" t="s">
        <v>19</v>
      </c>
      <c r="L37104"/>
      <c r="M37104"/>
      <c r="N37104" s="1" t="s">
        <v>20</v>
      </c>
      <c r="O37104" s="1" t="s">
        <v>52</v>
      </c>
      <c r="P37104" s="1">
        <f t="shared" si="579"/>
        <v>32075</v>
      </c>
    </row>
    <row r="37105" spans="2:16" ht="10.55" customHeight="1" x14ac:dyDescent="0.3">
      <c r="B37105" s="1">
        <v>32131</v>
      </c>
      <c r="C37105" s="1">
        <v>800028922</v>
      </c>
      <c r="D37105" s="1" t="s">
        <v>103955</v>
      </c>
      <c r="E37105" s="12">
        <v>11527435000377</v>
      </c>
      <c r="F37105" s="1" t="s">
        <v>103956</v>
      </c>
      <c r="G37105" s="1" t="s">
        <v>103957</v>
      </c>
      <c r="H37105" s="1">
        <v>11013220</v>
      </c>
      <c r="I37105" s="1" t="s">
        <v>103773</v>
      </c>
      <c r="J37105" s="1" t="s">
        <v>51</v>
      </c>
      <c r="K37105" s="1" t="s">
        <v>19</v>
      </c>
      <c r="L37105"/>
      <c r="M37105"/>
      <c r="N37105" s="1" t="s">
        <v>20</v>
      </c>
      <c r="O37105" s="1" t="s">
        <v>52</v>
      </c>
      <c r="P37105" s="1">
        <f t="shared" si="579"/>
        <v>32131</v>
      </c>
    </row>
    <row r="37106" spans="2:16" ht="10.55" customHeight="1" x14ac:dyDescent="0.3">
      <c r="B37106" s="1">
        <v>32541</v>
      </c>
      <c r="C37106" s="1">
        <v>800029468</v>
      </c>
      <c r="D37106" s="1" t="s">
        <v>103958</v>
      </c>
      <c r="E37106" s="12">
        <v>2312928000137</v>
      </c>
      <c r="F37106" s="1" t="s">
        <v>103959</v>
      </c>
      <c r="G37106" s="1" t="s">
        <v>103960</v>
      </c>
      <c r="H37106" s="1">
        <v>11015502</v>
      </c>
      <c r="I37106" s="1" t="s">
        <v>103773</v>
      </c>
      <c r="J37106" s="1" t="s">
        <v>51</v>
      </c>
      <c r="K37106" s="1" t="s">
        <v>19</v>
      </c>
      <c r="L37106"/>
      <c r="M37106"/>
      <c r="N37106" s="1" t="s">
        <v>20</v>
      </c>
      <c r="O37106" s="1" t="s">
        <v>52</v>
      </c>
      <c r="P37106" s="1">
        <f t="shared" si="579"/>
        <v>32541</v>
      </c>
    </row>
    <row r="37107" spans="2:16" ht="10.55" customHeight="1" x14ac:dyDescent="0.3">
      <c r="B37107" s="1">
        <v>33912</v>
      </c>
      <c r="C37107" s="1">
        <v>800029853</v>
      </c>
      <c r="D37107" s="1" t="s">
        <v>103961</v>
      </c>
      <c r="E37107" s="12">
        <v>5138146000111</v>
      </c>
      <c r="F37107" s="1" t="s">
        <v>103962</v>
      </c>
      <c r="G37107" s="1" t="s">
        <v>103963</v>
      </c>
      <c r="H37107" s="1">
        <v>11015100</v>
      </c>
      <c r="I37107" s="1" t="s">
        <v>103773</v>
      </c>
      <c r="J37107" s="1" t="s">
        <v>51</v>
      </c>
      <c r="K37107" s="1" t="s">
        <v>19</v>
      </c>
      <c r="L37107"/>
      <c r="M37107"/>
      <c r="N37107" s="1" t="s">
        <v>20</v>
      </c>
      <c r="O37107" s="1" t="s">
        <v>52</v>
      </c>
      <c r="P37107" s="1">
        <f t="shared" si="579"/>
        <v>33912</v>
      </c>
    </row>
    <row r="37108" spans="2:16" ht="10.55" customHeight="1" x14ac:dyDescent="0.3">
      <c r="B37108" s="1">
        <v>33149</v>
      </c>
      <c r="C37108" s="1">
        <v>800030356</v>
      </c>
      <c r="D37108" s="1" t="s">
        <v>103964</v>
      </c>
      <c r="E37108" s="12">
        <v>4887625000178</v>
      </c>
      <c r="F37108" s="1" t="s">
        <v>103965</v>
      </c>
      <c r="G37108" s="1" t="s">
        <v>103966</v>
      </c>
      <c r="H37108" s="1">
        <v>11095650</v>
      </c>
      <c r="I37108" s="1" t="s">
        <v>103773</v>
      </c>
      <c r="J37108" s="1" t="s">
        <v>51</v>
      </c>
      <c r="K37108" s="1" t="s">
        <v>19</v>
      </c>
      <c r="L37108"/>
      <c r="M37108"/>
      <c r="N37108" s="1" t="s">
        <v>20</v>
      </c>
      <c r="O37108" s="1" t="s">
        <v>52</v>
      </c>
      <c r="P37108" s="1">
        <f t="shared" si="579"/>
        <v>33149</v>
      </c>
    </row>
    <row r="37109" spans="2:16" ht="10.55" customHeight="1" x14ac:dyDescent="0.3">
      <c r="B37109" s="1">
        <v>33459</v>
      </c>
      <c r="C37109" s="1">
        <v>800030626</v>
      </c>
      <c r="D37109" s="1" t="s">
        <v>103967</v>
      </c>
      <c r="E37109" s="12">
        <v>53386215001201</v>
      </c>
      <c r="F37109" s="1" t="s">
        <v>103968</v>
      </c>
      <c r="G37109" s="1" t="s">
        <v>103969</v>
      </c>
      <c r="H37109" s="1">
        <v>11050031</v>
      </c>
      <c r="I37109" s="1" t="s">
        <v>103773</v>
      </c>
      <c r="J37109" s="1" t="s">
        <v>51</v>
      </c>
      <c r="K37109" s="1" t="s">
        <v>19</v>
      </c>
      <c r="L37109"/>
      <c r="M37109"/>
      <c r="N37109" s="1" t="s">
        <v>20</v>
      </c>
      <c r="O37109" s="1" t="s">
        <v>52</v>
      </c>
      <c r="P37109" s="1">
        <f t="shared" si="579"/>
        <v>33459</v>
      </c>
    </row>
    <row r="37110" spans="2:16" ht="10.55" customHeight="1" x14ac:dyDescent="0.3">
      <c r="B37110" s="1">
        <v>33578</v>
      </c>
      <c r="C37110" s="1">
        <v>800030695</v>
      </c>
      <c r="D37110" s="1" t="s">
        <v>103970</v>
      </c>
      <c r="E37110" s="12">
        <v>5205759000124</v>
      </c>
      <c r="F37110" s="1" t="s">
        <v>103971</v>
      </c>
      <c r="G37110" s="1" t="s">
        <v>103972</v>
      </c>
      <c r="H37110" s="1">
        <v>11013020</v>
      </c>
      <c r="I37110" s="1" t="s">
        <v>103773</v>
      </c>
      <c r="J37110" s="1" t="s">
        <v>51</v>
      </c>
      <c r="K37110" s="1" t="s">
        <v>19</v>
      </c>
      <c r="L37110"/>
      <c r="M37110"/>
      <c r="N37110" s="1" t="s">
        <v>20</v>
      </c>
      <c r="O37110" s="1" t="s">
        <v>52</v>
      </c>
      <c r="P37110" s="1">
        <f t="shared" si="579"/>
        <v>33578</v>
      </c>
    </row>
    <row r="37111" spans="2:16" ht="10.55" customHeight="1" x14ac:dyDescent="0.3">
      <c r="B37111" s="1">
        <v>33722</v>
      </c>
      <c r="C37111" s="1">
        <v>800030970</v>
      </c>
      <c r="D37111" s="1" t="s">
        <v>103973</v>
      </c>
      <c r="E37111" s="12">
        <v>2805610000279</v>
      </c>
      <c r="F37111" s="1" t="s">
        <v>103974</v>
      </c>
      <c r="G37111" s="1" t="s">
        <v>103975</v>
      </c>
      <c r="H37111" s="1">
        <v>11095700</v>
      </c>
      <c r="I37111" s="1" t="s">
        <v>103773</v>
      </c>
      <c r="J37111" s="1" t="s">
        <v>51</v>
      </c>
      <c r="K37111" s="1" t="s">
        <v>19</v>
      </c>
      <c r="L37111"/>
      <c r="M37111"/>
      <c r="N37111" s="1" t="s">
        <v>20</v>
      </c>
      <c r="O37111" s="1" t="s">
        <v>52</v>
      </c>
      <c r="P37111" s="1">
        <f t="shared" si="579"/>
        <v>33722</v>
      </c>
    </row>
    <row r="37112" spans="2:16" ht="10.55" customHeight="1" x14ac:dyDescent="0.3">
      <c r="B37112" s="1">
        <v>34001</v>
      </c>
      <c r="C37112" s="1">
        <v>800031392</v>
      </c>
      <c r="D37112" s="1" t="s">
        <v>103976</v>
      </c>
      <c r="E37112" s="12">
        <v>14874201000122</v>
      </c>
      <c r="F37112" s="1" t="s">
        <v>103977</v>
      </c>
      <c r="G37112" s="1" t="s">
        <v>103978</v>
      </c>
      <c r="H37112" s="1">
        <v>11010061</v>
      </c>
      <c r="I37112" s="1" t="s">
        <v>103773</v>
      </c>
      <c r="J37112" s="1" t="s">
        <v>51</v>
      </c>
      <c r="K37112" s="1" t="s">
        <v>19</v>
      </c>
      <c r="L37112"/>
      <c r="M37112"/>
      <c r="N37112" s="1" t="s">
        <v>20</v>
      </c>
      <c r="O37112" s="1" t="s">
        <v>52</v>
      </c>
      <c r="P37112" s="1">
        <f t="shared" si="579"/>
        <v>34001</v>
      </c>
    </row>
    <row r="37113" spans="2:16" ht="10.55" customHeight="1" x14ac:dyDescent="0.3">
      <c r="B37113" s="1">
        <v>35310</v>
      </c>
      <c r="C37113" s="1">
        <v>800033170</v>
      </c>
      <c r="D37113" s="1" t="s">
        <v>1665</v>
      </c>
      <c r="E37113" s="12">
        <v>17264027000194</v>
      </c>
      <c r="F37113" s="1" t="s">
        <v>103979</v>
      </c>
      <c r="G37113" s="1" t="s">
        <v>103980</v>
      </c>
      <c r="H37113" s="1">
        <v>11060001</v>
      </c>
      <c r="I37113" s="1" t="s">
        <v>103773</v>
      </c>
      <c r="J37113" s="1" t="s">
        <v>51</v>
      </c>
      <c r="K37113" s="1" t="s">
        <v>19</v>
      </c>
      <c r="L37113"/>
      <c r="M37113"/>
      <c r="N37113" s="1" t="s">
        <v>20</v>
      </c>
      <c r="O37113" s="1" t="s">
        <v>52</v>
      </c>
      <c r="P37113" s="1">
        <f t="shared" si="579"/>
        <v>35310</v>
      </c>
    </row>
    <row r="37114" spans="2:16" ht="10.55" customHeight="1" x14ac:dyDescent="0.3">
      <c r="B37114" s="1">
        <v>35422</v>
      </c>
      <c r="C37114" s="1">
        <v>800033309</v>
      </c>
      <c r="D37114" s="1" t="s">
        <v>103981</v>
      </c>
      <c r="E37114" s="12">
        <v>58128174000203</v>
      </c>
      <c r="F37114" s="1" t="s">
        <v>103982</v>
      </c>
      <c r="G37114" s="1" t="s">
        <v>103983</v>
      </c>
      <c r="H37114" s="1">
        <v>11013250</v>
      </c>
      <c r="I37114" s="1" t="s">
        <v>103773</v>
      </c>
      <c r="J37114" s="1" t="s">
        <v>51</v>
      </c>
      <c r="K37114" s="1" t="s">
        <v>19</v>
      </c>
      <c r="L37114"/>
      <c r="M37114"/>
      <c r="N37114" s="1" t="s">
        <v>20</v>
      </c>
      <c r="O37114" s="1" t="s">
        <v>52</v>
      </c>
      <c r="P37114" s="1">
        <f t="shared" si="579"/>
        <v>35422</v>
      </c>
    </row>
    <row r="37115" spans="2:16" ht="10.55" customHeight="1" x14ac:dyDescent="0.3">
      <c r="B37115" s="1">
        <v>36003</v>
      </c>
      <c r="C37115" s="1">
        <v>800034207</v>
      </c>
      <c r="D37115" s="1" t="s">
        <v>9708</v>
      </c>
      <c r="E37115" s="12">
        <v>10228777000242</v>
      </c>
      <c r="F37115" s="1" t="s">
        <v>103984</v>
      </c>
      <c r="G37115" s="1" t="s">
        <v>103985</v>
      </c>
      <c r="H37115" s="1">
        <v>11010150</v>
      </c>
      <c r="I37115" s="1" t="s">
        <v>103773</v>
      </c>
      <c r="J37115" s="1" t="s">
        <v>51</v>
      </c>
      <c r="K37115" s="1" t="s">
        <v>19</v>
      </c>
      <c r="L37115"/>
      <c r="M37115"/>
      <c r="N37115" s="1" t="s">
        <v>20</v>
      </c>
      <c r="O37115" s="1" t="s">
        <v>52</v>
      </c>
      <c r="P37115" s="1">
        <f t="shared" si="579"/>
        <v>36003</v>
      </c>
    </row>
    <row r="37116" spans="2:16" ht="10.55" customHeight="1" x14ac:dyDescent="0.3">
      <c r="B37116" s="1">
        <v>36082</v>
      </c>
      <c r="C37116" s="1">
        <v>800034270</v>
      </c>
      <c r="D37116" s="1" t="s">
        <v>103986</v>
      </c>
      <c r="E37116" s="12">
        <v>2553388000183</v>
      </c>
      <c r="F37116" s="1" t="s">
        <v>103987</v>
      </c>
      <c r="G37116" s="1" t="s">
        <v>103988</v>
      </c>
      <c r="H37116" s="1">
        <v>11020001</v>
      </c>
      <c r="I37116" s="1" t="s">
        <v>103773</v>
      </c>
      <c r="J37116" s="1" t="s">
        <v>51</v>
      </c>
      <c r="K37116" s="1" t="s">
        <v>19</v>
      </c>
      <c r="L37116"/>
      <c r="M37116"/>
      <c r="N37116" s="1" t="s">
        <v>20</v>
      </c>
      <c r="O37116" s="1" t="s">
        <v>52</v>
      </c>
      <c r="P37116" s="1">
        <f t="shared" si="579"/>
        <v>36082</v>
      </c>
    </row>
    <row r="37117" spans="2:16" ht="10.55" customHeight="1" x14ac:dyDescent="0.3">
      <c r="B37117" s="1">
        <v>36317</v>
      </c>
      <c r="C37117" s="1">
        <v>800034532</v>
      </c>
      <c r="D37117" s="1" t="s">
        <v>103989</v>
      </c>
      <c r="E37117" s="12">
        <v>42581413001714</v>
      </c>
      <c r="F37117" s="1" t="s">
        <v>103990</v>
      </c>
      <c r="G37117" s="1" t="s">
        <v>103991</v>
      </c>
      <c r="H37117" s="1">
        <v>11010151</v>
      </c>
      <c r="I37117" s="1" t="s">
        <v>103773</v>
      </c>
      <c r="J37117" s="1" t="s">
        <v>51</v>
      </c>
      <c r="K37117" s="1" t="s">
        <v>19</v>
      </c>
      <c r="L37117"/>
      <c r="M37117"/>
      <c r="N37117" s="1" t="s">
        <v>20</v>
      </c>
      <c r="O37117" s="1" t="s">
        <v>52</v>
      </c>
      <c r="P37117" s="1">
        <f t="shared" si="579"/>
        <v>36317</v>
      </c>
    </row>
    <row r="37118" spans="2:16" ht="10.55" customHeight="1" x14ac:dyDescent="0.3">
      <c r="B37118" s="1">
        <v>36510</v>
      </c>
      <c r="C37118" s="1">
        <v>800034650</v>
      </c>
      <c r="D37118" s="1" t="s">
        <v>62812</v>
      </c>
      <c r="E37118" s="12">
        <v>5024383000232</v>
      </c>
      <c r="F37118" s="1" t="s">
        <v>103992</v>
      </c>
      <c r="G37118" s="1" t="s">
        <v>103993</v>
      </c>
      <c r="H37118" s="1">
        <v>11010902</v>
      </c>
      <c r="I37118" s="1" t="s">
        <v>103773</v>
      </c>
      <c r="J37118" s="1" t="s">
        <v>51</v>
      </c>
      <c r="K37118" s="1" t="s">
        <v>19</v>
      </c>
      <c r="L37118"/>
      <c r="M37118"/>
      <c r="N37118" s="1" t="s">
        <v>20</v>
      </c>
      <c r="O37118" s="1" t="s">
        <v>52</v>
      </c>
      <c r="P37118" s="1">
        <f t="shared" si="579"/>
        <v>36510</v>
      </c>
    </row>
    <row r="37119" spans="2:16" ht="10.55" customHeight="1" x14ac:dyDescent="0.3">
      <c r="B37119" s="1">
        <v>37033</v>
      </c>
      <c r="C37119" s="1">
        <v>800035358</v>
      </c>
      <c r="D37119" s="1" t="s">
        <v>103994</v>
      </c>
      <c r="E37119" s="12">
        <v>5934848000101</v>
      </c>
      <c r="F37119" s="1" t="s">
        <v>103995</v>
      </c>
      <c r="G37119" s="1" t="s">
        <v>103996</v>
      </c>
      <c r="H37119" s="1">
        <v>11010141</v>
      </c>
      <c r="I37119" s="1" t="s">
        <v>103773</v>
      </c>
      <c r="J37119" s="1" t="s">
        <v>51</v>
      </c>
      <c r="K37119" s="1" t="s">
        <v>19</v>
      </c>
      <c r="L37119"/>
      <c r="M37119"/>
      <c r="N37119" s="1" t="s">
        <v>20</v>
      </c>
      <c r="O37119" s="1" t="s">
        <v>52</v>
      </c>
      <c r="P37119" s="1">
        <f t="shared" si="579"/>
        <v>37033</v>
      </c>
    </row>
    <row r="37120" spans="2:16" ht="10.55" customHeight="1" x14ac:dyDescent="0.3">
      <c r="B37120" s="1">
        <v>38103</v>
      </c>
      <c r="C37120" s="1">
        <v>800036684</v>
      </c>
      <c r="D37120" s="1" t="s">
        <v>103997</v>
      </c>
      <c r="E37120" s="12">
        <v>54351036000149</v>
      </c>
      <c r="F37120" s="1" t="s">
        <v>103998</v>
      </c>
      <c r="G37120" s="1" t="s">
        <v>103999</v>
      </c>
      <c r="H37120" s="1">
        <v>11010150</v>
      </c>
      <c r="I37120" s="1" t="s">
        <v>103773</v>
      </c>
      <c r="J37120" s="1" t="s">
        <v>51</v>
      </c>
      <c r="K37120" s="1" t="s">
        <v>19</v>
      </c>
      <c r="L37120"/>
      <c r="M37120"/>
      <c r="N37120" s="1" t="s">
        <v>20</v>
      </c>
      <c r="O37120" s="1" t="s">
        <v>52</v>
      </c>
      <c r="P37120" s="1">
        <f t="shared" si="579"/>
        <v>38103</v>
      </c>
    </row>
    <row r="37121" spans="2:16" ht="10.55" customHeight="1" x14ac:dyDescent="0.3">
      <c r="B37121" s="1">
        <v>9966</v>
      </c>
      <c r="C37121" s="1">
        <v>800037190</v>
      </c>
      <c r="D37121" s="1" t="s">
        <v>104000</v>
      </c>
      <c r="E37121" s="12">
        <v>2370121000401</v>
      </c>
      <c r="F37121" s="1" t="s">
        <v>104001</v>
      </c>
      <c r="G37121" s="1" t="s">
        <v>104002</v>
      </c>
      <c r="H37121" s="1">
        <v>11015110</v>
      </c>
      <c r="I37121" s="1" t="s">
        <v>103773</v>
      </c>
      <c r="J37121" s="1" t="s">
        <v>51</v>
      </c>
      <c r="K37121" s="1" t="s">
        <v>19</v>
      </c>
      <c r="L37121"/>
      <c r="M37121"/>
      <c r="N37121" s="1" t="s">
        <v>20</v>
      </c>
      <c r="O37121" s="1" t="s">
        <v>52</v>
      </c>
      <c r="P37121" s="1">
        <f t="shared" si="579"/>
        <v>9966</v>
      </c>
    </row>
    <row r="37122" spans="2:16" ht="10.55" customHeight="1" x14ac:dyDescent="0.3">
      <c r="B37122" s="1">
        <v>38497</v>
      </c>
      <c r="C37122" s="1">
        <v>800037554</v>
      </c>
      <c r="D37122" s="1" t="s">
        <v>45523</v>
      </c>
      <c r="E37122" s="12">
        <v>20468310010296</v>
      </c>
      <c r="F37122" s="1" t="s">
        <v>47442</v>
      </c>
      <c r="G37122" s="1" t="s">
        <v>104003</v>
      </c>
      <c r="H37122" s="1">
        <v>11010240</v>
      </c>
      <c r="I37122" s="1" t="s">
        <v>103773</v>
      </c>
      <c r="J37122" s="1" t="s">
        <v>51</v>
      </c>
      <c r="K37122" s="1" t="s">
        <v>19</v>
      </c>
      <c r="L37122"/>
      <c r="M37122"/>
      <c r="N37122" s="1" t="s">
        <v>20</v>
      </c>
      <c r="O37122" s="1" t="s">
        <v>52</v>
      </c>
      <c r="P37122" s="1">
        <f t="shared" ref="P37122:P37185" si="580">B37122</f>
        <v>38497</v>
      </c>
    </row>
    <row r="37123" spans="2:16" ht="10.55" customHeight="1" x14ac:dyDescent="0.3">
      <c r="B37123" s="1">
        <v>39075</v>
      </c>
      <c r="C37123" s="1">
        <v>800038425</v>
      </c>
      <c r="D37123" s="1" t="s">
        <v>104004</v>
      </c>
      <c r="E37123" s="12">
        <v>7836442000545</v>
      </c>
      <c r="F37123" s="1" t="s">
        <v>104005</v>
      </c>
      <c r="G37123" s="1" t="s">
        <v>104006</v>
      </c>
      <c r="H37123" s="1">
        <v>11013250</v>
      </c>
      <c r="I37123" s="1" t="s">
        <v>103773</v>
      </c>
      <c r="J37123" s="1" t="s">
        <v>51</v>
      </c>
      <c r="K37123" s="1" t="s">
        <v>19</v>
      </c>
      <c r="L37123"/>
      <c r="M37123"/>
      <c r="N37123" s="1" t="s">
        <v>20</v>
      </c>
      <c r="O37123" s="1" t="s">
        <v>52</v>
      </c>
      <c r="P37123" s="1">
        <f t="shared" si="580"/>
        <v>39075</v>
      </c>
    </row>
    <row r="37124" spans="2:16" ht="10.55" customHeight="1" x14ac:dyDescent="0.3">
      <c r="B37124" s="1">
        <v>39308</v>
      </c>
      <c r="C37124" s="1">
        <v>800038740</v>
      </c>
      <c r="D37124" s="1" t="s">
        <v>104007</v>
      </c>
      <c r="E37124" s="12">
        <v>26744976000162</v>
      </c>
      <c r="F37124" s="1" t="s">
        <v>104008</v>
      </c>
      <c r="G37124" s="1" t="s">
        <v>104009</v>
      </c>
      <c r="H37124" s="1">
        <v>11070101</v>
      </c>
      <c r="I37124" s="1" t="s">
        <v>103773</v>
      </c>
      <c r="J37124" s="1" t="s">
        <v>51</v>
      </c>
      <c r="K37124" s="1" t="s">
        <v>19</v>
      </c>
      <c r="L37124"/>
      <c r="M37124"/>
      <c r="N37124" s="1" t="s">
        <v>20</v>
      </c>
      <c r="O37124" s="1" t="s">
        <v>52</v>
      </c>
      <c r="P37124" s="1">
        <f t="shared" si="580"/>
        <v>39308</v>
      </c>
    </row>
    <row r="37125" spans="2:16" ht="10.55" customHeight="1" x14ac:dyDescent="0.3">
      <c r="B37125" s="1">
        <v>39355</v>
      </c>
      <c r="C37125" s="1">
        <v>800038824</v>
      </c>
      <c r="D37125" s="1" t="s">
        <v>104010</v>
      </c>
      <c r="E37125" s="12">
        <v>3972401000100</v>
      </c>
      <c r="F37125" s="1" t="s">
        <v>104011</v>
      </c>
      <c r="G37125" s="1" t="s">
        <v>104012</v>
      </c>
      <c r="H37125" s="1">
        <v>11010285</v>
      </c>
      <c r="I37125" s="1" t="s">
        <v>103773</v>
      </c>
      <c r="J37125" s="1" t="s">
        <v>51</v>
      </c>
      <c r="K37125" s="1" t="s">
        <v>19</v>
      </c>
      <c r="L37125"/>
      <c r="M37125"/>
      <c r="N37125" s="1" t="s">
        <v>20</v>
      </c>
      <c r="O37125" s="1" t="s">
        <v>52</v>
      </c>
      <c r="P37125" s="1">
        <f t="shared" si="580"/>
        <v>39355</v>
      </c>
    </row>
    <row r="37126" spans="2:16" ht="10.55" customHeight="1" x14ac:dyDescent="0.3">
      <c r="B37126" s="1">
        <v>39425</v>
      </c>
      <c r="C37126" s="1">
        <v>800038940</v>
      </c>
      <c r="D37126" s="1" t="s">
        <v>104013</v>
      </c>
      <c r="E37126" s="12">
        <v>10375056000184</v>
      </c>
      <c r="F37126" s="1" t="s">
        <v>104014</v>
      </c>
      <c r="G37126" s="1" t="s">
        <v>104015</v>
      </c>
      <c r="H37126" s="1">
        <v>11075720</v>
      </c>
      <c r="I37126" s="1" t="s">
        <v>103773</v>
      </c>
      <c r="J37126" s="1" t="s">
        <v>51</v>
      </c>
      <c r="K37126" s="1" t="s">
        <v>19</v>
      </c>
      <c r="L37126"/>
      <c r="M37126"/>
      <c r="N37126" s="1" t="s">
        <v>20</v>
      </c>
      <c r="O37126" s="1" t="s">
        <v>52</v>
      </c>
      <c r="P37126" s="1">
        <f t="shared" si="580"/>
        <v>39425</v>
      </c>
    </row>
    <row r="37127" spans="2:16" ht="10.55" customHeight="1" x14ac:dyDescent="0.3">
      <c r="B37127" s="1">
        <v>39443</v>
      </c>
      <c r="C37127" s="1">
        <v>800039162</v>
      </c>
      <c r="D37127" s="1" t="s">
        <v>104016</v>
      </c>
      <c r="E37127" s="12">
        <v>22064457000283</v>
      </c>
      <c r="F37127" s="1" t="s">
        <v>104017</v>
      </c>
      <c r="G37127" s="1" t="s">
        <v>104018</v>
      </c>
      <c r="H37127" s="1">
        <v>11015473</v>
      </c>
      <c r="I37127" s="1" t="s">
        <v>103773</v>
      </c>
      <c r="J37127" s="1" t="s">
        <v>51</v>
      </c>
      <c r="K37127" s="1" t="s">
        <v>19</v>
      </c>
      <c r="L37127"/>
      <c r="M37127"/>
      <c r="N37127" s="1" t="s">
        <v>20</v>
      </c>
      <c r="O37127" s="1" t="s">
        <v>52</v>
      </c>
      <c r="P37127" s="1">
        <f t="shared" si="580"/>
        <v>39443</v>
      </c>
    </row>
    <row r="37128" spans="2:16" ht="10.55" customHeight="1" x14ac:dyDescent="0.3">
      <c r="B37128" s="1">
        <v>40244</v>
      </c>
      <c r="C37128" s="1">
        <v>800040399</v>
      </c>
      <c r="D37128" s="1" t="s">
        <v>104019</v>
      </c>
      <c r="E37128" s="12">
        <v>19090122000144</v>
      </c>
      <c r="F37128" s="1" t="s">
        <v>104020</v>
      </c>
      <c r="G37128" s="1" t="s">
        <v>104021</v>
      </c>
      <c r="H37128" s="1">
        <v>11015211</v>
      </c>
      <c r="I37128" s="1" t="s">
        <v>103773</v>
      </c>
      <c r="J37128" s="1" t="s">
        <v>51</v>
      </c>
      <c r="K37128" s="1" t="s">
        <v>19</v>
      </c>
      <c r="L37128"/>
      <c r="M37128"/>
      <c r="N37128" s="1" t="s">
        <v>20</v>
      </c>
      <c r="O37128" s="1" t="s">
        <v>52</v>
      </c>
      <c r="P37128" s="1">
        <f t="shared" si="580"/>
        <v>40244</v>
      </c>
    </row>
    <row r="37129" spans="2:16" ht="10.55" customHeight="1" x14ac:dyDescent="0.3">
      <c r="B37129" s="1">
        <v>40386</v>
      </c>
      <c r="C37129" s="1">
        <v>800040619</v>
      </c>
      <c r="D37129" s="1" t="s">
        <v>90629</v>
      </c>
      <c r="E37129" s="12">
        <v>43145945003391</v>
      </c>
      <c r="F37129" s="1" t="s">
        <v>90630</v>
      </c>
      <c r="G37129" s="1" t="s">
        <v>104022</v>
      </c>
      <c r="H37129" s="1">
        <v>11010901</v>
      </c>
      <c r="I37129" s="1" t="s">
        <v>103773</v>
      </c>
      <c r="J37129" s="1" t="s">
        <v>51</v>
      </c>
      <c r="K37129" s="1" t="s">
        <v>19</v>
      </c>
      <c r="L37129"/>
      <c r="M37129"/>
      <c r="N37129" s="1" t="s">
        <v>20</v>
      </c>
      <c r="O37129" s="1" t="s">
        <v>52</v>
      </c>
      <c r="P37129" s="1">
        <f t="shared" si="580"/>
        <v>40386</v>
      </c>
    </row>
    <row r="37130" spans="2:16" ht="10.55" customHeight="1" x14ac:dyDescent="0.3">
      <c r="B37130" s="1">
        <v>40602</v>
      </c>
      <c r="C37130" s="1">
        <v>800040957</v>
      </c>
      <c r="D37130" s="1" t="s">
        <v>104023</v>
      </c>
      <c r="E37130" s="12">
        <v>27692314000159</v>
      </c>
      <c r="F37130" s="1" t="s">
        <v>104024</v>
      </c>
      <c r="G37130" s="1" t="s">
        <v>104025</v>
      </c>
      <c r="H37130" s="1">
        <v>11010091</v>
      </c>
      <c r="I37130" s="1" t="s">
        <v>103773</v>
      </c>
      <c r="J37130" s="1" t="s">
        <v>51</v>
      </c>
      <c r="K37130" s="1" t="s">
        <v>19</v>
      </c>
      <c r="L37130"/>
      <c r="M37130"/>
      <c r="N37130" s="1" t="s">
        <v>20</v>
      </c>
      <c r="O37130" s="1" t="s">
        <v>52</v>
      </c>
      <c r="P37130" s="1">
        <f t="shared" si="580"/>
        <v>40602</v>
      </c>
    </row>
    <row r="37131" spans="2:16" ht="10.55" customHeight="1" x14ac:dyDescent="0.3">
      <c r="B37131" s="1">
        <v>42610</v>
      </c>
      <c r="C37131" s="1">
        <v>800042708</v>
      </c>
      <c r="D37131" s="1" t="s">
        <v>66529</v>
      </c>
      <c r="E37131" s="12">
        <v>42278291001104</v>
      </c>
      <c r="F37131" s="1" t="s">
        <v>66530</v>
      </c>
      <c r="G37131" s="1" t="s">
        <v>104026</v>
      </c>
      <c r="H37131" s="1">
        <v>11015501</v>
      </c>
      <c r="I37131" s="1" t="s">
        <v>103773</v>
      </c>
      <c r="J37131" s="1" t="s">
        <v>51</v>
      </c>
      <c r="K37131" s="1" t="s">
        <v>19</v>
      </c>
      <c r="L37131"/>
      <c r="M37131"/>
      <c r="N37131" s="1" t="s">
        <v>20</v>
      </c>
      <c r="O37131" s="1" t="s">
        <v>52</v>
      </c>
      <c r="P37131" s="1">
        <f t="shared" si="580"/>
        <v>42610</v>
      </c>
    </row>
    <row r="37132" spans="2:16" ht="10.55" customHeight="1" x14ac:dyDescent="0.3">
      <c r="B37132" s="1">
        <v>42993</v>
      </c>
      <c r="C37132" s="1">
        <v>800042908</v>
      </c>
      <c r="D37132" s="1" t="s">
        <v>104027</v>
      </c>
      <c r="E37132" s="12">
        <v>29734139000140</v>
      </c>
      <c r="F37132" s="1" t="s">
        <v>104028</v>
      </c>
      <c r="G37132" s="1" t="s">
        <v>104029</v>
      </c>
      <c r="H37132" s="1">
        <v>11065030</v>
      </c>
      <c r="I37132" s="1" t="s">
        <v>103773</v>
      </c>
      <c r="J37132" s="1" t="s">
        <v>51</v>
      </c>
      <c r="K37132" s="1" t="s">
        <v>19</v>
      </c>
      <c r="L37132"/>
      <c r="M37132"/>
      <c r="N37132" s="1" t="s">
        <v>20</v>
      </c>
      <c r="O37132" s="1" t="s">
        <v>52</v>
      </c>
      <c r="P37132" s="1">
        <f t="shared" si="580"/>
        <v>42993</v>
      </c>
    </row>
    <row r="37133" spans="2:16" ht="10.55" customHeight="1" x14ac:dyDescent="0.3">
      <c r="B37133" s="1">
        <v>14926</v>
      </c>
      <c r="C37133" s="1">
        <v>800042931</v>
      </c>
      <c r="D37133" s="1" t="s">
        <v>55887</v>
      </c>
      <c r="E37133" s="12">
        <v>58188756000277</v>
      </c>
      <c r="F37133" s="1" t="s">
        <v>104030</v>
      </c>
      <c r="G37133" s="1" t="s">
        <v>104031</v>
      </c>
      <c r="H37133" s="1">
        <v>11013250</v>
      </c>
      <c r="I37133" s="1" t="s">
        <v>103773</v>
      </c>
      <c r="J37133" s="1" t="s">
        <v>51</v>
      </c>
      <c r="K37133" s="1" t="s">
        <v>19</v>
      </c>
      <c r="L37133"/>
      <c r="M37133"/>
      <c r="N37133" s="1" t="s">
        <v>20</v>
      </c>
      <c r="O37133" s="1" t="s">
        <v>52</v>
      </c>
      <c r="P37133" s="1">
        <f t="shared" si="580"/>
        <v>14926</v>
      </c>
    </row>
    <row r="37134" spans="2:16" ht="10.55" customHeight="1" x14ac:dyDescent="0.3">
      <c r="B37134" s="1">
        <v>49232</v>
      </c>
      <c r="C37134" s="1">
        <v>800042985</v>
      </c>
      <c r="D37134" s="1" t="s">
        <v>3703</v>
      </c>
      <c r="E37134" s="12">
        <v>58890252001276</v>
      </c>
      <c r="F37134" s="1" t="s">
        <v>3704</v>
      </c>
      <c r="G37134" s="1" t="s">
        <v>104032</v>
      </c>
      <c r="H37134" s="1">
        <v>11015230</v>
      </c>
      <c r="I37134" s="1" t="s">
        <v>103773</v>
      </c>
      <c r="J37134" s="1" t="s">
        <v>51</v>
      </c>
      <c r="K37134" s="1" t="s">
        <v>19</v>
      </c>
      <c r="L37134"/>
      <c r="M37134"/>
      <c r="N37134" s="1" t="s">
        <v>20</v>
      </c>
      <c r="O37134" s="1" t="s">
        <v>52</v>
      </c>
      <c r="P37134" s="1">
        <f t="shared" si="580"/>
        <v>49232</v>
      </c>
    </row>
    <row r="37135" spans="2:16" ht="10.55" customHeight="1" x14ac:dyDescent="0.3">
      <c r="B37135" s="1">
        <v>43230</v>
      </c>
      <c r="C37135" s="1">
        <v>800043085</v>
      </c>
      <c r="D37135" s="1" t="s">
        <v>104033</v>
      </c>
      <c r="E37135" s="12">
        <v>58890252004100</v>
      </c>
      <c r="F37135" s="1" t="s">
        <v>104034</v>
      </c>
      <c r="G37135" s="1" t="s">
        <v>104035</v>
      </c>
      <c r="H37135" s="1">
        <v>11010151</v>
      </c>
      <c r="I37135" s="1" t="s">
        <v>103773</v>
      </c>
      <c r="J37135" s="1" t="s">
        <v>51</v>
      </c>
      <c r="K37135" s="1" t="s">
        <v>19</v>
      </c>
      <c r="L37135"/>
      <c r="M37135"/>
      <c r="N37135" s="1" t="s">
        <v>20</v>
      </c>
      <c r="O37135" s="1" t="s">
        <v>52</v>
      </c>
      <c r="P37135" s="1">
        <f t="shared" si="580"/>
        <v>43230</v>
      </c>
    </row>
    <row r="37136" spans="2:16" ht="10.55" customHeight="1" x14ac:dyDescent="0.3">
      <c r="B37136" s="1">
        <v>43978</v>
      </c>
      <c r="C37136" s="1">
        <v>800043474</v>
      </c>
      <c r="D37136" s="1" t="s">
        <v>104036</v>
      </c>
      <c r="E37136" s="12">
        <v>16491518000105</v>
      </c>
      <c r="F37136" s="1" t="s">
        <v>104037</v>
      </c>
      <c r="G37136" s="1" t="s">
        <v>104038</v>
      </c>
      <c r="H37136" s="1">
        <v>11010240</v>
      </c>
      <c r="I37136" s="1" t="s">
        <v>103773</v>
      </c>
      <c r="J37136" s="1" t="s">
        <v>51</v>
      </c>
      <c r="K37136" s="1" t="s">
        <v>19</v>
      </c>
      <c r="L37136"/>
      <c r="M37136"/>
      <c r="N37136" s="1" t="s">
        <v>20</v>
      </c>
      <c r="O37136" s="1" t="s">
        <v>52</v>
      </c>
      <c r="P37136" s="1">
        <f t="shared" si="580"/>
        <v>43978</v>
      </c>
    </row>
    <row r="37137" spans="2:16" ht="10.55" customHeight="1" x14ac:dyDescent="0.3">
      <c r="B37137" s="1">
        <v>45119</v>
      </c>
      <c r="C37137" s="1">
        <v>800044457</v>
      </c>
      <c r="D37137" s="1" t="s">
        <v>104039</v>
      </c>
      <c r="E37137" s="12">
        <v>15301412000139</v>
      </c>
      <c r="F37137" s="1" t="s">
        <v>104040</v>
      </c>
      <c r="G37137" s="1" t="s">
        <v>104041</v>
      </c>
      <c r="H37137" s="1">
        <v>11015001</v>
      </c>
      <c r="I37137" s="1" t="s">
        <v>103773</v>
      </c>
      <c r="J37137" s="1" t="s">
        <v>51</v>
      </c>
      <c r="K37137" s="1" t="s">
        <v>19</v>
      </c>
      <c r="L37137"/>
      <c r="M37137"/>
      <c r="N37137" s="1" t="s">
        <v>20</v>
      </c>
      <c r="O37137" s="1" t="s">
        <v>52</v>
      </c>
      <c r="P37137" s="1">
        <f t="shared" si="580"/>
        <v>45119</v>
      </c>
    </row>
    <row r="37138" spans="2:16" ht="10.55" customHeight="1" x14ac:dyDescent="0.3">
      <c r="B37138" s="1">
        <v>45168</v>
      </c>
      <c r="C37138" s="1">
        <v>800044497</v>
      </c>
      <c r="D37138" s="1" t="s">
        <v>104042</v>
      </c>
      <c r="E37138" s="12">
        <v>17567018000172</v>
      </c>
      <c r="F37138" s="1" t="s">
        <v>104043</v>
      </c>
      <c r="G37138" s="1" t="s">
        <v>104044</v>
      </c>
      <c r="H37138" s="1">
        <v>11055000</v>
      </c>
      <c r="I37138" s="1" t="s">
        <v>103773</v>
      </c>
      <c r="J37138" s="1" t="s">
        <v>51</v>
      </c>
      <c r="K37138" s="1" t="s">
        <v>19</v>
      </c>
      <c r="L37138"/>
      <c r="M37138"/>
      <c r="N37138" s="1" t="s">
        <v>20</v>
      </c>
      <c r="O37138" s="1" t="s">
        <v>52</v>
      </c>
      <c r="P37138" s="1">
        <f t="shared" si="580"/>
        <v>45168</v>
      </c>
    </row>
    <row r="37139" spans="2:16" ht="10.55" customHeight="1" x14ac:dyDescent="0.3">
      <c r="B37139" s="1">
        <v>2049</v>
      </c>
      <c r="C37139"/>
      <c r="D37139" s="1" t="s">
        <v>104045</v>
      </c>
      <c r="E37139" s="12">
        <v>360509000145</v>
      </c>
      <c r="F37139" s="1" t="s">
        <v>104046</v>
      </c>
      <c r="G37139" s="1" t="s">
        <v>104047</v>
      </c>
      <c r="H37139" s="1">
        <v>11015201</v>
      </c>
      <c r="I37139" s="1" t="s">
        <v>103773</v>
      </c>
      <c r="J37139" s="1" t="s">
        <v>51</v>
      </c>
      <c r="K37139" s="1" t="s">
        <v>19</v>
      </c>
      <c r="L37139"/>
      <c r="M37139"/>
      <c r="N37139" s="1" t="s">
        <v>20</v>
      </c>
      <c r="O37139" s="1" t="s">
        <v>52</v>
      </c>
      <c r="P37139" s="1">
        <f t="shared" si="580"/>
        <v>2049</v>
      </c>
    </row>
    <row r="37140" spans="2:16" ht="10.55" customHeight="1" x14ac:dyDescent="0.3">
      <c r="B37140" s="1">
        <v>2352</v>
      </c>
      <c r="C37140"/>
      <c r="D37140" s="1" t="s">
        <v>104048</v>
      </c>
      <c r="E37140" s="12">
        <v>29942810000149</v>
      </c>
      <c r="F37140" s="1" t="s">
        <v>104049</v>
      </c>
      <c r="G37140" s="1" t="s">
        <v>104050</v>
      </c>
      <c r="H37140" s="1">
        <v>11010921</v>
      </c>
      <c r="I37140" s="1" t="s">
        <v>103773</v>
      </c>
      <c r="J37140" s="1" t="s">
        <v>51</v>
      </c>
      <c r="K37140" s="1" t="s">
        <v>19</v>
      </c>
      <c r="L37140"/>
      <c r="M37140"/>
      <c r="N37140" s="1" t="s">
        <v>20</v>
      </c>
      <c r="O37140" s="1" t="s">
        <v>52</v>
      </c>
      <c r="P37140" s="1">
        <f t="shared" si="580"/>
        <v>2352</v>
      </c>
    </row>
    <row r="37141" spans="2:16" ht="10.55" customHeight="1" x14ac:dyDescent="0.3">
      <c r="B37141" s="1">
        <v>2941</v>
      </c>
      <c r="C37141"/>
      <c r="D37141" s="1" t="s">
        <v>104051</v>
      </c>
      <c r="E37141" s="12">
        <v>34542000185</v>
      </c>
      <c r="F37141" s="1" t="s">
        <v>104052</v>
      </c>
      <c r="G37141" s="1" t="s">
        <v>104053</v>
      </c>
      <c r="H37141" s="1">
        <v>11060003</v>
      </c>
      <c r="I37141" s="1" t="s">
        <v>103773</v>
      </c>
      <c r="J37141" s="1" t="s">
        <v>51</v>
      </c>
      <c r="K37141" s="1" t="s">
        <v>19</v>
      </c>
      <c r="L37141"/>
      <c r="M37141"/>
      <c r="N37141" s="1" t="s">
        <v>20</v>
      </c>
      <c r="O37141" s="1" t="s">
        <v>52</v>
      </c>
      <c r="P37141" s="1">
        <f t="shared" si="580"/>
        <v>2941</v>
      </c>
    </row>
    <row r="37142" spans="2:16" ht="10.55" customHeight="1" x14ac:dyDescent="0.3">
      <c r="B37142" s="1">
        <v>3884</v>
      </c>
      <c r="C37142"/>
      <c r="D37142" s="1" t="s">
        <v>35275</v>
      </c>
      <c r="E37142" s="12">
        <v>46360541001608</v>
      </c>
      <c r="F37142" s="1" t="s">
        <v>104054</v>
      </c>
      <c r="G37142" s="1" t="s">
        <v>104055</v>
      </c>
      <c r="H37142" s="1">
        <v>11010000</v>
      </c>
      <c r="I37142" s="1" t="s">
        <v>103773</v>
      </c>
      <c r="J37142" s="1" t="s">
        <v>51</v>
      </c>
      <c r="K37142" s="1" t="s">
        <v>19</v>
      </c>
      <c r="L37142"/>
      <c r="M37142"/>
      <c r="N37142" s="1" t="s">
        <v>20</v>
      </c>
      <c r="O37142" s="1" t="s">
        <v>52</v>
      </c>
      <c r="P37142" s="1">
        <f t="shared" si="580"/>
        <v>3884</v>
      </c>
    </row>
    <row r="37143" spans="2:16" ht="10.55" customHeight="1" x14ac:dyDescent="0.3">
      <c r="B37143" s="1">
        <v>4959</v>
      </c>
      <c r="C37143"/>
      <c r="D37143" s="1" t="s">
        <v>104056</v>
      </c>
      <c r="E37143" s="12">
        <v>67110205000109</v>
      </c>
      <c r="F37143" s="1" t="s">
        <v>104057</v>
      </c>
      <c r="G37143" s="1" t="s">
        <v>104058</v>
      </c>
      <c r="H37143" s="1">
        <v>5010110</v>
      </c>
      <c r="I37143" s="1" t="s">
        <v>103773</v>
      </c>
      <c r="J37143" s="1" t="s">
        <v>51</v>
      </c>
      <c r="K37143" s="1" t="s">
        <v>19</v>
      </c>
      <c r="L37143"/>
      <c r="M37143"/>
      <c r="N37143" s="1" t="s">
        <v>20</v>
      </c>
      <c r="O37143" s="1" t="s">
        <v>52</v>
      </c>
      <c r="P37143" s="1">
        <f t="shared" si="580"/>
        <v>4959</v>
      </c>
    </row>
    <row r="37144" spans="2:16" ht="10.55" customHeight="1" x14ac:dyDescent="0.3">
      <c r="B37144" s="1">
        <v>5489</v>
      </c>
      <c r="C37144"/>
      <c r="D37144" s="1" t="s">
        <v>104059</v>
      </c>
      <c r="E37144" s="12">
        <v>45052206000101</v>
      </c>
      <c r="F37144" s="1" t="s">
        <v>104060</v>
      </c>
      <c r="G37144" s="1" t="s">
        <v>104061</v>
      </c>
      <c r="H37144" s="1">
        <v>11015011</v>
      </c>
      <c r="I37144" s="1" t="s">
        <v>103773</v>
      </c>
      <c r="J37144" s="1" t="s">
        <v>51</v>
      </c>
      <c r="K37144" s="1" t="s">
        <v>19</v>
      </c>
      <c r="L37144"/>
      <c r="M37144"/>
      <c r="N37144" s="1" t="s">
        <v>20</v>
      </c>
      <c r="O37144" s="1" t="s">
        <v>52</v>
      </c>
      <c r="P37144" s="1">
        <f t="shared" si="580"/>
        <v>5489</v>
      </c>
    </row>
    <row r="37145" spans="2:16" ht="10.55" customHeight="1" x14ac:dyDescent="0.3">
      <c r="B37145" s="1">
        <v>5535</v>
      </c>
      <c r="C37145"/>
      <c r="D37145" s="1" t="s">
        <v>104062</v>
      </c>
      <c r="E37145" s="12">
        <v>64497092000140</v>
      </c>
      <c r="F37145" s="1" t="s">
        <v>104063</v>
      </c>
      <c r="G37145" s="1" t="s">
        <v>104064</v>
      </c>
      <c r="H37145" s="1">
        <v>1330000</v>
      </c>
      <c r="I37145" s="1" t="s">
        <v>103773</v>
      </c>
      <c r="J37145" s="1" t="s">
        <v>51</v>
      </c>
      <c r="K37145" s="1" t="s">
        <v>19</v>
      </c>
      <c r="L37145"/>
      <c r="M37145"/>
      <c r="N37145" s="1" t="s">
        <v>20</v>
      </c>
      <c r="O37145" s="1" t="s">
        <v>52</v>
      </c>
      <c r="P37145" s="1">
        <f t="shared" si="580"/>
        <v>5535</v>
      </c>
    </row>
    <row r="37146" spans="2:16" ht="10.55" customHeight="1" x14ac:dyDescent="0.3">
      <c r="B37146" s="1">
        <v>9004</v>
      </c>
      <c r="C37146"/>
      <c r="D37146" s="1" t="s">
        <v>104065</v>
      </c>
      <c r="E37146" s="12">
        <v>52215514000168</v>
      </c>
      <c r="F37146" s="1" t="s">
        <v>104066</v>
      </c>
      <c r="G37146" s="1" t="s">
        <v>104067</v>
      </c>
      <c r="H37146" s="1">
        <v>11045003</v>
      </c>
      <c r="I37146" s="1" t="s">
        <v>103773</v>
      </c>
      <c r="J37146" s="1" t="s">
        <v>51</v>
      </c>
      <c r="K37146" s="1" t="s">
        <v>19</v>
      </c>
      <c r="L37146"/>
      <c r="M37146"/>
      <c r="N37146" s="1" t="s">
        <v>20</v>
      </c>
      <c r="O37146" s="1" t="s">
        <v>52</v>
      </c>
      <c r="P37146" s="1">
        <f t="shared" si="580"/>
        <v>9004</v>
      </c>
    </row>
    <row r="37147" spans="2:16" ht="10.55" customHeight="1" x14ac:dyDescent="0.3">
      <c r="B37147" s="1">
        <v>9086</v>
      </c>
      <c r="C37147"/>
      <c r="D37147" s="1" t="s">
        <v>104068</v>
      </c>
      <c r="E37147" s="12">
        <v>58237959000125</v>
      </c>
      <c r="F37147" s="1" t="s">
        <v>104069</v>
      </c>
      <c r="G37147" s="1" t="s">
        <v>104070</v>
      </c>
      <c r="H37147" s="1">
        <v>11015473</v>
      </c>
      <c r="I37147" s="1" t="s">
        <v>103773</v>
      </c>
      <c r="J37147" s="1" t="s">
        <v>51</v>
      </c>
      <c r="K37147" s="1" t="s">
        <v>19</v>
      </c>
      <c r="L37147"/>
      <c r="M37147"/>
      <c r="N37147" s="1" t="s">
        <v>20</v>
      </c>
      <c r="O37147" s="1" t="s">
        <v>52</v>
      </c>
      <c r="P37147" s="1">
        <f t="shared" si="580"/>
        <v>9086</v>
      </c>
    </row>
    <row r="37148" spans="2:16" ht="10.55" customHeight="1" x14ac:dyDescent="0.3">
      <c r="B37148" s="1">
        <v>9499</v>
      </c>
      <c r="C37148"/>
      <c r="D37148" s="1" t="s">
        <v>104071</v>
      </c>
      <c r="E37148" s="12">
        <v>1361381000105</v>
      </c>
      <c r="F37148" s="1" t="s">
        <v>104072</v>
      </c>
      <c r="G37148" s="1" t="s">
        <v>104073</v>
      </c>
      <c r="H37148" s="1">
        <v>11015473</v>
      </c>
      <c r="I37148" s="1" t="s">
        <v>103773</v>
      </c>
      <c r="J37148" s="1" t="s">
        <v>51</v>
      </c>
      <c r="K37148" s="1" t="s">
        <v>19</v>
      </c>
      <c r="L37148"/>
      <c r="M37148"/>
      <c r="N37148" s="1" t="s">
        <v>20</v>
      </c>
      <c r="O37148" s="1" t="s">
        <v>52</v>
      </c>
      <c r="P37148" s="1">
        <f t="shared" si="580"/>
        <v>9499</v>
      </c>
    </row>
    <row r="37149" spans="2:16" ht="10.55" customHeight="1" x14ac:dyDescent="0.3">
      <c r="B37149" s="1">
        <v>9620</v>
      </c>
      <c r="C37149"/>
      <c r="D37149" s="1" t="s">
        <v>104074</v>
      </c>
      <c r="E37149" s="12">
        <v>360509000226</v>
      </c>
      <c r="F37149" s="1" t="s">
        <v>104075</v>
      </c>
      <c r="G37149" s="1" t="s">
        <v>104076</v>
      </c>
      <c r="H37149" s="1">
        <v>11045100</v>
      </c>
      <c r="I37149" s="1" t="s">
        <v>103773</v>
      </c>
      <c r="J37149" s="1" t="s">
        <v>51</v>
      </c>
      <c r="K37149" s="1" t="s">
        <v>19</v>
      </c>
      <c r="L37149"/>
      <c r="M37149"/>
      <c r="N37149" s="1" t="s">
        <v>20</v>
      </c>
      <c r="O37149" s="1" t="s">
        <v>52</v>
      </c>
      <c r="P37149" s="1">
        <f t="shared" si="580"/>
        <v>9620</v>
      </c>
    </row>
    <row r="37150" spans="2:16" ht="10.55" customHeight="1" x14ac:dyDescent="0.3">
      <c r="B37150" s="1">
        <v>11203</v>
      </c>
      <c r="C37150"/>
      <c r="D37150" s="1" t="s">
        <v>103796</v>
      </c>
      <c r="E37150" s="12">
        <v>58188756001249</v>
      </c>
      <c r="F37150" s="1" t="s">
        <v>104077</v>
      </c>
      <c r="G37150" s="1" t="s">
        <v>104078</v>
      </c>
      <c r="H37150" s="1">
        <v>30011777</v>
      </c>
      <c r="I37150" s="1" t="s">
        <v>103773</v>
      </c>
      <c r="J37150" s="1" t="s">
        <v>51</v>
      </c>
      <c r="K37150" s="1" t="s">
        <v>19</v>
      </c>
      <c r="L37150"/>
      <c r="M37150"/>
      <c r="N37150" s="1" t="s">
        <v>20</v>
      </c>
      <c r="O37150" s="1" t="s">
        <v>52</v>
      </c>
      <c r="P37150" s="1">
        <f t="shared" si="580"/>
        <v>11203</v>
      </c>
    </row>
    <row r="37151" spans="2:16" ht="10.55" customHeight="1" x14ac:dyDescent="0.3">
      <c r="B37151" s="1">
        <v>12156</v>
      </c>
      <c r="C37151"/>
      <c r="D37151" s="1" t="s">
        <v>104079</v>
      </c>
      <c r="E37151" s="12">
        <v>28740000136</v>
      </c>
      <c r="F37151" s="1" t="s">
        <v>104080</v>
      </c>
      <c r="G37151" s="1" t="s">
        <v>104081</v>
      </c>
      <c r="H37151" s="1">
        <v>11015500</v>
      </c>
      <c r="I37151" s="1" t="s">
        <v>103773</v>
      </c>
      <c r="J37151" s="1" t="s">
        <v>51</v>
      </c>
      <c r="K37151" s="1" t="s">
        <v>19</v>
      </c>
      <c r="L37151"/>
      <c r="M37151"/>
      <c r="N37151" s="1" t="s">
        <v>20</v>
      </c>
      <c r="O37151" s="1" t="s">
        <v>52</v>
      </c>
      <c r="P37151" s="1">
        <f t="shared" si="580"/>
        <v>12156</v>
      </c>
    </row>
    <row r="37152" spans="2:16" ht="10.55" customHeight="1" x14ac:dyDescent="0.3">
      <c r="B37152" s="1">
        <v>12190</v>
      </c>
      <c r="C37152"/>
      <c r="D37152" s="1" t="s">
        <v>104082</v>
      </c>
      <c r="E37152" s="12">
        <v>65070815000192</v>
      </c>
      <c r="F37152" s="1" t="s">
        <v>104083</v>
      </c>
      <c r="G37152" s="1" t="s">
        <v>104084</v>
      </c>
      <c r="H37152" s="1">
        <v>11010021</v>
      </c>
      <c r="I37152" s="1" t="s">
        <v>103773</v>
      </c>
      <c r="J37152" s="1" t="s">
        <v>51</v>
      </c>
      <c r="K37152" s="1" t="s">
        <v>19</v>
      </c>
      <c r="L37152"/>
      <c r="M37152"/>
      <c r="N37152" s="1" t="s">
        <v>20</v>
      </c>
      <c r="O37152" s="1" t="s">
        <v>52</v>
      </c>
      <c r="P37152" s="1">
        <f t="shared" si="580"/>
        <v>12190</v>
      </c>
    </row>
    <row r="37153" spans="2:16" ht="10.55" customHeight="1" x14ac:dyDescent="0.3">
      <c r="B37153" s="1">
        <v>12325</v>
      </c>
      <c r="C37153"/>
      <c r="D37153" s="1" t="s">
        <v>104085</v>
      </c>
      <c r="E37153" s="12">
        <v>46771804000195</v>
      </c>
      <c r="F37153" s="1" t="s">
        <v>104086</v>
      </c>
      <c r="G37153" s="1" t="s">
        <v>104087</v>
      </c>
      <c r="H37153" s="1">
        <v>11085400</v>
      </c>
      <c r="I37153" s="1" t="s">
        <v>103773</v>
      </c>
      <c r="J37153" s="1" t="s">
        <v>51</v>
      </c>
      <c r="K37153" s="1" t="s">
        <v>19</v>
      </c>
      <c r="L37153"/>
      <c r="M37153"/>
      <c r="N37153" s="1" t="s">
        <v>20</v>
      </c>
      <c r="O37153" s="1" t="s">
        <v>52</v>
      </c>
      <c r="P37153" s="1">
        <f t="shared" si="580"/>
        <v>12325</v>
      </c>
    </row>
    <row r="37154" spans="2:16" ht="10.55" customHeight="1" x14ac:dyDescent="0.3">
      <c r="B37154" s="1">
        <v>12574</v>
      </c>
      <c r="C37154"/>
      <c r="D37154" s="1" t="s">
        <v>307</v>
      </c>
      <c r="E37154" s="12">
        <v>1623436000108</v>
      </c>
      <c r="F37154" s="1" t="s">
        <v>104088</v>
      </c>
      <c r="G37154" s="1" t="s">
        <v>104089</v>
      </c>
      <c r="H37154" s="1">
        <v>11015001</v>
      </c>
      <c r="I37154" s="1" t="s">
        <v>103773</v>
      </c>
      <c r="J37154" s="1" t="s">
        <v>51</v>
      </c>
      <c r="K37154" s="1" t="s">
        <v>19</v>
      </c>
      <c r="L37154"/>
      <c r="M37154"/>
      <c r="N37154" s="1" t="s">
        <v>20</v>
      </c>
      <c r="O37154" s="1" t="s">
        <v>52</v>
      </c>
      <c r="P37154" s="1">
        <f t="shared" si="580"/>
        <v>12574</v>
      </c>
    </row>
    <row r="37155" spans="2:16" ht="10.55" customHeight="1" x14ac:dyDescent="0.3">
      <c r="B37155" s="1">
        <v>14105</v>
      </c>
      <c r="C37155"/>
      <c r="D37155" s="1" t="s">
        <v>93031</v>
      </c>
      <c r="E37155" s="12">
        <v>33000092002455</v>
      </c>
      <c r="F37155" s="1" t="s">
        <v>104090</v>
      </c>
      <c r="G37155" s="1" t="s">
        <v>104091</v>
      </c>
      <c r="H37155" s="1">
        <v>11095500</v>
      </c>
      <c r="I37155" s="1" t="s">
        <v>103773</v>
      </c>
      <c r="J37155" s="1" t="s">
        <v>51</v>
      </c>
      <c r="K37155" s="1" t="s">
        <v>19</v>
      </c>
      <c r="L37155"/>
      <c r="M37155"/>
      <c r="N37155" s="1" t="s">
        <v>20</v>
      </c>
      <c r="O37155" s="1" t="s">
        <v>52</v>
      </c>
      <c r="P37155" s="1">
        <f t="shared" si="580"/>
        <v>14105</v>
      </c>
    </row>
    <row r="37156" spans="2:16" ht="10.55" customHeight="1" x14ac:dyDescent="0.3">
      <c r="B37156" s="1">
        <v>14550</v>
      </c>
      <c r="C37156"/>
      <c r="D37156" s="1" t="s">
        <v>104092</v>
      </c>
      <c r="E37156" s="12">
        <v>2474186000146</v>
      </c>
      <c r="F37156" s="1" t="s">
        <v>104093</v>
      </c>
      <c r="G37156" s="1" t="s">
        <v>104094</v>
      </c>
      <c r="H37156" s="1">
        <v>11013300</v>
      </c>
      <c r="I37156" s="1" t="s">
        <v>103773</v>
      </c>
      <c r="J37156" s="1" t="s">
        <v>51</v>
      </c>
      <c r="K37156" s="1" t="s">
        <v>19</v>
      </c>
      <c r="L37156"/>
      <c r="M37156"/>
      <c r="N37156" s="1" t="s">
        <v>20</v>
      </c>
      <c r="O37156" s="1" t="s">
        <v>52</v>
      </c>
      <c r="P37156" s="1">
        <f t="shared" si="580"/>
        <v>14550</v>
      </c>
    </row>
    <row r="37157" spans="2:16" ht="10.55" customHeight="1" x14ac:dyDescent="0.3">
      <c r="B37157" s="1">
        <v>16623</v>
      </c>
      <c r="C37157"/>
      <c r="D37157" s="1" t="s">
        <v>104095</v>
      </c>
      <c r="E37157" s="12">
        <v>54359898000118</v>
      </c>
      <c r="F37157" s="1" t="s">
        <v>104096</v>
      </c>
      <c r="G37157" s="1" t="s">
        <v>104097</v>
      </c>
      <c r="H37157" s="1">
        <v>11010010</v>
      </c>
      <c r="I37157" s="1" t="s">
        <v>103773</v>
      </c>
      <c r="J37157" s="1" t="s">
        <v>51</v>
      </c>
      <c r="K37157" s="1" t="s">
        <v>19</v>
      </c>
      <c r="L37157"/>
      <c r="M37157"/>
      <c r="N37157" s="1" t="s">
        <v>20</v>
      </c>
      <c r="O37157" s="1" t="s">
        <v>52</v>
      </c>
      <c r="P37157" s="1">
        <f t="shared" si="580"/>
        <v>16623</v>
      </c>
    </row>
    <row r="37158" spans="2:16" ht="10.55" customHeight="1" x14ac:dyDescent="0.3">
      <c r="B37158" s="1">
        <v>16709</v>
      </c>
      <c r="C37158"/>
      <c r="D37158" s="1" t="s">
        <v>104098</v>
      </c>
      <c r="E37158" s="12">
        <v>4361394000164</v>
      </c>
      <c r="F37158" s="1" t="s">
        <v>104099</v>
      </c>
      <c r="G37158" s="1" t="s">
        <v>104100</v>
      </c>
      <c r="H37158" s="1">
        <v>11013010</v>
      </c>
      <c r="I37158" s="1" t="s">
        <v>103773</v>
      </c>
      <c r="J37158" s="1" t="s">
        <v>51</v>
      </c>
      <c r="K37158" s="1" t="s">
        <v>19</v>
      </c>
      <c r="L37158"/>
      <c r="M37158"/>
      <c r="N37158" s="1" t="s">
        <v>20</v>
      </c>
      <c r="O37158" s="1" t="s">
        <v>52</v>
      </c>
      <c r="P37158" s="1">
        <f t="shared" si="580"/>
        <v>16709</v>
      </c>
    </row>
    <row r="37159" spans="2:16" ht="10.55" customHeight="1" x14ac:dyDescent="0.3">
      <c r="B37159" s="1">
        <v>16940</v>
      </c>
      <c r="C37159"/>
      <c r="D37159" s="1" t="s">
        <v>104101</v>
      </c>
      <c r="E37159" s="12">
        <v>52223427000667</v>
      </c>
      <c r="F37159" s="1" t="s">
        <v>104102</v>
      </c>
      <c r="G37159" s="1" t="s">
        <v>104103</v>
      </c>
      <c r="H37159" s="1">
        <v>11010000</v>
      </c>
      <c r="I37159" s="1" t="s">
        <v>103773</v>
      </c>
      <c r="J37159" s="1" t="s">
        <v>51</v>
      </c>
      <c r="K37159" s="1" t="s">
        <v>19</v>
      </c>
      <c r="L37159"/>
      <c r="M37159"/>
      <c r="N37159" s="1" t="s">
        <v>20</v>
      </c>
      <c r="O37159" s="1" t="s">
        <v>52</v>
      </c>
      <c r="P37159" s="1">
        <f t="shared" si="580"/>
        <v>16940</v>
      </c>
    </row>
    <row r="37160" spans="2:16" ht="10.55" customHeight="1" x14ac:dyDescent="0.3">
      <c r="B37160" s="1">
        <v>18197</v>
      </c>
      <c r="C37160"/>
      <c r="D37160" s="1" t="s">
        <v>30122</v>
      </c>
      <c r="E37160" s="12">
        <v>18728709000688</v>
      </c>
      <c r="F37160" s="1" t="s">
        <v>32507</v>
      </c>
      <c r="G37160" s="1" t="s">
        <v>104104</v>
      </c>
      <c r="H37160" s="1">
        <v>11100000</v>
      </c>
      <c r="I37160" s="1" t="s">
        <v>103773</v>
      </c>
      <c r="J37160" s="1" t="s">
        <v>51</v>
      </c>
      <c r="K37160" s="1" t="s">
        <v>19</v>
      </c>
      <c r="L37160"/>
      <c r="M37160"/>
      <c r="N37160" s="1" t="s">
        <v>20</v>
      </c>
      <c r="O37160" s="1" t="s">
        <v>52</v>
      </c>
      <c r="P37160" s="1">
        <f t="shared" si="580"/>
        <v>18197</v>
      </c>
    </row>
    <row r="37161" spans="2:16" ht="10.55" customHeight="1" x14ac:dyDescent="0.3">
      <c r="B37161" s="1">
        <v>39845</v>
      </c>
      <c r="C37161"/>
      <c r="D37161" s="1" t="s">
        <v>104105</v>
      </c>
      <c r="E37161" s="12">
        <v>58130691000128</v>
      </c>
      <c r="F37161" s="1" t="s">
        <v>104106</v>
      </c>
      <c r="G37161" s="1" t="s">
        <v>104107</v>
      </c>
      <c r="H37161" s="1">
        <v>11010919</v>
      </c>
      <c r="I37161" s="1" t="s">
        <v>103773</v>
      </c>
      <c r="J37161" s="1" t="s">
        <v>51</v>
      </c>
      <c r="K37161" s="1" t="s">
        <v>19</v>
      </c>
      <c r="L37161"/>
      <c r="M37161"/>
      <c r="N37161" s="1" t="s">
        <v>20</v>
      </c>
      <c r="O37161" s="1" t="s">
        <v>52</v>
      </c>
      <c r="P37161" s="1">
        <f t="shared" si="580"/>
        <v>39845</v>
      </c>
    </row>
    <row r="37162" spans="2:16" ht="10.55" customHeight="1" x14ac:dyDescent="0.3">
      <c r="B37162" s="1">
        <v>47150</v>
      </c>
      <c r="C37162"/>
      <c r="D37162" s="1" t="s">
        <v>104108</v>
      </c>
      <c r="E37162" s="12">
        <v>58135963000182</v>
      </c>
      <c r="F37162" s="1" t="s">
        <v>104109</v>
      </c>
      <c r="G37162" s="1" t="s">
        <v>104110</v>
      </c>
      <c r="H37162" s="1">
        <v>11015273</v>
      </c>
      <c r="I37162" s="1" t="s">
        <v>103773</v>
      </c>
      <c r="J37162" s="1" t="s">
        <v>51</v>
      </c>
      <c r="K37162" s="1" t="s">
        <v>19</v>
      </c>
      <c r="L37162"/>
      <c r="M37162"/>
      <c r="N37162" s="1" t="s">
        <v>20</v>
      </c>
      <c r="O37162" s="1" t="s">
        <v>52</v>
      </c>
      <c r="P37162" s="1">
        <f t="shared" si="580"/>
        <v>47150</v>
      </c>
    </row>
    <row r="37163" spans="2:16" ht="10.55" customHeight="1" x14ac:dyDescent="0.3">
      <c r="B37163" s="1">
        <v>50094</v>
      </c>
      <c r="C37163"/>
      <c r="D37163" s="1" t="s">
        <v>104111</v>
      </c>
      <c r="E37163" s="12">
        <v>66126459000306</v>
      </c>
      <c r="F37163" s="1" t="s">
        <v>104112</v>
      </c>
      <c r="G37163" s="1" t="s">
        <v>104113</v>
      </c>
      <c r="H37163" s="1">
        <v>11090001</v>
      </c>
      <c r="I37163" s="1" t="s">
        <v>103773</v>
      </c>
      <c r="J37163" s="1" t="s">
        <v>51</v>
      </c>
      <c r="K37163" s="1" t="s">
        <v>19</v>
      </c>
      <c r="L37163"/>
      <c r="M37163"/>
      <c r="N37163" s="1" t="s">
        <v>20</v>
      </c>
      <c r="O37163" s="1" t="s">
        <v>52</v>
      </c>
      <c r="P37163" s="1">
        <f t="shared" si="580"/>
        <v>50094</v>
      </c>
    </row>
    <row r="37164" spans="2:16" ht="10.55" customHeight="1" x14ac:dyDescent="0.3">
      <c r="B37164" s="1">
        <v>51904</v>
      </c>
      <c r="C37164"/>
      <c r="D37164" s="1" t="s">
        <v>104114</v>
      </c>
      <c r="E37164" s="12">
        <v>54252879000198</v>
      </c>
      <c r="F37164" s="1" t="s">
        <v>104115</v>
      </c>
      <c r="G37164" s="1" t="s">
        <v>104116</v>
      </c>
      <c r="H37164" s="1">
        <v>11075301</v>
      </c>
      <c r="I37164" s="1" t="s">
        <v>103773</v>
      </c>
      <c r="J37164" s="1" t="s">
        <v>51</v>
      </c>
      <c r="K37164" s="1" t="s">
        <v>19</v>
      </c>
      <c r="L37164"/>
      <c r="M37164"/>
      <c r="N37164" s="1" t="s">
        <v>20</v>
      </c>
      <c r="O37164" s="1" t="s">
        <v>52</v>
      </c>
      <c r="P37164" s="1">
        <f t="shared" si="580"/>
        <v>51904</v>
      </c>
    </row>
    <row r="37165" spans="2:16" ht="10.55" customHeight="1" x14ac:dyDescent="0.3">
      <c r="B37165" s="1">
        <v>52401</v>
      </c>
      <c r="C37165"/>
      <c r="D37165" s="1" t="s">
        <v>104117</v>
      </c>
      <c r="E37165" s="12">
        <v>66126459000144</v>
      </c>
      <c r="F37165" s="1" t="s">
        <v>104118</v>
      </c>
      <c r="G37165" s="1" t="s">
        <v>104119</v>
      </c>
      <c r="H37165" s="1">
        <v>11015031</v>
      </c>
      <c r="I37165" s="1" t="s">
        <v>103773</v>
      </c>
      <c r="J37165" s="1" t="s">
        <v>51</v>
      </c>
      <c r="K37165" s="1" t="s">
        <v>19</v>
      </c>
      <c r="L37165"/>
      <c r="M37165"/>
      <c r="N37165" s="1" t="s">
        <v>20</v>
      </c>
      <c r="O37165" s="1" t="s">
        <v>52</v>
      </c>
      <c r="P37165" s="1">
        <f t="shared" si="580"/>
        <v>52401</v>
      </c>
    </row>
    <row r="37166" spans="2:16" ht="10.55" customHeight="1" x14ac:dyDescent="0.3">
      <c r="B37166" s="1">
        <v>52473</v>
      </c>
      <c r="C37166"/>
      <c r="D37166" s="1" t="s">
        <v>27470</v>
      </c>
      <c r="E37166" s="12">
        <v>60860673000305</v>
      </c>
      <c r="F37166" s="1" t="s">
        <v>104120</v>
      </c>
      <c r="G37166" s="1" t="s">
        <v>104121</v>
      </c>
      <c r="H37166" s="1">
        <v>11095500</v>
      </c>
      <c r="I37166" s="1" t="s">
        <v>103773</v>
      </c>
      <c r="J37166" s="1" t="s">
        <v>51</v>
      </c>
      <c r="K37166" s="1" t="s">
        <v>19</v>
      </c>
      <c r="L37166"/>
      <c r="M37166"/>
      <c r="N37166" s="1" t="s">
        <v>20</v>
      </c>
      <c r="O37166" s="1" t="s">
        <v>52</v>
      </c>
      <c r="P37166" s="1">
        <f t="shared" si="580"/>
        <v>52473</v>
      </c>
    </row>
    <row r="37167" spans="2:16" ht="10.55" customHeight="1" x14ac:dyDescent="0.3">
      <c r="B37167" s="1">
        <v>62953</v>
      </c>
      <c r="C37167"/>
      <c r="D37167" s="1" t="s">
        <v>104122</v>
      </c>
      <c r="E37167" s="12">
        <v>66119827000127</v>
      </c>
      <c r="F37167" s="1" t="s">
        <v>104123</v>
      </c>
      <c r="G37167" s="1" t="s">
        <v>104124</v>
      </c>
      <c r="H37167" s="1">
        <v>11060400</v>
      </c>
      <c r="I37167" s="1" t="s">
        <v>103773</v>
      </c>
      <c r="J37167" s="1" t="s">
        <v>51</v>
      </c>
      <c r="K37167" s="1" t="s">
        <v>19</v>
      </c>
      <c r="L37167"/>
      <c r="M37167"/>
      <c r="N37167" s="1" t="s">
        <v>20</v>
      </c>
      <c r="O37167" s="1" t="s">
        <v>52</v>
      </c>
      <c r="P37167" s="1">
        <f t="shared" si="580"/>
        <v>62953</v>
      </c>
    </row>
    <row r="37168" spans="2:16" ht="10.55" customHeight="1" x14ac:dyDescent="0.3">
      <c r="B37168" s="1">
        <v>67177</v>
      </c>
      <c r="C37168"/>
      <c r="D37168" s="1" t="s">
        <v>104125</v>
      </c>
      <c r="E37168" s="12">
        <v>71658579000122</v>
      </c>
      <c r="F37168" s="1" t="s">
        <v>104126</v>
      </c>
      <c r="G37168" s="1" t="s">
        <v>104127</v>
      </c>
      <c r="H37168" s="1">
        <v>11075003</v>
      </c>
      <c r="I37168" s="1" t="s">
        <v>103773</v>
      </c>
      <c r="J37168" s="1" t="s">
        <v>51</v>
      </c>
      <c r="K37168" s="1" t="s">
        <v>19</v>
      </c>
      <c r="L37168"/>
      <c r="M37168"/>
      <c r="N37168" s="1" t="s">
        <v>20</v>
      </c>
      <c r="O37168" s="1" t="s">
        <v>52</v>
      </c>
      <c r="P37168" s="1">
        <f t="shared" si="580"/>
        <v>67177</v>
      </c>
    </row>
    <row r="37169" spans="2:16" ht="10.55" customHeight="1" x14ac:dyDescent="0.3">
      <c r="B37169" s="1">
        <v>75365</v>
      </c>
      <c r="C37169"/>
      <c r="D37169" s="1" t="s">
        <v>104128</v>
      </c>
      <c r="E37169" s="12">
        <v>45557022000195</v>
      </c>
      <c r="F37169" s="1" t="s">
        <v>104129</v>
      </c>
      <c r="G37169" s="1" t="s">
        <v>104130</v>
      </c>
      <c r="H37169" s="1">
        <v>11075301</v>
      </c>
      <c r="I37169" s="1" t="s">
        <v>103773</v>
      </c>
      <c r="J37169" s="1" t="s">
        <v>51</v>
      </c>
      <c r="K37169" s="1" t="s">
        <v>19</v>
      </c>
      <c r="L37169"/>
      <c r="M37169"/>
      <c r="N37169" s="1" t="s">
        <v>20</v>
      </c>
      <c r="O37169" s="1" t="s">
        <v>52</v>
      </c>
      <c r="P37169" s="1">
        <f t="shared" si="580"/>
        <v>75365</v>
      </c>
    </row>
    <row r="37170" spans="2:16" ht="10.55" customHeight="1" x14ac:dyDescent="0.3">
      <c r="B37170" s="1">
        <v>75767</v>
      </c>
      <c r="C37170"/>
      <c r="D37170" s="1" t="s">
        <v>104131</v>
      </c>
      <c r="E37170" s="12">
        <v>21830120000196</v>
      </c>
      <c r="F37170" s="1" t="s">
        <v>104132</v>
      </c>
      <c r="G37170" s="1" t="s">
        <v>104133</v>
      </c>
      <c r="H37170" s="1">
        <v>11020002</v>
      </c>
      <c r="I37170" s="1" t="s">
        <v>103773</v>
      </c>
      <c r="J37170" s="1" t="s">
        <v>51</v>
      </c>
      <c r="K37170" s="1" t="s">
        <v>19</v>
      </c>
      <c r="L37170"/>
      <c r="M37170"/>
      <c r="N37170" s="1" t="s">
        <v>20</v>
      </c>
      <c r="O37170" s="1" t="s">
        <v>52</v>
      </c>
      <c r="P37170" s="1">
        <f t="shared" si="580"/>
        <v>75767</v>
      </c>
    </row>
    <row r="37171" spans="2:16" ht="10.55" customHeight="1" x14ac:dyDescent="0.3">
      <c r="B37171" s="1">
        <v>76722</v>
      </c>
      <c r="C37171"/>
      <c r="D37171" s="1" t="s">
        <v>104134</v>
      </c>
      <c r="E37171" s="12">
        <v>50280387000406</v>
      </c>
      <c r="F37171" s="1" t="s">
        <v>104135</v>
      </c>
      <c r="G37171" s="1" t="s">
        <v>104136</v>
      </c>
      <c r="H37171" s="1">
        <v>11095510</v>
      </c>
      <c r="I37171" s="1" t="s">
        <v>103773</v>
      </c>
      <c r="J37171" s="1" t="s">
        <v>51</v>
      </c>
      <c r="K37171" s="1" t="s">
        <v>19</v>
      </c>
      <c r="L37171"/>
      <c r="M37171"/>
      <c r="N37171" s="1" t="s">
        <v>20</v>
      </c>
      <c r="O37171" s="1" t="s">
        <v>52</v>
      </c>
      <c r="P37171" s="1">
        <f t="shared" si="580"/>
        <v>76722</v>
      </c>
    </row>
    <row r="37172" spans="2:16" ht="10.55" customHeight="1" x14ac:dyDescent="0.3">
      <c r="B37172" s="1">
        <v>401220</v>
      </c>
      <c r="C37172"/>
      <c r="D37172" s="1" t="s">
        <v>104137</v>
      </c>
      <c r="E37172" s="12">
        <v>401220</v>
      </c>
      <c r="F37172" s="1" t="s">
        <v>104138</v>
      </c>
      <c r="G37172" s="1" t="s">
        <v>104139</v>
      </c>
      <c r="H37172" s="1">
        <v>11085160</v>
      </c>
      <c r="I37172" s="1" t="s">
        <v>103773</v>
      </c>
      <c r="J37172" s="1" t="s">
        <v>51</v>
      </c>
      <c r="K37172" s="1" t="s">
        <v>19</v>
      </c>
      <c r="L37172"/>
      <c r="M37172"/>
      <c r="N37172" s="1" t="s">
        <v>20</v>
      </c>
      <c r="O37172" s="1" t="s">
        <v>52</v>
      </c>
      <c r="P37172" s="1">
        <f t="shared" si="580"/>
        <v>401220</v>
      </c>
    </row>
    <row r="37173" spans="2:16" ht="10.55" customHeight="1" x14ac:dyDescent="0.3">
      <c r="B37173" s="1">
        <v>401390</v>
      </c>
      <c r="C37173"/>
      <c r="D37173" s="1" t="s">
        <v>104140</v>
      </c>
      <c r="E37173" s="12">
        <v>401390</v>
      </c>
      <c r="F37173" s="1" t="s">
        <v>104141</v>
      </c>
      <c r="G37173" s="1" t="s">
        <v>104142</v>
      </c>
      <c r="H37173" s="1">
        <v>11065405</v>
      </c>
      <c r="I37173" s="1" t="s">
        <v>103773</v>
      </c>
      <c r="J37173" s="1" t="s">
        <v>51</v>
      </c>
      <c r="K37173" s="1" t="s">
        <v>19</v>
      </c>
      <c r="L37173"/>
      <c r="M37173"/>
      <c r="N37173" s="1" t="s">
        <v>20</v>
      </c>
      <c r="O37173" s="1" t="s">
        <v>52</v>
      </c>
      <c r="P37173" s="1">
        <f t="shared" si="580"/>
        <v>401390</v>
      </c>
    </row>
    <row r="37174" spans="2:16" ht="10.55" customHeight="1" x14ac:dyDescent="0.3">
      <c r="B37174" s="1">
        <v>401642</v>
      </c>
      <c r="C37174"/>
      <c r="D37174" s="1" t="s">
        <v>104143</v>
      </c>
      <c r="E37174" s="12">
        <v>401642</v>
      </c>
      <c r="F37174" s="1" t="s">
        <v>104143</v>
      </c>
      <c r="G37174" s="1" t="s">
        <v>104144</v>
      </c>
      <c r="H37174" s="1">
        <v>11050110</v>
      </c>
      <c r="I37174" s="1" t="s">
        <v>103773</v>
      </c>
      <c r="J37174" s="1" t="s">
        <v>51</v>
      </c>
      <c r="K37174" s="1" t="s">
        <v>19</v>
      </c>
      <c r="L37174"/>
      <c r="M37174"/>
      <c r="N37174" s="1" t="s">
        <v>20</v>
      </c>
      <c r="O37174" s="1" t="s">
        <v>52</v>
      </c>
      <c r="P37174" s="1">
        <f t="shared" si="580"/>
        <v>401642</v>
      </c>
    </row>
    <row r="37175" spans="2:16" ht="10.55" customHeight="1" x14ac:dyDescent="0.3">
      <c r="B37175" s="1">
        <v>401695</v>
      </c>
      <c r="C37175"/>
      <c r="D37175" s="1" t="s">
        <v>104145</v>
      </c>
      <c r="E37175" s="12">
        <v>401695</v>
      </c>
      <c r="F37175" s="1" t="s">
        <v>104146</v>
      </c>
      <c r="G37175" s="1" t="s">
        <v>104147</v>
      </c>
      <c r="H37175" s="1">
        <v>11045003</v>
      </c>
      <c r="I37175" s="1" t="s">
        <v>103773</v>
      </c>
      <c r="J37175" s="1" t="s">
        <v>51</v>
      </c>
      <c r="K37175" s="1" t="s">
        <v>19</v>
      </c>
      <c r="L37175"/>
      <c r="M37175"/>
      <c r="N37175" s="1" t="s">
        <v>20</v>
      </c>
      <c r="O37175" s="1" t="s">
        <v>52</v>
      </c>
      <c r="P37175" s="1">
        <f t="shared" si="580"/>
        <v>401695</v>
      </c>
    </row>
    <row r="37176" spans="2:16" ht="10.55" customHeight="1" x14ac:dyDescent="0.3">
      <c r="B37176" s="1">
        <v>401762</v>
      </c>
      <c r="C37176"/>
      <c r="D37176" s="1" t="s">
        <v>104148</v>
      </c>
      <c r="E37176" s="12">
        <v>401762</v>
      </c>
      <c r="F37176" s="1" t="s">
        <v>104149</v>
      </c>
      <c r="G37176" s="1" t="s">
        <v>104150</v>
      </c>
      <c r="H37176" s="1">
        <v>0</v>
      </c>
      <c r="I37176" s="1" t="s">
        <v>103773</v>
      </c>
      <c r="J37176" s="1" t="s">
        <v>51</v>
      </c>
      <c r="K37176" s="1" t="s">
        <v>19</v>
      </c>
      <c r="L37176"/>
      <c r="M37176"/>
      <c r="N37176" s="1" t="s">
        <v>20</v>
      </c>
      <c r="O37176" s="1" t="s">
        <v>52</v>
      </c>
      <c r="P37176" s="1">
        <f t="shared" si="580"/>
        <v>401762</v>
      </c>
    </row>
    <row r="37177" spans="2:16" ht="10.55" customHeight="1" x14ac:dyDescent="0.3">
      <c r="B37177" s="1">
        <v>401765</v>
      </c>
      <c r="C37177"/>
      <c r="D37177" s="1" t="s">
        <v>3750</v>
      </c>
      <c r="E37177" s="12">
        <v>401765</v>
      </c>
      <c r="F37177" s="1" t="s">
        <v>104151</v>
      </c>
      <c r="G37177" s="1" t="s">
        <v>104152</v>
      </c>
      <c r="H37177" s="1">
        <v>11087460</v>
      </c>
      <c r="I37177" s="1" t="s">
        <v>103773</v>
      </c>
      <c r="J37177" s="1" t="s">
        <v>51</v>
      </c>
      <c r="K37177" s="1" t="s">
        <v>19</v>
      </c>
      <c r="L37177"/>
      <c r="M37177"/>
      <c r="N37177" s="1" t="s">
        <v>20</v>
      </c>
      <c r="O37177" s="1" t="s">
        <v>52</v>
      </c>
      <c r="P37177" s="1">
        <f t="shared" si="580"/>
        <v>401765</v>
      </c>
    </row>
    <row r="37178" spans="2:16" ht="10.55" customHeight="1" x14ac:dyDescent="0.3">
      <c r="B37178" s="1">
        <v>401823</v>
      </c>
      <c r="C37178"/>
      <c r="D37178" s="1" t="s">
        <v>104153</v>
      </c>
      <c r="E37178" s="12">
        <v>401823</v>
      </c>
      <c r="F37178" s="1" t="s">
        <v>104154</v>
      </c>
      <c r="G37178" s="1" t="s">
        <v>104155</v>
      </c>
      <c r="H37178" s="1">
        <v>11</v>
      </c>
      <c r="I37178" s="1" t="s">
        <v>103773</v>
      </c>
      <c r="J37178" s="1" t="s">
        <v>51</v>
      </c>
      <c r="K37178" s="1" t="s">
        <v>19</v>
      </c>
      <c r="L37178"/>
      <c r="M37178"/>
      <c r="N37178" s="1" t="s">
        <v>20</v>
      </c>
      <c r="O37178" s="1" t="s">
        <v>52</v>
      </c>
      <c r="P37178" s="1">
        <f t="shared" si="580"/>
        <v>401823</v>
      </c>
    </row>
    <row r="37179" spans="2:16" ht="10.55" customHeight="1" x14ac:dyDescent="0.3">
      <c r="B37179" s="1">
        <v>401922</v>
      </c>
      <c r="C37179"/>
      <c r="D37179" s="1" t="s">
        <v>104156</v>
      </c>
      <c r="E37179" s="12">
        <v>401922</v>
      </c>
      <c r="F37179" s="1" t="s">
        <v>104156</v>
      </c>
      <c r="G37179" s="1" t="s">
        <v>104157</v>
      </c>
      <c r="H37179" s="1">
        <v>11065101</v>
      </c>
      <c r="I37179" s="1" t="s">
        <v>103773</v>
      </c>
      <c r="J37179" s="1" t="s">
        <v>51</v>
      </c>
      <c r="K37179" s="1" t="s">
        <v>19</v>
      </c>
      <c r="L37179"/>
      <c r="M37179"/>
      <c r="N37179" s="1" t="s">
        <v>20</v>
      </c>
      <c r="O37179" s="1" t="s">
        <v>52</v>
      </c>
      <c r="P37179" s="1">
        <f t="shared" si="580"/>
        <v>401922</v>
      </c>
    </row>
    <row r="37180" spans="2:16" ht="10.55" customHeight="1" x14ac:dyDescent="0.3">
      <c r="B37180" s="1">
        <v>401923</v>
      </c>
      <c r="C37180"/>
      <c r="D37180" s="1" t="s">
        <v>104158</v>
      </c>
      <c r="E37180" s="12">
        <v>401923</v>
      </c>
      <c r="F37180" s="1" t="s">
        <v>104158</v>
      </c>
      <c r="G37180" s="1" t="s">
        <v>104159</v>
      </c>
      <c r="H37180" s="1">
        <v>11060000</v>
      </c>
      <c r="I37180" s="1" t="s">
        <v>103773</v>
      </c>
      <c r="J37180" s="1" t="s">
        <v>51</v>
      </c>
      <c r="K37180" s="1" t="s">
        <v>19</v>
      </c>
      <c r="L37180"/>
      <c r="M37180"/>
      <c r="N37180" s="1" t="s">
        <v>20</v>
      </c>
      <c r="O37180" s="1" t="s">
        <v>52</v>
      </c>
      <c r="P37180" s="1">
        <f t="shared" si="580"/>
        <v>401923</v>
      </c>
    </row>
    <row r="37181" spans="2:16" ht="10.55" customHeight="1" x14ac:dyDescent="0.3">
      <c r="B37181" s="1">
        <v>401926</v>
      </c>
      <c r="C37181"/>
      <c r="D37181" s="1" t="s">
        <v>104160</v>
      </c>
      <c r="E37181" s="12">
        <v>401926</v>
      </c>
      <c r="F37181" s="1" t="s">
        <v>104161</v>
      </c>
      <c r="G37181" s="1" t="s">
        <v>104162</v>
      </c>
      <c r="H37181" s="1">
        <v>11045400</v>
      </c>
      <c r="I37181" s="1" t="s">
        <v>103773</v>
      </c>
      <c r="J37181" s="1" t="s">
        <v>51</v>
      </c>
      <c r="K37181" s="1" t="s">
        <v>19</v>
      </c>
      <c r="L37181"/>
      <c r="M37181"/>
      <c r="N37181" s="1" t="s">
        <v>20</v>
      </c>
      <c r="O37181" s="1" t="s">
        <v>52</v>
      </c>
      <c r="P37181" s="1">
        <f t="shared" si="580"/>
        <v>401926</v>
      </c>
    </row>
    <row r="37182" spans="2:16" ht="10.55" customHeight="1" x14ac:dyDescent="0.3">
      <c r="B37182" s="1">
        <v>401991</v>
      </c>
      <c r="C37182"/>
      <c r="D37182" s="1" t="s">
        <v>104163</v>
      </c>
      <c r="E37182" s="12">
        <v>401991</v>
      </c>
      <c r="F37182" s="1" t="s">
        <v>104163</v>
      </c>
      <c r="G37182" s="1" t="s">
        <v>104164</v>
      </c>
      <c r="H37182" s="1">
        <v>11030902</v>
      </c>
      <c r="I37182" s="1" t="s">
        <v>103773</v>
      </c>
      <c r="J37182" s="1" t="s">
        <v>51</v>
      </c>
      <c r="K37182" s="1" t="s">
        <v>19</v>
      </c>
      <c r="L37182"/>
      <c r="M37182"/>
      <c r="N37182" s="1" t="s">
        <v>20</v>
      </c>
      <c r="O37182" s="1" t="s">
        <v>52</v>
      </c>
      <c r="P37182" s="1">
        <f t="shared" si="580"/>
        <v>401991</v>
      </c>
    </row>
    <row r="37183" spans="2:16" ht="10.55" customHeight="1" x14ac:dyDescent="0.3">
      <c r="B37183" s="1">
        <v>402072</v>
      </c>
      <c r="C37183"/>
      <c r="D37183" s="1" t="s">
        <v>104165</v>
      </c>
      <c r="E37183" s="12">
        <v>402072</v>
      </c>
      <c r="F37183" s="1" t="s">
        <v>104166</v>
      </c>
      <c r="G37183" s="1" t="s">
        <v>104167</v>
      </c>
      <c r="H37183" s="1">
        <v>11045111</v>
      </c>
      <c r="I37183" s="1" t="s">
        <v>103773</v>
      </c>
      <c r="J37183" s="1" t="s">
        <v>51</v>
      </c>
      <c r="K37183" s="1" t="s">
        <v>19</v>
      </c>
      <c r="L37183"/>
      <c r="M37183"/>
      <c r="N37183" s="1" t="s">
        <v>20</v>
      </c>
      <c r="O37183" s="1" t="s">
        <v>52</v>
      </c>
      <c r="P37183" s="1">
        <f t="shared" si="580"/>
        <v>402072</v>
      </c>
    </row>
    <row r="37184" spans="2:16" ht="10.55" customHeight="1" x14ac:dyDescent="0.3">
      <c r="B37184" s="1">
        <v>402267</v>
      </c>
      <c r="C37184"/>
      <c r="D37184" s="1" t="s">
        <v>104168</v>
      </c>
      <c r="E37184" s="12">
        <v>402267</v>
      </c>
      <c r="F37184" s="1" t="s">
        <v>104169</v>
      </c>
      <c r="G37184" s="1" t="s">
        <v>104170</v>
      </c>
      <c r="H37184" s="1">
        <v>11030220</v>
      </c>
      <c r="I37184" s="1" t="s">
        <v>103773</v>
      </c>
      <c r="J37184" s="1" t="s">
        <v>51</v>
      </c>
      <c r="K37184" s="1" t="s">
        <v>19</v>
      </c>
      <c r="L37184"/>
      <c r="M37184"/>
      <c r="N37184" s="1" t="s">
        <v>20</v>
      </c>
      <c r="O37184" s="1" t="s">
        <v>52</v>
      </c>
      <c r="P37184" s="1">
        <f t="shared" si="580"/>
        <v>402267</v>
      </c>
    </row>
    <row r="37185" spans="2:16" ht="10.55" customHeight="1" x14ac:dyDescent="0.3">
      <c r="B37185" s="1">
        <v>402687</v>
      </c>
      <c r="C37185"/>
      <c r="D37185" s="1" t="s">
        <v>104148</v>
      </c>
      <c r="E37185" s="12">
        <v>402687</v>
      </c>
      <c r="F37185" s="1" t="s">
        <v>104149</v>
      </c>
      <c r="G37185" s="1" t="s">
        <v>104150</v>
      </c>
      <c r="H37185"/>
      <c r="I37185" s="1" t="s">
        <v>103773</v>
      </c>
      <c r="J37185" s="1" t="s">
        <v>51</v>
      </c>
      <c r="K37185" s="1" t="s">
        <v>19</v>
      </c>
      <c r="L37185"/>
      <c r="M37185"/>
      <c r="N37185" s="1" t="s">
        <v>20</v>
      </c>
      <c r="O37185" s="1" t="s">
        <v>52</v>
      </c>
      <c r="P37185" s="1">
        <f t="shared" si="580"/>
        <v>402687</v>
      </c>
    </row>
    <row r="37186" spans="2:16" ht="10.55" customHeight="1" x14ac:dyDescent="0.3">
      <c r="B37186" s="1">
        <v>402820</v>
      </c>
      <c r="C37186"/>
      <c r="D37186" s="1" t="s">
        <v>104171</v>
      </c>
      <c r="E37186" s="12">
        <v>402820</v>
      </c>
      <c r="F37186" s="1" t="s">
        <v>104172</v>
      </c>
      <c r="G37186" s="1" t="s">
        <v>104173</v>
      </c>
      <c r="H37186" s="1">
        <v>11095420</v>
      </c>
      <c r="I37186" s="1" t="s">
        <v>103773</v>
      </c>
      <c r="J37186" s="1" t="s">
        <v>51</v>
      </c>
      <c r="K37186" s="1" t="s">
        <v>19</v>
      </c>
      <c r="L37186"/>
      <c r="M37186"/>
      <c r="N37186" s="1" t="s">
        <v>20</v>
      </c>
      <c r="O37186" s="1" t="s">
        <v>52</v>
      </c>
      <c r="P37186" s="1">
        <f t="shared" ref="P37186:P37249" si="581">B37186</f>
        <v>402820</v>
      </c>
    </row>
    <row r="37187" spans="2:16" ht="10.55" customHeight="1" x14ac:dyDescent="0.3">
      <c r="B37187" s="1">
        <v>402919</v>
      </c>
      <c r="C37187"/>
      <c r="D37187" s="1" t="s">
        <v>104174</v>
      </c>
      <c r="E37187" s="12">
        <v>402919</v>
      </c>
      <c r="F37187" s="1" t="s">
        <v>104175</v>
      </c>
      <c r="G37187" s="1" t="s">
        <v>104176</v>
      </c>
      <c r="H37187" s="1">
        <v>11030600</v>
      </c>
      <c r="I37187" s="1" t="s">
        <v>103773</v>
      </c>
      <c r="J37187" s="1" t="s">
        <v>51</v>
      </c>
      <c r="K37187" s="1" t="s">
        <v>19</v>
      </c>
      <c r="L37187"/>
      <c r="M37187"/>
      <c r="N37187" s="1" t="s">
        <v>20</v>
      </c>
      <c r="O37187" s="1" t="s">
        <v>52</v>
      </c>
      <c r="P37187" s="1">
        <f t="shared" si="581"/>
        <v>402919</v>
      </c>
    </row>
    <row r="37188" spans="2:16" ht="10.55" customHeight="1" x14ac:dyDescent="0.3">
      <c r="B37188" s="1">
        <v>403045</v>
      </c>
      <c r="C37188"/>
      <c r="D37188" s="1" t="s">
        <v>104177</v>
      </c>
      <c r="E37188" s="12">
        <v>403045</v>
      </c>
      <c r="F37188" s="1" t="s">
        <v>104177</v>
      </c>
      <c r="G37188" s="1" t="s">
        <v>104178</v>
      </c>
      <c r="H37188" s="1">
        <v>11075350</v>
      </c>
      <c r="I37188" s="1" t="s">
        <v>103773</v>
      </c>
      <c r="J37188" s="1" t="s">
        <v>51</v>
      </c>
      <c r="K37188" s="1" t="s">
        <v>19</v>
      </c>
      <c r="L37188"/>
      <c r="M37188"/>
      <c r="N37188" s="1" t="s">
        <v>20</v>
      </c>
      <c r="O37188" s="1" t="s">
        <v>52</v>
      </c>
      <c r="P37188" s="1">
        <f t="shared" si="581"/>
        <v>403045</v>
      </c>
    </row>
    <row r="37189" spans="2:16" ht="10.55" customHeight="1" x14ac:dyDescent="0.3">
      <c r="B37189" s="1">
        <v>403100</v>
      </c>
      <c r="C37189"/>
      <c r="D37189" s="1" t="s">
        <v>104179</v>
      </c>
      <c r="E37189" s="12">
        <v>403100</v>
      </c>
      <c r="F37189" s="1" t="s">
        <v>104179</v>
      </c>
      <c r="G37189" s="1" t="s">
        <v>104180</v>
      </c>
      <c r="H37189" s="1">
        <v>11088330</v>
      </c>
      <c r="I37189" s="1" t="s">
        <v>103773</v>
      </c>
      <c r="J37189" s="1" t="s">
        <v>51</v>
      </c>
      <c r="K37189" s="1" t="s">
        <v>19</v>
      </c>
      <c r="L37189"/>
      <c r="M37189"/>
      <c r="N37189" s="1" t="s">
        <v>20</v>
      </c>
      <c r="O37189" s="1" t="s">
        <v>52</v>
      </c>
      <c r="P37189" s="1">
        <f t="shared" si="581"/>
        <v>403100</v>
      </c>
    </row>
    <row r="37190" spans="2:16" ht="10.55" customHeight="1" x14ac:dyDescent="0.3">
      <c r="B37190" s="1">
        <v>403118</v>
      </c>
      <c r="C37190"/>
      <c r="D37190" s="1" t="s">
        <v>104181</v>
      </c>
      <c r="E37190" s="12">
        <v>403118</v>
      </c>
      <c r="F37190" s="1" t="s">
        <v>104181</v>
      </c>
      <c r="G37190" s="1" t="s">
        <v>104182</v>
      </c>
      <c r="H37190" s="1">
        <v>11085202</v>
      </c>
      <c r="I37190" s="1" t="s">
        <v>103773</v>
      </c>
      <c r="J37190" s="1" t="s">
        <v>51</v>
      </c>
      <c r="K37190" s="1" t="s">
        <v>19</v>
      </c>
      <c r="L37190"/>
      <c r="M37190"/>
      <c r="N37190" s="1" t="s">
        <v>20</v>
      </c>
      <c r="O37190" s="1" t="s">
        <v>52</v>
      </c>
      <c r="P37190" s="1">
        <f t="shared" si="581"/>
        <v>403118</v>
      </c>
    </row>
    <row r="37191" spans="2:16" ht="10.55" customHeight="1" x14ac:dyDescent="0.3">
      <c r="B37191" s="1">
        <v>403195</v>
      </c>
      <c r="C37191"/>
      <c r="D37191" s="1" t="s">
        <v>104183</v>
      </c>
      <c r="E37191" s="12">
        <v>403195</v>
      </c>
      <c r="F37191" s="1" t="s">
        <v>104184</v>
      </c>
      <c r="G37191" s="1" t="s">
        <v>104185</v>
      </c>
      <c r="H37191" s="1">
        <v>11065405</v>
      </c>
      <c r="I37191" s="1" t="s">
        <v>103773</v>
      </c>
      <c r="J37191" s="1" t="s">
        <v>51</v>
      </c>
      <c r="K37191" s="1" t="s">
        <v>19</v>
      </c>
      <c r="L37191"/>
      <c r="M37191"/>
      <c r="N37191" s="1" t="s">
        <v>20</v>
      </c>
      <c r="O37191" s="1" t="s">
        <v>52</v>
      </c>
      <c r="P37191" s="1">
        <f t="shared" si="581"/>
        <v>403195</v>
      </c>
    </row>
    <row r="37192" spans="2:16" ht="10.55" customHeight="1" x14ac:dyDescent="0.3">
      <c r="B37192" s="1">
        <v>403390</v>
      </c>
      <c r="C37192"/>
      <c r="D37192" s="1" t="s">
        <v>104186</v>
      </c>
      <c r="E37192" s="12">
        <v>403390</v>
      </c>
      <c r="F37192" s="1" t="s">
        <v>104187</v>
      </c>
      <c r="G37192" s="1" t="s">
        <v>104188</v>
      </c>
      <c r="H37192" s="1">
        <v>11020340</v>
      </c>
      <c r="I37192" s="1" t="s">
        <v>103773</v>
      </c>
      <c r="J37192" s="1" t="s">
        <v>51</v>
      </c>
      <c r="K37192" s="1" t="s">
        <v>19</v>
      </c>
      <c r="L37192"/>
      <c r="M37192"/>
      <c r="N37192" s="1" t="s">
        <v>20</v>
      </c>
      <c r="O37192" s="1" t="s">
        <v>52</v>
      </c>
      <c r="P37192" s="1">
        <f t="shared" si="581"/>
        <v>403390</v>
      </c>
    </row>
    <row r="37193" spans="2:16" ht="10.55" customHeight="1" x14ac:dyDescent="0.3">
      <c r="B37193" s="1">
        <v>403667</v>
      </c>
      <c r="C37193"/>
      <c r="D37193" s="1" t="s">
        <v>104189</v>
      </c>
      <c r="E37193" s="12">
        <v>403667</v>
      </c>
      <c r="F37193" s="1" t="s">
        <v>104190</v>
      </c>
      <c r="G37193" s="1" t="s">
        <v>104191</v>
      </c>
      <c r="H37193" s="1">
        <v>11010270</v>
      </c>
      <c r="I37193" s="1" t="s">
        <v>103773</v>
      </c>
      <c r="J37193" s="1" t="s">
        <v>51</v>
      </c>
      <c r="K37193" s="1" t="s">
        <v>19</v>
      </c>
      <c r="L37193"/>
      <c r="M37193"/>
      <c r="N37193" s="1" t="s">
        <v>20</v>
      </c>
      <c r="O37193" s="1" t="s">
        <v>52</v>
      </c>
      <c r="P37193" s="1">
        <f t="shared" si="581"/>
        <v>403667</v>
      </c>
    </row>
    <row r="37194" spans="2:16" ht="10.55" customHeight="1" x14ac:dyDescent="0.3">
      <c r="B37194" s="1">
        <v>403866</v>
      </c>
      <c r="C37194"/>
      <c r="D37194" s="1" t="s">
        <v>104192</v>
      </c>
      <c r="E37194" s="12">
        <v>403866</v>
      </c>
      <c r="F37194" s="1" t="s">
        <v>104193</v>
      </c>
      <c r="G37194" s="1" t="s">
        <v>104194</v>
      </c>
      <c r="H37194" s="1">
        <v>11015003</v>
      </c>
      <c r="I37194" s="1" t="s">
        <v>103773</v>
      </c>
      <c r="J37194" s="1" t="s">
        <v>51</v>
      </c>
      <c r="K37194" s="1" t="s">
        <v>19</v>
      </c>
      <c r="L37194"/>
      <c r="M37194"/>
      <c r="N37194" s="1" t="s">
        <v>20</v>
      </c>
      <c r="O37194" s="1" t="s">
        <v>52</v>
      </c>
      <c r="P37194" s="1">
        <f t="shared" si="581"/>
        <v>403866</v>
      </c>
    </row>
    <row r="37195" spans="2:16" ht="10.55" customHeight="1" x14ac:dyDescent="0.3">
      <c r="B37195" s="1">
        <v>403883</v>
      </c>
      <c r="C37195"/>
      <c r="D37195" s="1" t="s">
        <v>104195</v>
      </c>
      <c r="E37195" s="12">
        <v>403883</v>
      </c>
      <c r="F37195" s="1" t="s">
        <v>104196</v>
      </c>
      <c r="G37195" s="1" t="s">
        <v>104197</v>
      </c>
      <c r="H37195" s="1">
        <v>11080130</v>
      </c>
      <c r="I37195" s="1" t="s">
        <v>103773</v>
      </c>
      <c r="J37195" s="1" t="s">
        <v>51</v>
      </c>
      <c r="K37195" s="1" t="s">
        <v>19</v>
      </c>
      <c r="L37195"/>
      <c r="M37195"/>
      <c r="N37195" s="1" t="s">
        <v>20</v>
      </c>
      <c r="O37195" s="1" t="s">
        <v>52</v>
      </c>
      <c r="P37195" s="1">
        <f t="shared" si="581"/>
        <v>403883</v>
      </c>
    </row>
    <row r="37196" spans="2:16" ht="10.55" customHeight="1" x14ac:dyDescent="0.3">
      <c r="B37196" s="1">
        <v>403955</v>
      </c>
      <c r="C37196"/>
      <c r="D37196" s="1" t="s">
        <v>104198</v>
      </c>
      <c r="E37196" s="12">
        <v>403955</v>
      </c>
      <c r="F37196" s="1" t="s">
        <v>104199</v>
      </c>
      <c r="G37196" s="1" t="s">
        <v>104200</v>
      </c>
      <c r="H37196" s="1">
        <v>11040280</v>
      </c>
      <c r="I37196" s="1" t="s">
        <v>103773</v>
      </c>
      <c r="J37196" s="1" t="s">
        <v>51</v>
      </c>
      <c r="K37196" s="1" t="s">
        <v>19</v>
      </c>
      <c r="L37196"/>
      <c r="M37196"/>
      <c r="N37196" s="1" t="s">
        <v>20</v>
      </c>
      <c r="O37196" s="1" t="s">
        <v>52</v>
      </c>
      <c r="P37196" s="1">
        <f t="shared" si="581"/>
        <v>403955</v>
      </c>
    </row>
    <row r="37197" spans="2:16" ht="10.55" customHeight="1" x14ac:dyDescent="0.3">
      <c r="B37197" s="1">
        <v>403956</v>
      </c>
      <c r="C37197"/>
      <c r="D37197" s="1" t="s">
        <v>104201</v>
      </c>
      <c r="E37197" s="12">
        <v>403956</v>
      </c>
      <c r="F37197" s="1" t="s">
        <v>104201</v>
      </c>
      <c r="G37197" s="1" t="s">
        <v>104202</v>
      </c>
      <c r="H37197" s="1">
        <v>11055011</v>
      </c>
      <c r="I37197" s="1" t="s">
        <v>103773</v>
      </c>
      <c r="J37197" s="1" t="s">
        <v>51</v>
      </c>
      <c r="K37197" s="1" t="s">
        <v>19</v>
      </c>
      <c r="L37197"/>
      <c r="M37197"/>
      <c r="N37197" s="1" t="s">
        <v>20</v>
      </c>
      <c r="O37197" s="1" t="s">
        <v>52</v>
      </c>
      <c r="P37197" s="1">
        <f t="shared" si="581"/>
        <v>403956</v>
      </c>
    </row>
    <row r="37198" spans="2:16" ht="10.55" customHeight="1" x14ac:dyDescent="0.3">
      <c r="B37198" s="1">
        <v>403976</v>
      </c>
      <c r="C37198"/>
      <c r="D37198" s="1" t="s">
        <v>40625</v>
      </c>
      <c r="E37198" s="12">
        <v>403976</v>
      </c>
      <c r="F37198" s="1" t="s">
        <v>40625</v>
      </c>
      <c r="G37198" s="1" t="s">
        <v>104203</v>
      </c>
      <c r="H37198" s="1">
        <v>11050050</v>
      </c>
      <c r="I37198" s="1" t="s">
        <v>103773</v>
      </c>
      <c r="J37198" s="1" t="s">
        <v>51</v>
      </c>
      <c r="K37198" s="1" t="s">
        <v>19</v>
      </c>
      <c r="L37198"/>
      <c r="M37198"/>
      <c r="N37198" s="1" t="s">
        <v>20</v>
      </c>
      <c r="O37198" s="1" t="s">
        <v>52</v>
      </c>
      <c r="P37198" s="1">
        <f t="shared" si="581"/>
        <v>403976</v>
      </c>
    </row>
    <row r="37199" spans="2:16" ht="10.55" customHeight="1" x14ac:dyDescent="0.3">
      <c r="B37199" s="1">
        <v>403977</v>
      </c>
      <c r="C37199"/>
      <c r="D37199" s="1" t="s">
        <v>104204</v>
      </c>
      <c r="E37199" s="12">
        <v>403977</v>
      </c>
      <c r="F37199" s="1" t="s">
        <v>104204</v>
      </c>
      <c r="G37199" s="1" t="s">
        <v>104205</v>
      </c>
      <c r="H37199" s="1">
        <v>11060470</v>
      </c>
      <c r="I37199" s="1" t="s">
        <v>103773</v>
      </c>
      <c r="J37199" s="1" t="s">
        <v>51</v>
      </c>
      <c r="K37199" s="1" t="s">
        <v>19</v>
      </c>
      <c r="L37199"/>
      <c r="M37199"/>
      <c r="N37199" s="1" t="s">
        <v>20</v>
      </c>
      <c r="O37199" s="1" t="s">
        <v>52</v>
      </c>
      <c r="P37199" s="1">
        <f t="shared" si="581"/>
        <v>403977</v>
      </c>
    </row>
    <row r="37200" spans="2:16" ht="10.55" customHeight="1" x14ac:dyDescent="0.3">
      <c r="B37200" s="1">
        <v>403978</v>
      </c>
      <c r="C37200"/>
      <c r="D37200" s="1" t="s">
        <v>38156</v>
      </c>
      <c r="E37200" s="12">
        <v>403978</v>
      </c>
      <c r="F37200" s="1" t="s">
        <v>38156</v>
      </c>
      <c r="G37200" s="1" t="s">
        <v>104206</v>
      </c>
      <c r="H37200" s="1">
        <v>11015001</v>
      </c>
      <c r="I37200" s="1" t="s">
        <v>103773</v>
      </c>
      <c r="J37200" s="1" t="s">
        <v>51</v>
      </c>
      <c r="K37200" s="1" t="s">
        <v>19</v>
      </c>
      <c r="L37200"/>
      <c r="M37200"/>
      <c r="N37200" s="1" t="s">
        <v>20</v>
      </c>
      <c r="O37200" s="1" t="s">
        <v>52</v>
      </c>
      <c r="P37200" s="1">
        <f t="shared" si="581"/>
        <v>403978</v>
      </c>
    </row>
    <row r="37201" spans="2:16" ht="10.55" customHeight="1" x14ac:dyDescent="0.3">
      <c r="B37201" s="1">
        <v>403979</v>
      </c>
      <c r="C37201"/>
      <c r="D37201" s="1" t="s">
        <v>104207</v>
      </c>
      <c r="E37201" s="12">
        <v>403979</v>
      </c>
      <c r="F37201" s="1" t="s">
        <v>104208</v>
      </c>
      <c r="G37201" s="1" t="s">
        <v>104209</v>
      </c>
      <c r="H37201" s="1">
        <v>11040001</v>
      </c>
      <c r="I37201" s="1" t="s">
        <v>103773</v>
      </c>
      <c r="J37201" s="1" t="s">
        <v>51</v>
      </c>
      <c r="K37201" s="1" t="s">
        <v>19</v>
      </c>
      <c r="L37201"/>
      <c r="M37201"/>
      <c r="N37201" s="1" t="s">
        <v>20</v>
      </c>
      <c r="O37201" s="1" t="s">
        <v>52</v>
      </c>
      <c r="P37201" s="1">
        <f t="shared" si="581"/>
        <v>403979</v>
      </c>
    </row>
    <row r="37202" spans="2:16" ht="10.55" customHeight="1" x14ac:dyDescent="0.3">
      <c r="B37202" s="1">
        <v>403980</v>
      </c>
      <c r="C37202"/>
      <c r="D37202" s="1" t="s">
        <v>2662</v>
      </c>
      <c r="E37202" s="12">
        <v>403980</v>
      </c>
      <c r="F37202" s="1" t="s">
        <v>2662</v>
      </c>
      <c r="G37202" s="1" t="s">
        <v>104210</v>
      </c>
      <c r="H37202" s="1">
        <v>11040270</v>
      </c>
      <c r="I37202" s="1" t="s">
        <v>103773</v>
      </c>
      <c r="J37202" s="1" t="s">
        <v>51</v>
      </c>
      <c r="K37202" s="1" t="s">
        <v>19</v>
      </c>
      <c r="L37202"/>
      <c r="M37202"/>
      <c r="N37202" s="1" t="s">
        <v>20</v>
      </c>
      <c r="O37202" s="1" t="s">
        <v>52</v>
      </c>
      <c r="P37202" s="1">
        <f t="shared" si="581"/>
        <v>403980</v>
      </c>
    </row>
    <row r="37203" spans="2:16" ht="10.55" customHeight="1" x14ac:dyDescent="0.3">
      <c r="B37203" s="1">
        <v>403997</v>
      </c>
      <c r="C37203"/>
      <c r="D37203" s="1" t="s">
        <v>104211</v>
      </c>
      <c r="E37203" s="12">
        <v>403997</v>
      </c>
      <c r="F37203" s="1" t="s">
        <v>104212</v>
      </c>
      <c r="G37203" s="1" t="s">
        <v>104213</v>
      </c>
      <c r="H37203" s="1">
        <v>11060490</v>
      </c>
      <c r="I37203" s="1" t="s">
        <v>103773</v>
      </c>
      <c r="J37203" s="1" t="s">
        <v>51</v>
      </c>
      <c r="K37203" s="1" t="s">
        <v>19</v>
      </c>
      <c r="L37203"/>
      <c r="M37203"/>
      <c r="N37203" s="1" t="s">
        <v>20</v>
      </c>
      <c r="O37203" s="1" t="s">
        <v>52</v>
      </c>
      <c r="P37203" s="1">
        <f t="shared" si="581"/>
        <v>403997</v>
      </c>
    </row>
    <row r="37204" spans="2:16" ht="10.55" customHeight="1" x14ac:dyDescent="0.3">
      <c r="B37204" s="1">
        <v>404080</v>
      </c>
      <c r="C37204"/>
      <c r="D37204" s="1" t="s">
        <v>34435</v>
      </c>
      <c r="E37204" s="12">
        <v>404080</v>
      </c>
      <c r="F37204" s="1" t="s">
        <v>104214</v>
      </c>
      <c r="G37204" s="1" t="s">
        <v>104215</v>
      </c>
      <c r="H37204" s="1">
        <v>11075570</v>
      </c>
      <c r="I37204" s="1" t="s">
        <v>103773</v>
      </c>
      <c r="J37204" s="1" t="s">
        <v>51</v>
      </c>
      <c r="K37204" s="1" t="s">
        <v>19</v>
      </c>
      <c r="L37204"/>
      <c r="M37204"/>
      <c r="N37204" s="1" t="s">
        <v>20</v>
      </c>
      <c r="O37204" s="1" t="s">
        <v>52</v>
      </c>
      <c r="P37204" s="1">
        <f t="shared" si="581"/>
        <v>404080</v>
      </c>
    </row>
    <row r="37205" spans="2:16" ht="10.55" customHeight="1" x14ac:dyDescent="0.3">
      <c r="B37205" s="1">
        <v>404164</v>
      </c>
      <c r="C37205"/>
      <c r="D37205" s="1" t="s">
        <v>104216</v>
      </c>
      <c r="E37205" s="12">
        <v>404164</v>
      </c>
      <c r="F37205" s="1" t="s">
        <v>104216</v>
      </c>
      <c r="G37205" s="1" t="s">
        <v>104217</v>
      </c>
      <c r="H37205" s="1">
        <v>11045000</v>
      </c>
      <c r="I37205" s="1" t="s">
        <v>103773</v>
      </c>
      <c r="J37205" s="1" t="s">
        <v>51</v>
      </c>
      <c r="K37205" s="1" t="s">
        <v>19</v>
      </c>
      <c r="L37205"/>
      <c r="M37205"/>
      <c r="N37205" s="1" t="s">
        <v>20</v>
      </c>
      <c r="O37205" s="1" t="s">
        <v>52</v>
      </c>
      <c r="P37205" s="1">
        <f t="shared" si="581"/>
        <v>404164</v>
      </c>
    </row>
    <row r="37206" spans="2:16" ht="10.55" customHeight="1" x14ac:dyDescent="0.3">
      <c r="B37206" s="1">
        <v>404173</v>
      </c>
      <c r="C37206"/>
      <c r="D37206" s="1" t="s">
        <v>104218</v>
      </c>
      <c r="E37206" s="12">
        <v>404173</v>
      </c>
      <c r="F37206" s="1" t="s">
        <v>104219</v>
      </c>
      <c r="G37206" s="1" t="s">
        <v>104220</v>
      </c>
      <c r="H37206" s="1">
        <v>11075630</v>
      </c>
      <c r="I37206" s="1" t="s">
        <v>103773</v>
      </c>
      <c r="J37206" s="1" t="s">
        <v>51</v>
      </c>
      <c r="K37206" s="1" t="s">
        <v>19</v>
      </c>
      <c r="L37206"/>
      <c r="M37206"/>
      <c r="N37206" s="1" t="s">
        <v>20</v>
      </c>
      <c r="O37206" s="1" t="s">
        <v>52</v>
      </c>
      <c r="P37206" s="1">
        <f t="shared" si="581"/>
        <v>404173</v>
      </c>
    </row>
    <row r="37207" spans="2:16" ht="10.55" customHeight="1" x14ac:dyDescent="0.3">
      <c r="B37207" s="1">
        <v>404270</v>
      </c>
      <c r="C37207"/>
      <c r="D37207" s="1" t="s">
        <v>3765</v>
      </c>
      <c r="E37207" s="12">
        <v>404270</v>
      </c>
      <c r="F37207" s="1" t="s">
        <v>104221</v>
      </c>
      <c r="G37207" s="1" t="s">
        <v>104222</v>
      </c>
      <c r="H37207" s="1">
        <v>11045003</v>
      </c>
      <c r="I37207" s="1" t="s">
        <v>103773</v>
      </c>
      <c r="J37207" s="1" t="s">
        <v>51</v>
      </c>
      <c r="K37207" s="1" t="s">
        <v>19</v>
      </c>
      <c r="L37207"/>
      <c r="M37207"/>
      <c r="N37207" s="1" t="s">
        <v>20</v>
      </c>
      <c r="O37207" s="1" t="s">
        <v>52</v>
      </c>
      <c r="P37207" s="1">
        <f t="shared" si="581"/>
        <v>404270</v>
      </c>
    </row>
    <row r="37208" spans="2:16" ht="10.55" customHeight="1" x14ac:dyDescent="0.3">
      <c r="B37208" s="1">
        <v>404333</v>
      </c>
      <c r="C37208"/>
      <c r="D37208" s="1" t="s">
        <v>104223</v>
      </c>
      <c r="E37208" s="12">
        <v>404333</v>
      </c>
      <c r="F37208" s="1" t="s">
        <v>104224</v>
      </c>
      <c r="G37208" s="1" t="s">
        <v>104225</v>
      </c>
      <c r="H37208" s="1">
        <v>11030220</v>
      </c>
      <c r="I37208" s="1" t="s">
        <v>103773</v>
      </c>
      <c r="J37208" s="1" t="s">
        <v>51</v>
      </c>
      <c r="K37208" s="1" t="s">
        <v>19</v>
      </c>
      <c r="L37208"/>
      <c r="M37208"/>
      <c r="N37208" s="1" t="s">
        <v>20</v>
      </c>
      <c r="O37208" s="1" t="s">
        <v>52</v>
      </c>
      <c r="P37208" s="1">
        <f t="shared" si="581"/>
        <v>404333</v>
      </c>
    </row>
    <row r="37209" spans="2:16" ht="10.55" customHeight="1" x14ac:dyDescent="0.3">
      <c r="B37209" s="1">
        <v>404374</v>
      </c>
      <c r="C37209"/>
      <c r="D37209" s="1" t="s">
        <v>2056</v>
      </c>
      <c r="E37209" s="12">
        <v>404374</v>
      </c>
      <c r="F37209" s="1" t="s">
        <v>2056</v>
      </c>
      <c r="G37209" s="1" t="s">
        <v>104226</v>
      </c>
      <c r="H37209" s="1">
        <v>11015470</v>
      </c>
      <c r="I37209" s="1" t="s">
        <v>103773</v>
      </c>
      <c r="J37209" s="1" t="s">
        <v>51</v>
      </c>
      <c r="K37209" s="1" t="s">
        <v>19</v>
      </c>
      <c r="L37209"/>
      <c r="M37209"/>
      <c r="N37209" s="1" t="s">
        <v>20</v>
      </c>
      <c r="O37209" s="1" t="s">
        <v>52</v>
      </c>
      <c r="P37209" s="1">
        <f t="shared" si="581"/>
        <v>404374</v>
      </c>
    </row>
    <row r="37210" spans="2:16" ht="10.55" customHeight="1" x14ac:dyDescent="0.3">
      <c r="B37210" s="1">
        <v>404392</v>
      </c>
      <c r="C37210"/>
      <c r="D37210" s="1" t="s">
        <v>104227</v>
      </c>
      <c r="E37210" s="12">
        <v>404392</v>
      </c>
      <c r="F37210" s="1" t="s">
        <v>104227</v>
      </c>
      <c r="G37210" s="1" t="s">
        <v>104228</v>
      </c>
      <c r="H37210" s="1">
        <v>11013350</v>
      </c>
      <c r="I37210" s="1" t="s">
        <v>103773</v>
      </c>
      <c r="J37210" s="1" t="s">
        <v>51</v>
      </c>
      <c r="K37210" s="1" t="s">
        <v>19</v>
      </c>
      <c r="L37210"/>
      <c r="M37210"/>
      <c r="N37210" s="1" t="s">
        <v>20</v>
      </c>
      <c r="O37210" s="1" t="s">
        <v>52</v>
      </c>
      <c r="P37210" s="1">
        <f t="shared" si="581"/>
        <v>404392</v>
      </c>
    </row>
    <row r="37211" spans="2:16" ht="10.55" customHeight="1" x14ac:dyDescent="0.3">
      <c r="B37211" s="1">
        <v>404398</v>
      </c>
      <c r="C37211"/>
      <c r="D37211" s="1" t="s">
        <v>1958</v>
      </c>
      <c r="E37211" s="12">
        <v>404398</v>
      </c>
      <c r="F37211" s="1" t="s">
        <v>1958</v>
      </c>
      <c r="G37211" s="1" t="s">
        <v>104229</v>
      </c>
      <c r="H37211" s="1">
        <v>11060003</v>
      </c>
      <c r="I37211" s="1" t="s">
        <v>103773</v>
      </c>
      <c r="J37211" s="1" t="s">
        <v>51</v>
      </c>
      <c r="K37211" s="1" t="s">
        <v>19</v>
      </c>
      <c r="L37211"/>
      <c r="M37211"/>
      <c r="N37211" s="1" t="s">
        <v>20</v>
      </c>
      <c r="O37211" s="1" t="s">
        <v>52</v>
      </c>
      <c r="P37211" s="1">
        <f t="shared" si="581"/>
        <v>404398</v>
      </c>
    </row>
    <row r="37212" spans="2:16" ht="10.55" customHeight="1" x14ac:dyDescent="0.3">
      <c r="B37212" s="1">
        <v>404630</v>
      </c>
      <c r="C37212"/>
      <c r="D37212" s="1" t="s">
        <v>104230</v>
      </c>
      <c r="E37212" s="12">
        <v>404630</v>
      </c>
      <c r="F37212" s="1" t="s">
        <v>104231</v>
      </c>
      <c r="G37212" s="1" t="s">
        <v>104232</v>
      </c>
      <c r="H37212" s="1">
        <v>11015003</v>
      </c>
      <c r="I37212" s="1" t="s">
        <v>103773</v>
      </c>
      <c r="J37212" s="1" t="s">
        <v>51</v>
      </c>
      <c r="K37212" s="1" t="s">
        <v>19</v>
      </c>
      <c r="L37212"/>
      <c r="M37212"/>
      <c r="N37212" s="1" t="s">
        <v>20</v>
      </c>
      <c r="O37212" s="1" t="s">
        <v>52</v>
      </c>
      <c r="P37212" s="1">
        <f t="shared" si="581"/>
        <v>404630</v>
      </c>
    </row>
    <row r="37213" spans="2:16" ht="10.55" customHeight="1" x14ac:dyDescent="0.3">
      <c r="B37213" s="1">
        <v>404631</v>
      </c>
      <c r="C37213"/>
      <c r="D37213" s="1" t="s">
        <v>104233</v>
      </c>
      <c r="E37213" s="12">
        <v>404631</v>
      </c>
      <c r="F37213" s="1" t="s">
        <v>104233</v>
      </c>
      <c r="G37213" s="1" t="s">
        <v>104234</v>
      </c>
      <c r="H37213" s="1">
        <v>11025032</v>
      </c>
      <c r="I37213" s="1" t="s">
        <v>103773</v>
      </c>
      <c r="J37213" s="1" t="s">
        <v>51</v>
      </c>
      <c r="K37213" s="1" t="s">
        <v>19</v>
      </c>
      <c r="L37213"/>
      <c r="M37213"/>
      <c r="N37213" s="1" t="s">
        <v>20</v>
      </c>
      <c r="O37213" s="1" t="s">
        <v>52</v>
      </c>
      <c r="P37213" s="1">
        <f t="shared" si="581"/>
        <v>404631</v>
      </c>
    </row>
    <row r="37214" spans="2:16" ht="10.55" customHeight="1" x14ac:dyDescent="0.3">
      <c r="B37214" s="1">
        <v>404632</v>
      </c>
      <c r="C37214"/>
      <c r="D37214" s="1" t="s">
        <v>104235</v>
      </c>
      <c r="E37214" s="12">
        <v>404632</v>
      </c>
      <c r="F37214" s="1" t="s">
        <v>104235</v>
      </c>
      <c r="G37214" s="1" t="s">
        <v>104236</v>
      </c>
      <c r="H37214" s="1">
        <v>11040240</v>
      </c>
      <c r="I37214" s="1" t="s">
        <v>103773</v>
      </c>
      <c r="J37214" s="1" t="s">
        <v>51</v>
      </c>
      <c r="K37214" s="1" t="s">
        <v>19</v>
      </c>
      <c r="L37214"/>
      <c r="M37214"/>
      <c r="N37214" s="1" t="s">
        <v>20</v>
      </c>
      <c r="O37214" s="1" t="s">
        <v>52</v>
      </c>
      <c r="P37214" s="1">
        <f t="shared" si="581"/>
        <v>404632</v>
      </c>
    </row>
    <row r="37215" spans="2:16" ht="10.55" customHeight="1" x14ac:dyDescent="0.3">
      <c r="B37215" s="1">
        <v>404633</v>
      </c>
      <c r="C37215"/>
      <c r="D37215" s="1" t="s">
        <v>104237</v>
      </c>
      <c r="E37215" s="12">
        <v>404633</v>
      </c>
      <c r="F37215" s="1" t="s">
        <v>104237</v>
      </c>
      <c r="G37215" s="1" t="s">
        <v>104238</v>
      </c>
      <c r="H37215" s="1">
        <v>11045100</v>
      </c>
      <c r="I37215" s="1" t="s">
        <v>103773</v>
      </c>
      <c r="J37215" s="1" t="s">
        <v>51</v>
      </c>
      <c r="K37215" s="1" t="s">
        <v>19</v>
      </c>
      <c r="L37215"/>
      <c r="M37215"/>
      <c r="N37215" s="1" t="s">
        <v>20</v>
      </c>
      <c r="O37215" s="1" t="s">
        <v>52</v>
      </c>
      <c r="P37215" s="1">
        <f t="shared" si="581"/>
        <v>404633</v>
      </c>
    </row>
    <row r="37216" spans="2:16" ht="10.55" customHeight="1" x14ac:dyDescent="0.3">
      <c r="B37216" s="1">
        <v>404634</v>
      </c>
      <c r="C37216"/>
      <c r="D37216" s="1" t="s">
        <v>104239</v>
      </c>
      <c r="E37216" s="12">
        <v>404634</v>
      </c>
      <c r="F37216" s="1" t="s">
        <v>104240</v>
      </c>
      <c r="G37216" s="1" t="s">
        <v>104241</v>
      </c>
      <c r="H37216" s="1">
        <v>11045907</v>
      </c>
      <c r="I37216" s="1" t="s">
        <v>103773</v>
      </c>
      <c r="J37216" s="1" t="s">
        <v>51</v>
      </c>
      <c r="K37216" s="1" t="s">
        <v>19</v>
      </c>
      <c r="L37216"/>
      <c r="M37216"/>
      <c r="N37216" s="1" t="s">
        <v>20</v>
      </c>
      <c r="O37216" s="1" t="s">
        <v>52</v>
      </c>
      <c r="P37216" s="1">
        <f t="shared" si="581"/>
        <v>404634</v>
      </c>
    </row>
    <row r="37217" spans="2:16" ht="10.55" customHeight="1" x14ac:dyDescent="0.3">
      <c r="B37217" s="1">
        <v>404635</v>
      </c>
      <c r="C37217"/>
      <c r="D37217" s="1" t="s">
        <v>104242</v>
      </c>
      <c r="E37217" s="12">
        <v>404635</v>
      </c>
      <c r="F37217" s="1" t="s">
        <v>104242</v>
      </c>
      <c r="G37217" s="1" t="s">
        <v>104243</v>
      </c>
      <c r="H37217" s="1">
        <v>11060402</v>
      </c>
      <c r="I37217" s="1" t="s">
        <v>103773</v>
      </c>
      <c r="J37217" s="1" t="s">
        <v>51</v>
      </c>
      <c r="K37217" s="1" t="s">
        <v>19</v>
      </c>
      <c r="L37217"/>
      <c r="M37217"/>
      <c r="N37217" s="1" t="s">
        <v>20</v>
      </c>
      <c r="O37217" s="1" t="s">
        <v>52</v>
      </c>
      <c r="P37217" s="1">
        <f t="shared" si="581"/>
        <v>404635</v>
      </c>
    </row>
    <row r="37218" spans="2:16" ht="10.55" customHeight="1" x14ac:dyDescent="0.3">
      <c r="B37218" s="1">
        <v>405240</v>
      </c>
      <c r="C37218"/>
      <c r="D37218" s="1" t="s">
        <v>104242</v>
      </c>
      <c r="E37218" s="12">
        <v>405240</v>
      </c>
      <c r="F37218" s="1" t="s">
        <v>104242</v>
      </c>
      <c r="G37218" s="1" t="s">
        <v>104243</v>
      </c>
      <c r="H37218" s="1">
        <v>11060402</v>
      </c>
      <c r="I37218" s="1" t="s">
        <v>103773</v>
      </c>
      <c r="J37218" s="1" t="s">
        <v>51</v>
      </c>
      <c r="K37218" s="1" t="s">
        <v>19</v>
      </c>
      <c r="L37218"/>
      <c r="M37218"/>
      <c r="N37218" s="1" t="s">
        <v>20</v>
      </c>
      <c r="O37218" s="1" t="s">
        <v>52</v>
      </c>
      <c r="P37218" s="1">
        <f t="shared" si="581"/>
        <v>405240</v>
      </c>
    </row>
    <row r="37219" spans="2:16" ht="10.55" customHeight="1" x14ac:dyDescent="0.3">
      <c r="B37219" s="1">
        <v>405395</v>
      </c>
      <c r="C37219"/>
      <c r="D37219" s="1" t="s">
        <v>104244</v>
      </c>
      <c r="E37219" s="12">
        <v>405395</v>
      </c>
      <c r="F37219" s="1" t="s">
        <v>104245</v>
      </c>
      <c r="G37219" s="1" t="s">
        <v>104246</v>
      </c>
      <c r="H37219" s="1">
        <v>11013553</v>
      </c>
      <c r="I37219" s="1" t="s">
        <v>103773</v>
      </c>
      <c r="J37219" s="1" t="s">
        <v>51</v>
      </c>
      <c r="K37219" s="1" t="s">
        <v>19</v>
      </c>
      <c r="L37219"/>
      <c r="M37219"/>
      <c r="N37219" s="1" t="s">
        <v>20</v>
      </c>
      <c r="O37219" s="1" t="s">
        <v>52</v>
      </c>
      <c r="P37219" s="1">
        <f t="shared" si="581"/>
        <v>405395</v>
      </c>
    </row>
    <row r="37220" spans="2:16" ht="10.55" customHeight="1" x14ac:dyDescent="0.3">
      <c r="B37220" s="1">
        <v>405396</v>
      </c>
      <c r="C37220"/>
      <c r="D37220" s="1" t="s">
        <v>104247</v>
      </c>
      <c r="E37220" s="12">
        <v>405396</v>
      </c>
      <c r="F37220" s="1" t="s">
        <v>104248</v>
      </c>
      <c r="G37220" s="1" t="s">
        <v>104249</v>
      </c>
      <c r="H37220" s="1">
        <v>11015200</v>
      </c>
      <c r="I37220" s="1" t="s">
        <v>103773</v>
      </c>
      <c r="J37220" s="1" t="s">
        <v>51</v>
      </c>
      <c r="K37220" s="1" t="s">
        <v>19</v>
      </c>
      <c r="L37220"/>
      <c r="M37220"/>
      <c r="N37220" s="1" t="s">
        <v>20</v>
      </c>
      <c r="O37220" s="1" t="s">
        <v>52</v>
      </c>
      <c r="P37220" s="1">
        <f t="shared" si="581"/>
        <v>405396</v>
      </c>
    </row>
    <row r="37221" spans="2:16" ht="10.55" customHeight="1" x14ac:dyDescent="0.3">
      <c r="B37221" s="1">
        <v>405397</v>
      </c>
      <c r="C37221"/>
      <c r="D37221" s="1" t="s">
        <v>104250</v>
      </c>
      <c r="E37221" s="12">
        <v>405397</v>
      </c>
      <c r="F37221" s="1" t="s">
        <v>104250</v>
      </c>
      <c r="G37221" s="1" t="s">
        <v>104251</v>
      </c>
      <c r="H37221" s="1">
        <v>11025001</v>
      </c>
      <c r="I37221" s="1" t="s">
        <v>103773</v>
      </c>
      <c r="J37221" s="1" t="s">
        <v>51</v>
      </c>
      <c r="K37221" s="1" t="s">
        <v>19</v>
      </c>
      <c r="L37221"/>
      <c r="M37221"/>
      <c r="N37221" s="1" t="s">
        <v>20</v>
      </c>
      <c r="O37221" s="1" t="s">
        <v>52</v>
      </c>
      <c r="P37221" s="1">
        <f t="shared" si="581"/>
        <v>405397</v>
      </c>
    </row>
    <row r="37222" spans="2:16" ht="10.55" customHeight="1" x14ac:dyDescent="0.3">
      <c r="B37222" s="1">
        <v>405398</v>
      </c>
      <c r="C37222"/>
      <c r="D37222" s="1" t="s">
        <v>104252</v>
      </c>
      <c r="E37222" s="12">
        <v>405398</v>
      </c>
      <c r="F37222" s="1" t="s">
        <v>104253</v>
      </c>
      <c r="G37222" s="1" t="s">
        <v>104254</v>
      </c>
      <c r="H37222" s="1">
        <v>11030000</v>
      </c>
      <c r="I37222" s="1" t="s">
        <v>103773</v>
      </c>
      <c r="J37222" s="1" t="s">
        <v>51</v>
      </c>
      <c r="K37222" s="1" t="s">
        <v>19</v>
      </c>
      <c r="L37222"/>
      <c r="M37222"/>
      <c r="N37222" s="1" t="s">
        <v>20</v>
      </c>
      <c r="O37222" s="1" t="s">
        <v>52</v>
      </c>
      <c r="P37222" s="1">
        <f t="shared" si="581"/>
        <v>405398</v>
      </c>
    </row>
    <row r="37223" spans="2:16" ht="10.55" customHeight="1" x14ac:dyDescent="0.3">
      <c r="B37223" s="1">
        <v>405399</v>
      </c>
      <c r="C37223"/>
      <c r="D37223" s="1" t="s">
        <v>104255</v>
      </c>
      <c r="E37223" s="12">
        <v>405399</v>
      </c>
      <c r="F37223" s="1" t="s">
        <v>104255</v>
      </c>
      <c r="G37223" s="1" t="s">
        <v>104256</v>
      </c>
      <c r="H37223" s="1">
        <v>11030080</v>
      </c>
      <c r="I37223" s="1" t="s">
        <v>103773</v>
      </c>
      <c r="J37223" s="1" t="s">
        <v>51</v>
      </c>
      <c r="K37223" s="1" t="s">
        <v>19</v>
      </c>
      <c r="L37223"/>
      <c r="M37223"/>
      <c r="N37223" s="1" t="s">
        <v>20</v>
      </c>
      <c r="O37223" s="1" t="s">
        <v>52</v>
      </c>
      <c r="P37223" s="1">
        <f t="shared" si="581"/>
        <v>405399</v>
      </c>
    </row>
    <row r="37224" spans="2:16" ht="10.55" customHeight="1" x14ac:dyDescent="0.3">
      <c r="B37224" s="1">
        <v>405400</v>
      </c>
      <c r="C37224"/>
      <c r="D37224" s="1" t="s">
        <v>99981</v>
      </c>
      <c r="E37224" s="12">
        <v>405400</v>
      </c>
      <c r="F37224" s="1" t="s">
        <v>99982</v>
      </c>
      <c r="G37224" s="1" t="s">
        <v>104257</v>
      </c>
      <c r="H37224" s="1">
        <v>11045001</v>
      </c>
      <c r="I37224" s="1" t="s">
        <v>103773</v>
      </c>
      <c r="J37224" s="1" t="s">
        <v>51</v>
      </c>
      <c r="K37224" s="1" t="s">
        <v>19</v>
      </c>
      <c r="L37224"/>
      <c r="M37224"/>
      <c r="N37224" s="1" t="s">
        <v>20</v>
      </c>
      <c r="O37224" s="1" t="s">
        <v>52</v>
      </c>
      <c r="P37224" s="1">
        <f t="shared" si="581"/>
        <v>405400</v>
      </c>
    </row>
    <row r="37225" spans="2:16" ht="10.55" customHeight="1" x14ac:dyDescent="0.3">
      <c r="B37225" s="1">
        <v>405401</v>
      </c>
      <c r="C37225"/>
      <c r="D37225" s="1" t="s">
        <v>104258</v>
      </c>
      <c r="E37225" s="12">
        <v>405401</v>
      </c>
      <c r="F37225" s="1" t="s">
        <v>104259</v>
      </c>
      <c r="G37225" s="1" t="s">
        <v>104260</v>
      </c>
      <c r="H37225" s="1">
        <v>23410580</v>
      </c>
      <c r="I37225" s="1" t="s">
        <v>103773</v>
      </c>
      <c r="J37225" s="1" t="s">
        <v>51</v>
      </c>
      <c r="K37225" s="1" t="s">
        <v>19</v>
      </c>
      <c r="L37225"/>
      <c r="M37225"/>
      <c r="N37225" s="1" t="s">
        <v>20</v>
      </c>
      <c r="O37225" s="1" t="s">
        <v>52</v>
      </c>
      <c r="P37225" s="1">
        <f t="shared" si="581"/>
        <v>405401</v>
      </c>
    </row>
    <row r="37226" spans="2:16" ht="10.55" customHeight="1" x14ac:dyDescent="0.3">
      <c r="B37226" s="1">
        <v>405402</v>
      </c>
      <c r="C37226"/>
      <c r="D37226" s="1" t="s">
        <v>59438</v>
      </c>
      <c r="E37226" s="12">
        <v>405402</v>
      </c>
      <c r="F37226" s="1" t="s">
        <v>59439</v>
      </c>
      <c r="G37226" s="1" t="s">
        <v>104261</v>
      </c>
      <c r="H37226" s="1">
        <v>11055001</v>
      </c>
      <c r="I37226" s="1" t="s">
        <v>103773</v>
      </c>
      <c r="J37226" s="1" t="s">
        <v>51</v>
      </c>
      <c r="K37226" s="1" t="s">
        <v>19</v>
      </c>
      <c r="L37226"/>
      <c r="M37226"/>
      <c r="N37226" s="1" t="s">
        <v>20</v>
      </c>
      <c r="O37226" s="1" t="s">
        <v>52</v>
      </c>
      <c r="P37226" s="1">
        <f t="shared" si="581"/>
        <v>405402</v>
      </c>
    </row>
    <row r="37227" spans="2:16" ht="10.55" customHeight="1" x14ac:dyDescent="0.3">
      <c r="B37227" s="1">
        <v>405403</v>
      </c>
      <c r="C37227"/>
      <c r="D37227" s="1" t="s">
        <v>104262</v>
      </c>
      <c r="E37227" s="12">
        <v>405403</v>
      </c>
      <c r="F37227" s="1" t="s">
        <v>104262</v>
      </c>
      <c r="G37227" s="1" t="s">
        <v>104263</v>
      </c>
      <c r="H37227" s="1">
        <v>11060303</v>
      </c>
      <c r="I37227" s="1" t="s">
        <v>103773</v>
      </c>
      <c r="J37227" s="1" t="s">
        <v>51</v>
      </c>
      <c r="K37227" s="1" t="s">
        <v>19</v>
      </c>
      <c r="L37227"/>
      <c r="M37227"/>
      <c r="N37227" s="1" t="s">
        <v>20</v>
      </c>
      <c r="O37227" s="1" t="s">
        <v>52</v>
      </c>
      <c r="P37227" s="1">
        <f t="shared" si="581"/>
        <v>405403</v>
      </c>
    </row>
    <row r="37228" spans="2:16" ht="10.55" customHeight="1" x14ac:dyDescent="0.3">
      <c r="B37228" s="1">
        <v>405404</v>
      </c>
      <c r="C37228"/>
      <c r="D37228" s="1" t="s">
        <v>104264</v>
      </c>
      <c r="E37228" s="12">
        <v>405404</v>
      </c>
      <c r="F37228" s="1" t="s">
        <v>104264</v>
      </c>
      <c r="G37228" s="1" t="s">
        <v>104265</v>
      </c>
      <c r="H37228" s="1">
        <v>11065001</v>
      </c>
      <c r="I37228" s="1" t="s">
        <v>103773</v>
      </c>
      <c r="J37228" s="1" t="s">
        <v>51</v>
      </c>
      <c r="K37228" s="1" t="s">
        <v>19</v>
      </c>
      <c r="L37228"/>
      <c r="M37228"/>
      <c r="N37228" s="1" t="s">
        <v>20</v>
      </c>
      <c r="O37228" s="1" t="s">
        <v>52</v>
      </c>
      <c r="P37228" s="1">
        <f t="shared" si="581"/>
        <v>405404</v>
      </c>
    </row>
    <row r="37229" spans="2:16" ht="10.55" customHeight="1" x14ac:dyDescent="0.3">
      <c r="B37229" s="1">
        <v>405405</v>
      </c>
      <c r="C37229"/>
      <c r="D37229" s="1" t="s">
        <v>104266</v>
      </c>
      <c r="E37229" s="12">
        <v>405405</v>
      </c>
      <c r="F37229" s="1" t="s">
        <v>104266</v>
      </c>
      <c r="G37229" s="1" t="s">
        <v>104267</v>
      </c>
      <c r="H37229" s="1">
        <v>11075710</v>
      </c>
      <c r="I37229" s="1" t="s">
        <v>103773</v>
      </c>
      <c r="J37229" s="1" t="s">
        <v>51</v>
      </c>
      <c r="K37229" s="1" t="s">
        <v>19</v>
      </c>
      <c r="L37229"/>
      <c r="M37229"/>
      <c r="N37229" s="1" t="s">
        <v>20</v>
      </c>
      <c r="O37229" s="1" t="s">
        <v>52</v>
      </c>
      <c r="P37229" s="1">
        <f t="shared" si="581"/>
        <v>405405</v>
      </c>
    </row>
    <row r="37230" spans="2:16" ht="10.55" customHeight="1" x14ac:dyDescent="0.3">
      <c r="B37230" s="1">
        <v>406882</v>
      </c>
      <c r="C37230"/>
      <c r="D37230" s="1" t="s">
        <v>104268</v>
      </c>
      <c r="E37230" s="12">
        <v>406882</v>
      </c>
      <c r="F37230" s="1" t="s">
        <v>104268</v>
      </c>
      <c r="G37230" s="1" t="s">
        <v>104269</v>
      </c>
      <c r="H37230" s="1">
        <v>11013220</v>
      </c>
      <c r="I37230" s="1" t="s">
        <v>103773</v>
      </c>
      <c r="J37230" s="1" t="s">
        <v>51</v>
      </c>
      <c r="K37230" s="1" t="s">
        <v>19</v>
      </c>
      <c r="L37230"/>
      <c r="M37230"/>
      <c r="N37230" s="1" t="s">
        <v>20</v>
      </c>
      <c r="O37230" s="1" t="s">
        <v>52</v>
      </c>
      <c r="P37230" s="1">
        <f t="shared" si="581"/>
        <v>406882</v>
      </c>
    </row>
    <row r="37231" spans="2:16" ht="10.55" customHeight="1" x14ac:dyDescent="0.3">
      <c r="B37231" s="1">
        <v>406883</v>
      </c>
      <c r="C37231"/>
      <c r="D37231" s="1" t="s">
        <v>104270</v>
      </c>
      <c r="E37231" s="12">
        <v>406883</v>
      </c>
      <c r="F37231" s="1" t="s">
        <v>104271</v>
      </c>
      <c r="G37231" s="1" t="s">
        <v>104272</v>
      </c>
      <c r="H37231" s="1">
        <v>11035030</v>
      </c>
      <c r="I37231" s="1" t="s">
        <v>103773</v>
      </c>
      <c r="J37231" s="1" t="s">
        <v>51</v>
      </c>
      <c r="K37231" s="1" t="s">
        <v>19</v>
      </c>
      <c r="L37231"/>
      <c r="M37231"/>
      <c r="N37231" s="1" t="s">
        <v>20</v>
      </c>
      <c r="O37231" s="1" t="s">
        <v>52</v>
      </c>
      <c r="P37231" s="1">
        <f t="shared" si="581"/>
        <v>406883</v>
      </c>
    </row>
    <row r="37232" spans="2:16" ht="10.55" customHeight="1" x14ac:dyDescent="0.3">
      <c r="B37232" s="1">
        <v>406884</v>
      </c>
      <c r="C37232"/>
      <c r="D37232" s="1" t="s">
        <v>104148</v>
      </c>
      <c r="E37232" s="12">
        <v>406884</v>
      </c>
      <c r="F37232" s="1" t="s">
        <v>104149</v>
      </c>
      <c r="G37232" s="1" t="s">
        <v>104273</v>
      </c>
      <c r="H37232" s="1">
        <v>11035300</v>
      </c>
      <c r="I37232" s="1" t="s">
        <v>103773</v>
      </c>
      <c r="J37232" s="1" t="s">
        <v>51</v>
      </c>
      <c r="K37232" s="1" t="s">
        <v>19</v>
      </c>
      <c r="L37232"/>
      <c r="M37232"/>
      <c r="N37232" s="1" t="s">
        <v>20</v>
      </c>
      <c r="O37232" s="1" t="s">
        <v>52</v>
      </c>
      <c r="P37232" s="1">
        <f t="shared" si="581"/>
        <v>406884</v>
      </c>
    </row>
    <row r="37233" spans="2:16" ht="10.55" customHeight="1" x14ac:dyDescent="0.3">
      <c r="B37233" s="1">
        <v>406885</v>
      </c>
      <c r="C37233"/>
      <c r="D37233" s="1" t="s">
        <v>81870</v>
      </c>
      <c r="E37233" s="12">
        <v>406885</v>
      </c>
      <c r="F37233" s="1" t="s">
        <v>104274</v>
      </c>
      <c r="G37233" s="1" t="s">
        <v>104275</v>
      </c>
      <c r="H37233" s="1">
        <v>11045401</v>
      </c>
      <c r="I37233" s="1" t="s">
        <v>103773</v>
      </c>
      <c r="J37233" s="1" t="s">
        <v>51</v>
      </c>
      <c r="K37233" s="1" t="s">
        <v>19</v>
      </c>
      <c r="L37233"/>
      <c r="M37233"/>
      <c r="N37233" s="1" t="s">
        <v>20</v>
      </c>
      <c r="O37233" s="1" t="s">
        <v>52</v>
      </c>
      <c r="P37233" s="1">
        <f t="shared" si="581"/>
        <v>406885</v>
      </c>
    </row>
    <row r="37234" spans="2:16" ht="10.55" customHeight="1" x14ac:dyDescent="0.3">
      <c r="B37234" s="1">
        <v>406886</v>
      </c>
      <c r="C37234"/>
      <c r="D37234" s="1" t="s">
        <v>104276</v>
      </c>
      <c r="E37234" s="12">
        <v>406886</v>
      </c>
      <c r="F37234" s="1" t="s">
        <v>104277</v>
      </c>
      <c r="G37234" s="1" t="s">
        <v>104278</v>
      </c>
      <c r="H37234" s="1">
        <v>11050001</v>
      </c>
      <c r="I37234" s="1" t="s">
        <v>103773</v>
      </c>
      <c r="J37234" s="1" t="s">
        <v>51</v>
      </c>
      <c r="K37234" s="1" t="s">
        <v>19</v>
      </c>
      <c r="L37234"/>
      <c r="M37234"/>
      <c r="N37234" s="1" t="s">
        <v>20</v>
      </c>
      <c r="O37234" s="1" t="s">
        <v>52</v>
      </c>
      <c r="P37234" s="1">
        <f t="shared" si="581"/>
        <v>406886</v>
      </c>
    </row>
    <row r="37235" spans="2:16" ht="10.55" customHeight="1" x14ac:dyDescent="0.3">
      <c r="B37235" s="1">
        <v>406887</v>
      </c>
      <c r="C37235"/>
      <c r="D37235" s="1" t="s">
        <v>104279</v>
      </c>
      <c r="E37235" s="12">
        <v>406887</v>
      </c>
      <c r="F37235" s="1" t="s">
        <v>104280</v>
      </c>
      <c r="G37235" s="1" t="s">
        <v>104281</v>
      </c>
      <c r="H37235" s="1">
        <v>11050231</v>
      </c>
      <c r="I37235" s="1" t="s">
        <v>103773</v>
      </c>
      <c r="J37235" s="1" t="s">
        <v>51</v>
      </c>
      <c r="K37235" s="1" t="s">
        <v>19</v>
      </c>
      <c r="L37235"/>
      <c r="M37235"/>
      <c r="N37235" s="1" t="s">
        <v>20</v>
      </c>
      <c r="O37235" s="1" t="s">
        <v>52</v>
      </c>
      <c r="P37235" s="1">
        <f t="shared" si="581"/>
        <v>406887</v>
      </c>
    </row>
    <row r="37236" spans="2:16" ht="10.55" customHeight="1" x14ac:dyDescent="0.3">
      <c r="B37236" s="1">
        <v>406888</v>
      </c>
      <c r="C37236"/>
      <c r="D37236" s="1" t="s">
        <v>104282</v>
      </c>
      <c r="E37236" s="12">
        <v>406888</v>
      </c>
      <c r="F37236" s="1" t="s">
        <v>104282</v>
      </c>
      <c r="G37236" s="1" t="s">
        <v>104283</v>
      </c>
      <c r="H37236" s="1">
        <v>11055011</v>
      </c>
      <c r="I37236" s="1" t="s">
        <v>103773</v>
      </c>
      <c r="J37236" s="1" t="s">
        <v>51</v>
      </c>
      <c r="K37236" s="1" t="s">
        <v>19</v>
      </c>
      <c r="L37236"/>
      <c r="M37236"/>
      <c r="N37236" s="1" t="s">
        <v>20</v>
      </c>
      <c r="O37236" s="1" t="s">
        <v>52</v>
      </c>
      <c r="P37236" s="1">
        <f t="shared" si="581"/>
        <v>406888</v>
      </c>
    </row>
    <row r="37237" spans="2:16" ht="10.55" customHeight="1" x14ac:dyDescent="0.3">
      <c r="B37237" s="1">
        <v>406889</v>
      </c>
      <c r="C37237"/>
      <c r="D37237" s="1" t="s">
        <v>104284</v>
      </c>
      <c r="E37237" s="12">
        <v>406889</v>
      </c>
      <c r="F37237" s="1" t="s">
        <v>104285</v>
      </c>
      <c r="G37237" s="1" t="s">
        <v>104286</v>
      </c>
      <c r="H37237" s="1">
        <v>11065003</v>
      </c>
      <c r="I37237" s="1" t="s">
        <v>103773</v>
      </c>
      <c r="J37237" s="1" t="s">
        <v>51</v>
      </c>
      <c r="K37237" s="1" t="s">
        <v>19</v>
      </c>
      <c r="L37237"/>
      <c r="M37237"/>
      <c r="N37237" s="1" t="s">
        <v>20</v>
      </c>
      <c r="O37237" s="1" t="s">
        <v>52</v>
      </c>
      <c r="P37237" s="1">
        <f t="shared" si="581"/>
        <v>406889</v>
      </c>
    </row>
    <row r="37238" spans="2:16" ht="10.55" customHeight="1" x14ac:dyDescent="0.3">
      <c r="B37238" s="1">
        <v>406890</v>
      </c>
      <c r="C37238"/>
      <c r="D37238" s="1" t="s">
        <v>104287</v>
      </c>
      <c r="E37238" s="12">
        <v>406890</v>
      </c>
      <c r="F37238" s="1" t="s">
        <v>104288</v>
      </c>
      <c r="G37238" s="1" t="s">
        <v>104289</v>
      </c>
      <c r="H37238" s="1">
        <v>11070080</v>
      </c>
      <c r="I37238" s="1" t="s">
        <v>103773</v>
      </c>
      <c r="J37238" s="1" t="s">
        <v>51</v>
      </c>
      <c r="K37238" s="1" t="s">
        <v>19</v>
      </c>
      <c r="L37238"/>
      <c r="M37238"/>
      <c r="N37238" s="1" t="s">
        <v>20</v>
      </c>
      <c r="O37238" s="1" t="s">
        <v>52</v>
      </c>
      <c r="P37238" s="1">
        <f t="shared" si="581"/>
        <v>406890</v>
      </c>
    </row>
    <row r="37239" spans="2:16" ht="10.55" customHeight="1" x14ac:dyDescent="0.3">
      <c r="B37239" s="1">
        <v>406891</v>
      </c>
      <c r="C37239"/>
      <c r="D37239" s="1" t="s">
        <v>104290</v>
      </c>
      <c r="E37239" s="12">
        <v>406891</v>
      </c>
      <c r="F37239" s="1" t="s">
        <v>104291</v>
      </c>
      <c r="G37239" s="1" t="s">
        <v>104292</v>
      </c>
      <c r="H37239" s="1">
        <v>11082310</v>
      </c>
      <c r="I37239" s="1" t="s">
        <v>103773</v>
      </c>
      <c r="J37239" s="1" t="s">
        <v>51</v>
      </c>
      <c r="K37239" s="1" t="s">
        <v>19</v>
      </c>
      <c r="L37239"/>
      <c r="M37239"/>
      <c r="N37239" s="1" t="s">
        <v>20</v>
      </c>
      <c r="O37239" s="1" t="s">
        <v>52</v>
      </c>
      <c r="P37239" s="1">
        <f t="shared" si="581"/>
        <v>406891</v>
      </c>
    </row>
    <row r="37240" spans="2:16" ht="10.55" customHeight="1" x14ac:dyDescent="0.3">
      <c r="B37240" s="1">
        <v>406892</v>
      </c>
      <c r="C37240"/>
      <c r="D37240" s="1" t="s">
        <v>104293</v>
      </c>
      <c r="E37240" s="12">
        <v>406892</v>
      </c>
      <c r="F37240" s="1" t="s">
        <v>104294</v>
      </c>
      <c r="G37240" s="1" t="s">
        <v>104295</v>
      </c>
      <c r="H37240" s="1">
        <v>11085710</v>
      </c>
      <c r="I37240" s="1" t="s">
        <v>103773</v>
      </c>
      <c r="J37240" s="1" t="s">
        <v>51</v>
      </c>
      <c r="K37240" s="1" t="s">
        <v>19</v>
      </c>
      <c r="L37240"/>
      <c r="M37240"/>
      <c r="N37240" s="1" t="s">
        <v>20</v>
      </c>
      <c r="O37240" s="1" t="s">
        <v>52</v>
      </c>
      <c r="P37240" s="1">
        <f t="shared" si="581"/>
        <v>406892</v>
      </c>
    </row>
    <row r="37241" spans="2:16" ht="10.55" customHeight="1" x14ac:dyDescent="0.3">
      <c r="B37241" s="1">
        <v>406893</v>
      </c>
      <c r="C37241"/>
      <c r="D37241" s="1" t="s">
        <v>104296</v>
      </c>
      <c r="E37241" s="12">
        <v>406893</v>
      </c>
      <c r="F37241" s="1" t="s">
        <v>104297</v>
      </c>
      <c r="G37241" s="1" t="s">
        <v>104298</v>
      </c>
      <c r="H37241" s="1">
        <v>11088090</v>
      </c>
      <c r="I37241" s="1" t="s">
        <v>103773</v>
      </c>
      <c r="J37241" s="1" t="s">
        <v>51</v>
      </c>
      <c r="K37241" s="1" t="s">
        <v>19</v>
      </c>
      <c r="L37241"/>
      <c r="M37241"/>
      <c r="N37241" s="1" t="s">
        <v>20</v>
      </c>
      <c r="O37241" s="1" t="s">
        <v>52</v>
      </c>
      <c r="P37241" s="1">
        <f t="shared" si="581"/>
        <v>406893</v>
      </c>
    </row>
    <row r="37242" spans="2:16" ht="10.55" customHeight="1" x14ac:dyDescent="0.3">
      <c r="B37242" s="1">
        <v>406894</v>
      </c>
      <c r="C37242"/>
      <c r="D37242" s="1" t="s">
        <v>104299</v>
      </c>
      <c r="E37242" s="12">
        <v>406894</v>
      </c>
      <c r="F37242" s="1" t="s">
        <v>104300</v>
      </c>
      <c r="G37242" s="1" t="s">
        <v>104301</v>
      </c>
      <c r="H37242" s="1">
        <v>11088260</v>
      </c>
      <c r="I37242" s="1" t="s">
        <v>103773</v>
      </c>
      <c r="J37242" s="1" t="s">
        <v>51</v>
      </c>
      <c r="K37242" s="1" t="s">
        <v>19</v>
      </c>
      <c r="L37242"/>
      <c r="M37242"/>
      <c r="N37242" s="1" t="s">
        <v>20</v>
      </c>
      <c r="O37242" s="1" t="s">
        <v>52</v>
      </c>
      <c r="P37242" s="1">
        <f t="shared" si="581"/>
        <v>406894</v>
      </c>
    </row>
    <row r="37243" spans="2:16" ht="10.55" customHeight="1" x14ac:dyDescent="0.3">
      <c r="B37243" s="1">
        <v>406895</v>
      </c>
      <c r="C37243"/>
      <c r="D37243" s="1" t="s">
        <v>69563</v>
      </c>
      <c r="E37243" s="12">
        <v>406895</v>
      </c>
      <c r="F37243" s="1" t="s">
        <v>104302</v>
      </c>
      <c r="G37243" s="1" t="s">
        <v>104303</v>
      </c>
      <c r="H37243" s="1">
        <v>11089030</v>
      </c>
      <c r="I37243" s="1" t="s">
        <v>103773</v>
      </c>
      <c r="J37243" s="1" t="s">
        <v>51</v>
      </c>
      <c r="K37243" s="1" t="s">
        <v>19</v>
      </c>
      <c r="L37243"/>
      <c r="M37243"/>
      <c r="N37243" s="1" t="s">
        <v>20</v>
      </c>
      <c r="O37243" s="1" t="s">
        <v>52</v>
      </c>
      <c r="P37243" s="1">
        <f t="shared" si="581"/>
        <v>406895</v>
      </c>
    </row>
    <row r="37244" spans="2:16" ht="10.55" customHeight="1" x14ac:dyDescent="0.3">
      <c r="B37244" s="1">
        <v>407679</v>
      </c>
      <c r="C37244"/>
      <c r="D37244" s="1" t="s">
        <v>104304</v>
      </c>
      <c r="E37244" s="12">
        <v>407679</v>
      </c>
      <c r="F37244" s="1" t="s">
        <v>104305</v>
      </c>
      <c r="G37244" s="1" t="s">
        <v>104306</v>
      </c>
      <c r="H37244" s="1">
        <v>11013560</v>
      </c>
      <c r="I37244" s="1" t="s">
        <v>103773</v>
      </c>
      <c r="J37244" s="1" t="s">
        <v>51</v>
      </c>
      <c r="K37244" s="1" t="s">
        <v>19</v>
      </c>
      <c r="L37244"/>
      <c r="M37244"/>
      <c r="N37244" s="1" t="s">
        <v>20</v>
      </c>
      <c r="O37244" s="1" t="s">
        <v>52</v>
      </c>
      <c r="P37244" s="1">
        <f t="shared" si="581"/>
        <v>407679</v>
      </c>
    </row>
    <row r="37245" spans="2:16" ht="10.55" customHeight="1" x14ac:dyDescent="0.3">
      <c r="B37245" s="1">
        <v>407680</v>
      </c>
      <c r="C37245"/>
      <c r="D37245" s="1" t="s">
        <v>104307</v>
      </c>
      <c r="E37245" s="12">
        <v>407680</v>
      </c>
      <c r="F37245" s="1" t="s">
        <v>104308</v>
      </c>
      <c r="G37245" s="1" t="s">
        <v>104309</v>
      </c>
      <c r="H37245" s="1">
        <v>11015090</v>
      </c>
      <c r="I37245" s="1" t="s">
        <v>103773</v>
      </c>
      <c r="J37245" s="1" t="s">
        <v>51</v>
      </c>
      <c r="K37245" s="1" t="s">
        <v>19</v>
      </c>
      <c r="L37245"/>
      <c r="M37245"/>
      <c r="N37245" s="1" t="s">
        <v>20</v>
      </c>
      <c r="O37245" s="1" t="s">
        <v>52</v>
      </c>
      <c r="P37245" s="1">
        <f t="shared" si="581"/>
        <v>407680</v>
      </c>
    </row>
    <row r="37246" spans="2:16" ht="10.55" customHeight="1" x14ac:dyDescent="0.3">
      <c r="B37246" s="1">
        <v>407681</v>
      </c>
      <c r="C37246"/>
      <c r="D37246" s="1" t="s">
        <v>104310</v>
      </c>
      <c r="E37246" s="12">
        <v>407681</v>
      </c>
      <c r="F37246" s="1" t="s">
        <v>104311</v>
      </c>
      <c r="G37246" s="1" t="s">
        <v>104312</v>
      </c>
      <c r="H37246" s="1">
        <v>11025190</v>
      </c>
      <c r="I37246" s="1" t="s">
        <v>103773</v>
      </c>
      <c r="J37246" s="1" t="s">
        <v>51</v>
      </c>
      <c r="K37246" s="1" t="s">
        <v>19</v>
      </c>
      <c r="L37246"/>
      <c r="M37246"/>
      <c r="N37246" s="1" t="s">
        <v>20</v>
      </c>
      <c r="O37246" s="1" t="s">
        <v>52</v>
      </c>
      <c r="P37246" s="1">
        <f t="shared" si="581"/>
        <v>407681</v>
      </c>
    </row>
    <row r="37247" spans="2:16" ht="10.55" customHeight="1" x14ac:dyDescent="0.3">
      <c r="B37247" s="1">
        <v>407682</v>
      </c>
      <c r="C37247"/>
      <c r="D37247" s="1" t="s">
        <v>104313</v>
      </c>
      <c r="E37247" s="12">
        <v>407682</v>
      </c>
      <c r="F37247" s="1" t="s">
        <v>104314</v>
      </c>
      <c r="G37247" s="1" t="s">
        <v>104315</v>
      </c>
      <c r="H37247" s="1">
        <v>11030600</v>
      </c>
      <c r="I37247" s="1" t="s">
        <v>103773</v>
      </c>
      <c r="J37247" s="1" t="s">
        <v>51</v>
      </c>
      <c r="K37247" s="1" t="s">
        <v>19</v>
      </c>
      <c r="L37247"/>
      <c r="M37247"/>
      <c r="N37247" s="1" t="s">
        <v>20</v>
      </c>
      <c r="O37247" s="1" t="s">
        <v>52</v>
      </c>
      <c r="P37247" s="1">
        <f t="shared" si="581"/>
        <v>407682</v>
      </c>
    </row>
    <row r="37248" spans="2:16" ht="10.55" customHeight="1" x14ac:dyDescent="0.3">
      <c r="B37248" s="1">
        <v>407683</v>
      </c>
      <c r="C37248"/>
      <c r="D37248" s="1" t="s">
        <v>104316</v>
      </c>
      <c r="E37248" s="12">
        <v>407683</v>
      </c>
      <c r="F37248" s="1" t="s">
        <v>104317</v>
      </c>
      <c r="G37248" s="1" t="s">
        <v>104318</v>
      </c>
      <c r="H37248" s="1">
        <v>11035035</v>
      </c>
      <c r="I37248" s="1" t="s">
        <v>103773</v>
      </c>
      <c r="J37248" s="1" t="s">
        <v>51</v>
      </c>
      <c r="K37248" s="1" t="s">
        <v>19</v>
      </c>
      <c r="L37248"/>
      <c r="M37248"/>
      <c r="N37248" s="1" t="s">
        <v>20</v>
      </c>
      <c r="O37248" s="1" t="s">
        <v>52</v>
      </c>
      <c r="P37248" s="1">
        <f t="shared" si="581"/>
        <v>407683</v>
      </c>
    </row>
    <row r="37249" spans="2:16" ht="10.55" customHeight="1" x14ac:dyDescent="0.3">
      <c r="B37249" s="1">
        <v>407684</v>
      </c>
      <c r="C37249"/>
      <c r="D37249" s="1" t="s">
        <v>104319</v>
      </c>
      <c r="E37249" s="12">
        <v>407684</v>
      </c>
      <c r="F37249" s="1" t="s">
        <v>104319</v>
      </c>
      <c r="G37249" s="1" t="s">
        <v>104320</v>
      </c>
      <c r="H37249" s="1">
        <v>11040010</v>
      </c>
      <c r="I37249" s="1" t="s">
        <v>103773</v>
      </c>
      <c r="J37249" s="1" t="s">
        <v>51</v>
      </c>
      <c r="K37249" s="1" t="s">
        <v>19</v>
      </c>
      <c r="L37249"/>
      <c r="M37249"/>
      <c r="N37249" s="1" t="s">
        <v>20</v>
      </c>
      <c r="O37249" s="1" t="s">
        <v>52</v>
      </c>
      <c r="P37249" s="1">
        <f t="shared" si="581"/>
        <v>407684</v>
      </c>
    </row>
    <row r="37250" spans="2:16" ht="10.55" customHeight="1" x14ac:dyDescent="0.3">
      <c r="B37250" s="1">
        <v>407685</v>
      </c>
      <c r="C37250"/>
      <c r="D37250" s="1" t="s">
        <v>104321</v>
      </c>
      <c r="E37250" s="12">
        <v>407685</v>
      </c>
      <c r="F37250" s="1" t="s">
        <v>104322</v>
      </c>
      <c r="G37250" s="1" t="s">
        <v>104323</v>
      </c>
      <c r="H37250" s="1">
        <v>11050020</v>
      </c>
      <c r="I37250" s="1" t="s">
        <v>103773</v>
      </c>
      <c r="J37250" s="1" t="s">
        <v>51</v>
      </c>
      <c r="K37250" s="1" t="s">
        <v>19</v>
      </c>
      <c r="L37250"/>
      <c r="M37250"/>
      <c r="N37250" s="1" t="s">
        <v>20</v>
      </c>
      <c r="O37250" s="1" t="s">
        <v>52</v>
      </c>
      <c r="P37250" s="1">
        <f t="shared" ref="P37250:P37313" si="582">B37250</f>
        <v>407685</v>
      </c>
    </row>
    <row r="37251" spans="2:16" ht="10.55" customHeight="1" x14ac:dyDescent="0.3">
      <c r="B37251" s="1">
        <v>407686</v>
      </c>
      <c r="C37251"/>
      <c r="D37251" s="1" t="s">
        <v>104324</v>
      </c>
      <c r="E37251" s="12">
        <v>407686</v>
      </c>
      <c r="F37251" s="1" t="s">
        <v>104325</v>
      </c>
      <c r="G37251" s="1" t="s">
        <v>104326</v>
      </c>
      <c r="H37251" s="1">
        <v>11055010</v>
      </c>
      <c r="I37251" s="1" t="s">
        <v>103773</v>
      </c>
      <c r="J37251" s="1" t="s">
        <v>51</v>
      </c>
      <c r="K37251" s="1" t="s">
        <v>19</v>
      </c>
      <c r="L37251"/>
      <c r="M37251"/>
      <c r="N37251" s="1" t="s">
        <v>20</v>
      </c>
      <c r="O37251" s="1" t="s">
        <v>52</v>
      </c>
      <c r="P37251" s="1">
        <f t="shared" si="582"/>
        <v>407686</v>
      </c>
    </row>
    <row r="37252" spans="2:16" ht="10.55" customHeight="1" x14ac:dyDescent="0.3">
      <c r="B37252" s="1">
        <v>407687</v>
      </c>
      <c r="C37252"/>
      <c r="D37252" s="1" t="s">
        <v>104327</v>
      </c>
      <c r="E37252" s="12">
        <v>407687</v>
      </c>
      <c r="F37252" s="1" t="s">
        <v>104328</v>
      </c>
      <c r="G37252" s="1" t="s">
        <v>104329</v>
      </c>
      <c r="H37252" s="1">
        <v>11065300</v>
      </c>
      <c r="I37252" s="1" t="s">
        <v>103773</v>
      </c>
      <c r="J37252" s="1" t="s">
        <v>51</v>
      </c>
      <c r="K37252" s="1" t="s">
        <v>19</v>
      </c>
      <c r="L37252"/>
      <c r="M37252"/>
      <c r="N37252" s="1" t="s">
        <v>20</v>
      </c>
      <c r="O37252" s="1" t="s">
        <v>52</v>
      </c>
      <c r="P37252" s="1">
        <f t="shared" si="582"/>
        <v>407687</v>
      </c>
    </row>
    <row r="37253" spans="2:16" ht="10.55" customHeight="1" x14ac:dyDescent="0.3">
      <c r="B37253" s="1">
        <v>407688</v>
      </c>
      <c r="C37253"/>
      <c r="D37253" s="1" t="s">
        <v>104330</v>
      </c>
      <c r="E37253" s="12">
        <v>407688</v>
      </c>
      <c r="F37253" s="1" t="s">
        <v>104331</v>
      </c>
      <c r="G37253" s="1" t="s">
        <v>104332</v>
      </c>
      <c r="H37253" s="1">
        <v>11070102</v>
      </c>
      <c r="I37253" s="1" t="s">
        <v>103773</v>
      </c>
      <c r="J37253" s="1" t="s">
        <v>51</v>
      </c>
      <c r="K37253" s="1" t="s">
        <v>19</v>
      </c>
      <c r="L37253"/>
      <c r="M37253"/>
      <c r="N37253" s="1" t="s">
        <v>20</v>
      </c>
      <c r="O37253" s="1" t="s">
        <v>52</v>
      </c>
      <c r="P37253" s="1">
        <f t="shared" si="582"/>
        <v>407688</v>
      </c>
    </row>
    <row r="37254" spans="2:16" ht="10.55" customHeight="1" x14ac:dyDescent="0.3">
      <c r="B37254" s="1">
        <v>407689</v>
      </c>
      <c r="C37254"/>
      <c r="D37254" s="1" t="s">
        <v>104333</v>
      </c>
      <c r="E37254" s="12">
        <v>407689</v>
      </c>
      <c r="F37254" s="1" t="s">
        <v>104334</v>
      </c>
      <c r="G37254" s="1" t="s">
        <v>104335</v>
      </c>
      <c r="H37254" s="1">
        <v>11075701</v>
      </c>
      <c r="I37254" s="1" t="s">
        <v>103773</v>
      </c>
      <c r="J37254" s="1" t="s">
        <v>51</v>
      </c>
      <c r="K37254" s="1" t="s">
        <v>19</v>
      </c>
      <c r="L37254"/>
      <c r="M37254"/>
      <c r="N37254" s="1" t="s">
        <v>20</v>
      </c>
      <c r="O37254" s="1" t="s">
        <v>52</v>
      </c>
      <c r="P37254" s="1">
        <f t="shared" si="582"/>
        <v>407689</v>
      </c>
    </row>
    <row r="37255" spans="2:16" ht="10.55" customHeight="1" x14ac:dyDescent="0.3">
      <c r="B37255" s="1">
        <v>407690</v>
      </c>
      <c r="C37255"/>
      <c r="D37255" s="1" t="s">
        <v>104336</v>
      </c>
      <c r="E37255" s="12">
        <v>407690</v>
      </c>
      <c r="F37255" s="1" t="s">
        <v>104337</v>
      </c>
      <c r="G37255" s="1" t="s">
        <v>104338</v>
      </c>
      <c r="H37255" s="1">
        <v>11080550</v>
      </c>
      <c r="I37255" s="1" t="s">
        <v>103773</v>
      </c>
      <c r="J37255" s="1" t="s">
        <v>51</v>
      </c>
      <c r="K37255" s="1" t="s">
        <v>19</v>
      </c>
      <c r="L37255"/>
      <c r="M37255"/>
      <c r="N37255" s="1" t="s">
        <v>20</v>
      </c>
      <c r="O37255" s="1" t="s">
        <v>52</v>
      </c>
      <c r="P37255" s="1">
        <f t="shared" si="582"/>
        <v>407690</v>
      </c>
    </row>
    <row r="37256" spans="2:16" ht="10.55" customHeight="1" x14ac:dyDescent="0.3">
      <c r="B37256" s="1">
        <v>407691</v>
      </c>
      <c r="C37256"/>
      <c r="D37256" s="1" t="s">
        <v>104339</v>
      </c>
      <c r="E37256" s="12">
        <v>407691</v>
      </c>
      <c r="F37256" s="1" t="s">
        <v>104340</v>
      </c>
      <c r="G37256" s="1" t="s">
        <v>104341</v>
      </c>
      <c r="H37256" s="1">
        <v>11081200</v>
      </c>
      <c r="I37256" s="1" t="s">
        <v>103773</v>
      </c>
      <c r="J37256" s="1" t="s">
        <v>51</v>
      </c>
      <c r="K37256" s="1" t="s">
        <v>19</v>
      </c>
      <c r="L37256"/>
      <c r="M37256"/>
      <c r="N37256" s="1" t="s">
        <v>20</v>
      </c>
      <c r="O37256" s="1" t="s">
        <v>52</v>
      </c>
      <c r="P37256" s="1">
        <f t="shared" si="582"/>
        <v>407691</v>
      </c>
    </row>
    <row r="37257" spans="2:16" ht="10.55" customHeight="1" x14ac:dyDescent="0.3">
      <c r="B37257" s="1">
        <v>407692</v>
      </c>
      <c r="C37257"/>
      <c r="D37257" s="1" t="s">
        <v>104342</v>
      </c>
      <c r="E37257" s="12">
        <v>407692</v>
      </c>
      <c r="F37257" s="1" t="s">
        <v>104343</v>
      </c>
      <c r="G37257" s="1" t="s">
        <v>104344</v>
      </c>
      <c r="H37257" s="1">
        <v>11085080</v>
      </c>
      <c r="I37257" s="1" t="s">
        <v>103773</v>
      </c>
      <c r="J37257" s="1" t="s">
        <v>51</v>
      </c>
      <c r="K37257" s="1" t="s">
        <v>19</v>
      </c>
      <c r="L37257"/>
      <c r="M37257"/>
      <c r="N37257" s="1" t="s">
        <v>20</v>
      </c>
      <c r="O37257" s="1" t="s">
        <v>52</v>
      </c>
      <c r="P37257" s="1">
        <f t="shared" si="582"/>
        <v>407692</v>
      </c>
    </row>
    <row r="37258" spans="2:16" ht="10.55" customHeight="1" x14ac:dyDescent="0.3">
      <c r="B37258" s="1">
        <v>407693</v>
      </c>
      <c r="C37258"/>
      <c r="D37258" s="1" t="s">
        <v>104345</v>
      </c>
      <c r="E37258" s="12">
        <v>407693</v>
      </c>
      <c r="F37258" s="1" t="s">
        <v>104346</v>
      </c>
      <c r="G37258" s="1" t="s">
        <v>104347</v>
      </c>
      <c r="H37258" s="1">
        <v>11085650</v>
      </c>
      <c r="I37258" s="1" t="s">
        <v>103773</v>
      </c>
      <c r="J37258" s="1" t="s">
        <v>51</v>
      </c>
      <c r="K37258" s="1" t="s">
        <v>19</v>
      </c>
      <c r="L37258"/>
      <c r="M37258"/>
      <c r="N37258" s="1" t="s">
        <v>20</v>
      </c>
      <c r="O37258" s="1" t="s">
        <v>52</v>
      </c>
      <c r="P37258" s="1">
        <f t="shared" si="582"/>
        <v>407693</v>
      </c>
    </row>
    <row r="37259" spans="2:16" ht="10.55" customHeight="1" x14ac:dyDescent="0.3">
      <c r="B37259" s="1">
        <v>407694</v>
      </c>
      <c r="C37259"/>
      <c r="D37259" s="1" t="s">
        <v>2160</v>
      </c>
      <c r="E37259" s="12">
        <v>407694</v>
      </c>
      <c r="F37259" s="1" t="s">
        <v>104348</v>
      </c>
      <c r="G37259" s="1" t="s">
        <v>104349</v>
      </c>
      <c r="H37259" s="1">
        <v>11087460</v>
      </c>
      <c r="I37259" s="1" t="s">
        <v>103773</v>
      </c>
      <c r="J37259" s="1" t="s">
        <v>51</v>
      </c>
      <c r="K37259" s="1" t="s">
        <v>19</v>
      </c>
      <c r="L37259"/>
      <c r="M37259"/>
      <c r="N37259" s="1" t="s">
        <v>20</v>
      </c>
      <c r="O37259" s="1" t="s">
        <v>52</v>
      </c>
      <c r="P37259" s="1">
        <f t="shared" si="582"/>
        <v>407694</v>
      </c>
    </row>
    <row r="37260" spans="2:16" ht="10.55" customHeight="1" x14ac:dyDescent="0.3">
      <c r="B37260" s="1">
        <v>407695</v>
      </c>
      <c r="C37260"/>
      <c r="D37260" s="1" t="s">
        <v>104350</v>
      </c>
      <c r="E37260" s="12">
        <v>407695</v>
      </c>
      <c r="F37260" s="1" t="s">
        <v>104351</v>
      </c>
      <c r="G37260" s="1" t="s">
        <v>104352</v>
      </c>
      <c r="H37260" s="1">
        <v>11090100</v>
      </c>
      <c r="I37260" s="1" t="s">
        <v>103773</v>
      </c>
      <c r="J37260" s="1" t="s">
        <v>51</v>
      </c>
      <c r="K37260" s="1" t="s">
        <v>19</v>
      </c>
      <c r="L37260"/>
      <c r="M37260"/>
      <c r="N37260" s="1" t="s">
        <v>20</v>
      </c>
      <c r="O37260" s="1" t="s">
        <v>52</v>
      </c>
      <c r="P37260" s="1">
        <f t="shared" si="582"/>
        <v>407695</v>
      </c>
    </row>
    <row r="37261" spans="2:16" ht="10.55" customHeight="1" x14ac:dyDescent="0.3">
      <c r="B37261" s="1">
        <v>407696</v>
      </c>
      <c r="C37261"/>
      <c r="D37261" s="1" t="s">
        <v>104353</v>
      </c>
      <c r="E37261" s="12">
        <v>407696</v>
      </c>
      <c r="F37261" s="1" t="s">
        <v>104354</v>
      </c>
      <c r="G37261" s="1" t="s">
        <v>104355</v>
      </c>
      <c r="H37261" s="1">
        <v>11095070</v>
      </c>
      <c r="I37261" s="1" t="s">
        <v>103773</v>
      </c>
      <c r="J37261" s="1" t="s">
        <v>51</v>
      </c>
      <c r="K37261" s="1" t="s">
        <v>19</v>
      </c>
      <c r="L37261"/>
      <c r="M37261"/>
      <c r="N37261" s="1" t="s">
        <v>20</v>
      </c>
      <c r="O37261" s="1" t="s">
        <v>52</v>
      </c>
      <c r="P37261" s="1">
        <f t="shared" si="582"/>
        <v>407696</v>
      </c>
    </row>
    <row r="37262" spans="2:16" ht="10.55" customHeight="1" x14ac:dyDescent="0.3">
      <c r="B37262" s="1">
        <v>408045</v>
      </c>
      <c r="C37262"/>
      <c r="D37262" s="1" t="s">
        <v>39651</v>
      </c>
      <c r="E37262" s="12">
        <v>408045</v>
      </c>
      <c r="F37262" s="1" t="s">
        <v>104356</v>
      </c>
      <c r="G37262" s="1" t="s">
        <v>104357</v>
      </c>
      <c r="H37262" s="1">
        <v>11030000</v>
      </c>
      <c r="I37262" s="1" t="s">
        <v>103773</v>
      </c>
      <c r="J37262" s="1" t="s">
        <v>51</v>
      </c>
      <c r="K37262" s="1" t="s">
        <v>19</v>
      </c>
      <c r="L37262"/>
      <c r="M37262"/>
      <c r="N37262" s="1" t="s">
        <v>20</v>
      </c>
      <c r="O37262" s="1" t="s">
        <v>52</v>
      </c>
      <c r="P37262" s="1">
        <f t="shared" si="582"/>
        <v>408045</v>
      </c>
    </row>
    <row r="37263" spans="2:16" ht="10.55" customHeight="1" x14ac:dyDescent="0.3">
      <c r="B37263" s="1">
        <v>408046</v>
      </c>
      <c r="C37263"/>
      <c r="D37263" s="1" t="s">
        <v>104358</v>
      </c>
      <c r="E37263" s="12">
        <v>408046</v>
      </c>
      <c r="F37263" s="1" t="s">
        <v>104358</v>
      </c>
      <c r="G37263" s="1" t="s">
        <v>104359</v>
      </c>
      <c r="H37263" s="1">
        <v>11035030</v>
      </c>
      <c r="I37263" s="1" t="s">
        <v>103773</v>
      </c>
      <c r="J37263" s="1" t="s">
        <v>51</v>
      </c>
      <c r="K37263" s="1" t="s">
        <v>19</v>
      </c>
      <c r="L37263"/>
      <c r="M37263"/>
      <c r="N37263" s="1" t="s">
        <v>20</v>
      </c>
      <c r="O37263" s="1" t="s">
        <v>52</v>
      </c>
      <c r="P37263" s="1">
        <f t="shared" si="582"/>
        <v>408046</v>
      </c>
    </row>
    <row r="37264" spans="2:16" ht="10.55" customHeight="1" x14ac:dyDescent="0.3">
      <c r="B37264" s="1">
        <v>408047</v>
      </c>
      <c r="C37264"/>
      <c r="D37264" s="1" t="s">
        <v>104360</v>
      </c>
      <c r="E37264" s="12">
        <v>408047</v>
      </c>
      <c r="F37264" s="1" t="s">
        <v>104361</v>
      </c>
      <c r="G37264" s="1" t="s">
        <v>104362</v>
      </c>
      <c r="H37264" s="1">
        <v>11035171</v>
      </c>
      <c r="I37264" s="1" t="s">
        <v>103773</v>
      </c>
      <c r="J37264" s="1" t="s">
        <v>51</v>
      </c>
      <c r="K37264" s="1" t="s">
        <v>19</v>
      </c>
      <c r="L37264"/>
      <c r="M37264"/>
      <c r="N37264" s="1" t="s">
        <v>20</v>
      </c>
      <c r="O37264" s="1" t="s">
        <v>52</v>
      </c>
      <c r="P37264" s="1">
        <f t="shared" si="582"/>
        <v>408047</v>
      </c>
    </row>
    <row r="37265" spans="2:16" ht="10.55" customHeight="1" x14ac:dyDescent="0.3">
      <c r="B37265" s="1">
        <v>408048</v>
      </c>
      <c r="C37265"/>
      <c r="D37265" s="1" t="s">
        <v>104363</v>
      </c>
      <c r="E37265" s="12">
        <v>408048</v>
      </c>
      <c r="F37265" s="1" t="s">
        <v>104364</v>
      </c>
      <c r="G37265" s="1" t="s">
        <v>104365</v>
      </c>
      <c r="H37265" s="1">
        <v>11040111</v>
      </c>
      <c r="I37265" s="1" t="s">
        <v>103773</v>
      </c>
      <c r="J37265" s="1" t="s">
        <v>51</v>
      </c>
      <c r="K37265" s="1" t="s">
        <v>19</v>
      </c>
      <c r="L37265"/>
      <c r="M37265"/>
      <c r="N37265" s="1" t="s">
        <v>20</v>
      </c>
      <c r="O37265" s="1" t="s">
        <v>52</v>
      </c>
      <c r="P37265" s="1">
        <f t="shared" si="582"/>
        <v>408048</v>
      </c>
    </row>
    <row r="37266" spans="2:16" ht="10.55" customHeight="1" x14ac:dyDescent="0.3">
      <c r="B37266" s="1">
        <v>408049</v>
      </c>
      <c r="C37266"/>
      <c r="D37266" s="1" t="s">
        <v>104366</v>
      </c>
      <c r="E37266" s="12">
        <v>408049</v>
      </c>
      <c r="F37266" s="1" t="s">
        <v>104366</v>
      </c>
      <c r="G37266" s="1" t="s">
        <v>104367</v>
      </c>
      <c r="H37266" s="1">
        <v>11060001</v>
      </c>
      <c r="I37266" s="1" t="s">
        <v>103773</v>
      </c>
      <c r="J37266" s="1" t="s">
        <v>51</v>
      </c>
      <c r="K37266" s="1" t="s">
        <v>19</v>
      </c>
      <c r="L37266"/>
      <c r="M37266"/>
      <c r="N37266" s="1" t="s">
        <v>20</v>
      </c>
      <c r="O37266" s="1" t="s">
        <v>52</v>
      </c>
      <c r="P37266" s="1">
        <f t="shared" si="582"/>
        <v>408049</v>
      </c>
    </row>
    <row r="37267" spans="2:16" ht="10.55" customHeight="1" x14ac:dyDescent="0.3">
      <c r="B37267" s="1">
        <v>408475</v>
      </c>
      <c r="C37267"/>
      <c r="D37267" s="1" t="s">
        <v>104255</v>
      </c>
      <c r="E37267" s="12">
        <v>408475</v>
      </c>
      <c r="F37267" s="1" t="s">
        <v>104255</v>
      </c>
      <c r="G37267" s="1" t="s">
        <v>104368</v>
      </c>
      <c r="H37267" s="1">
        <v>11030903</v>
      </c>
      <c r="I37267" s="1" t="s">
        <v>103773</v>
      </c>
      <c r="J37267" s="1" t="s">
        <v>51</v>
      </c>
      <c r="K37267" s="1" t="s">
        <v>19</v>
      </c>
      <c r="L37267"/>
      <c r="M37267"/>
      <c r="N37267" s="1" t="s">
        <v>20</v>
      </c>
      <c r="O37267" s="1" t="s">
        <v>52</v>
      </c>
      <c r="P37267" s="1">
        <f t="shared" si="582"/>
        <v>408475</v>
      </c>
    </row>
    <row r="37268" spans="2:16" ht="10.55" customHeight="1" x14ac:dyDescent="0.3">
      <c r="B37268" s="1">
        <v>408476</v>
      </c>
      <c r="C37268"/>
      <c r="D37268" s="1" t="s">
        <v>104369</v>
      </c>
      <c r="E37268" s="12">
        <v>408476</v>
      </c>
      <c r="F37268" s="1" t="s">
        <v>104369</v>
      </c>
      <c r="G37268" s="1" t="s">
        <v>104370</v>
      </c>
      <c r="H37268" s="1">
        <v>11045100</v>
      </c>
      <c r="I37268" s="1" t="s">
        <v>103773</v>
      </c>
      <c r="J37268" s="1" t="s">
        <v>51</v>
      </c>
      <c r="K37268" s="1" t="s">
        <v>19</v>
      </c>
      <c r="L37268"/>
      <c r="M37268"/>
      <c r="N37268" s="1" t="s">
        <v>20</v>
      </c>
      <c r="O37268" s="1" t="s">
        <v>52</v>
      </c>
      <c r="P37268" s="1">
        <f t="shared" si="582"/>
        <v>408476</v>
      </c>
    </row>
    <row r="37269" spans="2:16" ht="10.55" customHeight="1" x14ac:dyDescent="0.3">
      <c r="B37269" s="1">
        <v>408968</v>
      </c>
      <c r="C37269"/>
      <c r="D37269" s="1" t="s">
        <v>104371</v>
      </c>
      <c r="E37269" s="12">
        <v>408968</v>
      </c>
      <c r="F37269" s="1" t="s">
        <v>104372</v>
      </c>
      <c r="G37269" s="1" t="s">
        <v>104373</v>
      </c>
      <c r="H37269" s="1">
        <v>11013350</v>
      </c>
      <c r="I37269" s="1" t="s">
        <v>103773</v>
      </c>
      <c r="J37269" s="1" t="s">
        <v>51</v>
      </c>
      <c r="K37269" s="1" t="s">
        <v>19</v>
      </c>
      <c r="L37269"/>
      <c r="M37269"/>
      <c r="N37269" s="1" t="s">
        <v>20</v>
      </c>
      <c r="O37269" s="1" t="s">
        <v>52</v>
      </c>
      <c r="P37269" s="1">
        <f t="shared" si="582"/>
        <v>408968</v>
      </c>
    </row>
    <row r="37270" spans="2:16" ht="10.55" customHeight="1" x14ac:dyDescent="0.3">
      <c r="B37270" s="1">
        <v>408987</v>
      </c>
      <c r="C37270"/>
      <c r="D37270" s="1" t="s">
        <v>104374</v>
      </c>
      <c r="E37270" s="12">
        <v>408987</v>
      </c>
      <c r="F37270" s="1" t="s">
        <v>104374</v>
      </c>
      <c r="G37270" s="1" t="s">
        <v>104375</v>
      </c>
      <c r="H37270" s="1">
        <v>11055001</v>
      </c>
      <c r="I37270" s="1" t="s">
        <v>103773</v>
      </c>
      <c r="J37270" s="1" t="s">
        <v>51</v>
      </c>
      <c r="K37270" s="1" t="s">
        <v>19</v>
      </c>
      <c r="L37270"/>
      <c r="M37270"/>
      <c r="N37270" s="1" t="s">
        <v>20</v>
      </c>
      <c r="O37270" s="1" t="s">
        <v>52</v>
      </c>
      <c r="P37270" s="1">
        <f t="shared" si="582"/>
        <v>408987</v>
      </c>
    </row>
    <row r="37271" spans="2:16" ht="10.55" customHeight="1" x14ac:dyDescent="0.3">
      <c r="B37271" s="1">
        <v>409223</v>
      </c>
      <c r="C37271"/>
      <c r="D37271" s="1" t="s">
        <v>2662</v>
      </c>
      <c r="E37271" s="12">
        <v>409223</v>
      </c>
      <c r="F37271" s="1" t="s">
        <v>2662</v>
      </c>
      <c r="G37271" s="1" t="s">
        <v>104376</v>
      </c>
      <c r="H37271" s="1">
        <v>11040000</v>
      </c>
      <c r="I37271" s="1" t="s">
        <v>103773</v>
      </c>
      <c r="J37271" s="1" t="s">
        <v>51</v>
      </c>
      <c r="K37271" s="1" t="s">
        <v>19</v>
      </c>
      <c r="L37271"/>
      <c r="M37271"/>
      <c r="N37271" s="1" t="s">
        <v>20</v>
      </c>
      <c r="O37271" s="1" t="s">
        <v>52</v>
      </c>
      <c r="P37271" s="1">
        <f t="shared" si="582"/>
        <v>409223</v>
      </c>
    </row>
    <row r="37272" spans="2:16" ht="10.55" customHeight="1" x14ac:dyDescent="0.3">
      <c r="B37272" s="1">
        <v>409376</v>
      </c>
      <c r="C37272"/>
      <c r="D37272" s="1" t="s">
        <v>104377</v>
      </c>
      <c r="E37272" s="12">
        <v>409376</v>
      </c>
      <c r="F37272" s="1" t="s">
        <v>104378</v>
      </c>
      <c r="G37272" s="1" t="s">
        <v>104379</v>
      </c>
      <c r="H37272" s="1">
        <v>11015400</v>
      </c>
      <c r="I37272" s="1" t="s">
        <v>103773</v>
      </c>
      <c r="J37272" s="1" t="s">
        <v>51</v>
      </c>
      <c r="K37272" s="1" t="s">
        <v>19</v>
      </c>
      <c r="L37272"/>
      <c r="M37272"/>
      <c r="N37272" s="1" t="s">
        <v>20</v>
      </c>
      <c r="O37272" s="1" t="s">
        <v>52</v>
      </c>
      <c r="P37272" s="1">
        <f t="shared" si="582"/>
        <v>409376</v>
      </c>
    </row>
    <row r="37273" spans="2:16" ht="10.55" customHeight="1" x14ac:dyDescent="0.3">
      <c r="B37273" s="1">
        <v>409377</v>
      </c>
      <c r="C37273"/>
      <c r="D37273" s="1" t="s">
        <v>104380</v>
      </c>
      <c r="E37273" s="12">
        <v>409377</v>
      </c>
      <c r="F37273" s="1" t="s">
        <v>104380</v>
      </c>
      <c r="G37273" s="1" t="s">
        <v>104381</v>
      </c>
      <c r="H37273" s="1">
        <v>11065002</v>
      </c>
      <c r="I37273" s="1" t="s">
        <v>103773</v>
      </c>
      <c r="J37273" s="1" t="s">
        <v>51</v>
      </c>
      <c r="K37273" s="1" t="s">
        <v>19</v>
      </c>
      <c r="L37273"/>
      <c r="M37273"/>
      <c r="N37273" s="1" t="s">
        <v>20</v>
      </c>
      <c r="O37273" s="1" t="s">
        <v>52</v>
      </c>
      <c r="P37273" s="1">
        <f t="shared" si="582"/>
        <v>409377</v>
      </c>
    </row>
    <row r="37274" spans="2:16" ht="10.55" customHeight="1" x14ac:dyDescent="0.3">
      <c r="B37274" s="1">
        <v>409378</v>
      </c>
      <c r="C37274"/>
      <c r="D37274" s="1" t="s">
        <v>104382</v>
      </c>
      <c r="E37274" s="12">
        <v>409378</v>
      </c>
      <c r="F37274" s="1" t="s">
        <v>104383</v>
      </c>
      <c r="G37274" s="1" t="s">
        <v>104384</v>
      </c>
      <c r="H37274" s="1">
        <v>11065300</v>
      </c>
      <c r="I37274" s="1" t="s">
        <v>103773</v>
      </c>
      <c r="J37274" s="1" t="s">
        <v>51</v>
      </c>
      <c r="K37274" s="1" t="s">
        <v>19</v>
      </c>
      <c r="L37274"/>
      <c r="M37274"/>
      <c r="N37274" s="1" t="s">
        <v>20</v>
      </c>
      <c r="O37274" s="1" t="s">
        <v>52</v>
      </c>
      <c r="P37274" s="1">
        <f t="shared" si="582"/>
        <v>409378</v>
      </c>
    </row>
    <row r="37275" spans="2:16" ht="10.55" customHeight="1" x14ac:dyDescent="0.3">
      <c r="B37275" s="1">
        <v>409379</v>
      </c>
      <c r="C37275"/>
      <c r="D37275" s="1" t="s">
        <v>104385</v>
      </c>
      <c r="E37275" s="12">
        <v>409379</v>
      </c>
      <c r="F37275" s="1" t="s">
        <v>104386</v>
      </c>
      <c r="G37275" s="1" t="s">
        <v>104387</v>
      </c>
      <c r="H37275" s="1">
        <v>11065002</v>
      </c>
      <c r="I37275" s="1" t="s">
        <v>103773</v>
      </c>
      <c r="J37275" s="1" t="s">
        <v>51</v>
      </c>
      <c r="K37275" s="1" t="s">
        <v>19</v>
      </c>
      <c r="L37275"/>
      <c r="M37275"/>
      <c r="N37275" s="1" t="s">
        <v>20</v>
      </c>
      <c r="O37275" s="1" t="s">
        <v>52</v>
      </c>
      <c r="P37275" s="1">
        <f t="shared" si="582"/>
        <v>409379</v>
      </c>
    </row>
    <row r="37276" spans="2:16" ht="10.55" customHeight="1" x14ac:dyDescent="0.3">
      <c r="B37276" s="1">
        <v>409847</v>
      </c>
      <c r="C37276"/>
      <c r="D37276" s="1" t="s">
        <v>104388</v>
      </c>
      <c r="E37276" s="12">
        <v>409847</v>
      </c>
      <c r="F37276" s="1" t="s">
        <v>104389</v>
      </c>
      <c r="G37276" s="1" t="s">
        <v>104390</v>
      </c>
      <c r="H37276" s="1">
        <v>11013350</v>
      </c>
      <c r="I37276" s="1" t="s">
        <v>103773</v>
      </c>
      <c r="J37276" s="1" t="s">
        <v>51</v>
      </c>
      <c r="K37276" s="1" t="s">
        <v>19</v>
      </c>
      <c r="L37276"/>
      <c r="M37276"/>
      <c r="N37276" s="1" t="s">
        <v>20</v>
      </c>
      <c r="O37276" s="1" t="s">
        <v>52</v>
      </c>
      <c r="P37276" s="1">
        <f t="shared" si="582"/>
        <v>409847</v>
      </c>
    </row>
    <row r="37277" spans="2:16" ht="10.55" customHeight="1" x14ac:dyDescent="0.3">
      <c r="B37277" s="1">
        <v>409848</v>
      </c>
      <c r="C37277"/>
      <c r="D37277" s="1" t="s">
        <v>104391</v>
      </c>
      <c r="E37277" s="12">
        <v>409848</v>
      </c>
      <c r="F37277" s="1" t="s">
        <v>104392</v>
      </c>
      <c r="G37277" s="1" t="s">
        <v>104393</v>
      </c>
      <c r="H37277" s="1">
        <v>11065500</v>
      </c>
      <c r="I37277" s="1" t="s">
        <v>103773</v>
      </c>
      <c r="J37277" s="1" t="s">
        <v>51</v>
      </c>
      <c r="K37277" s="1" t="s">
        <v>19</v>
      </c>
      <c r="L37277"/>
      <c r="M37277"/>
      <c r="N37277" s="1" t="s">
        <v>20</v>
      </c>
      <c r="O37277" s="1" t="s">
        <v>52</v>
      </c>
      <c r="P37277" s="1">
        <f t="shared" si="582"/>
        <v>409848</v>
      </c>
    </row>
    <row r="37278" spans="2:16" ht="10.55" customHeight="1" x14ac:dyDescent="0.3">
      <c r="B37278" s="1">
        <v>410238</v>
      </c>
      <c r="C37278"/>
      <c r="D37278" s="1" t="s">
        <v>104394</v>
      </c>
      <c r="E37278" s="12">
        <v>410238</v>
      </c>
      <c r="F37278" s="1" t="s">
        <v>104395</v>
      </c>
      <c r="G37278" s="1" t="s">
        <v>104396</v>
      </c>
      <c r="H37278" s="1">
        <v>11030430</v>
      </c>
      <c r="I37278" s="1" t="s">
        <v>103773</v>
      </c>
      <c r="J37278" s="1" t="s">
        <v>51</v>
      </c>
      <c r="K37278" s="1" t="s">
        <v>19</v>
      </c>
      <c r="L37278"/>
      <c r="M37278"/>
      <c r="N37278" s="1" t="s">
        <v>20</v>
      </c>
      <c r="O37278" s="1" t="s">
        <v>52</v>
      </c>
      <c r="P37278" s="1">
        <f t="shared" si="582"/>
        <v>410238</v>
      </c>
    </row>
    <row r="37279" spans="2:16" ht="10.55" customHeight="1" x14ac:dyDescent="0.3">
      <c r="B37279" s="1">
        <v>410239</v>
      </c>
      <c r="C37279"/>
      <c r="D37279" s="1" t="s">
        <v>104397</v>
      </c>
      <c r="E37279" s="12">
        <v>410239</v>
      </c>
      <c r="F37279" s="1" t="s">
        <v>104398</v>
      </c>
      <c r="G37279" s="1" t="s">
        <v>104399</v>
      </c>
      <c r="H37279" s="1">
        <v>11060450</v>
      </c>
      <c r="I37279" s="1" t="s">
        <v>103773</v>
      </c>
      <c r="J37279" s="1" t="s">
        <v>51</v>
      </c>
      <c r="K37279" s="1" t="s">
        <v>19</v>
      </c>
      <c r="L37279"/>
      <c r="M37279"/>
      <c r="N37279" s="1" t="s">
        <v>20</v>
      </c>
      <c r="O37279" s="1" t="s">
        <v>52</v>
      </c>
      <c r="P37279" s="1">
        <f t="shared" si="582"/>
        <v>410239</v>
      </c>
    </row>
    <row r="37280" spans="2:16" ht="10.55" customHeight="1" x14ac:dyDescent="0.3">
      <c r="B37280" s="1">
        <v>410240</v>
      </c>
      <c r="C37280"/>
      <c r="D37280" s="1" t="s">
        <v>104400</v>
      </c>
      <c r="E37280" s="12">
        <v>410240</v>
      </c>
      <c r="F37280" s="1" t="s">
        <v>104400</v>
      </c>
      <c r="G37280" s="1" t="s">
        <v>104401</v>
      </c>
      <c r="H37280" s="1">
        <v>11070420</v>
      </c>
      <c r="I37280" s="1" t="s">
        <v>103773</v>
      </c>
      <c r="J37280" s="1" t="s">
        <v>51</v>
      </c>
      <c r="K37280" s="1" t="s">
        <v>19</v>
      </c>
      <c r="L37280"/>
      <c r="M37280"/>
      <c r="N37280" s="1" t="s">
        <v>20</v>
      </c>
      <c r="O37280" s="1" t="s">
        <v>52</v>
      </c>
      <c r="P37280" s="1">
        <f t="shared" si="582"/>
        <v>410240</v>
      </c>
    </row>
    <row r="37281" spans="2:16" ht="10.55" customHeight="1" x14ac:dyDescent="0.3">
      <c r="B37281" s="1">
        <v>410241</v>
      </c>
      <c r="C37281"/>
      <c r="D37281" s="1" t="s">
        <v>104402</v>
      </c>
      <c r="E37281" s="12">
        <v>410241</v>
      </c>
      <c r="F37281" s="1" t="s">
        <v>104403</v>
      </c>
      <c r="G37281" s="1" t="s">
        <v>104332</v>
      </c>
      <c r="H37281" s="1">
        <v>11075003</v>
      </c>
      <c r="I37281" s="1" t="s">
        <v>103773</v>
      </c>
      <c r="J37281" s="1" t="s">
        <v>51</v>
      </c>
      <c r="K37281" s="1" t="s">
        <v>19</v>
      </c>
      <c r="L37281"/>
      <c r="M37281"/>
      <c r="N37281" s="1" t="s">
        <v>20</v>
      </c>
      <c r="O37281" s="1" t="s">
        <v>52</v>
      </c>
      <c r="P37281" s="1">
        <f t="shared" si="582"/>
        <v>410241</v>
      </c>
    </row>
    <row r="37282" spans="2:16" ht="10.55" customHeight="1" x14ac:dyDescent="0.3">
      <c r="B37282" s="1">
        <v>410242</v>
      </c>
      <c r="C37282"/>
      <c r="D37282" s="1" t="s">
        <v>104404</v>
      </c>
      <c r="E37282" s="12">
        <v>410242</v>
      </c>
      <c r="F37282" s="1" t="s">
        <v>104405</v>
      </c>
      <c r="G37282" s="1" t="s">
        <v>104406</v>
      </c>
      <c r="H37282" s="1">
        <v>11075550</v>
      </c>
      <c r="I37282" s="1" t="s">
        <v>103773</v>
      </c>
      <c r="J37282" s="1" t="s">
        <v>51</v>
      </c>
      <c r="K37282" s="1" t="s">
        <v>19</v>
      </c>
      <c r="L37282"/>
      <c r="M37282"/>
      <c r="N37282" s="1" t="s">
        <v>20</v>
      </c>
      <c r="O37282" s="1" t="s">
        <v>52</v>
      </c>
      <c r="P37282" s="1">
        <f t="shared" si="582"/>
        <v>410242</v>
      </c>
    </row>
    <row r="37283" spans="2:16" ht="10.55" customHeight="1" x14ac:dyDescent="0.3">
      <c r="B37283" s="1">
        <v>410243</v>
      </c>
      <c r="C37283"/>
      <c r="D37283" s="1" t="s">
        <v>104407</v>
      </c>
      <c r="E37283" s="12">
        <v>410243</v>
      </c>
      <c r="F37283" s="1" t="s">
        <v>104408</v>
      </c>
      <c r="G37283" s="1" t="s">
        <v>104409</v>
      </c>
      <c r="H37283" s="1">
        <v>11087000</v>
      </c>
      <c r="I37283" s="1" t="s">
        <v>103773</v>
      </c>
      <c r="J37283" s="1" t="s">
        <v>51</v>
      </c>
      <c r="K37283" s="1" t="s">
        <v>19</v>
      </c>
      <c r="L37283"/>
      <c r="M37283"/>
      <c r="N37283" s="1" t="s">
        <v>20</v>
      </c>
      <c r="O37283" s="1" t="s">
        <v>52</v>
      </c>
      <c r="P37283" s="1">
        <f t="shared" si="582"/>
        <v>410243</v>
      </c>
    </row>
    <row r="37284" spans="2:16" ht="10.55" customHeight="1" x14ac:dyDescent="0.3">
      <c r="B37284" s="1">
        <v>410244</v>
      </c>
      <c r="C37284"/>
      <c r="D37284" s="1" t="s">
        <v>104410</v>
      </c>
      <c r="E37284" s="12">
        <v>410244</v>
      </c>
      <c r="F37284" s="1" t="s">
        <v>104411</v>
      </c>
      <c r="G37284" s="1" t="s">
        <v>104412</v>
      </c>
      <c r="H37284" s="1">
        <v>11087460</v>
      </c>
      <c r="I37284" s="1" t="s">
        <v>103773</v>
      </c>
      <c r="J37284" s="1" t="s">
        <v>51</v>
      </c>
      <c r="K37284" s="1" t="s">
        <v>19</v>
      </c>
      <c r="L37284"/>
      <c r="M37284"/>
      <c r="N37284" s="1" t="s">
        <v>20</v>
      </c>
      <c r="O37284" s="1" t="s">
        <v>52</v>
      </c>
      <c r="P37284" s="1">
        <f t="shared" si="582"/>
        <v>410244</v>
      </c>
    </row>
    <row r="37285" spans="2:16" ht="10.55" customHeight="1" x14ac:dyDescent="0.3">
      <c r="B37285" s="1">
        <v>410245</v>
      </c>
      <c r="C37285"/>
      <c r="D37285" s="1" t="s">
        <v>104413</v>
      </c>
      <c r="E37285" s="12">
        <v>410245</v>
      </c>
      <c r="F37285" s="1" t="s">
        <v>104414</v>
      </c>
      <c r="G37285" s="1" t="s">
        <v>104415</v>
      </c>
      <c r="H37285" s="1">
        <v>11088300</v>
      </c>
      <c r="I37285" s="1" t="s">
        <v>103773</v>
      </c>
      <c r="J37285" s="1" t="s">
        <v>51</v>
      </c>
      <c r="K37285" s="1" t="s">
        <v>19</v>
      </c>
      <c r="L37285"/>
      <c r="M37285"/>
      <c r="N37285" s="1" t="s">
        <v>20</v>
      </c>
      <c r="O37285" s="1" t="s">
        <v>52</v>
      </c>
      <c r="P37285" s="1">
        <f t="shared" si="582"/>
        <v>410245</v>
      </c>
    </row>
    <row r="37286" spans="2:16" ht="10.55" customHeight="1" x14ac:dyDescent="0.3">
      <c r="B37286" s="1">
        <v>410246</v>
      </c>
      <c r="C37286"/>
      <c r="D37286" s="1" t="s">
        <v>99608</v>
      </c>
      <c r="E37286" s="12">
        <v>410246</v>
      </c>
      <c r="F37286" s="1" t="s">
        <v>99609</v>
      </c>
      <c r="G37286" s="1" t="s">
        <v>104416</v>
      </c>
      <c r="H37286" s="1">
        <v>11095120</v>
      </c>
      <c r="I37286" s="1" t="s">
        <v>103773</v>
      </c>
      <c r="J37286" s="1" t="s">
        <v>51</v>
      </c>
      <c r="K37286" s="1" t="s">
        <v>19</v>
      </c>
      <c r="L37286"/>
      <c r="M37286"/>
      <c r="N37286" s="1" t="s">
        <v>20</v>
      </c>
      <c r="O37286" s="1" t="s">
        <v>52</v>
      </c>
      <c r="P37286" s="1">
        <f t="shared" si="582"/>
        <v>410246</v>
      </c>
    </row>
    <row r="37287" spans="2:16" ht="10.55" customHeight="1" x14ac:dyDescent="0.3">
      <c r="B37287" s="1">
        <v>410247</v>
      </c>
      <c r="C37287"/>
      <c r="D37287" s="1" t="s">
        <v>2070</v>
      </c>
      <c r="E37287" s="12">
        <v>410247</v>
      </c>
      <c r="F37287" s="1" t="s">
        <v>104417</v>
      </c>
      <c r="G37287" s="1" t="s">
        <v>104418</v>
      </c>
      <c r="H37287" s="1">
        <v>11096070</v>
      </c>
      <c r="I37287" s="1" t="s">
        <v>103773</v>
      </c>
      <c r="J37287" s="1" t="s">
        <v>51</v>
      </c>
      <c r="K37287" s="1" t="s">
        <v>19</v>
      </c>
      <c r="L37287"/>
      <c r="M37287"/>
      <c r="N37287" s="1" t="s">
        <v>20</v>
      </c>
      <c r="O37287" s="1" t="s">
        <v>52</v>
      </c>
      <c r="P37287" s="1">
        <f t="shared" si="582"/>
        <v>410247</v>
      </c>
    </row>
    <row r="37288" spans="2:16" ht="10.55" customHeight="1" x14ac:dyDescent="0.3">
      <c r="B37288" s="1">
        <v>410248</v>
      </c>
      <c r="C37288"/>
      <c r="D37288" s="1" t="s">
        <v>104419</v>
      </c>
      <c r="E37288" s="12">
        <v>410248</v>
      </c>
      <c r="F37288" s="1" t="s">
        <v>104420</v>
      </c>
      <c r="G37288" s="1" t="s">
        <v>104421</v>
      </c>
      <c r="H37288" s="1">
        <v>11280000</v>
      </c>
      <c r="I37288" s="1" t="s">
        <v>103773</v>
      </c>
      <c r="J37288" s="1" t="s">
        <v>51</v>
      </c>
      <c r="K37288" s="1" t="s">
        <v>19</v>
      </c>
      <c r="L37288"/>
      <c r="M37288"/>
      <c r="N37288" s="1" t="s">
        <v>20</v>
      </c>
      <c r="O37288" s="1" t="s">
        <v>52</v>
      </c>
      <c r="P37288" s="1">
        <f t="shared" si="582"/>
        <v>410248</v>
      </c>
    </row>
    <row r="37289" spans="2:16" ht="10.55" customHeight="1" x14ac:dyDescent="0.3">
      <c r="B37289" s="1">
        <v>410249</v>
      </c>
      <c r="C37289"/>
      <c r="D37289" s="1" t="s">
        <v>104422</v>
      </c>
      <c r="E37289" s="12">
        <v>410249</v>
      </c>
      <c r="F37289" s="1" t="s">
        <v>104423</v>
      </c>
      <c r="G37289" s="1" t="s">
        <v>104424</v>
      </c>
      <c r="H37289" s="1">
        <v>11401506</v>
      </c>
      <c r="I37289" s="1" t="s">
        <v>103773</v>
      </c>
      <c r="J37289" s="1" t="s">
        <v>51</v>
      </c>
      <c r="K37289" s="1" t="s">
        <v>19</v>
      </c>
      <c r="L37289"/>
      <c r="M37289"/>
      <c r="N37289" s="1" t="s">
        <v>20</v>
      </c>
      <c r="O37289" s="1" t="s">
        <v>52</v>
      </c>
      <c r="P37289" s="1">
        <f t="shared" si="582"/>
        <v>410249</v>
      </c>
    </row>
    <row r="37290" spans="2:16" ht="10.55" customHeight="1" x14ac:dyDescent="0.3">
      <c r="B37290" s="1">
        <v>410427</v>
      </c>
      <c r="C37290"/>
      <c r="D37290" s="1" t="s">
        <v>104425</v>
      </c>
      <c r="E37290" s="12">
        <v>410427</v>
      </c>
      <c r="F37290" s="1" t="s">
        <v>104426</v>
      </c>
      <c r="G37290" s="1" t="s">
        <v>104427</v>
      </c>
      <c r="H37290" s="1">
        <v>11075002</v>
      </c>
      <c r="I37290" s="1" t="s">
        <v>103773</v>
      </c>
      <c r="J37290" s="1" t="s">
        <v>51</v>
      </c>
      <c r="K37290" s="1" t="s">
        <v>19</v>
      </c>
      <c r="L37290"/>
      <c r="M37290"/>
      <c r="N37290" s="1" t="s">
        <v>20</v>
      </c>
      <c r="O37290" s="1" t="s">
        <v>52</v>
      </c>
      <c r="P37290" s="1">
        <f t="shared" si="582"/>
        <v>410427</v>
      </c>
    </row>
    <row r="37291" spans="2:16" ht="10.55" customHeight="1" x14ac:dyDescent="0.3">
      <c r="B37291" s="1">
        <v>410553</v>
      </c>
      <c r="C37291"/>
      <c r="D37291" s="1" t="s">
        <v>104428</v>
      </c>
      <c r="E37291" s="12">
        <v>410553</v>
      </c>
      <c r="F37291" s="1" t="s">
        <v>104429</v>
      </c>
      <c r="G37291" s="1" t="s">
        <v>104295</v>
      </c>
      <c r="H37291" s="1">
        <v>11085710</v>
      </c>
      <c r="I37291" s="1" t="s">
        <v>103773</v>
      </c>
      <c r="J37291" s="1" t="s">
        <v>51</v>
      </c>
      <c r="K37291" s="1" t="s">
        <v>19</v>
      </c>
      <c r="L37291"/>
      <c r="M37291"/>
      <c r="N37291" s="1" t="s">
        <v>20</v>
      </c>
      <c r="O37291" s="1" t="s">
        <v>52</v>
      </c>
      <c r="P37291" s="1">
        <f t="shared" si="582"/>
        <v>410553</v>
      </c>
    </row>
    <row r="37292" spans="2:16" ht="10.55" customHeight="1" x14ac:dyDescent="0.3">
      <c r="B37292" s="1">
        <v>9703</v>
      </c>
      <c r="C37292" s="1">
        <v>800002183</v>
      </c>
      <c r="D37292" s="1" t="s">
        <v>4189</v>
      </c>
      <c r="E37292" s="12">
        <v>630773000232</v>
      </c>
      <c r="F37292" s="1" t="s">
        <v>104430</v>
      </c>
      <c r="G37292" s="1" t="s">
        <v>104431</v>
      </c>
      <c r="H37292" s="1">
        <v>36240000</v>
      </c>
      <c r="I37292" s="1" t="s">
        <v>104432</v>
      </c>
      <c r="J37292" s="1" t="s">
        <v>45</v>
      </c>
      <c r="K37292" s="1" t="s">
        <v>19</v>
      </c>
      <c r="L37292"/>
      <c r="M37292"/>
      <c r="N37292" s="1" t="s">
        <v>20</v>
      </c>
      <c r="O37292" s="1" t="s">
        <v>46</v>
      </c>
      <c r="P37292" s="1">
        <f t="shared" si="582"/>
        <v>9703</v>
      </c>
    </row>
    <row r="37293" spans="2:16" ht="10.55" customHeight="1" x14ac:dyDescent="0.3">
      <c r="B37293" s="1">
        <v>13790</v>
      </c>
      <c r="C37293"/>
      <c r="D37293" s="1" t="s">
        <v>4224</v>
      </c>
      <c r="E37293" s="12">
        <v>348629000208</v>
      </c>
      <c r="F37293" s="1" t="s">
        <v>104433</v>
      </c>
      <c r="G37293" s="1" t="s">
        <v>104434</v>
      </c>
      <c r="H37293" s="1">
        <v>36240000</v>
      </c>
      <c r="I37293" s="1" t="s">
        <v>104432</v>
      </c>
      <c r="J37293" s="1" t="s">
        <v>45</v>
      </c>
      <c r="K37293" s="1" t="s">
        <v>19</v>
      </c>
      <c r="L37293"/>
      <c r="M37293"/>
      <c r="N37293" s="1" t="s">
        <v>20</v>
      </c>
      <c r="O37293" s="1" t="s">
        <v>46</v>
      </c>
      <c r="P37293" s="1">
        <f t="shared" si="582"/>
        <v>13790</v>
      </c>
    </row>
    <row r="37294" spans="2:16" ht="10.55" customHeight="1" x14ac:dyDescent="0.3">
      <c r="B37294" s="1">
        <v>402019</v>
      </c>
      <c r="C37294"/>
      <c r="D37294" s="1" t="s">
        <v>41853</v>
      </c>
      <c r="E37294" s="12">
        <v>402019</v>
      </c>
      <c r="F37294" s="1" t="s">
        <v>41854</v>
      </c>
      <c r="G37294" s="1" t="s">
        <v>104435</v>
      </c>
      <c r="H37294" s="1">
        <v>36240000</v>
      </c>
      <c r="I37294" s="1" t="s">
        <v>104432</v>
      </c>
      <c r="J37294" s="1" t="s">
        <v>45</v>
      </c>
      <c r="K37294" s="1" t="s">
        <v>19</v>
      </c>
      <c r="L37294"/>
      <c r="M37294"/>
      <c r="N37294" s="1" t="s">
        <v>20</v>
      </c>
      <c r="O37294" s="1" t="s">
        <v>46</v>
      </c>
      <c r="P37294" s="1">
        <f t="shared" si="582"/>
        <v>402019</v>
      </c>
    </row>
    <row r="37295" spans="2:16" ht="10.55" customHeight="1" x14ac:dyDescent="0.3">
      <c r="B37295" s="1">
        <v>402053</v>
      </c>
      <c r="C37295"/>
      <c r="D37295" s="1" t="s">
        <v>104436</v>
      </c>
      <c r="E37295" s="12">
        <v>402053</v>
      </c>
      <c r="F37295" s="1" t="s">
        <v>104437</v>
      </c>
      <c r="G37295" s="1" t="s">
        <v>104438</v>
      </c>
      <c r="H37295" s="1">
        <v>36240000</v>
      </c>
      <c r="I37295" s="1" t="s">
        <v>104432</v>
      </c>
      <c r="J37295" s="1" t="s">
        <v>45</v>
      </c>
      <c r="K37295" s="1" t="s">
        <v>19</v>
      </c>
      <c r="L37295"/>
      <c r="M37295"/>
      <c r="N37295" s="1" t="s">
        <v>20</v>
      </c>
      <c r="O37295" s="1" t="s">
        <v>46</v>
      </c>
      <c r="P37295" s="1">
        <f t="shared" si="582"/>
        <v>402053</v>
      </c>
    </row>
    <row r="37296" spans="2:16" ht="10.55" customHeight="1" x14ac:dyDescent="0.3">
      <c r="B37296" s="1">
        <v>404406</v>
      </c>
      <c r="C37296"/>
      <c r="D37296" s="1" t="s">
        <v>104439</v>
      </c>
      <c r="E37296" s="12">
        <v>404406</v>
      </c>
      <c r="F37296" s="1" t="s">
        <v>104439</v>
      </c>
      <c r="G37296" s="1" t="s">
        <v>104440</v>
      </c>
      <c r="H37296" s="1">
        <v>36240000</v>
      </c>
      <c r="I37296" s="1" t="s">
        <v>104432</v>
      </c>
      <c r="J37296" s="1" t="s">
        <v>45</v>
      </c>
      <c r="K37296" s="1" t="s">
        <v>19</v>
      </c>
      <c r="L37296"/>
      <c r="M37296"/>
      <c r="N37296" s="1" t="s">
        <v>20</v>
      </c>
      <c r="O37296" s="1" t="s">
        <v>46</v>
      </c>
      <c r="P37296" s="1">
        <f t="shared" si="582"/>
        <v>404406</v>
      </c>
    </row>
    <row r="37297" spans="2:16" ht="10.55" customHeight="1" x14ac:dyDescent="0.3">
      <c r="B37297" s="1">
        <v>404871</v>
      </c>
      <c r="C37297"/>
      <c r="D37297" s="1" t="s">
        <v>104441</v>
      </c>
      <c r="E37297" s="12">
        <v>404871</v>
      </c>
      <c r="F37297" s="1" t="s">
        <v>104441</v>
      </c>
      <c r="G37297" s="1" t="s">
        <v>104442</v>
      </c>
      <c r="H37297" s="1">
        <v>36240000</v>
      </c>
      <c r="I37297" s="1" t="s">
        <v>104432</v>
      </c>
      <c r="J37297" s="1" t="s">
        <v>45</v>
      </c>
      <c r="K37297" s="1" t="s">
        <v>19</v>
      </c>
      <c r="L37297"/>
      <c r="M37297"/>
      <c r="N37297" s="1" t="s">
        <v>20</v>
      </c>
      <c r="O37297" s="1" t="s">
        <v>46</v>
      </c>
      <c r="P37297" s="1">
        <f t="shared" si="582"/>
        <v>404871</v>
      </c>
    </row>
    <row r="37298" spans="2:16" ht="10.55" customHeight="1" x14ac:dyDescent="0.3">
      <c r="B37298" s="1">
        <v>5094</v>
      </c>
      <c r="C37298"/>
      <c r="D37298" s="1" t="s">
        <v>104443</v>
      </c>
      <c r="E37298" s="12">
        <v>31134935001085</v>
      </c>
      <c r="F37298" s="1" t="s">
        <v>104444</v>
      </c>
      <c r="G37298" s="1" t="s">
        <v>104445</v>
      </c>
      <c r="H37298" s="1">
        <v>2120000</v>
      </c>
      <c r="I37298" s="1" t="s">
        <v>4385</v>
      </c>
      <c r="J37298" s="1" t="s">
        <v>1411</v>
      </c>
      <c r="K37298" s="1" t="s">
        <v>19</v>
      </c>
      <c r="L37298"/>
      <c r="M37298"/>
      <c r="N37298" s="1" t="s">
        <v>20</v>
      </c>
      <c r="O37298" s="1" t="s">
        <v>1412</v>
      </c>
      <c r="P37298" s="1">
        <f t="shared" si="582"/>
        <v>5094</v>
      </c>
    </row>
    <row r="37299" spans="2:16" ht="10.55" customHeight="1" x14ac:dyDescent="0.3">
      <c r="B37299" s="1">
        <v>27422</v>
      </c>
      <c r="C37299" s="1">
        <v>800021180</v>
      </c>
      <c r="D37299" s="1" t="s">
        <v>104446</v>
      </c>
      <c r="E37299" s="12">
        <v>4515852000172</v>
      </c>
      <c r="F37299" s="1" t="s">
        <v>104447</v>
      </c>
      <c r="G37299" s="1" t="s">
        <v>104448</v>
      </c>
      <c r="H37299" s="1">
        <v>4547006</v>
      </c>
      <c r="I37299" s="1" t="s">
        <v>922</v>
      </c>
      <c r="J37299" s="1" t="s">
        <v>51</v>
      </c>
      <c r="K37299" s="1" t="s">
        <v>19</v>
      </c>
      <c r="L37299"/>
      <c r="M37299"/>
      <c r="N37299" s="1" t="s">
        <v>20</v>
      </c>
      <c r="O37299" s="1" t="s">
        <v>52</v>
      </c>
      <c r="P37299" s="1">
        <f t="shared" si="582"/>
        <v>27422</v>
      </c>
    </row>
    <row r="37300" spans="2:16" ht="10.55" customHeight="1" x14ac:dyDescent="0.3">
      <c r="B37300" s="1">
        <v>2661</v>
      </c>
      <c r="C37300"/>
      <c r="D37300" s="1" t="s">
        <v>104449</v>
      </c>
      <c r="E37300" s="12">
        <v>58426420000114</v>
      </c>
      <c r="F37300" s="1" t="s">
        <v>104450</v>
      </c>
      <c r="G37300" s="1" t="s">
        <v>104451</v>
      </c>
      <c r="H37300" s="1">
        <v>6500000</v>
      </c>
      <c r="I37300" s="1" t="s">
        <v>922</v>
      </c>
      <c r="J37300" s="1" t="s">
        <v>51</v>
      </c>
      <c r="K37300" s="1" t="s">
        <v>19</v>
      </c>
      <c r="L37300"/>
      <c r="M37300"/>
      <c r="N37300" s="1" t="s">
        <v>20</v>
      </c>
      <c r="O37300" s="1" t="s">
        <v>52</v>
      </c>
      <c r="P37300" s="1">
        <f t="shared" si="582"/>
        <v>2661</v>
      </c>
    </row>
    <row r="37301" spans="2:16" ht="10.55" customHeight="1" x14ac:dyDescent="0.3">
      <c r="B37301" s="1">
        <v>19069</v>
      </c>
      <c r="C37301"/>
      <c r="D37301" s="1" t="s">
        <v>104452</v>
      </c>
      <c r="E37301" s="12">
        <v>53055349000197</v>
      </c>
      <c r="F37301" s="1" t="s">
        <v>104453</v>
      </c>
      <c r="G37301" s="1" t="s">
        <v>104454</v>
      </c>
      <c r="H37301" s="1">
        <v>1403001</v>
      </c>
      <c r="I37301" s="1" t="s">
        <v>922</v>
      </c>
      <c r="J37301" s="1" t="s">
        <v>51</v>
      </c>
      <c r="K37301" s="1" t="s">
        <v>19</v>
      </c>
      <c r="L37301"/>
      <c r="M37301"/>
      <c r="N37301" s="1" t="s">
        <v>20</v>
      </c>
      <c r="O37301" s="1" t="s">
        <v>52</v>
      </c>
      <c r="P37301" s="1">
        <f t="shared" si="582"/>
        <v>19069</v>
      </c>
    </row>
    <row r="37302" spans="2:16" ht="10.55" customHeight="1" x14ac:dyDescent="0.3">
      <c r="B37302" s="1">
        <v>39729</v>
      </c>
      <c r="C37302" s="1">
        <v>800039409</v>
      </c>
      <c r="D37302" s="1" t="s">
        <v>104455</v>
      </c>
      <c r="E37302" s="12">
        <v>21602832000158</v>
      </c>
      <c r="F37302" s="1" t="s">
        <v>104456</v>
      </c>
      <c r="G37302" s="1" t="s">
        <v>18781</v>
      </c>
      <c r="H37302" s="1">
        <v>30350563</v>
      </c>
      <c r="I37302" s="1" t="s">
        <v>104457</v>
      </c>
      <c r="J37302" s="1" t="s">
        <v>45</v>
      </c>
      <c r="K37302" s="1" t="s">
        <v>19</v>
      </c>
      <c r="L37302"/>
      <c r="M37302"/>
      <c r="N37302" s="1" t="s">
        <v>20</v>
      </c>
      <c r="O37302" s="1" t="s">
        <v>46</v>
      </c>
      <c r="P37302" s="1">
        <f t="shared" si="582"/>
        <v>39729</v>
      </c>
    </row>
    <row r="37303" spans="2:16" ht="10.55" customHeight="1" x14ac:dyDescent="0.3">
      <c r="B37303" s="1">
        <v>7027</v>
      </c>
      <c r="C37303" s="1">
        <v>800001337</v>
      </c>
      <c r="D37303" s="1" t="s">
        <v>104458</v>
      </c>
      <c r="E37303" s="12">
        <v>81315426001450</v>
      </c>
      <c r="F37303" s="1" t="s">
        <v>104459</v>
      </c>
      <c r="G37303" s="1" t="s">
        <v>104460</v>
      </c>
      <c r="H37303" s="1">
        <v>89290000</v>
      </c>
      <c r="I37303" s="1" t="s">
        <v>104461</v>
      </c>
      <c r="J37303" s="1" t="s">
        <v>406</v>
      </c>
      <c r="K37303" s="1" t="s">
        <v>19</v>
      </c>
      <c r="L37303"/>
      <c r="M37303"/>
      <c r="N37303" s="1" t="s">
        <v>20</v>
      </c>
      <c r="O37303" s="1" t="s">
        <v>161</v>
      </c>
      <c r="P37303" s="1">
        <f t="shared" si="582"/>
        <v>7027</v>
      </c>
    </row>
    <row r="37304" spans="2:16" ht="10.55" customHeight="1" x14ac:dyDescent="0.3">
      <c r="B37304" s="1">
        <v>9608</v>
      </c>
      <c r="C37304" s="1">
        <v>800002116</v>
      </c>
      <c r="D37304" s="1" t="s">
        <v>104462</v>
      </c>
      <c r="E37304" s="12">
        <v>1656775000182</v>
      </c>
      <c r="F37304" s="1" t="s">
        <v>104463</v>
      </c>
      <c r="G37304" s="1" t="s">
        <v>104464</v>
      </c>
      <c r="H37304" s="1">
        <v>89290000</v>
      </c>
      <c r="I37304" s="1" t="s">
        <v>104461</v>
      </c>
      <c r="J37304" s="1" t="s">
        <v>406</v>
      </c>
      <c r="K37304" s="1" t="s">
        <v>19</v>
      </c>
      <c r="L37304"/>
      <c r="M37304"/>
      <c r="N37304" s="1" t="s">
        <v>20</v>
      </c>
      <c r="O37304" s="1" t="s">
        <v>161</v>
      </c>
      <c r="P37304" s="1">
        <f t="shared" si="582"/>
        <v>9608</v>
      </c>
    </row>
    <row r="37305" spans="2:16" ht="10.55" customHeight="1" x14ac:dyDescent="0.3">
      <c r="B37305" s="1">
        <v>11318</v>
      </c>
      <c r="C37305" s="1">
        <v>800002528</v>
      </c>
      <c r="D37305" s="1" t="s">
        <v>56802</v>
      </c>
      <c r="E37305" s="12">
        <v>86046463000100</v>
      </c>
      <c r="F37305" s="1" t="s">
        <v>104465</v>
      </c>
      <c r="G37305" s="1" t="s">
        <v>104466</v>
      </c>
      <c r="H37305" s="1">
        <v>89290000</v>
      </c>
      <c r="I37305" s="1" t="s">
        <v>104461</v>
      </c>
      <c r="J37305" s="1" t="s">
        <v>406</v>
      </c>
      <c r="K37305" s="1" t="s">
        <v>19</v>
      </c>
      <c r="L37305"/>
      <c r="M37305"/>
      <c r="N37305" s="1" t="s">
        <v>20</v>
      </c>
      <c r="O37305" s="1" t="s">
        <v>161</v>
      </c>
      <c r="P37305" s="1">
        <f t="shared" si="582"/>
        <v>11318</v>
      </c>
    </row>
    <row r="37306" spans="2:16" ht="10.55" customHeight="1" x14ac:dyDescent="0.3">
      <c r="B37306" s="1">
        <v>13201</v>
      </c>
      <c r="C37306" s="1">
        <v>800002955</v>
      </c>
      <c r="D37306" s="1" t="s">
        <v>104458</v>
      </c>
      <c r="E37306" s="12">
        <v>81315426000136</v>
      </c>
      <c r="F37306" s="1" t="s">
        <v>104467</v>
      </c>
      <c r="G37306" s="1" t="s">
        <v>104468</v>
      </c>
      <c r="H37306" s="1">
        <v>89290000</v>
      </c>
      <c r="I37306" s="1" t="s">
        <v>104461</v>
      </c>
      <c r="J37306" s="1" t="s">
        <v>406</v>
      </c>
      <c r="K37306" s="1" t="s">
        <v>19</v>
      </c>
      <c r="L37306"/>
      <c r="M37306"/>
      <c r="N37306" s="1" t="s">
        <v>20</v>
      </c>
      <c r="O37306" s="1" t="s">
        <v>161</v>
      </c>
      <c r="P37306" s="1">
        <f t="shared" si="582"/>
        <v>13201</v>
      </c>
    </row>
    <row r="37307" spans="2:16" ht="10.55" customHeight="1" x14ac:dyDescent="0.3">
      <c r="B37307" s="1">
        <v>17751</v>
      </c>
      <c r="C37307" s="1">
        <v>800004637</v>
      </c>
      <c r="D37307" s="1" t="s">
        <v>104469</v>
      </c>
      <c r="E37307" s="12">
        <v>7359844000172</v>
      </c>
      <c r="F37307" s="1" t="s">
        <v>104470</v>
      </c>
      <c r="G37307" s="1" t="s">
        <v>104471</v>
      </c>
      <c r="H37307" s="1">
        <v>89290000</v>
      </c>
      <c r="I37307" s="1" t="s">
        <v>104461</v>
      </c>
      <c r="J37307" s="1" t="s">
        <v>406</v>
      </c>
      <c r="K37307" s="1" t="s">
        <v>19</v>
      </c>
      <c r="L37307"/>
      <c r="M37307"/>
      <c r="N37307" s="1" t="s">
        <v>20</v>
      </c>
      <c r="O37307" s="1" t="s">
        <v>161</v>
      </c>
      <c r="P37307" s="1">
        <f t="shared" si="582"/>
        <v>17751</v>
      </c>
    </row>
    <row r="37308" spans="2:16" ht="10.55" customHeight="1" x14ac:dyDescent="0.3">
      <c r="B37308" s="1">
        <v>20414</v>
      </c>
      <c r="C37308" s="1">
        <v>800009850</v>
      </c>
      <c r="D37308" s="1" t="s">
        <v>307</v>
      </c>
      <c r="E37308" s="12">
        <v>16670085024410</v>
      </c>
      <c r="F37308" s="1" t="s">
        <v>890</v>
      </c>
      <c r="G37308" s="1" t="s">
        <v>104472</v>
      </c>
      <c r="H37308" s="1">
        <v>89290000</v>
      </c>
      <c r="I37308" s="1" t="s">
        <v>104461</v>
      </c>
      <c r="J37308" s="1" t="s">
        <v>406</v>
      </c>
      <c r="K37308" s="1" t="s">
        <v>19</v>
      </c>
      <c r="L37308"/>
      <c r="M37308"/>
      <c r="N37308" s="1" t="s">
        <v>20</v>
      </c>
      <c r="O37308" s="1" t="s">
        <v>161</v>
      </c>
      <c r="P37308" s="1">
        <f t="shared" si="582"/>
        <v>20414</v>
      </c>
    </row>
    <row r="37309" spans="2:16" ht="10.55" customHeight="1" x14ac:dyDescent="0.3">
      <c r="B37309" s="1">
        <v>26715</v>
      </c>
      <c r="C37309" s="1">
        <v>800020136</v>
      </c>
      <c r="D37309" s="1" t="s">
        <v>104473</v>
      </c>
      <c r="E37309" s="12">
        <v>1018240000186</v>
      </c>
      <c r="F37309" s="1" t="s">
        <v>104474</v>
      </c>
      <c r="G37309" s="1" t="s">
        <v>104475</v>
      </c>
      <c r="H37309" s="1">
        <v>89290000</v>
      </c>
      <c r="I37309" s="1" t="s">
        <v>104461</v>
      </c>
      <c r="J37309" s="1" t="s">
        <v>406</v>
      </c>
      <c r="K37309" s="1" t="s">
        <v>19</v>
      </c>
      <c r="L37309"/>
      <c r="M37309"/>
      <c r="N37309" s="1" t="s">
        <v>20</v>
      </c>
      <c r="O37309" s="1" t="s">
        <v>161</v>
      </c>
      <c r="P37309" s="1">
        <f t="shared" si="582"/>
        <v>26715</v>
      </c>
    </row>
    <row r="37310" spans="2:16" ht="10.55" customHeight="1" x14ac:dyDescent="0.3">
      <c r="B37310" s="1">
        <v>27035</v>
      </c>
      <c r="C37310" s="1">
        <v>800020641</v>
      </c>
      <c r="D37310" s="1" t="s">
        <v>41124</v>
      </c>
      <c r="E37310" s="12">
        <v>83528232000497</v>
      </c>
      <c r="F37310" s="1" t="s">
        <v>104476</v>
      </c>
      <c r="G37310" s="1" t="s">
        <v>104477</v>
      </c>
      <c r="H37310" s="1">
        <v>89290000</v>
      </c>
      <c r="I37310" s="1" t="s">
        <v>104461</v>
      </c>
      <c r="J37310" s="1" t="s">
        <v>406</v>
      </c>
      <c r="K37310" s="1" t="s">
        <v>19</v>
      </c>
      <c r="L37310"/>
      <c r="M37310"/>
      <c r="N37310" s="1" t="s">
        <v>20</v>
      </c>
      <c r="O37310" s="1" t="s">
        <v>161</v>
      </c>
      <c r="P37310" s="1">
        <f t="shared" si="582"/>
        <v>27035</v>
      </c>
    </row>
    <row r="37311" spans="2:16" ht="10.55" customHeight="1" x14ac:dyDescent="0.3">
      <c r="B37311" s="1">
        <v>29497</v>
      </c>
      <c r="C37311" s="1">
        <v>800024131</v>
      </c>
      <c r="D37311" s="1" t="s">
        <v>70196</v>
      </c>
      <c r="E37311" s="12">
        <v>84714682000275</v>
      </c>
      <c r="F37311" s="1" t="s">
        <v>104478</v>
      </c>
      <c r="G37311" s="1" t="s">
        <v>104479</v>
      </c>
      <c r="H37311" s="1">
        <v>89290000</v>
      </c>
      <c r="I37311" s="1" t="s">
        <v>104461</v>
      </c>
      <c r="J37311" s="1" t="s">
        <v>406</v>
      </c>
      <c r="K37311" s="1" t="s">
        <v>19</v>
      </c>
      <c r="L37311"/>
      <c r="M37311"/>
      <c r="N37311" s="1" t="s">
        <v>20</v>
      </c>
      <c r="O37311" s="1" t="s">
        <v>161</v>
      </c>
      <c r="P37311" s="1">
        <f t="shared" si="582"/>
        <v>29497</v>
      </c>
    </row>
    <row r="37312" spans="2:16" ht="10.55" customHeight="1" x14ac:dyDescent="0.3">
      <c r="B37312" s="1">
        <v>30274</v>
      </c>
      <c r="C37312" s="1">
        <v>800025132</v>
      </c>
      <c r="D37312" s="1" t="s">
        <v>104480</v>
      </c>
      <c r="E37312" s="12">
        <v>83407304000871</v>
      </c>
      <c r="F37312" s="1" t="s">
        <v>104481</v>
      </c>
      <c r="G37312" s="1" t="s">
        <v>104482</v>
      </c>
      <c r="H37312" s="1">
        <v>89282427</v>
      </c>
      <c r="I37312" s="1" t="s">
        <v>104461</v>
      </c>
      <c r="J37312" s="1" t="s">
        <v>406</v>
      </c>
      <c r="K37312" s="1" t="s">
        <v>19</v>
      </c>
      <c r="L37312"/>
      <c r="M37312"/>
      <c r="N37312" s="1" t="s">
        <v>20</v>
      </c>
      <c r="O37312" s="1" t="s">
        <v>161</v>
      </c>
      <c r="P37312" s="1">
        <f t="shared" si="582"/>
        <v>30274</v>
      </c>
    </row>
    <row r="37313" spans="2:16" ht="10.55" customHeight="1" x14ac:dyDescent="0.3">
      <c r="B37313" s="1">
        <v>30557</v>
      </c>
      <c r="C37313" s="1">
        <v>800025485</v>
      </c>
      <c r="D37313" s="1" t="s">
        <v>104483</v>
      </c>
      <c r="E37313" s="12">
        <v>10234700000102</v>
      </c>
      <c r="F37313" s="1" t="s">
        <v>104484</v>
      </c>
      <c r="G37313" s="1" t="s">
        <v>104485</v>
      </c>
      <c r="H37313" s="1">
        <v>89287360</v>
      </c>
      <c r="I37313" s="1" t="s">
        <v>104461</v>
      </c>
      <c r="J37313" s="1" t="s">
        <v>406</v>
      </c>
      <c r="K37313" s="1" t="s">
        <v>19</v>
      </c>
      <c r="L37313"/>
      <c r="M37313"/>
      <c r="N37313" s="1" t="s">
        <v>20</v>
      </c>
      <c r="O37313" s="1" t="s">
        <v>161</v>
      </c>
      <c r="P37313" s="1">
        <f t="shared" si="582"/>
        <v>30557</v>
      </c>
    </row>
    <row r="37314" spans="2:16" ht="10.55" customHeight="1" x14ac:dyDescent="0.3">
      <c r="B37314" s="1">
        <v>32931</v>
      </c>
      <c r="C37314" s="1">
        <v>800029914</v>
      </c>
      <c r="D37314" s="1" t="s">
        <v>104458</v>
      </c>
      <c r="E37314" s="12">
        <v>81315426002775</v>
      </c>
      <c r="F37314" s="1" t="s">
        <v>104459</v>
      </c>
      <c r="G37314" s="1" t="s">
        <v>104486</v>
      </c>
      <c r="H37314" s="1">
        <v>89282427</v>
      </c>
      <c r="I37314" s="1" t="s">
        <v>104461</v>
      </c>
      <c r="J37314" s="1" t="s">
        <v>406</v>
      </c>
      <c r="K37314" s="1" t="s">
        <v>19</v>
      </c>
      <c r="L37314"/>
      <c r="M37314"/>
      <c r="N37314" s="1" t="s">
        <v>20</v>
      </c>
      <c r="O37314" s="1" t="s">
        <v>161</v>
      </c>
      <c r="P37314" s="1">
        <f t="shared" ref="P37314:P37377" si="583">B37314</f>
        <v>32931</v>
      </c>
    </row>
    <row r="37315" spans="2:16" ht="10.55" customHeight="1" x14ac:dyDescent="0.3">
      <c r="B37315" s="1">
        <v>33794</v>
      </c>
      <c r="C37315" s="1">
        <v>800031089</v>
      </c>
      <c r="D37315" s="1" t="s">
        <v>104487</v>
      </c>
      <c r="E37315" s="12">
        <v>81315426002856</v>
      </c>
      <c r="F37315" s="1" t="s">
        <v>104488</v>
      </c>
      <c r="G37315" s="1" t="s">
        <v>104489</v>
      </c>
      <c r="H37315" s="1">
        <v>89288900</v>
      </c>
      <c r="I37315" s="1" t="s">
        <v>104461</v>
      </c>
      <c r="J37315" s="1" t="s">
        <v>406</v>
      </c>
      <c r="K37315" s="1" t="s">
        <v>19</v>
      </c>
      <c r="L37315"/>
      <c r="M37315"/>
      <c r="N37315" s="1" t="s">
        <v>20</v>
      </c>
      <c r="O37315" s="1" t="s">
        <v>161</v>
      </c>
      <c r="P37315" s="1">
        <f t="shared" si="583"/>
        <v>33794</v>
      </c>
    </row>
    <row r="37316" spans="2:16" ht="10.55" customHeight="1" x14ac:dyDescent="0.3">
      <c r="B37316" s="1">
        <v>44435</v>
      </c>
      <c r="C37316" s="1">
        <v>800043724</v>
      </c>
      <c r="D37316" s="1" t="s">
        <v>104490</v>
      </c>
      <c r="E37316" s="12">
        <v>20622295000145</v>
      </c>
      <c r="F37316" s="1" t="s">
        <v>104491</v>
      </c>
      <c r="G37316" s="1" t="s">
        <v>104492</v>
      </c>
      <c r="H37316" s="1">
        <v>89286385</v>
      </c>
      <c r="I37316" s="1" t="s">
        <v>104461</v>
      </c>
      <c r="J37316" s="1" t="s">
        <v>406</v>
      </c>
      <c r="K37316" s="1" t="s">
        <v>19</v>
      </c>
      <c r="L37316"/>
      <c r="M37316"/>
      <c r="N37316" s="1" t="s">
        <v>20</v>
      </c>
      <c r="O37316" s="1" t="s">
        <v>161</v>
      </c>
      <c r="P37316" s="1">
        <f t="shared" si="583"/>
        <v>44435</v>
      </c>
    </row>
    <row r="37317" spans="2:16" ht="10.55" customHeight="1" x14ac:dyDescent="0.3">
      <c r="B37317" s="1">
        <v>14976</v>
      </c>
      <c r="C37317"/>
      <c r="D37317" s="1" t="s">
        <v>33525</v>
      </c>
      <c r="E37317" s="12">
        <v>95591723005501</v>
      </c>
      <c r="F37317" s="1" t="s">
        <v>41988</v>
      </c>
      <c r="G37317" s="1" t="s">
        <v>104493</v>
      </c>
      <c r="H37317" s="1">
        <v>89290000</v>
      </c>
      <c r="I37317" s="1" t="s">
        <v>104461</v>
      </c>
      <c r="J37317" s="1" t="s">
        <v>406</v>
      </c>
      <c r="K37317" s="1" t="s">
        <v>19</v>
      </c>
      <c r="L37317"/>
      <c r="M37317"/>
      <c r="N37317" s="1" t="s">
        <v>20</v>
      </c>
      <c r="O37317" s="1" t="s">
        <v>161</v>
      </c>
      <c r="P37317" s="1">
        <f t="shared" si="583"/>
        <v>14976</v>
      </c>
    </row>
    <row r="37318" spans="2:16" ht="10.55" customHeight="1" x14ac:dyDescent="0.3">
      <c r="B37318" s="1">
        <v>76374</v>
      </c>
      <c r="C37318"/>
      <c r="D37318" s="1" t="s">
        <v>104458</v>
      </c>
      <c r="E37318" s="12">
        <v>83786830000113</v>
      </c>
      <c r="F37318" s="1" t="s">
        <v>104494</v>
      </c>
      <c r="G37318" s="1" t="s">
        <v>104495</v>
      </c>
      <c r="H37318" s="1">
        <v>89290000</v>
      </c>
      <c r="I37318" s="1" t="s">
        <v>104461</v>
      </c>
      <c r="J37318" s="1" t="s">
        <v>406</v>
      </c>
      <c r="K37318" s="1" t="s">
        <v>19</v>
      </c>
      <c r="L37318"/>
      <c r="M37318"/>
      <c r="N37318" s="1" t="s">
        <v>20</v>
      </c>
      <c r="O37318" s="1" t="s">
        <v>161</v>
      </c>
      <c r="P37318" s="1">
        <f t="shared" si="583"/>
        <v>76374</v>
      </c>
    </row>
    <row r="37319" spans="2:16" ht="10.55" customHeight="1" x14ac:dyDescent="0.3">
      <c r="B37319" s="1">
        <v>405161</v>
      </c>
      <c r="C37319"/>
      <c r="D37319" s="1" t="s">
        <v>104496</v>
      </c>
      <c r="E37319" s="12">
        <v>405161</v>
      </c>
      <c r="F37319" s="1" t="s">
        <v>104497</v>
      </c>
      <c r="G37319" s="1" t="s">
        <v>104498</v>
      </c>
      <c r="H37319" s="1">
        <v>89290000</v>
      </c>
      <c r="I37319" s="1" t="s">
        <v>104461</v>
      </c>
      <c r="J37319" s="1" t="s">
        <v>406</v>
      </c>
      <c r="K37319" s="1" t="s">
        <v>19</v>
      </c>
      <c r="L37319"/>
      <c r="M37319"/>
      <c r="N37319" s="1" t="s">
        <v>20</v>
      </c>
      <c r="O37319" s="1" t="s">
        <v>161</v>
      </c>
      <c r="P37319" s="1">
        <f t="shared" si="583"/>
        <v>405161</v>
      </c>
    </row>
    <row r="37320" spans="2:16" ht="10.55" customHeight="1" x14ac:dyDescent="0.3">
      <c r="B37320" s="1">
        <v>405162</v>
      </c>
      <c r="C37320"/>
      <c r="D37320" s="1" t="s">
        <v>104499</v>
      </c>
      <c r="E37320" s="12">
        <v>405162</v>
      </c>
      <c r="F37320" s="1" t="s">
        <v>104500</v>
      </c>
      <c r="G37320" s="1" t="s">
        <v>104501</v>
      </c>
      <c r="H37320" s="1">
        <v>89290000</v>
      </c>
      <c r="I37320" s="1" t="s">
        <v>104461</v>
      </c>
      <c r="J37320" s="1" t="s">
        <v>406</v>
      </c>
      <c r="K37320" s="1" t="s">
        <v>19</v>
      </c>
      <c r="L37320"/>
      <c r="M37320"/>
      <c r="N37320" s="1" t="s">
        <v>20</v>
      </c>
      <c r="O37320" s="1" t="s">
        <v>161</v>
      </c>
      <c r="P37320" s="1">
        <f t="shared" si="583"/>
        <v>405162</v>
      </c>
    </row>
    <row r="37321" spans="2:16" ht="10.55" customHeight="1" x14ac:dyDescent="0.3">
      <c r="B37321" s="1">
        <v>406579</v>
      </c>
      <c r="C37321"/>
      <c r="D37321" s="1" t="s">
        <v>1958</v>
      </c>
      <c r="E37321" s="12">
        <v>406579</v>
      </c>
      <c r="F37321" s="1" t="s">
        <v>1958</v>
      </c>
      <c r="G37321" s="1" t="s">
        <v>104502</v>
      </c>
      <c r="H37321" s="1">
        <v>89290000</v>
      </c>
      <c r="I37321" s="1" t="s">
        <v>104461</v>
      </c>
      <c r="J37321" s="1" t="s">
        <v>406</v>
      </c>
      <c r="K37321" s="1" t="s">
        <v>19</v>
      </c>
      <c r="L37321"/>
      <c r="M37321"/>
      <c r="N37321" s="1" t="s">
        <v>20</v>
      </c>
      <c r="O37321" s="1" t="s">
        <v>161</v>
      </c>
      <c r="P37321" s="1">
        <f t="shared" si="583"/>
        <v>406579</v>
      </c>
    </row>
    <row r="37322" spans="2:16" ht="10.55" customHeight="1" x14ac:dyDescent="0.3">
      <c r="B37322" s="1">
        <v>23096</v>
      </c>
      <c r="C37322" s="1">
        <v>800015314</v>
      </c>
      <c r="D37322" s="1" t="s">
        <v>104503</v>
      </c>
      <c r="E37322" s="12">
        <v>6183509000101</v>
      </c>
      <c r="F37322" s="1" t="s">
        <v>104504</v>
      </c>
      <c r="G37322" s="1" t="s">
        <v>104505</v>
      </c>
      <c r="H37322" s="1">
        <v>9725780</v>
      </c>
      <c r="I37322" s="1" t="s">
        <v>1626</v>
      </c>
      <c r="J37322" s="1" t="s">
        <v>51</v>
      </c>
      <c r="K37322" s="1" t="s">
        <v>19</v>
      </c>
      <c r="L37322"/>
      <c r="M37322"/>
      <c r="N37322" s="1" t="s">
        <v>20</v>
      </c>
      <c r="O37322" s="1" t="s">
        <v>52</v>
      </c>
      <c r="P37322" s="1">
        <f t="shared" si="583"/>
        <v>23096</v>
      </c>
    </row>
    <row r="37323" spans="2:16" ht="10.55" customHeight="1" x14ac:dyDescent="0.3">
      <c r="B37323" s="1">
        <v>26667</v>
      </c>
      <c r="C37323" s="1">
        <v>800020118</v>
      </c>
      <c r="D37323" s="1" t="s">
        <v>104506</v>
      </c>
      <c r="E37323" s="12">
        <v>11898006000144</v>
      </c>
      <c r="F37323" s="1" t="s">
        <v>104507</v>
      </c>
      <c r="G37323" s="1" t="s">
        <v>104508</v>
      </c>
      <c r="H37323" s="1">
        <v>9790290</v>
      </c>
      <c r="I37323" s="1" t="s">
        <v>1626</v>
      </c>
      <c r="J37323" s="1" t="s">
        <v>51</v>
      </c>
      <c r="K37323" s="1" t="s">
        <v>19</v>
      </c>
      <c r="L37323"/>
      <c r="M37323"/>
      <c r="N37323" s="1" t="s">
        <v>20</v>
      </c>
      <c r="O37323" s="1" t="s">
        <v>52</v>
      </c>
      <c r="P37323" s="1">
        <f t="shared" si="583"/>
        <v>26667</v>
      </c>
    </row>
    <row r="37324" spans="2:16" ht="10.55" customHeight="1" x14ac:dyDescent="0.3">
      <c r="B37324" s="1">
        <v>77825</v>
      </c>
      <c r="C37324"/>
      <c r="D37324" s="1" t="s">
        <v>104509</v>
      </c>
      <c r="E37324" s="12">
        <v>59927160000123</v>
      </c>
      <c r="F37324" s="1" t="s">
        <v>104510</v>
      </c>
      <c r="G37324" s="1" t="s">
        <v>104511</v>
      </c>
      <c r="H37324" s="1">
        <v>9890000</v>
      </c>
      <c r="I37324" s="1" t="s">
        <v>34464</v>
      </c>
      <c r="J37324" s="1" t="s">
        <v>51</v>
      </c>
      <c r="K37324" s="1" t="s">
        <v>19</v>
      </c>
      <c r="L37324"/>
      <c r="M37324"/>
      <c r="N37324" s="1" t="s">
        <v>20</v>
      </c>
      <c r="O37324" s="1" t="s">
        <v>52</v>
      </c>
      <c r="P37324" s="1">
        <f t="shared" si="583"/>
        <v>77825</v>
      </c>
    </row>
    <row r="37325" spans="2:16" ht="10.55" customHeight="1" x14ac:dyDescent="0.3">
      <c r="B37325" s="1">
        <v>25693</v>
      </c>
      <c r="C37325" s="1">
        <v>800018766</v>
      </c>
      <c r="D37325" s="1" t="s">
        <v>103891</v>
      </c>
      <c r="E37325" s="12">
        <v>3774819005910</v>
      </c>
      <c r="F37325" s="1" t="s">
        <v>2221</v>
      </c>
      <c r="G37325" s="1" t="s">
        <v>104512</v>
      </c>
      <c r="H37325" s="1">
        <v>9751000</v>
      </c>
      <c r="I37325" s="1" t="s">
        <v>1626</v>
      </c>
      <c r="J37325" s="1" t="s">
        <v>51</v>
      </c>
      <c r="K37325" s="1" t="s">
        <v>19</v>
      </c>
      <c r="L37325"/>
      <c r="M37325"/>
      <c r="N37325" s="1" t="s">
        <v>20</v>
      </c>
      <c r="O37325" s="1" t="s">
        <v>52</v>
      </c>
      <c r="P37325" s="1">
        <f t="shared" si="583"/>
        <v>25693</v>
      </c>
    </row>
    <row r="37326" spans="2:16" ht="10.55" customHeight="1" x14ac:dyDescent="0.3">
      <c r="B37326" s="1">
        <v>16684</v>
      </c>
      <c r="C37326" s="1">
        <v>800018994</v>
      </c>
      <c r="D37326" s="1" t="s">
        <v>104513</v>
      </c>
      <c r="E37326" s="12">
        <v>5376896000121</v>
      </c>
      <c r="F37326" s="1" t="s">
        <v>104514</v>
      </c>
      <c r="G37326" s="1" t="s">
        <v>104515</v>
      </c>
      <c r="H37326" s="1">
        <v>9861630</v>
      </c>
      <c r="I37326" s="1" t="s">
        <v>1626</v>
      </c>
      <c r="J37326" s="1" t="s">
        <v>51</v>
      </c>
      <c r="K37326" s="1" t="s">
        <v>19</v>
      </c>
      <c r="L37326"/>
      <c r="M37326"/>
      <c r="N37326" s="1" t="s">
        <v>20</v>
      </c>
      <c r="O37326" s="1" t="s">
        <v>52</v>
      </c>
      <c r="P37326" s="1">
        <f t="shared" si="583"/>
        <v>16684</v>
      </c>
    </row>
    <row r="37327" spans="2:16" ht="10.55" customHeight="1" x14ac:dyDescent="0.3">
      <c r="B37327" s="1">
        <v>25948</v>
      </c>
      <c r="C37327" s="1">
        <v>800019165</v>
      </c>
      <c r="D37327" s="1" t="s">
        <v>104516</v>
      </c>
      <c r="E37327" s="12">
        <v>59057208000190</v>
      </c>
      <c r="F37327" s="1" t="s">
        <v>104517</v>
      </c>
      <c r="G37327" s="1" t="s">
        <v>104518</v>
      </c>
      <c r="H37327" s="1">
        <v>9750730</v>
      </c>
      <c r="I37327" s="1" t="s">
        <v>1626</v>
      </c>
      <c r="J37327" s="1" t="s">
        <v>51</v>
      </c>
      <c r="K37327" s="1" t="s">
        <v>19</v>
      </c>
      <c r="L37327"/>
      <c r="M37327"/>
      <c r="N37327" s="1" t="s">
        <v>20</v>
      </c>
      <c r="O37327" s="1" t="s">
        <v>52</v>
      </c>
      <c r="P37327" s="1">
        <f t="shared" si="583"/>
        <v>25948</v>
      </c>
    </row>
    <row r="37328" spans="2:16" ht="10.55" customHeight="1" x14ac:dyDescent="0.3">
      <c r="B37328" s="1">
        <v>31875</v>
      </c>
      <c r="C37328" s="1">
        <v>800028603</v>
      </c>
      <c r="D37328" s="1" t="s">
        <v>104519</v>
      </c>
      <c r="E37328" s="12">
        <v>17198100000177</v>
      </c>
      <c r="F37328" s="1" t="s">
        <v>104520</v>
      </c>
      <c r="G37328" s="1" t="s">
        <v>104521</v>
      </c>
      <c r="H37328" s="1">
        <v>9696005</v>
      </c>
      <c r="I37328" s="1" t="s">
        <v>1626</v>
      </c>
      <c r="J37328" s="1" t="s">
        <v>51</v>
      </c>
      <c r="K37328" s="1" t="s">
        <v>19</v>
      </c>
      <c r="L37328"/>
      <c r="M37328"/>
      <c r="N37328" s="1" t="s">
        <v>20</v>
      </c>
      <c r="O37328" s="1" t="s">
        <v>52</v>
      </c>
      <c r="P37328" s="1">
        <f t="shared" si="583"/>
        <v>31875</v>
      </c>
    </row>
    <row r="37329" spans="2:16" ht="10.55" customHeight="1" x14ac:dyDescent="0.3">
      <c r="B37329" s="1">
        <v>34489</v>
      </c>
      <c r="C37329" s="1">
        <v>800032085</v>
      </c>
      <c r="D37329" s="1" t="s">
        <v>803</v>
      </c>
      <c r="E37329" s="12">
        <v>19954918000106</v>
      </c>
      <c r="F37329" s="1" t="s">
        <v>104522</v>
      </c>
      <c r="G37329" s="1" t="s">
        <v>104523</v>
      </c>
      <c r="H37329" s="1">
        <v>9891180</v>
      </c>
      <c r="I37329" s="1" t="s">
        <v>1626</v>
      </c>
      <c r="J37329" s="1" t="s">
        <v>51</v>
      </c>
      <c r="K37329" s="1" t="s">
        <v>19</v>
      </c>
      <c r="L37329"/>
      <c r="M37329"/>
      <c r="N37329" s="1" t="s">
        <v>20</v>
      </c>
      <c r="O37329" s="1" t="s">
        <v>52</v>
      </c>
      <c r="P37329" s="1">
        <f t="shared" si="583"/>
        <v>34489</v>
      </c>
    </row>
    <row r="37330" spans="2:16" ht="10.55" customHeight="1" x14ac:dyDescent="0.3">
      <c r="B37330" s="1">
        <v>35116</v>
      </c>
      <c r="C37330" s="1">
        <v>800032894</v>
      </c>
      <c r="D37330" s="1" t="s">
        <v>104524</v>
      </c>
      <c r="E37330" s="12">
        <v>5997167000192</v>
      </c>
      <c r="F37330" s="1" t="s">
        <v>104525</v>
      </c>
      <c r="G37330" s="1" t="s">
        <v>104526</v>
      </c>
      <c r="H37330" s="1">
        <v>9726121</v>
      </c>
      <c r="I37330" s="1" t="s">
        <v>1626</v>
      </c>
      <c r="J37330" s="1" t="s">
        <v>51</v>
      </c>
      <c r="K37330" s="1" t="s">
        <v>19</v>
      </c>
      <c r="L37330"/>
      <c r="M37330"/>
      <c r="N37330" s="1" t="s">
        <v>20</v>
      </c>
      <c r="O37330" s="1" t="s">
        <v>52</v>
      </c>
      <c r="P37330" s="1">
        <f t="shared" si="583"/>
        <v>35116</v>
      </c>
    </row>
    <row r="37331" spans="2:16" ht="10.55" customHeight="1" x14ac:dyDescent="0.3">
      <c r="B37331" s="1">
        <v>35145</v>
      </c>
      <c r="C37331" s="1">
        <v>800032916</v>
      </c>
      <c r="D37331" s="1" t="s">
        <v>104527</v>
      </c>
      <c r="E37331" s="12">
        <v>5093961000101</v>
      </c>
      <c r="F37331" s="1" t="s">
        <v>104527</v>
      </c>
      <c r="G37331" s="1" t="s">
        <v>104528</v>
      </c>
      <c r="H37331" s="1">
        <v>9751350</v>
      </c>
      <c r="I37331" s="1" t="s">
        <v>1626</v>
      </c>
      <c r="J37331" s="1" t="s">
        <v>51</v>
      </c>
      <c r="K37331" s="1" t="s">
        <v>19</v>
      </c>
      <c r="L37331"/>
      <c r="M37331"/>
      <c r="N37331" s="1" t="s">
        <v>20</v>
      </c>
      <c r="O37331" s="1" t="s">
        <v>52</v>
      </c>
      <c r="P37331" s="1">
        <f t="shared" si="583"/>
        <v>35145</v>
      </c>
    </row>
    <row r="37332" spans="2:16" ht="10.55" customHeight="1" x14ac:dyDescent="0.3">
      <c r="B37332" s="1">
        <v>35177</v>
      </c>
      <c r="C37332" s="1">
        <v>800032926</v>
      </c>
      <c r="D37332" s="1" t="s">
        <v>104529</v>
      </c>
      <c r="E37332" s="12">
        <v>10715535000100</v>
      </c>
      <c r="F37332" s="1" t="s">
        <v>104529</v>
      </c>
      <c r="G37332" s="1" t="s">
        <v>104530</v>
      </c>
      <c r="H37332"/>
      <c r="I37332" s="1" t="s">
        <v>1626</v>
      </c>
      <c r="J37332" s="1" t="s">
        <v>51</v>
      </c>
      <c r="K37332" s="1" t="s">
        <v>19</v>
      </c>
      <c r="L37332"/>
      <c r="M37332"/>
      <c r="N37332" s="1" t="s">
        <v>20</v>
      </c>
      <c r="O37332" s="1" t="s">
        <v>52</v>
      </c>
      <c r="P37332" s="1">
        <f t="shared" si="583"/>
        <v>35177</v>
      </c>
    </row>
    <row r="37333" spans="2:16" ht="10.55" customHeight="1" x14ac:dyDescent="0.3">
      <c r="B37333" s="1">
        <v>37204</v>
      </c>
      <c r="C37333" s="1">
        <v>800035584</v>
      </c>
      <c r="D37333" s="1" t="s">
        <v>104531</v>
      </c>
      <c r="E37333" s="12">
        <v>22740801000126</v>
      </c>
      <c r="F37333" s="1" t="s">
        <v>104532</v>
      </c>
      <c r="G37333" s="1" t="s">
        <v>104533</v>
      </c>
      <c r="H37333" s="1">
        <v>9726310</v>
      </c>
      <c r="I37333" s="1" t="s">
        <v>1626</v>
      </c>
      <c r="J37333" s="1" t="s">
        <v>51</v>
      </c>
      <c r="K37333" s="1" t="s">
        <v>19</v>
      </c>
      <c r="L37333"/>
      <c r="M37333"/>
      <c r="N37333" s="1" t="s">
        <v>20</v>
      </c>
      <c r="O37333" s="1" t="s">
        <v>52</v>
      </c>
      <c r="P37333" s="1">
        <f t="shared" si="583"/>
        <v>37204</v>
      </c>
    </row>
    <row r="37334" spans="2:16" ht="10.55" customHeight="1" x14ac:dyDescent="0.3">
      <c r="B37334" s="1">
        <v>44449</v>
      </c>
      <c r="C37334" s="1">
        <v>800043740</v>
      </c>
      <c r="D37334" s="1" t="s">
        <v>104534</v>
      </c>
      <c r="E37334" s="12">
        <v>32681371005999</v>
      </c>
      <c r="F37334" s="1" t="s">
        <v>104535</v>
      </c>
      <c r="G37334" s="1" t="s">
        <v>104536</v>
      </c>
      <c r="H37334" s="1">
        <v>9842100</v>
      </c>
      <c r="I37334" s="1" t="s">
        <v>1626</v>
      </c>
      <c r="J37334" s="1" t="s">
        <v>51</v>
      </c>
      <c r="K37334" s="1" t="s">
        <v>19</v>
      </c>
      <c r="L37334"/>
      <c r="M37334"/>
      <c r="N37334" s="1" t="s">
        <v>20</v>
      </c>
      <c r="O37334" s="1" t="s">
        <v>52</v>
      </c>
      <c r="P37334" s="1">
        <f t="shared" si="583"/>
        <v>44449</v>
      </c>
    </row>
    <row r="37335" spans="2:16" ht="10.55" customHeight="1" x14ac:dyDescent="0.3">
      <c r="B37335" s="1">
        <v>11647</v>
      </c>
      <c r="C37335"/>
      <c r="D37335" s="1" t="s">
        <v>104537</v>
      </c>
      <c r="E37335" s="12">
        <v>74375031000163</v>
      </c>
      <c r="F37335" s="1" t="s">
        <v>104538</v>
      </c>
      <c r="G37335" s="1" t="s">
        <v>104539</v>
      </c>
      <c r="H37335" s="1">
        <v>9842160</v>
      </c>
      <c r="I37335" s="1" t="s">
        <v>1626</v>
      </c>
      <c r="J37335" s="1" t="s">
        <v>51</v>
      </c>
      <c r="K37335" s="1" t="s">
        <v>19</v>
      </c>
      <c r="L37335"/>
      <c r="M37335"/>
      <c r="N37335" s="1" t="s">
        <v>20</v>
      </c>
      <c r="O37335" s="1" t="s">
        <v>52</v>
      </c>
      <c r="P37335" s="1">
        <f t="shared" si="583"/>
        <v>11647</v>
      </c>
    </row>
    <row r="37336" spans="2:16" ht="10.55" customHeight="1" x14ac:dyDescent="0.3">
      <c r="B37336" s="1">
        <v>11806</v>
      </c>
      <c r="C37336"/>
      <c r="D37336" s="1" t="s">
        <v>104540</v>
      </c>
      <c r="E37336" s="12">
        <v>1659729000137</v>
      </c>
      <c r="F37336" s="1" t="s">
        <v>104541</v>
      </c>
      <c r="G37336" s="1" t="s">
        <v>104542</v>
      </c>
      <c r="H37336" s="1">
        <v>9721210</v>
      </c>
      <c r="I37336" s="1" t="s">
        <v>1626</v>
      </c>
      <c r="J37336" s="1" t="s">
        <v>51</v>
      </c>
      <c r="K37336" s="1" t="s">
        <v>19</v>
      </c>
      <c r="L37336"/>
      <c r="M37336"/>
      <c r="N37336" s="1" t="s">
        <v>20</v>
      </c>
      <c r="O37336" s="1" t="s">
        <v>52</v>
      </c>
      <c r="P37336" s="1">
        <f t="shared" si="583"/>
        <v>11806</v>
      </c>
    </row>
    <row r="37337" spans="2:16" ht="10.55" customHeight="1" x14ac:dyDescent="0.3">
      <c r="B37337" s="1">
        <v>39682</v>
      </c>
      <c r="C37337"/>
      <c r="D37337" s="1" t="s">
        <v>93234</v>
      </c>
      <c r="E37337" s="12">
        <v>59161083000739</v>
      </c>
      <c r="F37337" s="1" t="s">
        <v>104543</v>
      </c>
      <c r="G37337" s="1" t="s">
        <v>104544</v>
      </c>
      <c r="H37337" s="1">
        <v>9700000</v>
      </c>
      <c r="I37337" s="1" t="s">
        <v>1626</v>
      </c>
      <c r="J37337" s="1" t="s">
        <v>51</v>
      </c>
      <c r="K37337" s="1" t="s">
        <v>19</v>
      </c>
      <c r="L37337"/>
      <c r="M37337"/>
      <c r="N37337" s="1" t="s">
        <v>20</v>
      </c>
      <c r="O37337" s="1" t="s">
        <v>52</v>
      </c>
      <c r="P37337" s="1">
        <f t="shared" si="583"/>
        <v>39682</v>
      </c>
    </row>
    <row r="37338" spans="2:16" ht="10.55" customHeight="1" x14ac:dyDescent="0.3">
      <c r="B37338" s="1">
        <v>39683</v>
      </c>
      <c r="C37338"/>
      <c r="D37338" s="1" t="s">
        <v>93234</v>
      </c>
      <c r="E37338" s="12">
        <v>59161083001387</v>
      </c>
      <c r="F37338" s="1" t="s">
        <v>104543</v>
      </c>
      <c r="G37338" s="1" t="s">
        <v>104545</v>
      </c>
      <c r="H37338" s="1">
        <v>9871180</v>
      </c>
      <c r="I37338" s="1" t="s">
        <v>1626</v>
      </c>
      <c r="J37338" s="1" t="s">
        <v>51</v>
      </c>
      <c r="K37338" s="1" t="s">
        <v>19</v>
      </c>
      <c r="L37338"/>
      <c r="M37338"/>
      <c r="N37338" s="1" t="s">
        <v>20</v>
      </c>
      <c r="O37338" s="1" t="s">
        <v>52</v>
      </c>
      <c r="P37338" s="1">
        <f t="shared" si="583"/>
        <v>39683</v>
      </c>
    </row>
    <row r="37339" spans="2:16" ht="10.55" customHeight="1" x14ac:dyDescent="0.3">
      <c r="B37339" s="1">
        <v>7825</v>
      </c>
      <c r="C37339" s="1">
        <v>800009223</v>
      </c>
      <c r="D37339" s="1" t="s">
        <v>104546</v>
      </c>
      <c r="E37339" s="12">
        <v>64126675000164</v>
      </c>
      <c r="F37339" s="1" t="s">
        <v>104547</v>
      </c>
      <c r="G37339" s="1" t="s">
        <v>104548</v>
      </c>
      <c r="H37339" s="1">
        <v>9890170</v>
      </c>
      <c r="I37339" s="1" t="s">
        <v>34464</v>
      </c>
      <c r="J37339" s="1" t="s">
        <v>51</v>
      </c>
      <c r="K37339" s="1" t="s">
        <v>19</v>
      </c>
      <c r="L37339"/>
      <c r="M37339"/>
      <c r="N37339" s="1" t="s">
        <v>20</v>
      </c>
      <c r="O37339" s="1" t="s">
        <v>52</v>
      </c>
      <c r="P37339" s="1">
        <f t="shared" si="583"/>
        <v>7825</v>
      </c>
    </row>
    <row r="37340" spans="2:16" ht="10.55" customHeight="1" x14ac:dyDescent="0.3">
      <c r="B37340" s="1">
        <v>35991</v>
      </c>
      <c r="C37340" s="1">
        <v>800034192</v>
      </c>
      <c r="D37340" s="1" t="s">
        <v>2040</v>
      </c>
      <c r="E37340" s="12">
        <v>4884082002340</v>
      </c>
      <c r="F37340" s="1" t="s">
        <v>2041</v>
      </c>
      <c r="G37340" s="1" t="s">
        <v>104549</v>
      </c>
      <c r="H37340" s="1">
        <v>65056030</v>
      </c>
      <c r="I37340" s="1" t="s">
        <v>104550</v>
      </c>
      <c r="J37340" s="1" t="s">
        <v>285</v>
      </c>
      <c r="K37340" s="1" t="s">
        <v>19</v>
      </c>
      <c r="L37340"/>
      <c r="M37340"/>
      <c r="N37340" s="1" t="s">
        <v>20</v>
      </c>
      <c r="O37340" s="1" t="s">
        <v>27</v>
      </c>
      <c r="P37340" s="1">
        <f t="shared" si="583"/>
        <v>35991</v>
      </c>
    </row>
    <row r="37341" spans="2:16" ht="10.55" customHeight="1" x14ac:dyDescent="0.3">
      <c r="B37341" s="1">
        <v>1583</v>
      </c>
      <c r="C37341"/>
      <c r="D37341" s="1" t="s">
        <v>104551</v>
      </c>
      <c r="E37341" s="12">
        <v>59120600000136</v>
      </c>
      <c r="F37341" s="1" t="s">
        <v>104552</v>
      </c>
      <c r="G37341" s="1" t="s">
        <v>104553</v>
      </c>
      <c r="H37341" s="1">
        <v>8710000</v>
      </c>
      <c r="I37341" s="1" t="s">
        <v>34464</v>
      </c>
      <c r="J37341" s="1" t="s">
        <v>51</v>
      </c>
      <c r="K37341" s="1" t="s">
        <v>19</v>
      </c>
      <c r="L37341"/>
      <c r="M37341"/>
      <c r="N37341" s="1" t="s">
        <v>20</v>
      </c>
      <c r="O37341" s="1" t="s">
        <v>52</v>
      </c>
      <c r="P37341" s="1">
        <f t="shared" si="583"/>
        <v>1583</v>
      </c>
    </row>
    <row r="37342" spans="2:16" ht="10.55" customHeight="1" x14ac:dyDescent="0.3">
      <c r="B37342" s="1">
        <v>11504</v>
      </c>
      <c r="C37342"/>
      <c r="D37342" s="1" t="s">
        <v>104554</v>
      </c>
      <c r="E37342" s="12">
        <v>1271467000139</v>
      </c>
      <c r="F37342" s="1" t="s">
        <v>104555</v>
      </c>
      <c r="G37342" s="1" t="s">
        <v>104556</v>
      </c>
      <c r="H37342" s="1">
        <v>9780570</v>
      </c>
      <c r="I37342" s="1" t="s">
        <v>34464</v>
      </c>
      <c r="J37342" s="1" t="s">
        <v>51</v>
      </c>
      <c r="K37342" s="1" t="s">
        <v>19</v>
      </c>
      <c r="L37342"/>
      <c r="M37342"/>
      <c r="N37342" s="1" t="s">
        <v>20</v>
      </c>
      <c r="O37342" s="1" t="s">
        <v>52</v>
      </c>
      <c r="P37342" s="1">
        <f t="shared" si="583"/>
        <v>11504</v>
      </c>
    </row>
    <row r="37343" spans="2:16" ht="10.55" customHeight="1" x14ac:dyDescent="0.3">
      <c r="B37343" s="1">
        <v>11597</v>
      </c>
      <c r="C37343"/>
      <c r="D37343" s="1" t="s">
        <v>104557</v>
      </c>
      <c r="E37343" s="12">
        <v>61075172000208</v>
      </c>
      <c r="F37343" s="1" t="s">
        <v>104558</v>
      </c>
      <c r="G37343" s="1" t="s">
        <v>104559</v>
      </c>
      <c r="H37343" s="1">
        <v>9820130</v>
      </c>
      <c r="I37343" s="1" t="s">
        <v>34464</v>
      </c>
      <c r="J37343" s="1" t="s">
        <v>51</v>
      </c>
      <c r="K37343" s="1" t="s">
        <v>19</v>
      </c>
      <c r="L37343"/>
      <c r="M37343"/>
      <c r="N37343" s="1" t="s">
        <v>20</v>
      </c>
      <c r="O37343" s="1" t="s">
        <v>52</v>
      </c>
      <c r="P37343" s="1">
        <f t="shared" si="583"/>
        <v>11597</v>
      </c>
    </row>
    <row r="37344" spans="2:16" ht="10.55" customHeight="1" x14ac:dyDescent="0.3">
      <c r="B37344" s="1">
        <v>79234</v>
      </c>
      <c r="C37344"/>
      <c r="D37344" s="1" t="s">
        <v>6023</v>
      </c>
      <c r="E37344" s="12">
        <v>29213386001840</v>
      </c>
      <c r="F37344" s="1" t="s">
        <v>6024</v>
      </c>
      <c r="G37344" s="1" t="s">
        <v>104560</v>
      </c>
      <c r="H37344" s="1">
        <v>9725000</v>
      </c>
      <c r="I37344" s="1" t="s">
        <v>34464</v>
      </c>
      <c r="J37344" s="1" t="s">
        <v>51</v>
      </c>
      <c r="K37344" s="1" t="s">
        <v>19</v>
      </c>
      <c r="L37344"/>
      <c r="M37344"/>
      <c r="N37344" s="1" t="s">
        <v>20</v>
      </c>
      <c r="O37344" s="1" t="s">
        <v>52</v>
      </c>
      <c r="P37344" s="1">
        <f t="shared" si="583"/>
        <v>79234</v>
      </c>
    </row>
    <row r="37345" spans="2:16" ht="10.55" customHeight="1" x14ac:dyDescent="0.3">
      <c r="B37345" s="1">
        <v>401055</v>
      </c>
      <c r="C37345"/>
      <c r="D37345" s="1" t="s">
        <v>104561</v>
      </c>
      <c r="E37345" s="12">
        <v>401055</v>
      </c>
      <c r="F37345" s="1" t="s">
        <v>104562</v>
      </c>
      <c r="G37345" s="1" t="s">
        <v>104563</v>
      </c>
      <c r="H37345" s="1">
        <v>9740150</v>
      </c>
      <c r="I37345" s="1" t="s">
        <v>1626</v>
      </c>
      <c r="J37345" s="1" t="s">
        <v>51</v>
      </c>
      <c r="K37345" s="1" t="s">
        <v>19</v>
      </c>
      <c r="L37345"/>
      <c r="M37345"/>
      <c r="N37345" s="1" t="s">
        <v>20</v>
      </c>
      <c r="O37345" s="1" t="s">
        <v>52</v>
      </c>
      <c r="P37345" s="1">
        <f t="shared" si="583"/>
        <v>401055</v>
      </c>
    </row>
    <row r="37346" spans="2:16" ht="10.55" customHeight="1" x14ac:dyDescent="0.3">
      <c r="B37346" s="1">
        <v>401086</v>
      </c>
      <c r="C37346"/>
      <c r="D37346" s="1" t="s">
        <v>104564</v>
      </c>
      <c r="E37346" s="12">
        <v>401086</v>
      </c>
      <c r="F37346" s="1" t="s">
        <v>104565</v>
      </c>
      <c r="G37346" s="1" t="s">
        <v>104566</v>
      </c>
      <c r="H37346" s="1">
        <v>9781220</v>
      </c>
      <c r="I37346" s="1" t="s">
        <v>1626</v>
      </c>
      <c r="J37346" s="1" t="s">
        <v>51</v>
      </c>
      <c r="K37346" s="1" t="s">
        <v>19</v>
      </c>
      <c r="L37346"/>
      <c r="M37346"/>
      <c r="N37346" s="1" t="s">
        <v>20</v>
      </c>
      <c r="O37346" s="1" t="s">
        <v>52</v>
      </c>
      <c r="P37346" s="1">
        <f t="shared" si="583"/>
        <v>401086</v>
      </c>
    </row>
    <row r="37347" spans="2:16" ht="10.55" customHeight="1" x14ac:dyDescent="0.3">
      <c r="B37347" s="1">
        <v>401108</v>
      </c>
      <c r="C37347"/>
      <c r="D37347" s="1" t="s">
        <v>104567</v>
      </c>
      <c r="E37347" s="12">
        <v>401108</v>
      </c>
      <c r="F37347" s="1" t="s">
        <v>104568</v>
      </c>
      <c r="G37347" s="1" t="s">
        <v>104569</v>
      </c>
      <c r="H37347"/>
      <c r="I37347" s="1" t="s">
        <v>1626</v>
      </c>
      <c r="J37347" s="1" t="s">
        <v>51</v>
      </c>
      <c r="K37347" s="1" t="s">
        <v>19</v>
      </c>
      <c r="L37347"/>
      <c r="M37347"/>
      <c r="N37347" s="1" t="s">
        <v>20</v>
      </c>
      <c r="O37347" s="1" t="s">
        <v>52</v>
      </c>
      <c r="P37347" s="1">
        <f t="shared" si="583"/>
        <v>401108</v>
      </c>
    </row>
    <row r="37348" spans="2:16" ht="10.55" customHeight="1" x14ac:dyDescent="0.3">
      <c r="B37348" s="1">
        <v>401110</v>
      </c>
      <c r="C37348"/>
      <c r="D37348" s="1" t="s">
        <v>104570</v>
      </c>
      <c r="E37348" s="12">
        <v>401110</v>
      </c>
      <c r="F37348" s="1" t="s">
        <v>104571</v>
      </c>
      <c r="G37348" s="1" t="s">
        <v>104572</v>
      </c>
      <c r="H37348" s="1">
        <v>9820270</v>
      </c>
      <c r="I37348" s="1" t="s">
        <v>1626</v>
      </c>
      <c r="J37348" s="1" t="s">
        <v>51</v>
      </c>
      <c r="K37348" s="1" t="s">
        <v>19</v>
      </c>
      <c r="L37348"/>
      <c r="M37348"/>
      <c r="N37348" s="1" t="s">
        <v>20</v>
      </c>
      <c r="O37348" s="1" t="s">
        <v>52</v>
      </c>
      <c r="P37348" s="1">
        <f t="shared" si="583"/>
        <v>401110</v>
      </c>
    </row>
    <row r="37349" spans="2:16" ht="10.55" customHeight="1" x14ac:dyDescent="0.3">
      <c r="B37349" s="1">
        <v>401116</v>
      </c>
      <c r="C37349"/>
      <c r="D37349" s="1" t="s">
        <v>104573</v>
      </c>
      <c r="E37349" s="12">
        <v>401116</v>
      </c>
      <c r="F37349" s="1" t="s">
        <v>104574</v>
      </c>
      <c r="G37349" s="1" t="s">
        <v>104575</v>
      </c>
      <c r="H37349" s="1">
        <v>9750330</v>
      </c>
      <c r="I37349" s="1" t="s">
        <v>1626</v>
      </c>
      <c r="J37349" s="1" t="s">
        <v>51</v>
      </c>
      <c r="K37349" s="1" t="s">
        <v>19</v>
      </c>
      <c r="L37349"/>
      <c r="M37349"/>
      <c r="N37349" s="1" t="s">
        <v>20</v>
      </c>
      <c r="O37349" s="1" t="s">
        <v>52</v>
      </c>
      <c r="P37349" s="1">
        <f t="shared" si="583"/>
        <v>401116</v>
      </c>
    </row>
    <row r="37350" spans="2:16" ht="10.55" customHeight="1" x14ac:dyDescent="0.3">
      <c r="B37350" s="1">
        <v>401122</v>
      </c>
      <c r="C37350"/>
      <c r="D37350" s="1" t="s">
        <v>104576</v>
      </c>
      <c r="E37350" s="12">
        <v>401122</v>
      </c>
      <c r="F37350" s="1" t="s">
        <v>104577</v>
      </c>
      <c r="G37350" s="1" t="s">
        <v>104578</v>
      </c>
      <c r="H37350" s="1">
        <v>9890001</v>
      </c>
      <c r="I37350" s="1" t="s">
        <v>1626</v>
      </c>
      <c r="J37350" s="1" t="s">
        <v>51</v>
      </c>
      <c r="K37350" s="1" t="s">
        <v>19</v>
      </c>
      <c r="L37350"/>
      <c r="M37350"/>
      <c r="N37350" s="1" t="s">
        <v>20</v>
      </c>
      <c r="O37350" s="1" t="s">
        <v>52</v>
      </c>
      <c r="P37350" s="1">
        <f t="shared" si="583"/>
        <v>401122</v>
      </c>
    </row>
    <row r="37351" spans="2:16" ht="10.55" customHeight="1" x14ac:dyDescent="0.3">
      <c r="B37351" s="1">
        <v>401149</v>
      </c>
      <c r="C37351"/>
      <c r="D37351" s="1" t="s">
        <v>2667</v>
      </c>
      <c r="E37351" s="12">
        <v>401149</v>
      </c>
      <c r="F37351" s="1" t="s">
        <v>104579</v>
      </c>
      <c r="G37351" s="1" t="s">
        <v>104580</v>
      </c>
      <c r="H37351" s="1">
        <v>9851630</v>
      </c>
      <c r="I37351" s="1" t="s">
        <v>1626</v>
      </c>
      <c r="J37351" s="1" t="s">
        <v>51</v>
      </c>
      <c r="K37351" s="1" t="s">
        <v>19</v>
      </c>
      <c r="L37351"/>
      <c r="M37351"/>
      <c r="N37351" s="1" t="s">
        <v>20</v>
      </c>
      <c r="O37351" s="1" t="s">
        <v>52</v>
      </c>
      <c r="P37351" s="1">
        <f t="shared" si="583"/>
        <v>401149</v>
      </c>
    </row>
    <row r="37352" spans="2:16" ht="10.55" customHeight="1" x14ac:dyDescent="0.3">
      <c r="B37352" s="1">
        <v>401153</v>
      </c>
      <c r="C37352"/>
      <c r="D37352" s="1" t="s">
        <v>104581</v>
      </c>
      <c r="E37352" s="12">
        <v>401153</v>
      </c>
      <c r="F37352" s="1" t="s">
        <v>104582</v>
      </c>
      <c r="G37352" s="1" t="s">
        <v>104583</v>
      </c>
      <c r="H37352" s="1">
        <v>9721160</v>
      </c>
      <c r="I37352" s="1" t="s">
        <v>1626</v>
      </c>
      <c r="J37352" s="1" t="s">
        <v>51</v>
      </c>
      <c r="K37352" s="1" t="s">
        <v>19</v>
      </c>
      <c r="L37352"/>
      <c r="M37352"/>
      <c r="N37352" s="1" t="s">
        <v>20</v>
      </c>
      <c r="O37352" s="1" t="s">
        <v>52</v>
      </c>
      <c r="P37352" s="1">
        <f t="shared" si="583"/>
        <v>401153</v>
      </c>
    </row>
    <row r="37353" spans="2:16" ht="10.55" customHeight="1" x14ac:dyDescent="0.3">
      <c r="B37353" s="1">
        <v>401168</v>
      </c>
      <c r="C37353"/>
      <c r="D37353" s="1" t="s">
        <v>104584</v>
      </c>
      <c r="E37353" s="12">
        <v>401168</v>
      </c>
      <c r="F37353" s="1" t="s">
        <v>104585</v>
      </c>
      <c r="G37353" s="1" t="s">
        <v>104586</v>
      </c>
      <c r="H37353" s="1">
        <v>9853000</v>
      </c>
      <c r="I37353" s="1" t="s">
        <v>1626</v>
      </c>
      <c r="J37353" s="1" t="s">
        <v>51</v>
      </c>
      <c r="K37353" s="1" t="s">
        <v>19</v>
      </c>
      <c r="L37353"/>
      <c r="M37353"/>
      <c r="N37353" s="1" t="s">
        <v>20</v>
      </c>
      <c r="O37353" s="1" t="s">
        <v>52</v>
      </c>
      <c r="P37353" s="1">
        <f t="shared" si="583"/>
        <v>401168</v>
      </c>
    </row>
    <row r="37354" spans="2:16" ht="10.55" customHeight="1" x14ac:dyDescent="0.3">
      <c r="B37354" s="1">
        <v>401184</v>
      </c>
      <c r="C37354"/>
      <c r="D37354" s="1" t="s">
        <v>104587</v>
      </c>
      <c r="E37354" s="12">
        <v>401184</v>
      </c>
      <c r="F37354" s="1" t="s">
        <v>104588</v>
      </c>
      <c r="G37354" s="1" t="s">
        <v>104589</v>
      </c>
      <c r="H37354" s="1">
        <v>9720120</v>
      </c>
      <c r="I37354" s="1" t="s">
        <v>1626</v>
      </c>
      <c r="J37354" s="1" t="s">
        <v>51</v>
      </c>
      <c r="K37354" s="1" t="s">
        <v>19</v>
      </c>
      <c r="L37354"/>
      <c r="M37354"/>
      <c r="N37354" s="1" t="s">
        <v>20</v>
      </c>
      <c r="O37354" s="1" t="s">
        <v>52</v>
      </c>
      <c r="P37354" s="1">
        <f t="shared" si="583"/>
        <v>401184</v>
      </c>
    </row>
    <row r="37355" spans="2:16" ht="10.55" customHeight="1" x14ac:dyDescent="0.3">
      <c r="B37355" s="1">
        <v>401188</v>
      </c>
      <c r="C37355"/>
      <c r="D37355" s="1" t="s">
        <v>104590</v>
      </c>
      <c r="E37355" s="12">
        <v>401188</v>
      </c>
      <c r="F37355" s="1" t="s">
        <v>104591</v>
      </c>
      <c r="G37355" s="1" t="s">
        <v>104592</v>
      </c>
      <c r="H37355" s="1">
        <v>9850590</v>
      </c>
      <c r="I37355" s="1" t="s">
        <v>1626</v>
      </c>
      <c r="J37355" s="1" t="s">
        <v>51</v>
      </c>
      <c r="K37355" s="1" t="s">
        <v>19</v>
      </c>
      <c r="L37355"/>
      <c r="M37355"/>
      <c r="N37355" s="1" t="s">
        <v>20</v>
      </c>
      <c r="O37355" s="1" t="s">
        <v>52</v>
      </c>
      <c r="P37355" s="1">
        <f t="shared" si="583"/>
        <v>401188</v>
      </c>
    </row>
    <row r="37356" spans="2:16" ht="10.55" customHeight="1" x14ac:dyDescent="0.3">
      <c r="B37356" s="1">
        <v>401194</v>
      </c>
      <c r="C37356"/>
      <c r="D37356" s="1" t="s">
        <v>104593</v>
      </c>
      <c r="E37356" s="12">
        <v>401194</v>
      </c>
      <c r="F37356" s="1" t="s">
        <v>104594</v>
      </c>
      <c r="G37356" s="1" t="s">
        <v>104595</v>
      </c>
      <c r="H37356" s="1">
        <v>9850480</v>
      </c>
      <c r="I37356" s="1" t="s">
        <v>1626</v>
      </c>
      <c r="J37356" s="1" t="s">
        <v>51</v>
      </c>
      <c r="K37356" s="1" t="s">
        <v>19</v>
      </c>
      <c r="L37356"/>
      <c r="M37356"/>
      <c r="N37356" s="1" t="s">
        <v>20</v>
      </c>
      <c r="O37356" s="1" t="s">
        <v>52</v>
      </c>
      <c r="P37356" s="1">
        <f t="shared" si="583"/>
        <v>401194</v>
      </c>
    </row>
    <row r="37357" spans="2:16" ht="10.55" customHeight="1" x14ac:dyDescent="0.3">
      <c r="B37357" s="1">
        <v>401261</v>
      </c>
      <c r="C37357"/>
      <c r="D37357" s="1" t="s">
        <v>104596</v>
      </c>
      <c r="E37357" s="12">
        <v>401261</v>
      </c>
      <c r="F37357" s="1" t="s">
        <v>104597</v>
      </c>
      <c r="G37357" s="1" t="s">
        <v>104598</v>
      </c>
      <c r="H37357" s="1">
        <v>9870001</v>
      </c>
      <c r="I37357" s="1" t="s">
        <v>1626</v>
      </c>
      <c r="J37357" s="1" t="s">
        <v>51</v>
      </c>
      <c r="K37357" s="1" t="s">
        <v>19</v>
      </c>
      <c r="L37357"/>
      <c r="M37357"/>
      <c r="N37357" s="1" t="s">
        <v>20</v>
      </c>
      <c r="O37357" s="1" t="s">
        <v>52</v>
      </c>
      <c r="P37357" s="1">
        <f t="shared" si="583"/>
        <v>401261</v>
      </c>
    </row>
    <row r="37358" spans="2:16" ht="10.55" customHeight="1" x14ac:dyDescent="0.3">
      <c r="B37358" s="1">
        <v>401268</v>
      </c>
      <c r="C37358"/>
      <c r="D37358" s="1" t="s">
        <v>104599</v>
      </c>
      <c r="E37358" s="12">
        <v>401268</v>
      </c>
      <c r="F37358" s="1" t="s">
        <v>104600</v>
      </c>
      <c r="G37358" s="1" t="s">
        <v>104601</v>
      </c>
      <c r="H37358" s="1">
        <v>9861040</v>
      </c>
      <c r="I37358" s="1" t="s">
        <v>1626</v>
      </c>
      <c r="J37358" s="1" t="s">
        <v>51</v>
      </c>
      <c r="K37358" s="1" t="s">
        <v>19</v>
      </c>
      <c r="L37358"/>
      <c r="M37358"/>
      <c r="N37358" s="1" t="s">
        <v>20</v>
      </c>
      <c r="O37358" s="1" t="s">
        <v>52</v>
      </c>
      <c r="P37358" s="1">
        <f t="shared" si="583"/>
        <v>401268</v>
      </c>
    </row>
    <row r="37359" spans="2:16" ht="10.55" customHeight="1" x14ac:dyDescent="0.3">
      <c r="B37359" s="1">
        <v>401284</v>
      </c>
      <c r="C37359"/>
      <c r="D37359" s="1" t="s">
        <v>104602</v>
      </c>
      <c r="E37359" s="12">
        <v>401284</v>
      </c>
      <c r="F37359" s="1" t="s">
        <v>104603</v>
      </c>
      <c r="G37359" s="1" t="s">
        <v>104604</v>
      </c>
      <c r="H37359" s="1">
        <v>9700000</v>
      </c>
      <c r="I37359" s="1" t="s">
        <v>1626</v>
      </c>
      <c r="J37359" s="1" t="s">
        <v>51</v>
      </c>
      <c r="K37359" s="1" t="s">
        <v>19</v>
      </c>
      <c r="L37359"/>
      <c r="M37359"/>
      <c r="N37359" s="1" t="s">
        <v>20</v>
      </c>
      <c r="O37359" s="1" t="s">
        <v>52</v>
      </c>
      <c r="P37359" s="1">
        <f t="shared" si="583"/>
        <v>401284</v>
      </c>
    </row>
    <row r="37360" spans="2:16" ht="10.55" customHeight="1" x14ac:dyDescent="0.3">
      <c r="B37360" s="1">
        <v>401289</v>
      </c>
      <c r="C37360"/>
      <c r="D37360" s="1" t="s">
        <v>104605</v>
      </c>
      <c r="E37360" s="12">
        <v>401289</v>
      </c>
      <c r="F37360" s="1" t="s">
        <v>104606</v>
      </c>
      <c r="G37360" s="1" t="s">
        <v>104607</v>
      </c>
      <c r="H37360" s="1">
        <v>9820010</v>
      </c>
      <c r="I37360" s="1" t="s">
        <v>1626</v>
      </c>
      <c r="J37360" s="1" t="s">
        <v>51</v>
      </c>
      <c r="K37360" s="1" t="s">
        <v>19</v>
      </c>
      <c r="L37360"/>
      <c r="M37360"/>
      <c r="N37360" s="1" t="s">
        <v>20</v>
      </c>
      <c r="O37360" s="1" t="s">
        <v>52</v>
      </c>
      <c r="P37360" s="1">
        <f t="shared" si="583"/>
        <v>401289</v>
      </c>
    </row>
    <row r="37361" spans="2:16" ht="10.55" customHeight="1" x14ac:dyDescent="0.3">
      <c r="B37361" s="1">
        <v>401302</v>
      </c>
      <c r="C37361"/>
      <c r="D37361" s="1" t="s">
        <v>104608</v>
      </c>
      <c r="E37361" s="12">
        <v>401302</v>
      </c>
      <c r="F37361" s="1" t="s">
        <v>104609</v>
      </c>
      <c r="G37361" s="1" t="s">
        <v>104610</v>
      </c>
      <c r="H37361" s="1">
        <v>9750360</v>
      </c>
      <c r="I37361" s="1" t="s">
        <v>1626</v>
      </c>
      <c r="J37361" s="1" t="s">
        <v>51</v>
      </c>
      <c r="K37361" s="1" t="s">
        <v>19</v>
      </c>
      <c r="L37361"/>
      <c r="M37361"/>
      <c r="N37361" s="1" t="s">
        <v>20</v>
      </c>
      <c r="O37361" s="1" t="s">
        <v>52</v>
      </c>
      <c r="P37361" s="1">
        <f t="shared" si="583"/>
        <v>401302</v>
      </c>
    </row>
    <row r="37362" spans="2:16" ht="10.55" customHeight="1" x14ac:dyDescent="0.3">
      <c r="B37362" s="1">
        <v>401308</v>
      </c>
      <c r="C37362"/>
      <c r="D37362" s="1" t="s">
        <v>104611</v>
      </c>
      <c r="E37362" s="12">
        <v>401308</v>
      </c>
      <c r="F37362" s="1" t="s">
        <v>104612</v>
      </c>
      <c r="G37362" s="1" t="s">
        <v>104613</v>
      </c>
      <c r="H37362"/>
      <c r="I37362" s="1" t="s">
        <v>1626</v>
      </c>
      <c r="J37362" s="1" t="s">
        <v>51</v>
      </c>
      <c r="K37362" s="1" t="s">
        <v>19</v>
      </c>
      <c r="L37362"/>
      <c r="M37362"/>
      <c r="N37362" s="1" t="s">
        <v>20</v>
      </c>
      <c r="O37362" s="1" t="s">
        <v>52</v>
      </c>
      <c r="P37362" s="1">
        <f t="shared" si="583"/>
        <v>401308</v>
      </c>
    </row>
    <row r="37363" spans="2:16" ht="10.55" customHeight="1" x14ac:dyDescent="0.3">
      <c r="B37363" s="1">
        <v>401777</v>
      </c>
      <c r="C37363"/>
      <c r="D37363" s="1" t="s">
        <v>2667</v>
      </c>
      <c r="E37363" s="12">
        <v>401777</v>
      </c>
      <c r="F37363" s="1" t="s">
        <v>104614</v>
      </c>
      <c r="G37363" s="1" t="s">
        <v>104615</v>
      </c>
      <c r="H37363" s="1">
        <v>9851630</v>
      </c>
      <c r="I37363" s="1" t="s">
        <v>1626</v>
      </c>
      <c r="J37363" s="1" t="s">
        <v>51</v>
      </c>
      <c r="K37363" s="1" t="s">
        <v>19</v>
      </c>
      <c r="L37363"/>
      <c r="M37363"/>
      <c r="N37363" s="1" t="s">
        <v>20</v>
      </c>
      <c r="O37363" s="1" t="s">
        <v>52</v>
      </c>
      <c r="P37363" s="1">
        <f t="shared" si="583"/>
        <v>401777</v>
      </c>
    </row>
    <row r="37364" spans="2:16" ht="10.55" customHeight="1" x14ac:dyDescent="0.3">
      <c r="B37364" s="1">
        <v>401785</v>
      </c>
      <c r="C37364"/>
      <c r="D37364" s="1" t="s">
        <v>104584</v>
      </c>
      <c r="E37364" s="12">
        <v>401785</v>
      </c>
      <c r="F37364" s="1" t="s">
        <v>104585</v>
      </c>
      <c r="G37364" s="1" t="s">
        <v>104616</v>
      </c>
      <c r="H37364" s="1">
        <v>9853000</v>
      </c>
      <c r="I37364" s="1" t="s">
        <v>1626</v>
      </c>
      <c r="J37364" s="1" t="s">
        <v>51</v>
      </c>
      <c r="K37364" s="1" t="s">
        <v>19</v>
      </c>
      <c r="L37364"/>
      <c r="M37364"/>
      <c r="N37364" s="1" t="s">
        <v>20</v>
      </c>
      <c r="O37364" s="1" t="s">
        <v>52</v>
      </c>
      <c r="P37364" s="1">
        <f t="shared" si="583"/>
        <v>401785</v>
      </c>
    </row>
    <row r="37365" spans="2:16" ht="10.55" customHeight="1" x14ac:dyDescent="0.3">
      <c r="B37365" s="1">
        <v>401811</v>
      </c>
      <c r="C37365"/>
      <c r="D37365" s="1" t="s">
        <v>104596</v>
      </c>
      <c r="E37365" s="12">
        <v>401811</v>
      </c>
      <c r="F37365" s="1" t="s">
        <v>104597</v>
      </c>
      <c r="G37365" s="1" t="s">
        <v>104617</v>
      </c>
      <c r="H37365" s="1">
        <v>9870001</v>
      </c>
      <c r="I37365" s="1" t="s">
        <v>1626</v>
      </c>
      <c r="J37365" s="1" t="s">
        <v>51</v>
      </c>
      <c r="K37365" s="1" t="s">
        <v>19</v>
      </c>
      <c r="L37365"/>
      <c r="M37365"/>
      <c r="N37365" s="1" t="s">
        <v>20</v>
      </c>
      <c r="O37365" s="1" t="s">
        <v>52</v>
      </c>
      <c r="P37365" s="1">
        <f t="shared" si="583"/>
        <v>401811</v>
      </c>
    </row>
    <row r="37366" spans="2:16" ht="10.55" customHeight="1" x14ac:dyDescent="0.3">
      <c r="B37366" s="1">
        <v>1506</v>
      </c>
      <c r="C37366" s="1">
        <v>800000164</v>
      </c>
      <c r="D37366" s="1" t="s">
        <v>104618</v>
      </c>
      <c r="E37366" s="12">
        <v>59117507000172</v>
      </c>
      <c r="F37366" s="1" t="s">
        <v>104619</v>
      </c>
      <c r="G37366" s="1" t="s">
        <v>104620</v>
      </c>
      <c r="H37366" s="1">
        <v>9892100</v>
      </c>
      <c r="I37366" s="1" t="s">
        <v>1626</v>
      </c>
      <c r="J37366" s="1" t="s">
        <v>51</v>
      </c>
      <c r="K37366" s="1" t="s">
        <v>19</v>
      </c>
      <c r="L37366"/>
      <c r="M37366"/>
      <c r="N37366" s="1" t="s">
        <v>20</v>
      </c>
      <c r="O37366" s="1" t="s">
        <v>52</v>
      </c>
      <c r="P37366" s="1">
        <f t="shared" si="583"/>
        <v>1506</v>
      </c>
    </row>
    <row r="37367" spans="2:16" ht="10.55" customHeight="1" x14ac:dyDescent="0.3">
      <c r="B37367" s="1">
        <v>1891</v>
      </c>
      <c r="C37367" s="1">
        <v>800000228</v>
      </c>
      <c r="D37367" s="1" t="s">
        <v>104621</v>
      </c>
      <c r="E37367" s="12">
        <v>71539001000157</v>
      </c>
      <c r="F37367" s="1" t="s">
        <v>104622</v>
      </c>
      <c r="G37367" s="1" t="s">
        <v>104623</v>
      </c>
      <c r="H37367" s="1">
        <v>9820260</v>
      </c>
      <c r="I37367" s="1" t="s">
        <v>1626</v>
      </c>
      <c r="J37367" s="1" t="s">
        <v>51</v>
      </c>
      <c r="K37367" s="1" t="s">
        <v>19</v>
      </c>
      <c r="L37367"/>
      <c r="M37367"/>
      <c r="N37367" s="1" t="s">
        <v>20</v>
      </c>
      <c r="O37367" s="1" t="s">
        <v>52</v>
      </c>
      <c r="P37367" s="1">
        <f t="shared" si="583"/>
        <v>1891</v>
      </c>
    </row>
    <row r="37368" spans="2:16" ht="10.55" customHeight="1" x14ac:dyDescent="0.3">
      <c r="B37368" s="1">
        <v>2012</v>
      </c>
      <c r="C37368" s="1">
        <v>800000245</v>
      </c>
      <c r="D37368" s="1" t="s">
        <v>104624</v>
      </c>
      <c r="E37368" s="12">
        <v>57687519000107</v>
      </c>
      <c r="F37368" s="1" t="s">
        <v>104625</v>
      </c>
      <c r="G37368" s="1" t="s">
        <v>104626</v>
      </c>
      <c r="H37368" s="1">
        <v>9891000</v>
      </c>
      <c r="I37368" s="1" t="s">
        <v>1626</v>
      </c>
      <c r="J37368" s="1" t="s">
        <v>51</v>
      </c>
      <c r="K37368" s="1" t="s">
        <v>19</v>
      </c>
      <c r="L37368"/>
      <c r="M37368"/>
      <c r="N37368" s="1" t="s">
        <v>20</v>
      </c>
      <c r="O37368" s="1" t="s">
        <v>52</v>
      </c>
      <c r="P37368" s="1">
        <f t="shared" si="583"/>
        <v>2012</v>
      </c>
    </row>
    <row r="37369" spans="2:16" ht="10.55" customHeight="1" x14ac:dyDescent="0.3">
      <c r="B37369" s="1">
        <v>2117</v>
      </c>
      <c r="C37369" s="1">
        <v>800000259</v>
      </c>
      <c r="D37369" s="1" t="s">
        <v>104627</v>
      </c>
      <c r="E37369" s="12">
        <v>47160221000190</v>
      </c>
      <c r="F37369" s="1" t="s">
        <v>104628</v>
      </c>
      <c r="G37369" s="1" t="s">
        <v>104629</v>
      </c>
      <c r="H37369" s="1">
        <v>9695000</v>
      </c>
      <c r="I37369" s="1" t="s">
        <v>1626</v>
      </c>
      <c r="J37369" s="1" t="s">
        <v>51</v>
      </c>
      <c r="K37369" s="1" t="s">
        <v>19</v>
      </c>
      <c r="L37369"/>
      <c r="M37369"/>
      <c r="N37369" s="1" t="s">
        <v>20</v>
      </c>
      <c r="O37369" s="1" t="s">
        <v>52</v>
      </c>
      <c r="P37369" s="1">
        <f t="shared" si="583"/>
        <v>2117</v>
      </c>
    </row>
    <row r="37370" spans="2:16" ht="10.55" customHeight="1" x14ac:dyDescent="0.3">
      <c r="B37370" s="1">
        <v>2475</v>
      </c>
      <c r="C37370" s="1">
        <v>800000301</v>
      </c>
      <c r="D37370" s="1" t="s">
        <v>104630</v>
      </c>
      <c r="E37370" s="12">
        <v>45865920000100</v>
      </c>
      <c r="F37370" s="1" t="s">
        <v>104631</v>
      </c>
      <c r="G37370" s="1" t="s">
        <v>104632</v>
      </c>
      <c r="H37370" s="1">
        <v>9852080</v>
      </c>
      <c r="I37370" s="1" t="s">
        <v>1626</v>
      </c>
      <c r="J37370" s="1" t="s">
        <v>51</v>
      </c>
      <c r="K37370" s="1" t="s">
        <v>19</v>
      </c>
      <c r="L37370"/>
      <c r="M37370"/>
      <c r="N37370" s="1" t="s">
        <v>20</v>
      </c>
      <c r="O37370" s="1" t="s">
        <v>52</v>
      </c>
      <c r="P37370" s="1">
        <f t="shared" si="583"/>
        <v>2475</v>
      </c>
    </row>
    <row r="37371" spans="2:16" ht="10.55" customHeight="1" x14ac:dyDescent="0.3">
      <c r="B37371" s="1">
        <v>2791</v>
      </c>
      <c r="C37371" s="1">
        <v>800000335</v>
      </c>
      <c r="D37371" s="1" t="s">
        <v>61488</v>
      </c>
      <c r="E37371" s="12">
        <v>514820000100</v>
      </c>
      <c r="F37371" s="1" t="s">
        <v>104633</v>
      </c>
      <c r="G37371" s="1" t="s">
        <v>104634</v>
      </c>
      <c r="H37371" s="1">
        <v>9860000</v>
      </c>
      <c r="I37371" s="1" t="s">
        <v>1626</v>
      </c>
      <c r="J37371" s="1" t="s">
        <v>51</v>
      </c>
      <c r="K37371" s="1" t="s">
        <v>19</v>
      </c>
      <c r="L37371"/>
      <c r="M37371"/>
      <c r="N37371" s="1" t="s">
        <v>20</v>
      </c>
      <c r="O37371" s="1" t="s">
        <v>52</v>
      </c>
      <c r="P37371" s="1">
        <f t="shared" si="583"/>
        <v>2791</v>
      </c>
    </row>
    <row r="37372" spans="2:16" ht="10.55" customHeight="1" x14ac:dyDescent="0.3">
      <c r="B37372" s="1">
        <v>3207</v>
      </c>
      <c r="C37372" s="1">
        <v>800000395</v>
      </c>
      <c r="D37372" s="1" t="s">
        <v>104635</v>
      </c>
      <c r="E37372" s="12">
        <v>1123340000172</v>
      </c>
      <c r="F37372" s="1" t="s">
        <v>104636</v>
      </c>
      <c r="G37372" s="1" t="s">
        <v>104637</v>
      </c>
      <c r="H37372" s="1">
        <v>9691250</v>
      </c>
      <c r="I37372" s="1" t="s">
        <v>1626</v>
      </c>
      <c r="J37372" s="1" t="s">
        <v>51</v>
      </c>
      <c r="K37372" s="1" t="s">
        <v>19</v>
      </c>
      <c r="L37372"/>
      <c r="M37372"/>
      <c r="N37372" s="1" t="s">
        <v>20</v>
      </c>
      <c r="O37372" s="1" t="s">
        <v>52</v>
      </c>
      <c r="P37372" s="1">
        <f t="shared" si="583"/>
        <v>3207</v>
      </c>
    </row>
    <row r="37373" spans="2:16" ht="10.55" customHeight="1" x14ac:dyDescent="0.3">
      <c r="B37373" s="1">
        <v>4720</v>
      </c>
      <c r="C37373" s="1">
        <v>800000624</v>
      </c>
      <c r="D37373" s="1" t="s">
        <v>104638</v>
      </c>
      <c r="E37373" s="12">
        <v>2532371000220</v>
      </c>
      <c r="F37373" s="1" t="s">
        <v>104639</v>
      </c>
      <c r="G37373" s="1" t="s">
        <v>104640</v>
      </c>
      <c r="H37373" s="1">
        <v>9655000</v>
      </c>
      <c r="I37373" s="1" t="s">
        <v>1626</v>
      </c>
      <c r="J37373" s="1" t="s">
        <v>51</v>
      </c>
      <c r="K37373" s="1" t="s">
        <v>19</v>
      </c>
      <c r="L37373"/>
      <c r="M37373"/>
      <c r="N37373" s="1" t="s">
        <v>20</v>
      </c>
      <c r="O37373" s="1" t="s">
        <v>52</v>
      </c>
      <c r="P37373" s="1">
        <f t="shared" si="583"/>
        <v>4720</v>
      </c>
    </row>
    <row r="37374" spans="2:16" ht="10.55" customHeight="1" x14ac:dyDescent="0.3">
      <c r="B37374" s="1">
        <v>4853</v>
      </c>
      <c r="C37374" s="1">
        <v>800000666</v>
      </c>
      <c r="D37374" s="1" t="s">
        <v>104641</v>
      </c>
      <c r="E37374" s="12">
        <v>67114389000177</v>
      </c>
      <c r="F37374" s="1" t="s">
        <v>104642</v>
      </c>
      <c r="G37374" s="1" t="s">
        <v>104643</v>
      </c>
      <c r="H37374" s="1">
        <v>9895280</v>
      </c>
      <c r="I37374" s="1" t="s">
        <v>1626</v>
      </c>
      <c r="J37374" s="1" t="s">
        <v>51</v>
      </c>
      <c r="K37374" s="1" t="s">
        <v>19</v>
      </c>
      <c r="L37374"/>
      <c r="M37374"/>
      <c r="N37374" s="1" t="s">
        <v>20</v>
      </c>
      <c r="O37374" s="1" t="s">
        <v>52</v>
      </c>
      <c r="P37374" s="1">
        <f t="shared" si="583"/>
        <v>4853</v>
      </c>
    </row>
    <row r="37375" spans="2:16" ht="10.55" customHeight="1" x14ac:dyDescent="0.3">
      <c r="B37375" s="1">
        <v>4960</v>
      </c>
      <c r="C37375" s="1">
        <v>800000687</v>
      </c>
      <c r="D37375" s="1" t="s">
        <v>104644</v>
      </c>
      <c r="E37375" s="12">
        <v>48079644000143</v>
      </c>
      <c r="F37375" s="1" t="s">
        <v>104645</v>
      </c>
      <c r="G37375" s="1" t="s">
        <v>104646</v>
      </c>
      <c r="H37375" s="1">
        <v>9842100</v>
      </c>
      <c r="I37375" s="1" t="s">
        <v>1626</v>
      </c>
      <c r="J37375" s="1" t="s">
        <v>51</v>
      </c>
      <c r="K37375" s="1" t="s">
        <v>19</v>
      </c>
      <c r="L37375"/>
      <c r="M37375"/>
      <c r="N37375" s="1" t="s">
        <v>20</v>
      </c>
      <c r="O37375" s="1" t="s">
        <v>52</v>
      </c>
      <c r="P37375" s="1">
        <f t="shared" si="583"/>
        <v>4960</v>
      </c>
    </row>
    <row r="37376" spans="2:16" ht="10.55" customHeight="1" x14ac:dyDescent="0.3">
      <c r="B37376" s="1">
        <v>6188</v>
      </c>
      <c r="C37376" s="1">
        <v>800001003</v>
      </c>
      <c r="D37376" s="1" t="s">
        <v>104647</v>
      </c>
      <c r="E37376" s="12">
        <v>64747280000189</v>
      </c>
      <c r="F37376" s="1" t="s">
        <v>104648</v>
      </c>
      <c r="G37376" s="1" t="s">
        <v>104649</v>
      </c>
      <c r="H37376" s="1">
        <v>9668080</v>
      </c>
      <c r="I37376" s="1" t="s">
        <v>1626</v>
      </c>
      <c r="J37376" s="1" t="s">
        <v>51</v>
      </c>
      <c r="K37376" s="1" t="s">
        <v>19</v>
      </c>
      <c r="L37376"/>
      <c r="M37376"/>
      <c r="N37376" s="1" t="s">
        <v>20</v>
      </c>
      <c r="O37376" s="1" t="s">
        <v>52</v>
      </c>
      <c r="P37376" s="1">
        <f t="shared" si="583"/>
        <v>6188</v>
      </c>
    </row>
    <row r="37377" spans="2:16" ht="10.55" customHeight="1" x14ac:dyDescent="0.3">
      <c r="B37377" s="1">
        <v>6821</v>
      </c>
      <c r="C37377" s="1">
        <v>800001230</v>
      </c>
      <c r="D37377" s="1" t="s">
        <v>104650</v>
      </c>
      <c r="E37377" s="12">
        <v>57816183000135</v>
      </c>
      <c r="F37377" s="1" t="s">
        <v>104651</v>
      </c>
      <c r="G37377" s="1" t="s">
        <v>104652</v>
      </c>
      <c r="H37377" s="1">
        <v>9895280</v>
      </c>
      <c r="I37377" s="1" t="s">
        <v>1626</v>
      </c>
      <c r="J37377" s="1" t="s">
        <v>51</v>
      </c>
      <c r="K37377" s="1" t="s">
        <v>19</v>
      </c>
      <c r="L37377"/>
      <c r="M37377"/>
      <c r="N37377" s="1" t="s">
        <v>20</v>
      </c>
      <c r="O37377" s="1" t="s">
        <v>52</v>
      </c>
      <c r="P37377" s="1">
        <f t="shared" si="583"/>
        <v>6821</v>
      </c>
    </row>
    <row r="37378" spans="2:16" ht="10.55" customHeight="1" x14ac:dyDescent="0.3">
      <c r="B37378" s="1">
        <v>6901</v>
      </c>
      <c r="C37378" s="1">
        <v>800001278</v>
      </c>
      <c r="D37378" s="1" t="s">
        <v>104653</v>
      </c>
      <c r="E37378" s="12">
        <v>59109017006599</v>
      </c>
      <c r="F37378" s="1" t="s">
        <v>104654</v>
      </c>
      <c r="G37378" s="1" t="s">
        <v>104655</v>
      </c>
      <c r="H37378" s="1">
        <v>9850550</v>
      </c>
      <c r="I37378" s="1" t="s">
        <v>1626</v>
      </c>
      <c r="J37378" s="1" t="s">
        <v>51</v>
      </c>
      <c r="K37378" s="1" t="s">
        <v>19</v>
      </c>
      <c r="L37378"/>
      <c r="M37378"/>
      <c r="N37378" s="1" t="s">
        <v>20</v>
      </c>
      <c r="O37378" s="1" t="s">
        <v>52</v>
      </c>
      <c r="P37378" s="1">
        <f t="shared" ref="P37378:P37441" si="584">B37378</f>
        <v>6901</v>
      </c>
    </row>
    <row r="37379" spans="2:16" ht="10.55" customHeight="1" x14ac:dyDescent="0.3">
      <c r="B37379" s="1">
        <v>7062</v>
      </c>
      <c r="C37379" s="1">
        <v>800001362</v>
      </c>
      <c r="D37379" s="1" t="s">
        <v>104656</v>
      </c>
      <c r="E37379" s="12">
        <v>4379029000187</v>
      </c>
      <c r="F37379" s="1" t="s">
        <v>104657</v>
      </c>
      <c r="G37379" s="1" t="s">
        <v>104658</v>
      </c>
      <c r="H37379" s="1">
        <v>9693000</v>
      </c>
      <c r="I37379" s="1" t="s">
        <v>1626</v>
      </c>
      <c r="J37379" s="1" t="s">
        <v>51</v>
      </c>
      <c r="K37379" s="1" t="s">
        <v>19</v>
      </c>
      <c r="L37379"/>
      <c r="M37379"/>
      <c r="N37379" s="1" t="s">
        <v>20</v>
      </c>
      <c r="O37379" s="1" t="s">
        <v>52</v>
      </c>
      <c r="P37379" s="1">
        <f t="shared" si="584"/>
        <v>7062</v>
      </c>
    </row>
    <row r="37380" spans="2:16" ht="10.55" customHeight="1" x14ac:dyDescent="0.3">
      <c r="B37380" s="1">
        <v>7746</v>
      </c>
      <c r="C37380" s="1">
        <v>800001686</v>
      </c>
      <c r="D37380" s="1" t="s">
        <v>104659</v>
      </c>
      <c r="E37380" s="12">
        <v>4588639000190</v>
      </c>
      <c r="F37380" s="1" t="s">
        <v>104660</v>
      </c>
      <c r="G37380" s="1" t="s">
        <v>104661</v>
      </c>
      <c r="H37380" s="1">
        <v>9852060</v>
      </c>
      <c r="I37380" s="1" t="s">
        <v>1626</v>
      </c>
      <c r="J37380" s="1" t="s">
        <v>51</v>
      </c>
      <c r="K37380" s="1" t="s">
        <v>19</v>
      </c>
      <c r="L37380"/>
      <c r="M37380"/>
      <c r="N37380" s="1" t="s">
        <v>20</v>
      </c>
      <c r="O37380" s="1" t="s">
        <v>52</v>
      </c>
      <c r="P37380" s="1">
        <f t="shared" si="584"/>
        <v>7746</v>
      </c>
    </row>
    <row r="37381" spans="2:16" ht="10.55" customHeight="1" x14ac:dyDescent="0.3">
      <c r="B37381" s="1">
        <v>7934</v>
      </c>
      <c r="C37381" s="1">
        <v>800001755</v>
      </c>
      <c r="D37381" s="1" t="s">
        <v>104662</v>
      </c>
      <c r="E37381" s="12">
        <v>5746712000178</v>
      </c>
      <c r="F37381" s="1" t="s">
        <v>104663</v>
      </c>
      <c r="G37381" s="1" t="s">
        <v>104664</v>
      </c>
      <c r="H37381" s="1">
        <v>9895280</v>
      </c>
      <c r="I37381" s="1" t="s">
        <v>1626</v>
      </c>
      <c r="J37381" s="1" t="s">
        <v>51</v>
      </c>
      <c r="K37381" s="1" t="s">
        <v>19</v>
      </c>
      <c r="L37381"/>
      <c r="M37381"/>
      <c r="N37381" s="1" t="s">
        <v>20</v>
      </c>
      <c r="O37381" s="1" t="s">
        <v>52</v>
      </c>
      <c r="P37381" s="1">
        <f t="shared" si="584"/>
        <v>7934</v>
      </c>
    </row>
    <row r="37382" spans="2:16" ht="10.55" customHeight="1" x14ac:dyDescent="0.3">
      <c r="B37382" s="1">
        <v>8470</v>
      </c>
      <c r="C37382" s="1">
        <v>800001842</v>
      </c>
      <c r="D37382" s="1" t="s">
        <v>104665</v>
      </c>
      <c r="E37382" s="12">
        <v>62062997000161</v>
      </c>
      <c r="F37382" s="1" t="s">
        <v>104666</v>
      </c>
      <c r="G37382" s="1" t="s">
        <v>104667</v>
      </c>
      <c r="H37382" s="1">
        <v>9635140</v>
      </c>
      <c r="I37382" s="1" t="s">
        <v>1626</v>
      </c>
      <c r="J37382" s="1" t="s">
        <v>51</v>
      </c>
      <c r="K37382" s="1" t="s">
        <v>19</v>
      </c>
      <c r="L37382"/>
      <c r="M37382"/>
      <c r="N37382" s="1" t="s">
        <v>20</v>
      </c>
      <c r="O37382" s="1" t="s">
        <v>52</v>
      </c>
      <c r="P37382" s="1">
        <f t="shared" si="584"/>
        <v>8470</v>
      </c>
    </row>
    <row r="37383" spans="2:16" ht="10.55" customHeight="1" x14ac:dyDescent="0.3">
      <c r="B37383" s="1">
        <v>9059</v>
      </c>
      <c r="C37383" s="1">
        <v>800001870</v>
      </c>
      <c r="D37383" s="1" t="s">
        <v>71045</v>
      </c>
      <c r="E37383" s="12">
        <v>33574575000177</v>
      </c>
      <c r="F37383" s="1" t="s">
        <v>104668</v>
      </c>
      <c r="G37383" s="1" t="s">
        <v>104669</v>
      </c>
      <c r="H37383" s="1">
        <v>9851000</v>
      </c>
      <c r="I37383" s="1" t="s">
        <v>1626</v>
      </c>
      <c r="J37383" s="1" t="s">
        <v>51</v>
      </c>
      <c r="K37383" s="1" t="s">
        <v>19</v>
      </c>
      <c r="L37383"/>
      <c r="M37383"/>
      <c r="N37383" s="1" t="s">
        <v>20</v>
      </c>
      <c r="O37383" s="1" t="s">
        <v>52</v>
      </c>
      <c r="P37383" s="1">
        <f t="shared" si="584"/>
        <v>9059</v>
      </c>
    </row>
    <row r="37384" spans="2:16" ht="10.55" customHeight="1" x14ac:dyDescent="0.3">
      <c r="B37384" s="1">
        <v>9205</v>
      </c>
      <c r="C37384" s="1">
        <v>800001943</v>
      </c>
      <c r="D37384" s="1" t="s">
        <v>104670</v>
      </c>
      <c r="E37384" s="12">
        <v>55275614000178</v>
      </c>
      <c r="F37384" s="1" t="s">
        <v>104671</v>
      </c>
      <c r="G37384" s="1" t="s">
        <v>104672</v>
      </c>
      <c r="H37384" s="1">
        <v>9842080</v>
      </c>
      <c r="I37384" s="1" t="s">
        <v>1626</v>
      </c>
      <c r="J37384" s="1" t="s">
        <v>51</v>
      </c>
      <c r="K37384" s="1" t="s">
        <v>19</v>
      </c>
      <c r="L37384"/>
      <c r="M37384"/>
      <c r="N37384" s="1" t="s">
        <v>20</v>
      </c>
      <c r="O37384" s="1" t="s">
        <v>52</v>
      </c>
      <c r="P37384" s="1">
        <f t="shared" si="584"/>
        <v>9205</v>
      </c>
    </row>
    <row r="37385" spans="2:16" ht="10.55" customHeight="1" x14ac:dyDescent="0.3">
      <c r="B37385" s="1">
        <v>9295</v>
      </c>
      <c r="C37385" s="1">
        <v>800001988</v>
      </c>
      <c r="D37385" s="1" t="s">
        <v>104673</v>
      </c>
      <c r="E37385" s="12">
        <v>56241466000133</v>
      </c>
      <c r="F37385" s="1" t="s">
        <v>104674</v>
      </c>
      <c r="G37385" s="1" t="s">
        <v>104675</v>
      </c>
      <c r="H37385" s="1">
        <v>9895280</v>
      </c>
      <c r="I37385" s="1" t="s">
        <v>1626</v>
      </c>
      <c r="J37385" s="1" t="s">
        <v>51</v>
      </c>
      <c r="K37385" s="1" t="s">
        <v>19</v>
      </c>
      <c r="L37385"/>
      <c r="M37385"/>
      <c r="N37385" s="1" t="s">
        <v>20</v>
      </c>
      <c r="O37385" s="1" t="s">
        <v>52</v>
      </c>
      <c r="P37385" s="1">
        <f t="shared" si="584"/>
        <v>9295</v>
      </c>
    </row>
    <row r="37386" spans="2:16" ht="10.55" customHeight="1" x14ac:dyDescent="0.3">
      <c r="B37386" s="1">
        <v>9594</v>
      </c>
      <c r="C37386" s="1">
        <v>800002105</v>
      </c>
      <c r="D37386" s="1" t="s">
        <v>104676</v>
      </c>
      <c r="E37386" s="12">
        <v>2775776000109</v>
      </c>
      <c r="F37386" s="1" t="s">
        <v>104677</v>
      </c>
      <c r="G37386" s="1" t="s">
        <v>104678</v>
      </c>
      <c r="H37386" s="1">
        <v>9790410</v>
      </c>
      <c r="I37386" s="1" t="s">
        <v>1626</v>
      </c>
      <c r="J37386" s="1" t="s">
        <v>51</v>
      </c>
      <c r="K37386" s="1" t="s">
        <v>19</v>
      </c>
      <c r="L37386"/>
      <c r="M37386"/>
      <c r="N37386" s="1" t="s">
        <v>20</v>
      </c>
      <c r="O37386" s="1" t="s">
        <v>52</v>
      </c>
      <c r="P37386" s="1">
        <f t="shared" si="584"/>
        <v>9594</v>
      </c>
    </row>
    <row r="37387" spans="2:16" ht="10.55" customHeight="1" x14ac:dyDescent="0.3">
      <c r="B37387" s="1">
        <v>9713</v>
      </c>
      <c r="C37387" s="1">
        <v>800002192</v>
      </c>
      <c r="D37387" s="1" t="s">
        <v>4720</v>
      </c>
      <c r="E37387" s="12">
        <v>434116000643</v>
      </c>
      <c r="F37387" s="1" t="s">
        <v>4721</v>
      </c>
      <c r="G37387" s="1" t="s">
        <v>104679</v>
      </c>
      <c r="H37387" s="1">
        <v>9612000</v>
      </c>
      <c r="I37387" s="1" t="s">
        <v>1626</v>
      </c>
      <c r="J37387" s="1" t="s">
        <v>51</v>
      </c>
      <c r="K37387" s="1" t="s">
        <v>19</v>
      </c>
      <c r="L37387"/>
      <c r="M37387"/>
      <c r="N37387" s="1" t="s">
        <v>20</v>
      </c>
      <c r="O37387" s="1" t="s">
        <v>52</v>
      </c>
      <c r="P37387" s="1">
        <f t="shared" si="584"/>
        <v>9713</v>
      </c>
    </row>
    <row r="37388" spans="2:16" ht="10.55" customHeight="1" x14ac:dyDescent="0.3">
      <c r="B37388" s="1">
        <v>9730</v>
      </c>
      <c r="C37388" s="1">
        <v>800002209</v>
      </c>
      <c r="D37388" s="1" t="s">
        <v>7610</v>
      </c>
      <c r="E37388" s="12">
        <v>6036612000897</v>
      </c>
      <c r="F37388" s="1" t="s">
        <v>66078</v>
      </c>
      <c r="G37388" s="1" t="s">
        <v>104680</v>
      </c>
      <c r="H37388" s="1">
        <v>9820650</v>
      </c>
      <c r="I37388" s="1" t="s">
        <v>1626</v>
      </c>
      <c r="J37388" s="1" t="s">
        <v>51</v>
      </c>
      <c r="K37388" s="1" t="s">
        <v>19</v>
      </c>
      <c r="L37388"/>
      <c r="M37388"/>
      <c r="N37388" s="1" t="s">
        <v>20</v>
      </c>
      <c r="O37388" s="1" t="s">
        <v>52</v>
      </c>
      <c r="P37388" s="1">
        <f t="shared" si="584"/>
        <v>9730</v>
      </c>
    </row>
    <row r="37389" spans="2:16" ht="10.55" customHeight="1" x14ac:dyDescent="0.3">
      <c r="B37389" s="1">
        <v>9736</v>
      </c>
      <c r="C37389" s="1">
        <v>800002215</v>
      </c>
      <c r="D37389" s="1" t="s">
        <v>4720</v>
      </c>
      <c r="E37389" s="12">
        <v>434116000996</v>
      </c>
      <c r="F37389" s="1" t="s">
        <v>4721</v>
      </c>
      <c r="G37389" s="1" t="s">
        <v>104681</v>
      </c>
      <c r="H37389" s="1">
        <v>9751000</v>
      </c>
      <c r="I37389" s="1" t="s">
        <v>1626</v>
      </c>
      <c r="J37389" s="1" t="s">
        <v>51</v>
      </c>
      <c r="K37389" s="1" t="s">
        <v>19</v>
      </c>
      <c r="L37389"/>
      <c r="M37389"/>
      <c r="N37389" s="1" t="s">
        <v>20</v>
      </c>
      <c r="O37389" s="1" t="s">
        <v>52</v>
      </c>
      <c r="P37389" s="1">
        <f t="shared" si="584"/>
        <v>9736</v>
      </c>
    </row>
    <row r="37390" spans="2:16" ht="10.55" customHeight="1" x14ac:dyDescent="0.3">
      <c r="B37390" s="1">
        <v>10250</v>
      </c>
      <c r="C37390" s="1">
        <v>800002337</v>
      </c>
      <c r="D37390" s="1" t="s">
        <v>104682</v>
      </c>
      <c r="E37390" s="12">
        <v>59105882000100</v>
      </c>
      <c r="F37390" s="1" t="s">
        <v>104683</v>
      </c>
      <c r="G37390" s="1" t="s">
        <v>104684</v>
      </c>
      <c r="H37390" s="1">
        <v>9810020</v>
      </c>
      <c r="I37390" s="1" t="s">
        <v>1626</v>
      </c>
      <c r="J37390" s="1" t="s">
        <v>51</v>
      </c>
      <c r="K37390" s="1" t="s">
        <v>19</v>
      </c>
      <c r="L37390"/>
      <c r="M37390"/>
      <c r="N37390" s="1" t="s">
        <v>20</v>
      </c>
      <c r="O37390" s="1" t="s">
        <v>52</v>
      </c>
      <c r="P37390" s="1">
        <f t="shared" si="584"/>
        <v>10250</v>
      </c>
    </row>
    <row r="37391" spans="2:16" ht="10.55" customHeight="1" x14ac:dyDescent="0.3">
      <c r="B37391" s="1">
        <v>10577</v>
      </c>
      <c r="C37391" s="1">
        <v>800002393</v>
      </c>
      <c r="D37391" s="1" t="s">
        <v>104685</v>
      </c>
      <c r="E37391" s="12">
        <v>66975699000113</v>
      </c>
      <c r="F37391" s="1" t="s">
        <v>104686</v>
      </c>
      <c r="G37391" s="1" t="s">
        <v>104687</v>
      </c>
      <c r="H37391" s="1">
        <v>9891000</v>
      </c>
      <c r="I37391" s="1" t="s">
        <v>1626</v>
      </c>
      <c r="J37391" s="1" t="s">
        <v>51</v>
      </c>
      <c r="K37391" s="1" t="s">
        <v>19</v>
      </c>
      <c r="L37391"/>
      <c r="M37391"/>
      <c r="N37391" s="1" t="s">
        <v>20</v>
      </c>
      <c r="O37391" s="1" t="s">
        <v>52</v>
      </c>
      <c r="P37391" s="1">
        <f t="shared" si="584"/>
        <v>10577</v>
      </c>
    </row>
    <row r="37392" spans="2:16" ht="10.55" customHeight="1" x14ac:dyDescent="0.3">
      <c r="B37392" s="1">
        <v>11154</v>
      </c>
      <c r="C37392" s="1">
        <v>800002491</v>
      </c>
      <c r="D37392" s="1" t="s">
        <v>98504</v>
      </c>
      <c r="E37392" s="12">
        <v>59311241000102</v>
      </c>
      <c r="F37392" s="1" t="s">
        <v>104688</v>
      </c>
      <c r="G37392" s="1" t="s">
        <v>104689</v>
      </c>
      <c r="H37392" s="1">
        <v>9842000</v>
      </c>
      <c r="I37392" s="1" t="s">
        <v>1626</v>
      </c>
      <c r="J37392" s="1" t="s">
        <v>51</v>
      </c>
      <c r="K37392" s="1" t="s">
        <v>19</v>
      </c>
      <c r="L37392"/>
      <c r="M37392"/>
      <c r="N37392" s="1" t="s">
        <v>20</v>
      </c>
      <c r="O37392" s="1" t="s">
        <v>52</v>
      </c>
      <c r="P37392" s="1">
        <f t="shared" si="584"/>
        <v>11154</v>
      </c>
    </row>
    <row r="37393" spans="2:16" ht="10.55" customHeight="1" x14ac:dyDescent="0.3">
      <c r="B37393" s="1">
        <v>11190</v>
      </c>
      <c r="C37393" s="1">
        <v>800002500</v>
      </c>
      <c r="D37393" s="1" t="s">
        <v>104690</v>
      </c>
      <c r="E37393" s="12">
        <v>44106466000141</v>
      </c>
      <c r="F37393" s="1" t="s">
        <v>104691</v>
      </c>
      <c r="G37393" s="1" t="s">
        <v>104692</v>
      </c>
      <c r="H37393" s="1">
        <v>9840000</v>
      </c>
      <c r="I37393" s="1" t="s">
        <v>1626</v>
      </c>
      <c r="J37393" s="1" t="s">
        <v>51</v>
      </c>
      <c r="K37393" s="1" t="s">
        <v>19</v>
      </c>
      <c r="L37393"/>
      <c r="M37393"/>
      <c r="N37393" s="1" t="s">
        <v>20</v>
      </c>
      <c r="O37393" s="1" t="s">
        <v>52</v>
      </c>
      <c r="P37393" s="1">
        <f t="shared" si="584"/>
        <v>11190</v>
      </c>
    </row>
    <row r="37394" spans="2:16" ht="10.55" customHeight="1" x14ac:dyDescent="0.25">
      <c r="B37394" s="1">
        <v>11280</v>
      </c>
      <c r="C37394" s="1">
        <v>800002521</v>
      </c>
      <c r="D37394" s="1" t="s">
        <v>104693</v>
      </c>
      <c r="E37394" s="12">
        <v>61938312000135</v>
      </c>
      <c r="F37394" s="1" t="s">
        <v>104694</v>
      </c>
      <c r="G37394" s="1" t="s">
        <v>104695</v>
      </c>
      <c r="H37394" s="1">
        <v>9852040</v>
      </c>
      <c r="I37394" s="1" t="s">
        <v>1626</v>
      </c>
      <c r="J37394" s="1" t="s">
        <v>51</v>
      </c>
      <c r="K37394" s="1" t="s">
        <v>19</v>
      </c>
      <c r="L37394" s="1">
        <v>-23.724060000000001</v>
      </c>
      <c r="M37394" s="1">
        <v>-46.587404999999997</v>
      </c>
      <c r="N37394" s="1" t="s">
        <v>20</v>
      </c>
      <c r="O37394" s="1" t="s">
        <v>52</v>
      </c>
      <c r="P37394" s="1">
        <f t="shared" si="584"/>
        <v>11280</v>
      </c>
    </row>
    <row r="37395" spans="2:16" ht="10.55" customHeight="1" x14ac:dyDescent="0.3">
      <c r="B37395" s="1">
        <v>11929</v>
      </c>
      <c r="C37395" s="1">
        <v>800002654</v>
      </c>
      <c r="D37395" s="1" t="s">
        <v>104696</v>
      </c>
      <c r="E37395" s="12">
        <v>1313029000196</v>
      </c>
      <c r="F37395" s="1" t="s">
        <v>104697</v>
      </c>
      <c r="G37395" s="1" t="s">
        <v>104698</v>
      </c>
      <c r="H37395" s="1">
        <v>9750300</v>
      </c>
      <c r="I37395" s="1" t="s">
        <v>1626</v>
      </c>
      <c r="J37395" s="1" t="s">
        <v>51</v>
      </c>
      <c r="K37395" s="1" t="s">
        <v>19</v>
      </c>
      <c r="L37395"/>
      <c r="M37395"/>
      <c r="N37395" s="1" t="s">
        <v>20</v>
      </c>
      <c r="O37395" s="1" t="s">
        <v>52</v>
      </c>
      <c r="P37395" s="1">
        <f t="shared" si="584"/>
        <v>11929</v>
      </c>
    </row>
    <row r="37396" spans="2:16" ht="10.55" customHeight="1" x14ac:dyDescent="0.3">
      <c r="B37396" s="1">
        <v>12019</v>
      </c>
      <c r="C37396" s="1">
        <v>800002672</v>
      </c>
      <c r="D37396" s="1" t="s">
        <v>104699</v>
      </c>
      <c r="E37396" s="12">
        <v>413846000153</v>
      </c>
      <c r="F37396" s="1" t="s">
        <v>104700</v>
      </c>
      <c r="G37396" s="1" t="s">
        <v>104701</v>
      </c>
      <c r="H37396" s="1">
        <v>9726150</v>
      </c>
      <c r="I37396" s="1" t="s">
        <v>1626</v>
      </c>
      <c r="J37396" s="1" t="s">
        <v>51</v>
      </c>
      <c r="K37396" s="1" t="s">
        <v>19</v>
      </c>
      <c r="L37396"/>
      <c r="M37396"/>
      <c r="N37396" s="1" t="s">
        <v>20</v>
      </c>
      <c r="O37396" s="1" t="s">
        <v>52</v>
      </c>
      <c r="P37396" s="1">
        <f t="shared" si="584"/>
        <v>12019</v>
      </c>
    </row>
    <row r="37397" spans="2:16" ht="10.55" customHeight="1" x14ac:dyDescent="0.3">
      <c r="B37397" s="1">
        <v>12106</v>
      </c>
      <c r="C37397" s="1">
        <v>800002686</v>
      </c>
      <c r="D37397" s="1" t="s">
        <v>104702</v>
      </c>
      <c r="E37397" s="12">
        <v>67178988000154</v>
      </c>
      <c r="F37397" s="1" t="s">
        <v>104703</v>
      </c>
      <c r="G37397" s="1" t="s">
        <v>104704</v>
      </c>
      <c r="H37397" s="1">
        <v>9726170</v>
      </c>
      <c r="I37397" s="1" t="s">
        <v>1626</v>
      </c>
      <c r="J37397" s="1" t="s">
        <v>51</v>
      </c>
      <c r="K37397" s="1" t="s">
        <v>19</v>
      </c>
      <c r="L37397"/>
      <c r="M37397"/>
      <c r="N37397" s="1" t="s">
        <v>20</v>
      </c>
      <c r="O37397" s="1" t="s">
        <v>52</v>
      </c>
      <c r="P37397" s="1">
        <f t="shared" si="584"/>
        <v>12106</v>
      </c>
    </row>
    <row r="37398" spans="2:16" ht="10.55" customHeight="1" x14ac:dyDescent="0.3">
      <c r="B37398" s="1">
        <v>12253</v>
      </c>
      <c r="C37398" s="1">
        <v>800002709</v>
      </c>
      <c r="D37398" s="1" t="s">
        <v>41504</v>
      </c>
      <c r="E37398" s="12">
        <v>2351144000118</v>
      </c>
      <c r="F37398" s="1" t="s">
        <v>104705</v>
      </c>
      <c r="G37398" s="1" t="s">
        <v>104706</v>
      </c>
      <c r="H37398" s="1">
        <v>9820650</v>
      </c>
      <c r="I37398" s="1" t="s">
        <v>1626</v>
      </c>
      <c r="J37398" s="1" t="s">
        <v>51</v>
      </c>
      <c r="K37398" s="1" t="s">
        <v>19</v>
      </c>
      <c r="L37398"/>
      <c r="M37398"/>
      <c r="N37398" s="1" t="s">
        <v>20</v>
      </c>
      <c r="O37398" s="1" t="s">
        <v>52</v>
      </c>
      <c r="P37398" s="1">
        <f t="shared" si="584"/>
        <v>12253</v>
      </c>
    </row>
    <row r="37399" spans="2:16" ht="10.55" customHeight="1" x14ac:dyDescent="0.3">
      <c r="B37399" s="1">
        <v>12388</v>
      </c>
      <c r="C37399" s="1">
        <v>800002743</v>
      </c>
      <c r="D37399" s="1" t="s">
        <v>104707</v>
      </c>
      <c r="E37399" s="12">
        <v>1702757000190</v>
      </c>
      <c r="F37399" s="1" t="s">
        <v>104708</v>
      </c>
      <c r="G37399" s="1" t="s">
        <v>104709</v>
      </c>
      <c r="H37399" s="1">
        <v>9715120</v>
      </c>
      <c r="I37399" s="1" t="s">
        <v>1626</v>
      </c>
      <c r="J37399" s="1" t="s">
        <v>51</v>
      </c>
      <c r="K37399" s="1" t="s">
        <v>19</v>
      </c>
      <c r="L37399"/>
      <c r="M37399"/>
      <c r="N37399" s="1" t="s">
        <v>20</v>
      </c>
      <c r="O37399" s="1" t="s">
        <v>52</v>
      </c>
      <c r="P37399" s="1">
        <f t="shared" si="584"/>
        <v>12388</v>
      </c>
    </row>
    <row r="37400" spans="2:16" ht="10.55" customHeight="1" x14ac:dyDescent="0.3">
      <c r="B37400" s="1">
        <v>12645</v>
      </c>
      <c r="C37400" s="1">
        <v>800002786</v>
      </c>
      <c r="D37400" s="1" t="s">
        <v>104710</v>
      </c>
      <c r="E37400" s="12">
        <v>57000317000145</v>
      </c>
      <c r="F37400" s="1" t="s">
        <v>104711</v>
      </c>
      <c r="G37400" s="1" t="s">
        <v>104712</v>
      </c>
      <c r="H37400" s="1">
        <v>9891901</v>
      </c>
      <c r="I37400" s="1" t="s">
        <v>1626</v>
      </c>
      <c r="J37400" s="1" t="s">
        <v>51</v>
      </c>
      <c r="K37400" s="1" t="s">
        <v>19</v>
      </c>
      <c r="L37400"/>
      <c r="M37400"/>
      <c r="N37400" s="1" t="s">
        <v>20</v>
      </c>
      <c r="O37400" s="1" t="s">
        <v>52</v>
      </c>
      <c r="P37400" s="1">
        <f t="shared" si="584"/>
        <v>12645</v>
      </c>
    </row>
    <row r="37401" spans="2:16" ht="10.55" customHeight="1" x14ac:dyDescent="0.3">
      <c r="B37401" s="1">
        <v>12654</v>
      </c>
      <c r="C37401" s="1">
        <v>800002787</v>
      </c>
      <c r="D37401" s="1" t="s">
        <v>86317</v>
      </c>
      <c r="E37401" s="12">
        <v>2552323000113</v>
      </c>
      <c r="F37401" s="1" t="s">
        <v>104713</v>
      </c>
      <c r="G37401" s="1" t="s">
        <v>104714</v>
      </c>
      <c r="H37401" s="1">
        <v>9725620</v>
      </c>
      <c r="I37401" s="1" t="s">
        <v>1626</v>
      </c>
      <c r="J37401" s="1" t="s">
        <v>51</v>
      </c>
      <c r="K37401" s="1" t="s">
        <v>19</v>
      </c>
      <c r="L37401"/>
      <c r="M37401"/>
      <c r="N37401" s="1" t="s">
        <v>20</v>
      </c>
      <c r="O37401" s="1" t="s">
        <v>52</v>
      </c>
      <c r="P37401" s="1">
        <f t="shared" si="584"/>
        <v>12654</v>
      </c>
    </row>
    <row r="37402" spans="2:16" ht="10.55" customHeight="1" x14ac:dyDescent="0.3">
      <c r="B37402" s="1">
        <v>12655</v>
      </c>
      <c r="C37402" s="1">
        <v>800002788</v>
      </c>
      <c r="D37402" s="1" t="s">
        <v>104715</v>
      </c>
      <c r="E37402" s="12">
        <v>58686213000107</v>
      </c>
      <c r="F37402" s="1" t="s">
        <v>104716</v>
      </c>
      <c r="G37402" s="1" t="s">
        <v>104717</v>
      </c>
      <c r="H37402" s="1">
        <v>9626080</v>
      </c>
      <c r="I37402" s="1" t="s">
        <v>1626</v>
      </c>
      <c r="J37402" s="1" t="s">
        <v>51</v>
      </c>
      <c r="K37402" s="1" t="s">
        <v>19</v>
      </c>
      <c r="L37402"/>
      <c r="M37402"/>
      <c r="N37402" s="1" t="s">
        <v>20</v>
      </c>
      <c r="O37402" s="1" t="s">
        <v>52</v>
      </c>
      <c r="P37402" s="1">
        <f t="shared" si="584"/>
        <v>12655</v>
      </c>
    </row>
    <row r="37403" spans="2:16" ht="10.55" customHeight="1" x14ac:dyDescent="0.3">
      <c r="B37403" s="1">
        <v>12700</v>
      </c>
      <c r="C37403" s="1">
        <v>800002802</v>
      </c>
      <c r="D37403" s="1" t="s">
        <v>104718</v>
      </c>
      <c r="E37403" s="12">
        <v>2469056000115</v>
      </c>
      <c r="F37403" s="1" t="s">
        <v>104719</v>
      </c>
      <c r="G37403" s="1" t="s">
        <v>104720</v>
      </c>
      <c r="H37403" s="1">
        <v>9750000</v>
      </c>
      <c r="I37403" s="1" t="s">
        <v>1626</v>
      </c>
      <c r="J37403" s="1" t="s">
        <v>51</v>
      </c>
      <c r="K37403" s="1" t="s">
        <v>19</v>
      </c>
      <c r="L37403"/>
      <c r="M37403"/>
      <c r="N37403" s="1" t="s">
        <v>20</v>
      </c>
      <c r="O37403" s="1" t="s">
        <v>52</v>
      </c>
      <c r="P37403" s="1">
        <f t="shared" si="584"/>
        <v>12700</v>
      </c>
    </row>
    <row r="37404" spans="2:16" ht="10.55" customHeight="1" x14ac:dyDescent="0.3">
      <c r="B37404" s="1">
        <v>12800</v>
      </c>
      <c r="C37404" s="1">
        <v>800002829</v>
      </c>
      <c r="D37404" s="1" t="s">
        <v>104721</v>
      </c>
      <c r="E37404" s="12">
        <v>60298361000198</v>
      </c>
      <c r="F37404" s="1" t="s">
        <v>104722</v>
      </c>
      <c r="G37404" s="1" t="s">
        <v>104723</v>
      </c>
      <c r="H37404" s="1">
        <v>9811100</v>
      </c>
      <c r="I37404" s="1" t="s">
        <v>1626</v>
      </c>
      <c r="J37404" s="1" t="s">
        <v>51</v>
      </c>
      <c r="K37404" s="1" t="s">
        <v>19</v>
      </c>
      <c r="L37404"/>
      <c r="M37404"/>
      <c r="N37404" s="1" t="s">
        <v>20</v>
      </c>
      <c r="O37404" s="1" t="s">
        <v>52</v>
      </c>
      <c r="P37404" s="1">
        <f t="shared" si="584"/>
        <v>12800</v>
      </c>
    </row>
    <row r="37405" spans="2:16" ht="10.55" customHeight="1" x14ac:dyDescent="0.3">
      <c r="B37405" s="1">
        <v>13041</v>
      </c>
      <c r="C37405" s="1">
        <v>800002909</v>
      </c>
      <c r="D37405" s="1" t="s">
        <v>104724</v>
      </c>
      <c r="E37405" s="12">
        <v>819143000120</v>
      </c>
      <c r="F37405" s="1" t="s">
        <v>104725</v>
      </c>
      <c r="G37405" s="1" t="s">
        <v>104726</v>
      </c>
      <c r="H37405" s="1">
        <v>9632040</v>
      </c>
      <c r="I37405" s="1" t="s">
        <v>1626</v>
      </c>
      <c r="J37405" s="1" t="s">
        <v>51</v>
      </c>
      <c r="K37405" s="1" t="s">
        <v>19</v>
      </c>
      <c r="L37405"/>
      <c r="M37405"/>
      <c r="N37405" s="1" t="s">
        <v>20</v>
      </c>
      <c r="O37405" s="1" t="s">
        <v>52</v>
      </c>
      <c r="P37405" s="1">
        <f t="shared" si="584"/>
        <v>13041</v>
      </c>
    </row>
    <row r="37406" spans="2:16" ht="10.55" customHeight="1" x14ac:dyDescent="0.3">
      <c r="B37406" s="1">
        <v>13116</v>
      </c>
      <c r="C37406" s="1">
        <v>800002927</v>
      </c>
      <c r="D37406" s="1" t="s">
        <v>65392</v>
      </c>
      <c r="E37406" s="12">
        <v>1697279000177</v>
      </c>
      <c r="F37406" s="1" t="s">
        <v>104727</v>
      </c>
      <c r="G37406" s="1" t="s">
        <v>104728</v>
      </c>
      <c r="H37406" s="1">
        <v>9860000</v>
      </c>
      <c r="I37406" s="1" t="s">
        <v>1626</v>
      </c>
      <c r="J37406" s="1" t="s">
        <v>51</v>
      </c>
      <c r="K37406" s="1" t="s">
        <v>19</v>
      </c>
      <c r="L37406"/>
      <c r="M37406"/>
      <c r="N37406" s="1" t="s">
        <v>20</v>
      </c>
      <c r="O37406" s="1" t="s">
        <v>52</v>
      </c>
      <c r="P37406" s="1">
        <f t="shared" si="584"/>
        <v>13116</v>
      </c>
    </row>
    <row r="37407" spans="2:16" ht="10.55" customHeight="1" x14ac:dyDescent="0.25">
      <c r="B37407" s="1">
        <v>13204</v>
      </c>
      <c r="C37407" s="1">
        <v>800002957</v>
      </c>
      <c r="D37407" s="1" t="s">
        <v>104729</v>
      </c>
      <c r="E37407" s="12">
        <v>44381747000102</v>
      </c>
      <c r="F37407" s="1" t="s">
        <v>104730</v>
      </c>
      <c r="G37407" s="1" t="s">
        <v>104731</v>
      </c>
      <c r="H37407" s="1">
        <v>9840000</v>
      </c>
      <c r="I37407" s="1" t="s">
        <v>1626</v>
      </c>
      <c r="J37407" s="1" t="s">
        <v>51</v>
      </c>
      <c r="K37407" s="1" t="s">
        <v>19</v>
      </c>
      <c r="L37407" s="1">
        <v>-23.735166</v>
      </c>
      <c r="M37407" s="1">
        <v>-46.567805</v>
      </c>
      <c r="N37407" s="1" t="s">
        <v>20</v>
      </c>
      <c r="O37407" s="1" t="s">
        <v>52</v>
      </c>
      <c r="P37407" s="1">
        <f t="shared" si="584"/>
        <v>13204</v>
      </c>
    </row>
    <row r="37408" spans="2:16" ht="10.55" customHeight="1" x14ac:dyDescent="0.3">
      <c r="B37408" s="1">
        <v>13270</v>
      </c>
      <c r="C37408" s="1">
        <v>800002980</v>
      </c>
      <c r="D37408" s="1" t="s">
        <v>104732</v>
      </c>
      <c r="E37408" s="12">
        <v>3331544000124</v>
      </c>
      <c r="F37408" s="1" t="s">
        <v>104733</v>
      </c>
      <c r="G37408" s="1" t="s">
        <v>104734</v>
      </c>
      <c r="H37408" s="1">
        <v>9860000</v>
      </c>
      <c r="I37408" s="1" t="s">
        <v>1626</v>
      </c>
      <c r="J37408" s="1" t="s">
        <v>51</v>
      </c>
      <c r="K37408" s="1" t="s">
        <v>19</v>
      </c>
      <c r="L37408"/>
      <c r="M37408"/>
      <c r="N37408" s="1" t="s">
        <v>20</v>
      </c>
      <c r="O37408" s="1" t="s">
        <v>52</v>
      </c>
      <c r="P37408" s="1">
        <f t="shared" si="584"/>
        <v>13270</v>
      </c>
    </row>
    <row r="37409" spans="2:16" ht="10.55" customHeight="1" x14ac:dyDescent="0.3">
      <c r="B37409" s="1">
        <v>13302</v>
      </c>
      <c r="C37409" s="1">
        <v>800002991</v>
      </c>
      <c r="D37409" s="1" t="s">
        <v>104735</v>
      </c>
      <c r="E37409" s="12">
        <v>59105833000160</v>
      </c>
      <c r="F37409" s="1" t="s">
        <v>104736</v>
      </c>
      <c r="G37409" s="1" t="s">
        <v>104737</v>
      </c>
      <c r="H37409" s="1">
        <v>9600010</v>
      </c>
      <c r="I37409" s="1" t="s">
        <v>1626</v>
      </c>
      <c r="J37409" s="1" t="s">
        <v>51</v>
      </c>
      <c r="K37409" s="1" t="s">
        <v>19</v>
      </c>
      <c r="L37409"/>
      <c r="M37409"/>
      <c r="N37409" s="1" t="s">
        <v>20</v>
      </c>
      <c r="O37409" s="1" t="s">
        <v>52</v>
      </c>
      <c r="P37409" s="1">
        <f t="shared" si="584"/>
        <v>13302</v>
      </c>
    </row>
    <row r="37410" spans="2:16" ht="10.55" customHeight="1" x14ac:dyDescent="0.3">
      <c r="B37410" s="1">
        <v>13315</v>
      </c>
      <c r="C37410" s="1">
        <v>800002994</v>
      </c>
      <c r="D37410" s="1" t="s">
        <v>104738</v>
      </c>
      <c r="E37410" s="12">
        <v>64976640000114</v>
      </c>
      <c r="F37410" s="1" t="s">
        <v>104739</v>
      </c>
      <c r="G37410" s="1" t="s">
        <v>104740</v>
      </c>
      <c r="H37410" s="1">
        <v>9891000</v>
      </c>
      <c r="I37410" s="1" t="s">
        <v>1626</v>
      </c>
      <c r="J37410" s="1" t="s">
        <v>51</v>
      </c>
      <c r="K37410" s="1" t="s">
        <v>19</v>
      </c>
      <c r="L37410"/>
      <c r="M37410"/>
      <c r="N37410" s="1" t="s">
        <v>20</v>
      </c>
      <c r="O37410" s="1" t="s">
        <v>52</v>
      </c>
      <c r="P37410" s="1">
        <f t="shared" si="584"/>
        <v>13315</v>
      </c>
    </row>
    <row r="37411" spans="2:16" ht="10.55" customHeight="1" x14ac:dyDescent="0.3">
      <c r="B37411" s="1">
        <v>13325</v>
      </c>
      <c r="C37411" s="1">
        <v>800002997</v>
      </c>
      <c r="D37411" s="1" t="s">
        <v>52952</v>
      </c>
      <c r="E37411" s="12">
        <v>3349915000103</v>
      </c>
      <c r="F37411" s="1" t="s">
        <v>104741</v>
      </c>
      <c r="G37411" s="1" t="s">
        <v>104742</v>
      </c>
      <c r="H37411" s="1">
        <v>9750030</v>
      </c>
      <c r="I37411" s="1" t="s">
        <v>1626</v>
      </c>
      <c r="J37411" s="1" t="s">
        <v>51</v>
      </c>
      <c r="K37411" s="1" t="s">
        <v>19</v>
      </c>
      <c r="L37411"/>
      <c r="M37411"/>
      <c r="N37411" s="1" t="s">
        <v>20</v>
      </c>
      <c r="O37411" s="1" t="s">
        <v>52</v>
      </c>
      <c r="P37411" s="1">
        <f t="shared" si="584"/>
        <v>13325</v>
      </c>
    </row>
    <row r="37412" spans="2:16" ht="10.55" customHeight="1" x14ac:dyDescent="0.3">
      <c r="B37412" s="1">
        <v>13353</v>
      </c>
      <c r="C37412" s="1">
        <v>800003003</v>
      </c>
      <c r="D37412" s="1" t="s">
        <v>59640</v>
      </c>
      <c r="E37412" s="12">
        <v>61403481000170</v>
      </c>
      <c r="F37412" s="1" t="s">
        <v>104743</v>
      </c>
      <c r="G37412" s="1" t="s">
        <v>104744</v>
      </c>
      <c r="H37412" s="1">
        <v>9640000</v>
      </c>
      <c r="I37412" s="1" t="s">
        <v>1626</v>
      </c>
      <c r="J37412" s="1" t="s">
        <v>51</v>
      </c>
      <c r="K37412" s="1" t="s">
        <v>19</v>
      </c>
      <c r="L37412"/>
      <c r="M37412"/>
      <c r="N37412" s="1" t="s">
        <v>20</v>
      </c>
      <c r="O37412" s="1" t="s">
        <v>52</v>
      </c>
      <c r="P37412" s="1">
        <f t="shared" si="584"/>
        <v>13353</v>
      </c>
    </row>
    <row r="37413" spans="2:16" ht="10.55" customHeight="1" x14ac:dyDescent="0.3">
      <c r="B37413" s="1">
        <v>13489</v>
      </c>
      <c r="C37413" s="1">
        <v>800003048</v>
      </c>
      <c r="D37413" s="1" t="s">
        <v>38049</v>
      </c>
      <c r="E37413" s="12">
        <v>3470727000120</v>
      </c>
      <c r="F37413" s="1" t="s">
        <v>104745</v>
      </c>
      <c r="G37413" s="1" t="s">
        <v>104746</v>
      </c>
      <c r="H37413" s="1">
        <v>9655900</v>
      </c>
      <c r="I37413" s="1" t="s">
        <v>1626</v>
      </c>
      <c r="J37413" s="1" t="s">
        <v>51</v>
      </c>
      <c r="K37413" s="1" t="s">
        <v>19</v>
      </c>
      <c r="L37413"/>
      <c r="M37413"/>
      <c r="N37413" s="1" t="s">
        <v>20</v>
      </c>
      <c r="O37413" s="1" t="s">
        <v>52</v>
      </c>
      <c r="P37413" s="1">
        <f t="shared" si="584"/>
        <v>13489</v>
      </c>
    </row>
    <row r="37414" spans="2:16" ht="10.55" customHeight="1" x14ac:dyDescent="0.3">
      <c r="B37414" s="1">
        <v>13517</v>
      </c>
      <c r="C37414" s="1">
        <v>800003056</v>
      </c>
      <c r="D37414" s="1" t="s">
        <v>104747</v>
      </c>
      <c r="E37414" s="12">
        <v>43366111000200</v>
      </c>
      <c r="F37414" s="1" t="s">
        <v>104748</v>
      </c>
      <c r="G37414" s="1" t="s">
        <v>104749</v>
      </c>
      <c r="H37414" s="1">
        <v>9852070</v>
      </c>
      <c r="I37414" s="1" t="s">
        <v>1626</v>
      </c>
      <c r="J37414" s="1" t="s">
        <v>51</v>
      </c>
      <c r="K37414" s="1" t="s">
        <v>19</v>
      </c>
      <c r="L37414"/>
      <c r="M37414"/>
      <c r="N37414" s="1" t="s">
        <v>20</v>
      </c>
      <c r="O37414" s="1" t="s">
        <v>52</v>
      </c>
      <c r="P37414" s="1">
        <f t="shared" si="584"/>
        <v>13517</v>
      </c>
    </row>
    <row r="37415" spans="2:16" ht="10.55" customHeight="1" x14ac:dyDescent="0.3">
      <c r="B37415" s="1">
        <v>13652</v>
      </c>
      <c r="C37415" s="1">
        <v>800003096</v>
      </c>
      <c r="D37415" s="1" t="s">
        <v>104750</v>
      </c>
      <c r="E37415" s="12">
        <v>2545405000130</v>
      </c>
      <c r="F37415" s="1" t="s">
        <v>104751</v>
      </c>
      <c r="G37415" s="1" t="s">
        <v>104752</v>
      </c>
      <c r="H37415" s="1">
        <v>9891001</v>
      </c>
      <c r="I37415" s="1" t="s">
        <v>1626</v>
      </c>
      <c r="J37415" s="1" t="s">
        <v>51</v>
      </c>
      <c r="K37415" s="1" t="s">
        <v>19</v>
      </c>
      <c r="L37415"/>
      <c r="M37415"/>
      <c r="N37415" s="1" t="s">
        <v>20</v>
      </c>
      <c r="O37415" s="1" t="s">
        <v>52</v>
      </c>
      <c r="P37415" s="1">
        <f t="shared" si="584"/>
        <v>13652</v>
      </c>
    </row>
    <row r="37416" spans="2:16" ht="10.55" customHeight="1" x14ac:dyDescent="0.3">
      <c r="B37416" s="1">
        <v>13783</v>
      </c>
      <c r="C37416" s="1">
        <v>800003135</v>
      </c>
      <c r="D37416" s="1" t="s">
        <v>104753</v>
      </c>
      <c r="E37416" s="12">
        <v>3490285000184</v>
      </c>
      <c r="F37416" s="1" t="s">
        <v>104754</v>
      </c>
      <c r="G37416" s="1" t="s">
        <v>104755</v>
      </c>
      <c r="H37416" s="1">
        <v>9629110</v>
      </c>
      <c r="I37416" s="1" t="s">
        <v>1626</v>
      </c>
      <c r="J37416" s="1" t="s">
        <v>51</v>
      </c>
      <c r="K37416" s="1" t="s">
        <v>19</v>
      </c>
      <c r="L37416"/>
      <c r="M37416"/>
      <c r="N37416" s="1" t="s">
        <v>20</v>
      </c>
      <c r="O37416" s="1" t="s">
        <v>52</v>
      </c>
      <c r="P37416" s="1">
        <f t="shared" si="584"/>
        <v>13783</v>
      </c>
    </row>
    <row r="37417" spans="2:16" ht="10.55" customHeight="1" x14ac:dyDescent="0.25">
      <c r="B37417" s="1">
        <v>14051</v>
      </c>
      <c r="C37417" s="1">
        <v>800003241</v>
      </c>
      <c r="D37417" s="1" t="s">
        <v>55011</v>
      </c>
      <c r="E37417" s="12">
        <v>62291380000207</v>
      </c>
      <c r="F37417" s="1" t="s">
        <v>104756</v>
      </c>
      <c r="G37417" s="1" t="s">
        <v>104757</v>
      </c>
      <c r="H37417" s="1">
        <v>9891903</v>
      </c>
      <c r="I37417" s="1" t="s">
        <v>1626</v>
      </c>
      <c r="J37417" s="1" t="s">
        <v>51</v>
      </c>
      <c r="K37417" s="1" t="s">
        <v>19</v>
      </c>
      <c r="L37417" s="1">
        <v>-23.689978</v>
      </c>
      <c r="M37417" s="1">
        <v>-46.590249</v>
      </c>
      <c r="N37417" s="1" t="s">
        <v>20</v>
      </c>
      <c r="O37417" s="1" t="s">
        <v>52</v>
      </c>
      <c r="P37417" s="1">
        <f t="shared" si="584"/>
        <v>14051</v>
      </c>
    </row>
    <row r="37418" spans="2:16" ht="10.55" customHeight="1" x14ac:dyDescent="0.3">
      <c r="B37418" s="1">
        <v>14093</v>
      </c>
      <c r="C37418" s="1">
        <v>800003253</v>
      </c>
      <c r="D37418" s="1" t="s">
        <v>55406</v>
      </c>
      <c r="E37418" s="12">
        <v>3009160000190</v>
      </c>
      <c r="F37418" s="1" t="s">
        <v>104758</v>
      </c>
      <c r="G37418" s="1" t="s">
        <v>104759</v>
      </c>
      <c r="H37418" s="1">
        <v>9626030</v>
      </c>
      <c r="I37418" s="1" t="s">
        <v>1626</v>
      </c>
      <c r="J37418" s="1" t="s">
        <v>51</v>
      </c>
      <c r="K37418" s="1" t="s">
        <v>19</v>
      </c>
      <c r="L37418"/>
      <c r="M37418"/>
      <c r="N37418" s="1" t="s">
        <v>20</v>
      </c>
      <c r="O37418" s="1" t="s">
        <v>52</v>
      </c>
      <c r="P37418" s="1">
        <f t="shared" si="584"/>
        <v>14093</v>
      </c>
    </row>
    <row r="37419" spans="2:16" ht="10.55" customHeight="1" x14ac:dyDescent="0.3">
      <c r="B37419" s="1">
        <v>14107</v>
      </c>
      <c r="C37419" s="1">
        <v>800003263</v>
      </c>
      <c r="D37419" s="1" t="s">
        <v>104760</v>
      </c>
      <c r="E37419" s="12">
        <v>4050053000178</v>
      </c>
      <c r="F37419" s="1" t="s">
        <v>104761</v>
      </c>
      <c r="G37419" s="1" t="s">
        <v>104762</v>
      </c>
      <c r="H37419" s="1">
        <v>9626030</v>
      </c>
      <c r="I37419" s="1" t="s">
        <v>1626</v>
      </c>
      <c r="J37419" s="1" t="s">
        <v>51</v>
      </c>
      <c r="K37419" s="1" t="s">
        <v>19</v>
      </c>
      <c r="L37419"/>
      <c r="M37419"/>
      <c r="N37419" s="1" t="s">
        <v>20</v>
      </c>
      <c r="O37419" s="1" t="s">
        <v>52</v>
      </c>
      <c r="P37419" s="1">
        <f t="shared" si="584"/>
        <v>14107</v>
      </c>
    </row>
    <row r="37420" spans="2:16" ht="10.55" customHeight="1" x14ac:dyDescent="0.3">
      <c r="B37420" s="1">
        <v>14235</v>
      </c>
      <c r="C37420" s="1">
        <v>800003319</v>
      </c>
      <c r="D37420" s="1" t="s">
        <v>104763</v>
      </c>
      <c r="E37420" s="12">
        <v>59118000000133</v>
      </c>
      <c r="F37420" s="1" t="s">
        <v>104764</v>
      </c>
      <c r="G37420" s="1" t="s">
        <v>104765</v>
      </c>
      <c r="H37420" s="1">
        <v>9600010</v>
      </c>
      <c r="I37420" s="1" t="s">
        <v>1626</v>
      </c>
      <c r="J37420" s="1" t="s">
        <v>51</v>
      </c>
      <c r="K37420" s="1" t="s">
        <v>19</v>
      </c>
      <c r="L37420"/>
      <c r="M37420"/>
      <c r="N37420" s="1" t="s">
        <v>20</v>
      </c>
      <c r="O37420" s="1" t="s">
        <v>52</v>
      </c>
      <c r="P37420" s="1">
        <f t="shared" si="584"/>
        <v>14235</v>
      </c>
    </row>
    <row r="37421" spans="2:16" ht="10.55" customHeight="1" x14ac:dyDescent="0.25">
      <c r="B37421" s="1">
        <v>14287</v>
      </c>
      <c r="C37421" s="1">
        <v>800003342</v>
      </c>
      <c r="D37421" s="1" t="s">
        <v>104766</v>
      </c>
      <c r="E37421" s="12">
        <v>3488562000114</v>
      </c>
      <c r="F37421" s="1" t="s">
        <v>104767</v>
      </c>
      <c r="G37421" s="1" t="s">
        <v>104768</v>
      </c>
      <c r="H37421" s="1">
        <v>9893000</v>
      </c>
      <c r="I37421" s="1" t="s">
        <v>1626</v>
      </c>
      <c r="J37421" s="1" t="s">
        <v>51</v>
      </c>
      <c r="K37421" s="1" t="s">
        <v>19</v>
      </c>
      <c r="L37421" s="1">
        <v>-23.666916000000001</v>
      </c>
      <c r="M37421" s="1">
        <v>-46.573393000000003</v>
      </c>
      <c r="N37421" s="1" t="s">
        <v>20</v>
      </c>
      <c r="O37421" s="1" t="s">
        <v>52</v>
      </c>
      <c r="P37421" s="1">
        <f t="shared" si="584"/>
        <v>14287</v>
      </c>
    </row>
    <row r="37422" spans="2:16" ht="10.55" customHeight="1" x14ac:dyDescent="0.3">
      <c r="B37422" s="1">
        <v>14338</v>
      </c>
      <c r="C37422" s="1">
        <v>800003365</v>
      </c>
      <c r="D37422" s="1" t="s">
        <v>70041</v>
      </c>
      <c r="E37422" s="12">
        <v>83537704000206</v>
      </c>
      <c r="F37422" s="1" t="s">
        <v>70042</v>
      </c>
      <c r="G37422" s="1" t="s">
        <v>104769</v>
      </c>
      <c r="H37422" s="1">
        <v>9663030</v>
      </c>
      <c r="I37422" s="1" t="s">
        <v>1626</v>
      </c>
      <c r="J37422" s="1" t="s">
        <v>51</v>
      </c>
      <c r="K37422" s="1" t="s">
        <v>19</v>
      </c>
      <c r="L37422"/>
      <c r="M37422"/>
      <c r="N37422" s="1" t="s">
        <v>20</v>
      </c>
      <c r="O37422" s="1" t="s">
        <v>52</v>
      </c>
      <c r="P37422" s="1">
        <f t="shared" si="584"/>
        <v>14338</v>
      </c>
    </row>
    <row r="37423" spans="2:16" ht="10.55" customHeight="1" x14ac:dyDescent="0.3">
      <c r="B37423" s="1">
        <v>14431</v>
      </c>
      <c r="C37423" s="1">
        <v>800003393</v>
      </c>
      <c r="D37423" s="1" t="s">
        <v>104770</v>
      </c>
      <c r="E37423" s="12">
        <v>2874668000193</v>
      </c>
      <c r="F37423" s="1" t="s">
        <v>104771</v>
      </c>
      <c r="G37423" s="1" t="s">
        <v>104772</v>
      </c>
      <c r="H37423" s="1">
        <v>9862000</v>
      </c>
      <c r="I37423" s="1" t="s">
        <v>1626</v>
      </c>
      <c r="J37423" s="1" t="s">
        <v>51</v>
      </c>
      <c r="K37423" s="1" t="s">
        <v>19</v>
      </c>
      <c r="L37423"/>
      <c r="M37423"/>
      <c r="N37423" s="1" t="s">
        <v>20</v>
      </c>
      <c r="O37423" s="1" t="s">
        <v>52</v>
      </c>
      <c r="P37423" s="1">
        <f t="shared" si="584"/>
        <v>14431</v>
      </c>
    </row>
    <row r="37424" spans="2:16" ht="10.55" customHeight="1" x14ac:dyDescent="0.3">
      <c r="B37424" s="1">
        <v>14434</v>
      </c>
      <c r="C37424" s="1">
        <v>800003395</v>
      </c>
      <c r="D37424" s="1" t="s">
        <v>30306</v>
      </c>
      <c r="E37424" s="12">
        <v>4450767000173</v>
      </c>
      <c r="F37424" s="1" t="s">
        <v>30309</v>
      </c>
      <c r="G37424" s="1" t="s">
        <v>104773</v>
      </c>
      <c r="H37424" s="1">
        <v>9850300</v>
      </c>
      <c r="I37424" s="1" t="s">
        <v>1626</v>
      </c>
      <c r="J37424" s="1" t="s">
        <v>51</v>
      </c>
      <c r="K37424" s="1" t="s">
        <v>19</v>
      </c>
      <c r="L37424"/>
      <c r="M37424"/>
      <c r="N37424" s="1" t="s">
        <v>20</v>
      </c>
      <c r="O37424" s="1" t="s">
        <v>52</v>
      </c>
      <c r="P37424" s="1">
        <f t="shared" si="584"/>
        <v>14434</v>
      </c>
    </row>
    <row r="37425" spans="2:16" ht="10.55" customHeight="1" x14ac:dyDescent="0.3">
      <c r="B37425" s="1">
        <v>14653</v>
      </c>
      <c r="C37425" s="1">
        <v>800003467</v>
      </c>
      <c r="D37425" s="1" t="s">
        <v>104774</v>
      </c>
      <c r="E37425" s="12">
        <v>4196391000112</v>
      </c>
      <c r="F37425" s="1" t="s">
        <v>104775</v>
      </c>
      <c r="G37425" s="1" t="s">
        <v>104776</v>
      </c>
      <c r="H37425" s="1">
        <v>9726220</v>
      </c>
      <c r="I37425" s="1" t="s">
        <v>1626</v>
      </c>
      <c r="J37425" s="1" t="s">
        <v>51</v>
      </c>
      <c r="K37425" s="1" t="s">
        <v>19</v>
      </c>
      <c r="L37425"/>
      <c r="M37425"/>
      <c r="N37425" s="1" t="s">
        <v>20</v>
      </c>
      <c r="O37425" s="1" t="s">
        <v>52</v>
      </c>
      <c r="P37425" s="1">
        <f t="shared" si="584"/>
        <v>14653</v>
      </c>
    </row>
    <row r="37426" spans="2:16" ht="10.55" customHeight="1" x14ac:dyDescent="0.3">
      <c r="B37426" s="1">
        <v>14836</v>
      </c>
      <c r="C37426" s="1">
        <v>800003530</v>
      </c>
      <c r="D37426" s="1" t="s">
        <v>104777</v>
      </c>
      <c r="E37426" s="12">
        <v>51708881000130</v>
      </c>
      <c r="F37426" s="1" t="s">
        <v>104778</v>
      </c>
      <c r="G37426" s="1" t="s">
        <v>104779</v>
      </c>
      <c r="H37426" s="1">
        <v>9895700</v>
      </c>
      <c r="I37426" s="1" t="s">
        <v>1626</v>
      </c>
      <c r="J37426" s="1" t="s">
        <v>51</v>
      </c>
      <c r="K37426" s="1" t="s">
        <v>19</v>
      </c>
      <c r="L37426"/>
      <c r="M37426"/>
      <c r="N37426" s="1" t="s">
        <v>20</v>
      </c>
      <c r="O37426" s="1" t="s">
        <v>52</v>
      </c>
      <c r="P37426" s="1">
        <f t="shared" si="584"/>
        <v>14836</v>
      </c>
    </row>
    <row r="37427" spans="2:16" ht="10.55" customHeight="1" x14ac:dyDescent="0.3">
      <c r="B37427" s="1">
        <v>14842</v>
      </c>
      <c r="C37427" s="1">
        <v>800003534</v>
      </c>
      <c r="D37427" s="1" t="s">
        <v>29965</v>
      </c>
      <c r="E37427" s="12">
        <v>3775155000198</v>
      </c>
      <c r="F37427" s="1" t="s">
        <v>104780</v>
      </c>
      <c r="G37427" s="1" t="s">
        <v>104781</v>
      </c>
      <c r="H37427" s="1">
        <v>9771001</v>
      </c>
      <c r="I37427" s="1" t="s">
        <v>1626</v>
      </c>
      <c r="J37427" s="1" t="s">
        <v>51</v>
      </c>
      <c r="K37427" s="1" t="s">
        <v>19</v>
      </c>
      <c r="L37427"/>
      <c r="M37427"/>
      <c r="N37427" s="1" t="s">
        <v>20</v>
      </c>
      <c r="O37427" s="1" t="s">
        <v>52</v>
      </c>
      <c r="P37427" s="1">
        <f t="shared" si="584"/>
        <v>14842</v>
      </c>
    </row>
    <row r="37428" spans="2:16" ht="10.55" customHeight="1" x14ac:dyDescent="0.3">
      <c r="B37428" s="1">
        <v>15020</v>
      </c>
      <c r="C37428" s="1">
        <v>800003589</v>
      </c>
      <c r="D37428" s="1" t="s">
        <v>104782</v>
      </c>
      <c r="E37428" s="12">
        <v>25436130000100</v>
      </c>
      <c r="F37428" s="1" t="s">
        <v>104783</v>
      </c>
      <c r="G37428" s="1" t="s">
        <v>104784</v>
      </c>
      <c r="H37428" s="1">
        <v>9820650</v>
      </c>
      <c r="I37428" s="1" t="s">
        <v>1626</v>
      </c>
      <c r="J37428" s="1" t="s">
        <v>51</v>
      </c>
      <c r="K37428" s="1" t="s">
        <v>19</v>
      </c>
      <c r="L37428"/>
      <c r="M37428"/>
      <c r="N37428" s="1" t="s">
        <v>20</v>
      </c>
      <c r="O37428" s="1" t="s">
        <v>52</v>
      </c>
      <c r="P37428" s="1">
        <f t="shared" si="584"/>
        <v>15020</v>
      </c>
    </row>
    <row r="37429" spans="2:16" ht="10.55" customHeight="1" x14ac:dyDescent="0.3">
      <c r="B37429" s="1">
        <v>15035</v>
      </c>
      <c r="C37429" s="1">
        <v>800003592</v>
      </c>
      <c r="D37429" s="1" t="s">
        <v>104785</v>
      </c>
      <c r="E37429" s="12">
        <v>61509162000144</v>
      </c>
      <c r="F37429" s="1" t="s">
        <v>104786</v>
      </c>
      <c r="G37429" s="1" t="s">
        <v>104787</v>
      </c>
      <c r="H37429" s="1">
        <v>9895280</v>
      </c>
      <c r="I37429" s="1" t="s">
        <v>1626</v>
      </c>
      <c r="J37429" s="1" t="s">
        <v>51</v>
      </c>
      <c r="K37429" s="1" t="s">
        <v>19</v>
      </c>
      <c r="L37429"/>
      <c r="M37429"/>
      <c r="N37429" s="1" t="s">
        <v>20</v>
      </c>
      <c r="O37429" s="1" t="s">
        <v>52</v>
      </c>
      <c r="P37429" s="1">
        <f t="shared" si="584"/>
        <v>15035</v>
      </c>
    </row>
    <row r="37430" spans="2:16" ht="10.55" customHeight="1" x14ac:dyDescent="0.3">
      <c r="B37430" s="1">
        <v>15053</v>
      </c>
      <c r="C37430" s="1">
        <v>800003597</v>
      </c>
      <c r="D37430" s="1" t="s">
        <v>104788</v>
      </c>
      <c r="E37430" s="12">
        <v>3930827000192</v>
      </c>
      <c r="F37430" s="1" t="s">
        <v>104789</v>
      </c>
      <c r="G37430" s="1" t="s">
        <v>104790</v>
      </c>
      <c r="H37430" s="1">
        <v>9725020</v>
      </c>
      <c r="I37430" s="1" t="s">
        <v>1626</v>
      </c>
      <c r="J37430" s="1" t="s">
        <v>51</v>
      </c>
      <c r="K37430" s="1" t="s">
        <v>19</v>
      </c>
      <c r="L37430"/>
      <c r="M37430"/>
      <c r="N37430" s="1" t="s">
        <v>20</v>
      </c>
      <c r="O37430" s="1" t="s">
        <v>52</v>
      </c>
      <c r="P37430" s="1">
        <f t="shared" si="584"/>
        <v>15053</v>
      </c>
    </row>
    <row r="37431" spans="2:16" ht="10.55" customHeight="1" x14ac:dyDescent="0.25">
      <c r="B37431" s="1">
        <v>15075</v>
      </c>
      <c r="C37431" s="4">
        <v>800003602</v>
      </c>
      <c r="D37431" s="4" t="s">
        <v>104791</v>
      </c>
      <c r="E37431" s="13">
        <v>59104513000195</v>
      </c>
      <c r="F37431" s="4" t="s">
        <v>104792</v>
      </c>
      <c r="G37431" s="4" t="s">
        <v>104793</v>
      </c>
      <c r="H37431" s="4" t="s">
        <v>104794</v>
      </c>
      <c r="I37431" s="5" t="s">
        <v>1626</v>
      </c>
      <c r="J37431" s="4" t="s">
        <v>51</v>
      </c>
      <c r="K37431" s="4" t="s">
        <v>19</v>
      </c>
      <c r="L37431" s="4">
        <v>-23.677879000000001</v>
      </c>
      <c r="M37431" s="4">
        <v>-46.584350999999998</v>
      </c>
      <c r="N37431" s="4" t="s">
        <v>20</v>
      </c>
      <c r="O37431" s="4" t="s">
        <v>52</v>
      </c>
      <c r="P37431" s="1">
        <f t="shared" si="584"/>
        <v>15075</v>
      </c>
    </row>
    <row r="37432" spans="2:16" ht="10.55" customHeight="1" x14ac:dyDescent="0.3">
      <c r="B37432" s="1">
        <v>15198</v>
      </c>
      <c r="C37432" s="1">
        <v>800003640</v>
      </c>
      <c r="D37432" s="1" t="s">
        <v>104795</v>
      </c>
      <c r="E37432" s="12">
        <v>4743659000199</v>
      </c>
      <c r="F37432" s="1" t="s">
        <v>104796</v>
      </c>
      <c r="G37432" s="1" t="s">
        <v>104797</v>
      </c>
      <c r="H37432" s="1">
        <v>9895280</v>
      </c>
      <c r="I37432" s="1" t="s">
        <v>1626</v>
      </c>
      <c r="J37432" s="1" t="s">
        <v>51</v>
      </c>
      <c r="K37432" s="1" t="s">
        <v>19</v>
      </c>
      <c r="L37432"/>
      <c r="M37432"/>
      <c r="N37432" s="1" t="s">
        <v>20</v>
      </c>
      <c r="O37432" s="1" t="s">
        <v>52</v>
      </c>
      <c r="P37432" s="1">
        <f t="shared" si="584"/>
        <v>15198</v>
      </c>
    </row>
    <row r="37433" spans="2:16" ht="10.55" customHeight="1" x14ac:dyDescent="0.3">
      <c r="B37433" s="1">
        <v>15336</v>
      </c>
      <c r="C37433" s="1">
        <v>800003680</v>
      </c>
      <c r="D37433" s="1" t="s">
        <v>76430</v>
      </c>
      <c r="E37433" s="12">
        <v>4491105000141</v>
      </c>
      <c r="F37433" s="1" t="s">
        <v>104798</v>
      </c>
      <c r="G37433" s="1" t="s">
        <v>104799</v>
      </c>
      <c r="H37433" s="1">
        <v>9751250</v>
      </c>
      <c r="I37433" s="1" t="s">
        <v>1626</v>
      </c>
      <c r="J37433" s="1" t="s">
        <v>51</v>
      </c>
      <c r="K37433" s="1" t="s">
        <v>19</v>
      </c>
      <c r="L37433"/>
      <c r="M37433"/>
      <c r="N37433" s="1" t="s">
        <v>20</v>
      </c>
      <c r="O37433" s="1" t="s">
        <v>52</v>
      </c>
      <c r="P37433" s="1">
        <f t="shared" si="584"/>
        <v>15336</v>
      </c>
    </row>
    <row r="37434" spans="2:16" ht="10.55" customHeight="1" x14ac:dyDescent="0.3">
      <c r="B37434" s="1">
        <v>15381</v>
      </c>
      <c r="C37434" s="1">
        <v>800003698</v>
      </c>
      <c r="D37434" s="1" t="s">
        <v>104800</v>
      </c>
      <c r="E37434" s="12">
        <v>5568585000164</v>
      </c>
      <c r="F37434" s="1" t="s">
        <v>104801</v>
      </c>
      <c r="G37434" s="1" t="s">
        <v>104802</v>
      </c>
      <c r="H37434" s="1">
        <v>9626030</v>
      </c>
      <c r="I37434" s="1" t="s">
        <v>1626</v>
      </c>
      <c r="J37434" s="1" t="s">
        <v>51</v>
      </c>
      <c r="K37434" s="1" t="s">
        <v>19</v>
      </c>
      <c r="L37434"/>
      <c r="M37434"/>
      <c r="N37434" s="1" t="s">
        <v>20</v>
      </c>
      <c r="O37434" s="1" t="s">
        <v>52</v>
      </c>
      <c r="P37434" s="1">
        <f t="shared" si="584"/>
        <v>15381</v>
      </c>
    </row>
    <row r="37435" spans="2:16" ht="10.55" customHeight="1" x14ac:dyDescent="0.25">
      <c r="B37435" s="1">
        <v>15736</v>
      </c>
      <c r="C37435" s="1">
        <v>800003803</v>
      </c>
      <c r="D37435" s="1" t="s">
        <v>29968</v>
      </c>
      <c r="E37435" s="12">
        <v>61938312000216</v>
      </c>
      <c r="F37435" s="1" t="s">
        <v>29969</v>
      </c>
      <c r="G37435" s="1" t="s">
        <v>104803</v>
      </c>
      <c r="H37435" s="1">
        <v>9852040</v>
      </c>
      <c r="I37435" s="1" t="s">
        <v>1626</v>
      </c>
      <c r="J37435" s="1" t="s">
        <v>51</v>
      </c>
      <c r="K37435" s="1" t="s">
        <v>19</v>
      </c>
      <c r="L37435" s="1">
        <v>-23.722839</v>
      </c>
      <c r="M37435" s="1">
        <v>-46.592134000000001</v>
      </c>
      <c r="N37435" s="1" t="s">
        <v>20</v>
      </c>
      <c r="O37435" s="1" t="s">
        <v>52</v>
      </c>
      <c r="P37435" s="1">
        <f t="shared" si="584"/>
        <v>15736</v>
      </c>
    </row>
    <row r="37436" spans="2:16" ht="10.55" customHeight="1" x14ac:dyDescent="0.3">
      <c r="B37436" s="1">
        <v>15814</v>
      </c>
      <c r="C37436" s="1">
        <v>800003818</v>
      </c>
      <c r="D37436" s="1" t="s">
        <v>104804</v>
      </c>
      <c r="E37436" s="12">
        <v>4785340000126</v>
      </c>
      <c r="F37436" s="1" t="s">
        <v>104805</v>
      </c>
      <c r="G37436" s="1" t="s">
        <v>104806</v>
      </c>
      <c r="H37436" s="1">
        <v>9890100</v>
      </c>
      <c r="I37436" s="1" t="s">
        <v>1626</v>
      </c>
      <c r="J37436" s="1" t="s">
        <v>51</v>
      </c>
      <c r="K37436" s="1" t="s">
        <v>19</v>
      </c>
      <c r="L37436"/>
      <c r="M37436"/>
      <c r="N37436" s="1" t="s">
        <v>20</v>
      </c>
      <c r="O37436" s="1" t="s">
        <v>52</v>
      </c>
      <c r="P37436" s="1">
        <f t="shared" si="584"/>
        <v>15814</v>
      </c>
    </row>
    <row r="37437" spans="2:16" ht="10.55" customHeight="1" x14ac:dyDescent="0.3">
      <c r="B37437" s="1">
        <v>15821</v>
      </c>
      <c r="C37437" s="1">
        <v>800003819</v>
      </c>
      <c r="D37437" s="1" t="s">
        <v>104807</v>
      </c>
      <c r="E37437" s="12">
        <v>43928183000112</v>
      </c>
      <c r="F37437" s="1" t="s">
        <v>104808</v>
      </c>
      <c r="G37437" s="1" t="s">
        <v>104809</v>
      </c>
      <c r="H37437" s="1">
        <v>9651050</v>
      </c>
      <c r="I37437" s="1" t="s">
        <v>1626</v>
      </c>
      <c r="J37437" s="1" t="s">
        <v>51</v>
      </c>
      <c r="K37437" s="1" t="s">
        <v>19</v>
      </c>
      <c r="L37437"/>
      <c r="M37437"/>
      <c r="N37437" s="1" t="s">
        <v>20</v>
      </c>
      <c r="O37437" s="1" t="s">
        <v>52</v>
      </c>
      <c r="P37437" s="1">
        <f t="shared" si="584"/>
        <v>15821</v>
      </c>
    </row>
    <row r="37438" spans="2:16" ht="10.55" customHeight="1" x14ac:dyDescent="0.3">
      <c r="B37438" s="1">
        <v>15997</v>
      </c>
      <c r="C37438" s="1">
        <v>800003878</v>
      </c>
      <c r="D37438" s="1" t="s">
        <v>104810</v>
      </c>
      <c r="E37438" s="12">
        <v>92644483001076</v>
      </c>
      <c r="F37438" s="1" t="s">
        <v>104811</v>
      </c>
      <c r="G37438" s="1" t="s">
        <v>104812</v>
      </c>
      <c r="H37438" s="1">
        <v>9860000</v>
      </c>
      <c r="I37438" s="1" t="s">
        <v>1626</v>
      </c>
      <c r="J37438" s="1" t="s">
        <v>51</v>
      </c>
      <c r="K37438" s="1" t="s">
        <v>19</v>
      </c>
      <c r="L37438"/>
      <c r="M37438"/>
      <c r="N37438" s="1" t="s">
        <v>20</v>
      </c>
      <c r="O37438" s="1" t="s">
        <v>52</v>
      </c>
      <c r="P37438" s="1">
        <f t="shared" si="584"/>
        <v>15997</v>
      </c>
    </row>
    <row r="37439" spans="2:16" ht="10.55" customHeight="1" x14ac:dyDescent="0.3">
      <c r="B37439" s="1">
        <v>16220</v>
      </c>
      <c r="C37439" s="1">
        <v>800003967</v>
      </c>
      <c r="D37439" s="1" t="s">
        <v>104813</v>
      </c>
      <c r="E37439" s="12">
        <v>65453888000163</v>
      </c>
      <c r="F37439" s="1" t="s">
        <v>104814</v>
      </c>
      <c r="G37439" s="1" t="s">
        <v>104815</v>
      </c>
      <c r="H37439" s="1">
        <v>9615040</v>
      </c>
      <c r="I37439" s="1" t="s">
        <v>1626</v>
      </c>
      <c r="J37439" s="1" t="s">
        <v>51</v>
      </c>
      <c r="K37439" s="1" t="s">
        <v>19</v>
      </c>
      <c r="L37439"/>
      <c r="M37439"/>
      <c r="N37439" s="1" t="s">
        <v>20</v>
      </c>
      <c r="O37439" s="1" t="s">
        <v>52</v>
      </c>
      <c r="P37439" s="1">
        <f t="shared" si="584"/>
        <v>16220</v>
      </c>
    </row>
    <row r="37440" spans="2:16" ht="10.55" customHeight="1" x14ac:dyDescent="0.3">
      <c r="B37440" s="1">
        <v>16356</v>
      </c>
      <c r="C37440" s="1">
        <v>800004010</v>
      </c>
      <c r="D37440" s="1" t="s">
        <v>104816</v>
      </c>
      <c r="E37440" s="12">
        <v>59280685000209</v>
      </c>
      <c r="F37440" s="1" t="s">
        <v>2621</v>
      </c>
      <c r="G37440" s="1" t="s">
        <v>104817</v>
      </c>
      <c r="H37440" s="1">
        <v>9891901</v>
      </c>
      <c r="I37440" s="1" t="s">
        <v>1626</v>
      </c>
      <c r="J37440" s="1" t="s">
        <v>51</v>
      </c>
      <c r="K37440" s="1" t="s">
        <v>19</v>
      </c>
      <c r="L37440"/>
      <c r="M37440"/>
      <c r="N37440" s="1" t="s">
        <v>20</v>
      </c>
      <c r="O37440" s="1" t="s">
        <v>52</v>
      </c>
      <c r="P37440" s="1">
        <f t="shared" si="584"/>
        <v>16356</v>
      </c>
    </row>
    <row r="37441" spans="2:16" ht="10.55" customHeight="1" x14ac:dyDescent="0.3">
      <c r="B37441" s="1">
        <v>16494</v>
      </c>
      <c r="C37441" s="1">
        <v>800004061</v>
      </c>
      <c r="D37441" s="1" t="s">
        <v>104818</v>
      </c>
      <c r="E37441" s="12">
        <v>44156008000117</v>
      </c>
      <c r="F37441" s="1" t="s">
        <v>104819</v>
      </c>
      <c r="G37441" s="1" t="s">
        <v>104820</v>
      </c>
      <c r="H37441" s="1">
        <v>9726350</v>
      </c>
      <c r="I37441" s="1" t="s">
        <v>1626</v>
      </c>
      <c r="J37441" s="1" t="s">
        <v>51</v>
      </c>
      <c r="K37441" s="1" t="s">
        <v>19</v>
      </c>
      <c r="L37441"/>
      <c r="M37441"/>
      <c r="N37441" s="1" t="s">
        <v>20</v>
      </c>
      <c r="O37441" s="1" t="s">
        <v>52</v>
      </c>
      <c r="P37441" s="1">
        <f t="shared" si="584"/>
        <v>16494</v>
      </c>
    </row>
    <row r="37442" spans="2:16" ht="10.55" customHeight="1" x14ac:dyDescent="0.3">
      <c r="B37442" s="1">
        <v>16736</v>
      </c>
      <c r="C37442" s="1">
        <v>800004149</v>
      </c>
      <c r="D37442" s="1" t="s">
        <v>104821</v>
      </c>
      <c r="E37442" s="12">
        <v>5868017000189</v>
      </c>
      <c r="F37442" s="1" t="s">
        <v>104822</v>
      </c>
      <c r="G37442" s="1" t="s">
        <v>104823</v>
      </c>
      <c r="H37442" s="1">
        <v>9618000</v>
      </c>
      <c r="I37442" s="1" t="s">
        <v>1626</v>
      </c>
      <c r="J37442" s="1" t="s">
        <v>51</v>
      </c>
      <c r="K37442" s="1" t="s">
        <v>19</v>
      </c>
      <c r="L37442"/>
      <c r="M37442"/>
      <c r="N37442" s="1" t="s">
        <v>20</v>
      </c>
      <c r="O37442" s="1" t="s">
        <v>52</v>
      </c>
      <c r="P37442" s="1">
        <f t="shared" ref="P37442:P37505" si="585">B37442</f>
        <v>16736</v>
      </c>
    </row>
    <row r="37443" spans="2:16" ht="10.55" customHeight="1" x14ac:dyDescent="0.3">
      <c r="B37443" s="1">
        <v>16744</v>
      </c>
      <c r="C37443" s="1">
        <v>800004152</v>
      </c>
      <c r="D37443" s="1" t="s">
        <v>104824</v>
      </c>
      <c r="E37443" s="12">
        <v>58141672000105</v>
      </c>
      <c r="F37443" s="1" t="s">
        <v>104825</v>
      </c>
      <c r="G37443" s="1" t="s">
        <v>104826</v>
      </c>
      <c r="H37443" s="1">
        <v>9895280</v>
      </c>
      <c r="I37443" s="1" t="s">
        <v>1626</v>
      </c>
      <c r="J37443" s="1" t="s">
        <v>51</v>
      </c>
      <c r="K37443" s="1" t="s">
        <v>19</v>
      </c>
      <c r="L37443"/>
      <c r="M37443"/>
      <c r="N37443" s="1" t="s">
        <v>20</v>
      </c>
      <c r="O37443" s="1" t="s">
        <v>52</v>
      </c>
      <c r="P37443" s="1">
        <f t="shared" si="585"/>
        <v>16744</v>
      </c>
    </row>
    <row r="37444" spans="2:16" ht="10.55" customHeight="1" x14ac:dyDescent="0.3">
      <c r="B37444" s="1">
        <v>16828</v>
      </c>
      <c r="C37444" s="1">
        <v>800004181</v>
      </c>
      <c r="D37444" s="1" t="s">
        <v>104827</v>
      </c>
      <c r="E37444" s="12">
        <v>5342797000129</v>
      </c>
      <c r="F37444" s="1" t="s">
        <v>104828</v>
      </c>
      <c r="G37444" s="1" t="s">
        <v>104829</v>
      </c>
      <c r="H37444" s="1">
        <v>9663030</v>
      </c>
      <c r="I37444" s="1" t="s">
        <v>1626</v>
      </c>
      <c r="J37444" s="1" t="s">
        <v>51</v>
      </c>
      <c r="K37444" s="1" t="s">
        <v>19</v>
      </c>
      <c r="L37444"/>
      <c r="M37444"/>
      <c r="N37444" s="1" t="s">
        <v>20</v>
      </c>
      <c r="O37444" s="1" t="s">
        <v>52</v>
      </c>
      <c r="P37444" s="1">
        <f t="shared" si="585"/>
        <v>16828</v>
      </c>
    </row>
    <row r="37445" spans="2:16" ht="10.55" customHeight="1" x14ac:dyDescent="0.3">
      <c r="B37445" s="1">
        <v>16873</v>
      </c>
      <c r="C37445" s="1">
        <v>800004206</v>
      </c>
      <c r="D37445" s="1" t="s">
        <v>5795</v>
      </c>
      <c r="E37445" s="12">
        <v>57418857000143</v>
      </c>
      <c r="F37445" s="1" t="s">
        <v>104830</v>
      </c>
      <c r="G37445" s="1" t="s">
        <v>104831</v>
      </c>
      <c r="H37445" s="1">
        <v>9628060</v>
      </c>
      <c r="I37445" s="1" t="s">
        <v>1626</v>
      </c>
      <c r="J37445" s="1" t="s">
        <v>51</v>
      </c>
      <c r="K37445" s="1" t="s">
        <v>19</v>
      </c>
      <c r="L37445"/>
      <c r="M37445"/>
      <c r="N37445" s="1" t="s">
        <v>20</v>
      </c>
      <c r="O37445" s="1" t="s">
        <v>52</v>
      </c>
      <c r="P37445" s="1">
        <f t="shared" si="585"/>
        <v>16873</v>
      </c>
    </row>
    <row r="37446" spans="2:16" ht="10.55" customHeight="1" x14ac:dyDescent="0.3">
      <c r="B37446" s="1">
        <v>17194</v>
      </c>
      <c r="C37446" s="1">
        <v>800004341</v>
      </c>
      <c r="D37446" s="1" t="s">
        <v>104832</v>
      </c>
      <c r="E37446" s="12">
        <v>962220000104</v>
      </c>
      <c r="F37446" s="1" t="s">
        <v>104833</v>
      </c>
      <c r="G37446" s="1" t="s">
        <v>104834</v>
      </c>
      <c r="H37446" s="1">
        <v>9852070</v>
      </c>
      <c r="I37446" s="1" t="s">
        <v>1626</v>
      </c>
      <c r="J37446" s="1" t="s">
        <v>51</v>
      </c>
      <c r="K37446" s="1" t="s">
        <v>19</v>
      </c>
      <c r="L37446"/>
      <c r="M37446"/>
      <c r="N37446" s="1" t="s">
        <v>20</v>
      </c>
      <c r="O37446" s="1" t="s">
        <v>52</v>
      </c>
      <c r="P37446" s="1">
        <f t="shared" si="585"/>
        <v>17194</v>
      </c>
    </row>
    <row r="37447" spans="2:16" ht="10.55" customHeight="1" x14ac:dyDescent="0.3">
      <c r="B37447" s="1">
        <v>17221</v>
      </c>
      <c r="C37447" s="1">
        <v>800004352</v>
      </c>
      <c r="D37447" s="1" t="s">
        <v>104835</v>
      </c>
      <c r="E37447" s="12">
        <v>1641180000153</v>
      </c>
      <c r="F37447" s="1" t="s">
        <v>104836</v>
      </c>
      <c r="G37447" s="1" t="s">
        <v>104837</v>
      </c>
      <c r="H37447" s="1">
        <v>9770000</v>
      </c>
      <c r="I37447" s="1" t="s">
        <v>1626</v>
      </c>
      <c r="J37447" s="1" t="s">
        <v>51</v>
      </c>
      <c r="K37447" s="1" t="s">
        <v>19</v>
      </c>
      <c r="L37447"/>
      <c r="M37447"/>
      <c r="N37447" s="1" t="s">
        <v>20</v>
      </c>
      <c r="O37447" s="1" t="s">
        <v>52</v>
      </c>
      <c r="P37447" s="1">
        <f t="shared" si="585"/>
        <v>17221</v>
      </c>
    </row>
    <row r="37448" spans="2:16" ht="10.55" customHeight="1" x14ac:dyDescent="0.3">
      <c r="B37448" s="1">
        <v>17267</v>
      </c>
      <c r="C37448" s="1">
        <v>800004360</v>
      </c>
      <c r="D37448" s="1" t="s">
        <v>104838</v>
      </c>
      <c r="E37448" s="12">
        <v>58831421000144</v>
      </c>
      <c r="F37448" s="1" t="s">
        <v>104839</v>
      </c>
      <c r="G37448" s="1" t="s">
        <v>104840</v>
      </c>
      <c r="H37448" s="1">
        <v>9822250</v>
      </c>
      <c r="I37448" s="1" t="s">
        <v>1626</v>
      </c>
      <c r="J37448" s="1" t="s">
        <v>51</v>
      </c>
      <c r="K37448" s="1" t="s">
        <v>19</v>
      </c>
      <c r="L37448"/>
      <c r="M37448"/>
      <c r="N37448" s="1" t="s">
        <v>20</v>
      </c>
      <c r="O37448" s="1" t="s">
        <v>52</v>
      </c>
      <c r="P37448" s="1">
        <f t="shared" si="585"/>
        <v>17267</v>
      </c>
    </row>
    <row r="37449" spans="2:16" ht="10.55" customHeight="1" x14ac:dyDescent="0.3">
      <c r="B37449" s="1">
        <v>17515</v>
      </c>
      <c r="C37449" s="1">
        <v>800004496</v>
      </c>
      <c r="D37449" s="1" t="s">
        <v>104841</v>
      </c>
      <c r="E37449" s="12">
        <v>57502395000148</v>
      </c>
      <c r="F37449" s="1" t="s">
        <v>104842</v>
      </c>
      <c r="G37449" s="1" t="s">
        <v>104843</v>
      </c>
      <c r="H37449" s="1">
        <v>9890430</v>
      </c>
      <c r="I37449" s="1" t="s">
        <v>1626</v>
      </c>
      <c r="J37449" s="1" t="s">
        <v>51</v>
      </c>
      <c r="K37449" s="1" t="s">
        <v>19</v>
      </c>
      <c r="L37449"/>
      <c r="M37449"/>
      <c r="N37449" s="1" t="s">
        <v>20</v>
      </c>
      <c r="O37449" s="1" t="s">
        <v>52</v>
      </c>
      <c r="P37449" s="1">
        <f t="shared" si="585"/>
        <v>17515</v>
      </c>
    </row>
    <row r="37450" spans="2:16" ht="10.55" customHeight="1" x14ac:dyDescent="0.3">
      <c r="B37450" s="1">
        <v>17636</v>
      </c>
      <c r="C37450" s="1">
        <v>800004566</v>
      </c>
      <c r="D37450" s="1" t="s">
        <v>104844</v>
      </c>
      <c r="E37450" s="12">
        <v>61252185000116</v>
      </c>
      <c r="F37450" s="1" t="s">
        <v>104845</v>
      </c>
      <c r="G37450" s="1" t="s">
        <v>104846</v>
      </c>
      <c r="H37450" s="1">
        <v>9851550</v>
      </c>
      <c r="I37450" s="1" t="s">
        <v>1626</v>
      </c>
      <c r="J37450" s="1" t="s">
        <v>51</v>
      </c>
      <c r="K37450" s="1" t="s">
        <v>19</v>
      </c>
      <c r="L37450"/>
      <c r="M37450"/>
      <c r="N37450" s="1" t="s">
        <v>20</v>
      </c>
      <c r="O37450" s="1" t="s">
        <v>52</v>
      </c>
      <c r="P37450" s="1">
        <f t="shared" si="585"/>
        <v>17636</v>
      </c>
    </row>
    <row r="37451" spans="2:16" ht="10.55" customHeight="1" x14ac:dyDescent="0.3">
      <c r="B37451" s="1">
        <v>17689</v>
      </c>
      <c r="C37451" s="1">
        <v>800004593</v>
      </c>
      <c r="D37451" s="1" t="s">
        <v>104847</v>
      </c>
      <c r="E37451" s="12">
        <v>2069765000103</v>
      </c>
      <c r="F37451" s="1" t="s">
        <v>104848</v>
      </c>
      <c r="G37451" s="1" t="s">
        <v>104849</v>
      </c>
      <c r="H37451" s="1">
        <v>9842100</v>
      </c>
      <c r="I37451" s="1" t="s">
        <v>1626</v>
      </c>
      <c r="J37451" s="1" t="s">
        <v>51</v>
      </c>
      <c r="K37451" s="1" t="s">
        <v>19</v>
      </c>
      <c r="L37451"/>
      <c r="M37451"/>
      <c r="N37451" s="1" t="s">
        <v>20</v>
      </c>
      <c r="O37451" s="1" t="s">
        <v>52</v>
      </c>
      <c r="P37451" s="1">
        <f t="shared" si="585"/>
        <v>17689</v>
      </c>
    </row>
    <row r="37452" spans="2:16" ht="10.55" customHeight="1" x14ac:dyDescent="0.3">
      <c r="B37452" s="1">
        <v>17807</v>
      </c>
      <c r="C37452" s="1">
        <v>800004685</v>
      </c>
      <c r="D37452" s="1" t="s">
        <v>104850</v>
      </c>
      <c r="E37452" s="12">
        <v>3730238000160</v>
      </c>
      <c r="F37452" s="1" t="s">
        <v>104851</v>
      </c>
      <c r="G37452" s="1" t="s">
        <v>104852</v>
      </c>
      <c r="H37452" s="1">
        <v>9608020</v>
      </c>
      <c r="I37452" s="1" t="s">
        <v>1626</v>
      </c>
      <c r="J37452" s="1" t="s">
        <v>51</v>
      </c>
      <c r="K37452" s="1" t="s">
        <v>19</v>
      </c>
      <c r="L37452"/>
      <c r="M37452"/>
      <c r="N37452" s="1" t="s">
        <v>20</v>
      </c>
      <c r="O37452" s="1" t="s">
        <v>52</v>
      </c>
      <c r="P37452" s="1">
        <f t="shared" si="585"/>
        <v>17807</v>
      </c>
    </row>
    <row r="37453" spans="2:16" ht="10.55" customHeight="1" x14ac:dyDescent="0.3">
      <c r="B37453" s="1">
        <v>17855</v>
      </c>
      <c r="C37453" s="1">
        <v>800004719</v>
      </c>
      <c r="D37453" s="1" t="s">
        <v>40376</v>
      </c>
      <c r="E37453" s="12">
        <v>2042860000385</v>
      </c>
      <c r="F37453" s="1" t="s">
        <v>40377</v>
      </c>
      <c r="G37453" s="1" t="s">
        <v>104853</v>
      </c>
      <c r="H37453" s="1">
        <v>9666060</v>
      </c>
      <c r="I37453" s="1" t="s">
        <v>1626</v>
      </c>
      <c r="J37453" s="1" t="s">
        <v>51</v>
      </c>
      <c r="K37453" s="1" t="s">
        <v>19</v>
      </c>
      <c r="L37453"/>
      <c r="M37453"/>
      <c r="N37453" s="1" t="s">
        <v>20</v>
      </c>
      <c r="O37453" s="1" t="s">
        <v>52</v>
      </c>
      <c r="P37453" s="1">
        <f t="shared" si="585"/>
        <v>17855</v>
      </c>
    </row>
    <row r="37454" spans="2:16" ht="10.55" customHeight="1" x14ac:dyDescent="0.3">
      <c r="B37454" s="1">
        <v>17912</v>
      </c>
      <c r="C37454" s="1">
        <v>800004773</v>
      </c>
      <c r="D37454" s="1" t="s">
        <v>104854</v>
      </c>
      <c r="E37454" s="12">
        <v>7277115000177</v>
      </c>
      <c r="F37454" s="1" t="s">
        <v>104855</v>
      </c>
      <c r="G37454" s="1" t="s">
        <v>104856</v>
      </c>
      <c r="H37454" s="1">
        <v>9850420</v>
      </c>
      <c r="I37454" s="1" t="s">
        <v>1626</v>
      </c>
      <c r="J37454" s="1" t="s">
        <v>51</v>
      </c>
      <c r="K37454" s="1" t="s">
        <v>19</v>
      </c>
      <c r="L37454"/>
      <c r="M37454"/>
      <c r="N37454" s="1" t="s">
        <v>20</v>
      </c>
      <c r="O37454" s="1" t="s">
        <v>52</v>
      </c>
      <c r="P37454" s="1">
        <f t="shared" si="585"/>
        <v>17912</v>
      </c>
    </row>
    <row r="37455" spans="2:16" ht="10.55" customHeight="1" x14ac:dyDescent="0.3">
      <c r="B37455" s="1">
        <v>17952</v>
      </c>
      <c r="C37455" s="1">
        <v>800004811</v>
      </c>
      <c r="D37455" s="1" t="s">
        <v>104857</v>
      </c>
      <c r="E37455" s="12">
        <v>1736604000163</v>
      </c>
      <c r="F37455" s="1" t="s">
        <v>104858</v>
      </c>
      <c r="G37455" s="1" t="s">
        <v>104859</v>
      </c>
      <c r="H37455" s="1">
        <v>9860060</v>
      </c>
      <c r="I37455" s="1" t="s">
        <v>1626</v>
      </c>
      <c r="J37455" s="1" t="s">
        <v>51</v>
      </c>
      <c r="K37455" s="1" t="s">
        <v>19</v>
      </c>
      <c r="L37455"/>
      <c r="M37455"/>
      <c r="N37455" s="1" t="s">
        <v>20</v>
      </c>
      <c r="O37455" s="1" t="s">
        <v>52</v>
      </c>
      <c r="P37455" s="1">
        <f t="shared" si="585"/>
        <v>17952</v>
      </c>
    </row>
    <row r="37456" spans="2:16" ht="10.55" customHeight="1" x14ac:dyDescent="0.3">
      <c r="B37456" s="1">
        <v>18016</v>
      </c>
      <c r="C37456" s="1">
        <v>800004860</v>
      </c>
      <c r="D37456" s="1" t="s">
        <v>68904</v>
      </c>
      <c r="E37456" s="12">
        <v>71586952000500</v>
      </c>
      <c r="F37456" s="1" t="s">
        <v>68905</v>
      </c>
      <c r="G37456" s="1" t="s">
        <v>104860</v>
      </c>
      <c r="H37456" s="1">
        <v>9891420</v>
      </c>
      <c r="I37456" s="1" t="s">
        <v>1626</v>
      </c>
      <c r="J37456" s="1" t="s">
        <v>51</v>
      </c>
      <c r="K37456" s="1" t="s">
        <v>19</v>
      </c>
      <c r="L37456"/>
      <c r="M37456"/>
      <c r="N37456" s="1" t="s">
        <v>20</v>
      </c>
      <c r="O37456" s="1" t="s">
        <v>52</v>
      </c>
      <c r="P37456" s="1">
        <f t="shared" si="585"/>
        <v>18016</v>
      </c>
    </row>
    <row r="37457" spans="2:16" ht="10.55" customHeight="1" x14ac:dyDescent="0.3">
      <c r="B37457" s="1">
        <v>18026</v>
      </c>
      <c r="C37457" s="1">
        <v>800004870</v>
      </c>
      <c r="D37457" s="1" t="s">
        <v>104861</v>
      </c>
      <c r="E37457" s="12">
        <v>2912332000178</v>
      </c>
      <c r="F37457" s="1" t="s">
        <v>104862</v>
      </c>
      <c r="G37457" s="1" t="s">
        <v>104863</v>
      </c>
      <c r="H37457" s="1">
        <v>9640020</v>
      </c>
      <c r="I37457" s="1" t="s">
        <v>1626</v>
      </c>
      <c r="J37457" s="1" t="s">
        <v>51</v>
      </c>
      <c r="K37457" s="1" t="s">
        <v>19</v>
      </c>
      <c r="L37457"/>
      <c r="M37457"/>
      <c r="N37457" s="1" t="s">
        <v>20</v>
      </c>
      <c r="O37457" s="1" t="s">
        <v>52</v>
      </c>
      <c r="P37457" s="1">
        <f t="shared" si="585"/>
        <v>18026</v>
      </c>
    </row>
    <row r="37458" spans="2:16" ht="10.55" customHeight="1" x14ac:dyDescent="0.3">
      <c r="B37458" s="1">
        <v>18030</v>
      </c>
      <c r="C37458" s="1">
        <v>800004873</v>
      </c>
      <c r="D37458" s="1" t="s">
        <v>104864</v>
      </c>
      <c r="E37458" s="12">
        <v>2138275000111</v>
      </c>
      <c r="F37458" s="1" t="s">
        <v>104865</v>
      </c>
      <c r="G37458" s="1" t="s">
        <v>104866</v>
      </c>
      <c r="H37458" s="1">
        <v>9860122</v>
      </c>
      <c r="I37458" s="1" t="s">
        <v>1626</v>
      </c>
      <c r="J37458" s="1" t="s">
        <v>51</v>
      </c>
      <c r="K37458" s="1" t="s">
        <v>19</v>
      </c>
      <c r="L37458"/>
      <c r="M37458"/>
      <c r="N37458" s="1" t="s">
        <v>20</v>
      </c>
      <c r="O37458" s="1" t="s">
        <v>52</v>
      </c>
      <c r="P37458" s="1">
        <f t="shared" si="585"/>
        <v>18030</v>
      </c>
    </row>
    <row r="37459" spans="2:16" ht="10.55" customHeight="1" x14ac:dyDescent="0.3">
      <c r="B37459" s="1">
        <v>18072</v>
      </c>
      <c r="C37459" s="1">
        <v>800004911</v>
      </c>
      <c r="D37459" s="1" t="s">
        <v>104867</v>
      </c>
      <c r="E37459" s="12">
        <v>5503476000169</v>
      </c>
      <c r="F37459" s="1" t="s">
        <v>104868</v>
      </c>
      <c r="G37459" s="1" t="s">
        <v>104869</v>
      </c>
      <c r="H37459" s="1">
        <v>9629100</v>
      </c>
      <c r="I37459" s="1" t="s">
        <v>1626</v>
      </c>
      <c r="J37459" s="1" t="s">
        <v>51</v>
      </c>
      <c r="K37459" s="1" t="s">
        <v>19</v>
      </c>
      <c r="L37459"/>
      <c r="M37459"/>
      <c r="N37459" s="1" t="s">
        <v>20</v>
      </c>
      <c r="O37459" s="1" t="s">
        <v>52</v>
      </c>
      <c r="P37459" s="1">
        <f t="shared" si="585"/>
        <v>18072</v>
      </c>
    </row>
    <row r="37460" spans="2:16" ht="10.55" customHeight="1" x14ac:dyDescent="0.3">
      <c r="B37460" s="1">
        <v>18133</v>
      </c>
      <c r="C37460" s="1">
        <v>800004969</v>
      </c>
      <c r="D37460" s="1" t="s">
        <v>55538</v>
      </c>
      <c r="E37460" s="12">
        <v>63964118000150</v>
      </c>
      <c r="F37460" s="1" t="s">
        <v>104870</v>
      </c>
      <c r="G37460" s="1" t="s">
        <v>104871</v>
      </c>
      <c r="H37460" s="1">
        <v>9893000</v>
      </c>
      <c r="I37460" s="1" t="s">
        <v>1626</v>
      </c>
      <c r="J37460" s="1" t="s">
        <v>51</v>
      </c>
      <c r="K37460" s="1" t="s">
        <v>19</v>
      </c>
      <c r="L37460"/>
      <c r="M37460"/>
      <c r="N37460" s="1" t="s">
        <v>20</v>
      </c>
      <c r="O37460" s="1" t="s">
        <v>52</v>
      </c>
      <c r="P37460" s="1">
        <f t="shared" si="585"/>
        <v>18133</v>
      </c>
    </row>
    <row r="37461" spans="2:16" ht="10.55" customHeight="1" x14ac:dyDescent="0.3">
      <c r="B37461" s="1">
        <v>18176</v>
      </c>
      <c r="C37461" s="1">
        <v>800005011</v>
      </c>
      <c r="D37461" s="1" t="s">
        <v>104872</v>
      </c>
      <c r="E37461" s="12">
        <v>3407951000178</v>
      </c>
      <c r="F37461" s="1" t="s">
        <v>104873</v>
      </c>
      <c r="G37461" s="1" t="s">
        <v>104874</v>
      </c>
      <c r="H37461" s="1">
        <v>9695120</v>
      </c>
      <c r="I37461" s="1" t="s">
        <v>1626</v>
      </c>
      <c r="J37461" s="1" t="s">
        <v>51</v>
      </c>
      <c r="K37461" s="1" t="s">
        <v>19</v>
      </c>
      <c r="L37461"/>
      <c r="M37461"/>
      <c r="N37461" s="1" t="s">
        <v>20</v>
      </c>
      <c r="O37461" s="1" t="s">
        <v>52</v>
      </c>
      <c r="P37461" s="1">
        <f t="shared" si="585"/>
        <v>18176</v>
      </c>
    </row>
    <row r="37462" spans="2:16" ht="10.55" customHeight="1" x14ac:dyDescent="0.3">
      <c r="B37462" s="1">
        <v>18236</v>
      </c>
      <c r="C37462" s="1">
        <v>800005059</v>
      </c>
      <c r="D37462" s="1" t="s">
        <v>104875</v>
      </c>
      <c r="E37462" s="12">
        <v>43283811000664</v>
      </c>
      <c r="F37462" s="1" t="s">
        <v>10882</v>
      </c>
      <c r="G37462" s="1" t="s">
        <v>104876</v>
      </c>
      <c r="H37462" s="1">
        <v>9720470</v>
      </c>
      <c r="I37462" s="1" t="s">
        <v>1626</v>
      </c>
      <c r="J37462" s="1" t="s">
        <v>51</v>
      </c>
      <c r="K37462" s="1" t="s">
        <v>19</v>
      </c>
      <c r="L37462"/>
      <c r="M37462"/>
      <c r="N37462" s="1" t="s">
        <v>20</v>
      </c>
      <c r="O37462" s="1" t="s">
        <v>52</v>
      </c>
      <c r="P37462" s="1">
        <f t="shared" si="585"/>
        <v>18236</v>
      </c>
    </row>
    <row r="37463" spans="2:16" ht="10.55" customHeight="1" x14ac:dyDescent="0.3">
      <c r="B37463" s="1">
        <v>18387</v>
      </c>
      <c r="C37463" s="1">
        <v>800005173</v>
      </c>
      <c r="D37463" s="1" t="s">
        <v>104877</v>
      </c>
      <c r="E37463" s="12">
        <v>1550241000177</v>
      </c>
      <c r="F37463" s="1" t="s">
        <v>104878</v>
      </c>
      <c r="G37463" s="1" t="s">
        <v>104879</v>
      </c>
      <c r="H37463" s="1">
        <v>9760280</v>
      </c>
      <c r="I37463" s="1" t="s">
        <v>1626</v>
      </c>
      <c r="J37463" s="1" t="s">
        <v>51</v>
      </c>
      <c r="K37463" s="1" t="s">
        <v>19</v>
      </c>
      <c r="L37463"/>
      <c r="M37463"/>
      <c r="N37463" s="1" t="s">
        <v>20</v>
      </c>
      <c r="O37463" s="1" t="s">
        <v>52</v>
      </c>
      <c r="P37463" s="1">
        <f t="shared" si="585"/>
        <v>18387</v>
      </c>
    </row>
    <row r="37464" spans="2:16" ht="10.55" customHeight="1" x14ac:dyDescent="0.3">
      <c r="B37464" s="1">
        <v>18429</v>
      </c>
      <c r="C37464" s="1">
        <v>800005202</v>
      </c>
      <c r="D37464" s="1" t="s">
        <v>104880</v>
      </c>
      <c r="E37464" s="12">
        <v>3044772000202</v>
      </c>
      <c r="F37464" s="1" t="s">
        <v>103103</v>
      </c>
      <c r="G37464" s="1" t="s">
        <v>104881</v>
      </c>
      <c r="H37464" s="1">
        <v>9770420</v>
      </c>
      <c r="I37464" s="1" t="s">
        <v>1626</v>
      </c>
      <c r="J37464" s="1" t="s">
        <v>51</v>
      </c>
      <c r="K37464" s="1" t="s">
        <v>19</v>
      </c>
      <c r="L37464"/>
      <c r="M37464"/>
      <c r="N37464" s="1" t="s">
        <v>20</v>
      </c>
      <c r="O37464" s="1" t="s">
        <v>52</v>
      </c>
      <c r="P37464" s="1">
        <f t="shared" si="585"/>
        <v>18429</v>
      </c>
    </row>
    <row r="37465" spans="2:16" ht="10.55" customHeight="1" x14ac:dyDescent="0.3">
      <c r="B37465" s="1">
        <v>18437</v>
      </c>
      <c r="C37465" s="1">
        <v>800005210</v>
      </c>
      <c r="D37465" s="1" t="s">
        <v>104882</v>
      </c>
      <c r="E37465" s="12">
        <v>7326017000182</v>
      </c>
      <c r="F37465" s="1" t="s">
        <v>104883</v>
      </c>
      <c r="G37465" s="1" t="s">
        <v>104823</v>
      </c>
      <c r="H37465" s="1">
        <v>9618000</v>
      </c>
      <c r="I37465" s="1" t="s">
        <v>1626</v>
      </c>
      <c r="J37465" s="1" t="s">
        <v>51</v>
      </c>
      <c r="K37465" s="1" t="s">
        <v>19</v>
      </c>
      <c r="L37465"/>
      <c r="M37465"/>
      <c r="N37465" s="1" t="s">
        <v>20</v>
      </c>
      <c r="O37465" s="1" t="s">
        <v>52</v>
      </c>
      <c r="P37465" s="1">
        <f t="shared" si="585"/>
        <v>18437</v>
      </c>
    </row>
    <row r="37466" spans="2:16" ht="10.55" customHeight="1" x14ac:dyDescent="0.3">
      <c r="B37466" s="1">
        <v>18594</v>
      </c>
      <c r="C37466" s="1">
        <v>800005360</v>
      </c>
      <c r="D37466" s="1" t="s">
        <v>104884</v>
      </c>
      <c r="E37466" s="12">
        <v>46814414000155</v>
      </c>
      <c r="F37466" s="1" t="s">
        <v>104885</v>
      </c>
      <c r="G37466" s="1" t="s">
        <v>104886</v>
      </c>
      <c r="H37466" s="1">
        <v>9891530</v>
      </c>
      <c r="I37466" s="1" t="s">
        <v>1626</v>
      </c>
      <c r="J37466" s="1" t="s">
        <v>51</v>
      </c>
      <c r="K37466" s="1" t="s">
        <v>19</v>
      </c>
      <c r="L37466"/>
      <c r="M37466"/>
      <c r="N37466" s="1" t="s">
        <v>20</v>
      </c>
      <c r="O37466" s="1" t="s">
        <v>52</v>
      </c>
      <c r="P37466" s="1">
        <f t="shared" si="585"/>
        <v>18594</v>
      </c>
    </row>
    <row r="37467" spans="2:16" ht="10.55" customHeight="1" x14ac:dyDescent="0.3">
      <c r="B37467" s="1">
        <v>18603</v>
      </c>
      <c r="C37467" s="1">
        <v>800005368</v>
      </c>
      <c r="D37467" s="1" t="s">
        <v>104887</v>
      </c>
      <c r="E37467" s="12">
        <v>5064016000181</v>
      </c>
      <c r="F37467" s="1" t="s">
        <v>104888</v>
      </c>
      <c r="G37467" s="1" t="s">
        <v>104889</v>
      </c>
      <c r="H37467" s="1">
        <v>9895280</v>
      </c>
      <c r="I37467" s="1" t="s">
        <v>1626</v>
      </c>
      <c r="J37467" s="1" t="s">
        <v>51</v>
      </c>
      <c r="K37467" s="1" t="s">
        <v>19</v>
      </c>
      <c r="L37467"/>
      <c r="M37467"/>
      <c r="N37467" s="1" t="s">
        <v>20</v>
      </c>
      <c r="O37467" s="1" t="s">
        <v>52</v>
      </c>
      <c r="P37467" s="1">
        <f t="shared" si="585"/>
        <v>18603</v>
      </c>
    </row>
    <row r="37468" spans="2:16" ht="10.55" customHeight="1" x14ac:dyDescent="0.3">
      <c r="B37468" s="1">
        <v>18638</v>
      </c>
      <c r="C37468" s="1">
        <v>800005398</v>
      </c>
      <c r="D37468" s="1" t="s">
        <v>104890</v>
      </c>
      <c r="E37468" s="12">
        <v>67612390000121</v>
      </c>
      <c r="F37468" s="1" t="s">
        <v>104891</v>
      </c>
      <c r="G37468" s="1" t="s">
        <v>104892</v>
      </c>
      <c r="H37468" s="1">
        <v>9842160</v>
      </c>
      <c r="I37468" s="1" t="s">
        <v>1626</v>
      </c>
      <c r="J37468" s="1" t="s">
        <v>51</v>
      </c>
      <c r="K37468" s="1" t="s">
        <v>19</v>
      </c>
      <c r="L37468"/>
      <c r="M37468"/>
      <c r="N37468" s="1" t="s">
        <v>20</v>
      </c>
      <c r="O37468" s="1" t="s">
        <v>52</v>
      </c>
      <c r="P37468" s="1">
        <f t="shared" si="585"/>
        <v>18638</v>
      </c>
    </row>
    <row r="37469" spans="2:16" ht="10.55" customHeight="1" x14ac:dyDescent="0.3">
      <c r="B37469" s="1">
        <v>18674</v>
      </c>
      <c r="C37469" s="1">
        <v>800005433</v>
      </c>
      <c r="D37469" s="1" t="s">
        <v>104893</v>
      </c>
      <c r="E37469" s="12">
        <v>7570167000137</v>
      </c>
      <c r="F37469" s="1" t="s">
        <v>104894</v>
      </c>
      <c r="G37469" s="1" t="s">
        <v>104895</v>
      </c>
      <c r="H37469" s="1">
        <v>9725190</v>
      </c>
      <c r="I37469" s="1" t="s">
        <v>1626</v>
      </c>
      <c r="J37469" s="1" t="s">
        <v>51</v>
      </c>
      <c r="K37469" s="1" t="s">
        <v>19</v>
      </c>
      <c r="L37469"/>
      <c r="M37469"/>
      <c r="N37469" s="1" t="s">
        <v>20</v>
      </c>
      <c r="O37469" s="1" t="s">
        <v>52</v>
      </c>
      <c r="P37469" s="1">
        <f t="shared" si="585"/>
        <v>18674</v>
      </c>
    </row>
    <row r="37470" spans="2:16" ht="10.55" customHeight="1" x14ac:dyDescent="0.3">
      <c r="B37470" s="1">
        <v>18816</v>
      </c>
      <c r="C37470" s="1">
        <v>800005571</v>
      </c>
      <c r="D37470" s="1" t="s">
        <v>104896</v>
      </c>
      <c r="E37470" s="12">
        <v>42365296000860</v>
      </c>
      <c r="F37470" s="1" t="s">
        <v>104897</v>
      </c>
      <c r="G37470" s="1" t="s">
        <v>104898</v>
      </c>
      <c r="H37470" s="1">
        <v>9687100</v>
      </c>
      <c r="I37470" s="1" t="s">
        <v>1626</v>
      </c>
      <c r="J37470" s="1" t="s">
        <v>51</v>
      </c>
      <c r="K37470" s="1" t="s">
        <v>19</v>
      </c>
      <c r="L37470"/>
      <c r="M37470"/>
      <c r="N37470" s="1" t="s">
        <v>20</v>
      </c>
      <c r="O37470" s="1" t="s">
        <v>52</v>
      </c>
      <c r="P37470" s="1">
        <f t="shared" si="585"/>
        <v>18816</v>
      </c>
    </row>
    <row r="37471" spans="2:16" ht="10.55" customHeight="1" x14ac:dyDescent="0.3">
      <c r="B37471" s="1">
        <v>18846</v>
      </c>
      <c r="C37471" s="1">
        <v>800005600</v>
      </c>
      <c r="D37471" s="1" t="s">
        <v>104899</v>
      </c>
      <c r="E37471" s="12">
        <v>54434584000132</v>
      </c>
      <c r="F37471" s="1" t="s">
        <v>104900</v>
      </c>
      <c r="G37471" s="1" t="s">
        <v>104901</v>
      </c>
      <c r="H37471" s="1">
        <v>9812210</v>
      </c>
      <c r="I37471" s="1" t="s">
        <v>1626</v>
      </c>
      <c r="J37471" s="1" t="s">
        <v>51</v>
      </c>
      <c r="K37471" s="1" t="s">
        <v>19</v>
      </c>
      <c r="L37471"/>
      <c r="M37471"/>
      <c r="N37471" s="1" t="s">
        <v>20</v>
      </c>
      <c r="O37471" s="1" t="s">
        <v>52</v>
      </c>
      <c r="P37471" s="1">
        <f t="shared" si="585"/>
        <v>18846</v>
      </c>
    </row>
    <row r="37472" spans="2:16" ht="10.55" customHeight="1" x14ac:dyDescent="0.3">
      <c r="B37472" s="1">
        <v>22291</v>
      </c>
      <c r="C37472" s="1">
        <v>800005721</v>
      </c>
      <c r="D37472" s="1" t="s">
        <v>104804</v>
      </c>
      <c r="E37472" s="12">
        <v>74425562000113</v>
      </c>
      <c r="F37472" s="1" t="s">
        <v>104902</v>
      </c>
      <c r="G37472" s="1" t="s">
        <v>104903</v>
      </c>
      <c r="H37472" s="1">
        <v>9726200</v>
      </c>
      <c r="I37472" s="1" t="s">
        <v>1626</v>
      </c>
      <c r="J37472" s="1" t="s">
        <v>51</v>
      </c>
      <c r="K37472" s="1" t="s">
        <v>19</v>
      </c>
      <c r="L37472"/>
      <c r="M37472"/>
      <c r="N37472" s="1" t="s">
        <v>20</v>
      </c>
      <c r="O37472" s="1" t="s">
        <v>52</v>
      </c>
      <c r="P37472" s="1">
        <f t="shared" si="585"/>
        <v>22291</v>
      </c>
    </row>
    <row r="37473" spans="2:16" ht="10.55" customHeight="1" x14ac:dyDescent="0.3">
      <c r="B37473" s="1">
        <v>33102</v>
      </c>
      <c r="C37473" s="1">
        <v>800005914</v>
      </c>
      <c r="D37473" s="1" t="s">
        <v>104904</v>
      </c>
      <c r="E37473" s="12">
        <v>53647996000198</v>
      </c>
      <c r="F37473" s="1" t="s">
        <v>104905</v>
      </c>
      <c r="G37473" s="1" t="s">
        <v>104906</v>
      </c>
      <c r="H37473" s="1">
        <v>9726220</v>
      </c>
      <c r="I37473" s="1" t="s">
        <v>1626</v>
      </c>
      <c r="J37473" s="1" t="s">
        <v>51</v>
      </c>
      <c r="K37473" s="1" t="s">
        <v>19</v>
      </c>
      <c r="L37473"/>
      <c r="M37473"/>
      <c r="N37473" s="1" t="s">
        <v>20</v>
      </c>
      <c r="O37473" s="1" t="s">
        <v>52</v>
      </c>
      <c r="P37473" s="1">
        <f t="shared" si="585"/>
        <v>33102</v>
      </c>
    </row>
    <row r="37474" spans="2:16" ht="10.55" customHeight="1" x14ac:dyDescent="0.25">
      <c r="B37474" s="1">
        <v>35042</v>
      </c>
      <c r="C37474" s="1">
        <v>800005943</v>
      </c>
      <c r="D37474" s="1" t="s">
        <v>104907</v>
      </c>
      <c r="E37474" s="12">
        <v>61410395000195</v>
      </c>
      <c r="F37474" s="1" t="s">
        <v>104908</v>
      </c>
      <c r="G37474" s="1" t="s">
        <v>104909</v>
      </c>
      <c r="H37474" s="1">
        <v>9772040</v>
      </c>
      <c r="I37474" s="1" t="s">
        <v>1626</v>
      </c>
      <c r="J37474" s="1" t="s">
        <v>51</v>
      </c>
      <c r="K37474" s="1" t="s">
        <v>19</v>
      </c>
      <c r="L37474" s="1">
        <v>-23.695895</v>
      </c>
      <c r="M37474" s="1">
        <v>-46.584837</v>
      </c>
      <c r="N37474" s="1" t="s">
        <v>20</v>
      </c>
      <c r="O37474" s="1" t="s">
        <v>52</v>
      </c>
      <c r="P37474" s="1">
        <f t="shared" si="585"/>
        <v>35042</v>
      </c>
    </row>
    <row r="37475" spans="2:16" ht="10.55" customHeight="1" x14ac:dyDescent="0.25">
      <c r="B37475" s="1">
        <v>35045</v>
      </c>
      <c r="C37475" s="1">
        <v>800005945</v>
      </c>
      <c r="D37475" s="1" t="s">
        <v>104910</v>
      </c>
      <c r="E37475" s="12">
        <v>2489022000192</v>
      </c>
      <c r="F37475" s="1" t="s">
        <v>104911</v>
      </c>
      <c r="G37475" s="1" t="s">
        <v>104912</v>
      </c>
      <c r="H37475" s="1">
        <v>9891000</v>
      </c>
      <c r="I37475" s="1" t="s">
        <v>1626</v>
      </c>
      <c r="J37475" s="1" t="s">
        <v>51</v>
      </c>
      <c r="K37475" s="1" t="s">
        <v>19</v>
      </c>
      <c r="L37475" s="1">
        <v>-23.691725000000002</v>
      </c>
      <c r="M37475" s="1">
        <v>-46.582653999999998</v>
      </c>
      <c r="N37475" s="1" t="s">
        <v>20</v>
      </c>
      <c r="O37475" s="1" t="s">
        <v>52</v>
      </c>
      <c r="P37475" s="1">
        <f t="shared" si="585"/>
        <v>35045</v>
      </c>
    </row>
    <row r="37476" spans="2:16" ht="10.55" customHeight="1" x14ac:dyDescent="0.3">
      <c r="B37476" s="1">
        <v>36525</v>
      </c>
      <c r="C37476" s="1">
        <v>800005969</v>
      </c>
      <c r="D37476" s="1" t="s">
        <v>104913</v>
      </c>
      <c r="E37476" s="12">
        <v>59107383000144</v>
      </c>
      <c r="F37476" s="1" t="s">
        <v>104914</v>
      </c>
      <c r="G37476" s="1" t="s">
        <v>104915</v>
      </c>
      <c r="H37476" s="1">
        <v>9612000</v>
      </c>
      <c r="I37476" s="1" t="s">
        <v>1626</v>
      </c>
      <c r="J37476" s="1" t="s">
        <v>51</v>
      </c>
      <c r="K37476" s="1" t="s">
        <v>19</v>
      </c>
      <c r="L37476"/>
      <c r="M37476"/>
      <c r="N37476" s="1" t="s">
        <v>20</v>
      </c>
      <c r="O37476" s="1" t="s">
        <v>52</v>
      </c>
      <c r="P37476" s="1">
        <f t="shared" si="585"/>
        <v>36525</v>
      </c>
    </row>
    <row r="37477" spans="2:16" ht="10.55" customHeight="1" x14ac:dyDescent="0.25">
      <c r="B37477" s="1">
        <v>38742</v>
      </c>
      <c r="C37477" s="1">
        <v>800006002</v>
      </c>
      <c r="D37477" s="1" t="s">
        <v>30365</v>
      </c>
      <c r="E37477" s="12">
        <v>48539407007392</v>
      </c>
      <c r="F37477" s="1" t="s">
        <v>62079</v>
      </c>
      <c r="G37477" s="1" t="s">
        <v>104916</v>
      </c>
      <c r="H37477" s="1">
        <v>9844900</v>
      </c>
      <c r="I37477" s="1" t="s">
        <v>1626</v>
      </c>
      <c r="J37477" s="1" t="s">
        <v>51</v>
      </c>
      <c r="K37477" s="1" t="s">
        <v>19</v>
      </c>
      <c r="L37477" s="1">
        <v>-23.747371000000001</v>
      </c>
      <c r="M37477" s="1">
        <v>-46.563954000000003</v>
      </c>
      <c r="N37477" s="1" t="s">
        <v>20</v>
      </c>
      <c r="O37477" s="1" t="s">
        <v>52</v>
      </c>
      <c r="P37477" s="1">
        <f t="shared" si="585"/>
        <v>38742</v>
      </c>
    </row>
    <row r="37478" spans="2:16" ht="10.55" customHeight="1" x14ac:dyDescent="0.3">
      <c r="B37478" s="1">
        <v>39680</v>
      </c>
      <c r="C37478" s="1">
        <v>800006012</v>
      </c>
      <c r="D37478" s="1" t="s">
        <v>93234</v>
      </c>
      <c r="E37478" s="12">
        <v>59161083000143</v>
      </c>
      <c r="F37478" s="1" t="s">
        <v>104917</v>
      </c>
      <c r="G37478" s="1" t="s">
        <v>104918</v>
      </c>
      <c r="H37478" s="1">
        <v>9623020</v>
      </c>
      <c r="I37478" s="1" t="s">
        <v>1626</v>
      </c>
      <c r="J37478" s="1" t="s">
        <v>51</v>
      </c>
      <c r="K37478" s="1" t="s">
        <v>19</v>
      </c>
      <c r="L37478"/>
      <c r="M37478"/>
      <c r="N37478" s="1" t="s">
        <v>20</v>
      </c>
      <c r="O37478" s="1" t="s">
        <v>52</v>
      </c>
      <c r="P37478" s="1">
        <f t="shared" si="585"/>
        <v>39680</v>
      </c>
    </row>
    <row r="37479" spans="2:16" ht="10.55" customHeight="1" x14ac:dyDescent="0.3">
      <c r="B37479" s="1">
        <v>43210</v>
      </c>
      <c r="C37479" s="1">
        <v>800006082</v>
      </c>
      <c r="D37479" s="1" t="s">
        <v>104919</v>
      </c>
      <c r="E37479" s="12">
        <v>42123091000100</v>
      </c>
      <c r="F37479" s="1" t="s">
        <v>104919</v>
      </c>
      <c r="G37479" s="1" t="s">
        <v>104920</v>
      </c>
      <c r="H37479" s="1">
        <v>9772040</v>
      </c>
      <c r="I37479" s="1" t="s">
        <v>1626</v>
      </c>
      <c r="J37479" s="1" t="s">
        <v>51</v>
      </c>
      <c r="K37479" s="1" t="s">
        <v>19</v>
      </c>
      <c r="L37479"/>
      <c r="M37479"/>
      <c r="N37479" s="1" t="s">
        <v>20</v>
      </c>
      <c r="O37479" s="1" t="s">
        <v>52</v>
      </c>
      <c r="P37479" s="1">
        <f t="shared" si="585"/>
        <v>43210</v>
      </c>
    </row>
    <row r="37480" spans="2:16" ht="10.55" customHeight="1" x14ac:dyDescent="0.25">
      <c r="B37480" s="1">
        <v>45020</v>
      </c>
      <c r="C37480" s="1">
        <v>800006119</v>
      </c>
      <c r="D37480" s="1" t="s">
        <v>104921</v>
      </c>
      <c r="E37480" s="12">
        <v>59107797000173</v>
      </c>
      <c r="F37480" s="1" t="s">
        <v>104922</v>
      </c>
      <c r="G37480" s="1" t="s">
        <v>104923</v>
      </c>
      <c r="H37480" s="1">
        <v>9810901</v>
      </c>
      <c r="I37480" s="1" t="s">
        <v>1626</v>
      </c>
      <c r="J37480" s="1" t="s">
        <v>51</v>
      </c>
      <c r="K37480" s="1" t="s">
        <v>19</v>
      </c>
      <c r="L37480" s="1">
        <v>-23.715005999999999</v>
      </c>
      <c r="M37480" s="1">
        <v>-46.562134999999998</v>
      </c>
      <c r="N37480" s="1" t="s">
        <v>20</v>
      </c>
      <c r="O37480" s="1" t="s">
        <v>52</v>
      </c>
      <c r="P37480" s="1">
        <f t="shared" si="585"/>
        <v>45020</v>
      </c>
    </row>
    <row r="37481" spans="2:16" ht="10.55" customHeight="1" x14ac:dyDescent="0.25">
      <c r="B37481" s="1">
        <v>45483</v>
      </c>
      <c r="C37481" s="1">
        <v>800006128</v>
      </c>
      <c r="D37481" s="1" t="s">
        <v>88160</v>
      </c>
      <c r="E37481" s="12">
        <v>60852274000130</v>
      </c>
      <c r="F37481" s="1" t="s">
        <v>104924</v>
      </c>
      <c r="G37481" s="1" t="s">
        <v>104925</v>
      </c>
      <c r="H37481" s="1">
        <v>9772040</v>
      </c>
      <c r="I37481" s="1" t="s">
        <v>1626</v>
      </c>
      <c r="J37481" s="1" t="s">
        <v>51</v>
      </c>
      <c r="K37481" s="1" t="s">
        <v>19</v>
      </c>
      <c r="L37481" s="1">
        <v>-23.673756000000001</v>
      </c>
      <c r="M37481" s="1">
        <v>-46.589207999999999</v>
      </c>
      <c r="N37481" s="1" t="s">
        <v>20</v>
      </c>
      <c r="O37481" s="1" t="s">
        <v>52</v>
      </c>
      <c r="P37481" s="1">
        <f t="shared" si="585"/>
        <v>45483</v>
      </c>
    </row>
    <row r="37482" spans="2:16" ht="10.55" customHeight="1" x14ac:dyDescent="0.3">
      <c r="B37482" s="1">
        <v>45700</v>
      </c>
      <c r="C37482" s="1">
        <v>800006131</v>
      </c>
      <c r="D37482" s="1" t="s">
        <v>104926</v>
      </c>
      <c r="E37482" s="12">
        <v>2395203000150</v>
      </c>
      <c r="F37482" s="1" t="s">
        <v>104927</v>
      </c>
      <c r="G37482" s="1" t="s">
        <v>104928</v>
      </c>
      <c r="H37482" s="1">
        <v>9665000</v>
      </c>
      <c r="I37482" s="1" t="s">
        <v>1626</v>
      </c>
      <c r="J37482" s="1" t="s">
        <v>51</v>
      </c>
      <c r="K37482" s="1" t="s">
        <v>19</v>
      </c>
      <c r="L37482"/>
      <c r="M37482"/>
      <c r="N37482" s="1" t="s">
        <v>20</v>
      </c>
      <c r="O37482" s="1" t="s">
        <v>52</v>
      </c>
      <c r="P37482" s="1">
        <f t="shared" si="585"/>
        <v>45700</v>
      </c>
    </row>
    <row r="37483" spans="2:16" ht="10.55" customHeight="1" x14ac:dyDescent="0.25">
      <c r="B37483" s="1">
        <v>49000</v>
      </c>
      <c r="C37483" s="1">
        <v>800006157</v>
      </c>
      <c r="D37483" s="1" t="s">
        <v>36989</v>
      </c>
      <c r="E37483" s="12">
        <v>3985506000195</v>
      </c>
      <c r="F37483" s="1" t="s">
        <v>104929</v>
      </c>
      <c r="G37483" s="1" t="s">
        <v>104930</v>
      </c>
      <c r="H37483" s="1" t="s">
        <v>104931</v>
      </c>
      <c r="I37483" s="1" t="s">
        <v>1626</v>
      </c>
      <c r="J37483" s="1" t="s">
        <v>51</v>
      </c>
      <c r="K37483" s="1" t="s">
        <v>19</v>
      </c>
      <c r="L37483" s="1">
        <v>-23.726223699999998</v>
      </c>
      <c r="M37483" s="1">
        <v>-46.589756600000001</v>
      </c>
      <c r="N37483" s="1" t="s">
        <v>20</v>
      </c>
      <c r="O37483" s="1" t="s">
        <v>52</v>
      </c>
      <c r="P37483" s="1">
        <f t="shared" si="585"/>
        <v>49000</v>
      </c>
    </row>
    <row r="37484" spans="2:16" ht="10.55" customHeight="1" x14ac:dyDescent="0.3">
      <c r="B37484" s="1">
        <v>49061</v>
      </c>
      <c r="C37484" s="1">
        <v>800006160</v>
      </c>
      <c r="D37484" s="1" t="s">
        <v>104932</v>
      </c>
      <c r="E37484" s="12">
        <v>61076899002164</v>
      </c>
      <c r="F37484" s="1" t="s">
        <v>104933</v>
      </c>
      <c r="G37484" s="1" t="s">
        <v>104934</v>
      </c>
      <c r="H37484" s="1">
        <v>9666070</v>
      </c>
      <c r="I37484" s="1" t="s">
        <v>1626</v>
      </c>
      <c r="J37484" s="1" t="s">
        <v>51</v>
      </c>
      <c r="K37484" s="1" t="s">
        <v>19</v>
      </c>
      <c r="L37484"/>
      <c r="M37484"/>
      <c r="N37484" s="1" t="s">
        <v>20</v>
      </c>
      <c r="O37484" s="1" t="s">
        <v>52</v>
      </c>
      <c r="P37484" s="1">
        <f t="shared" si="585"/>
        <v>49061</v>
      </c>
    </row>
    <row r="37485" spans="2:16" ht="10.55" customHeight="1" x14ac:dyDescent="0.3">
      <c r="B37485" s="1">
        <v>49410</v>
      </c>
      <c r="C37485" s="1">
        <v>800006173</v>
      </c>
      <c r="D37485" s="1" t="s">
        <v>40990</v>
      </c>
      <c r="E37485" s="12">
        <v>2267712000288</v>
      </c>
      <c r="F37485" s="1" t="s">
        <v>104935</v>
      </c>
      <c r="G37485" s="1" t="s">
        <v>104936</v>
      </c>
      <c r="H37485" s="1">
        <v>9840000</v>
      </c>
      <c r="I37485" s="1" t="s">
        <v>1626</v>
      </c>
      <c r="J37485" s="1" t="s">
        <v>51</v>
      </c>
      <c r="K37485" s="1" t="s">
        <v>19</v>
      </c>
      <c r="L37485"/>
      <c r="M37485"/>
      <c r="N37485" s="1" t="s">
        <v>20</v>
      </c>
      <c r="O37485" s="1" t="s">
        <v>52</v>
      </c>
      <c r="P37485" s="1">
        <f t="shared" si="585"/>
        <v>49410</v>
      </c>
    </row>
    <row r="37486" spans="2:16" ht="10.55" customHeight="1" x14ac:dyDescent="0.3">
      <c r="B37486" s="1">
        <v>49500</v>
      </c>
      <c r="C37486" s="1">
        <v>800006174</v>
      </c>
      <c r="D37486" s="1" t="s">
        <v>104937</v>
      </c>
      <c r="E37486" s="12">
        <v>1340898000100</v>
      </c>
      <c r="F37486" s="1" t="s">
        <v>104938</v>
      </c>
      <c r="G37486" s="1" t="s">
        <v>104939</v>
      </c>
      <c r="H37486" s="1">
        <v>9618070</v>
      </c>
      <c r="I37486" s="1" t="s">
        <v>1626</v>
      </c>
      <c r="J37486" s="1" t="s">
        <v>51</v>
      </c>
      <c r="K37486" s="1" t="s">
        <v>19</v>
      </c>
      <c r="L37486"/>
      <c r="M37486"/>
      <c r="N37486" s="1" t="s">
        <v>20</v>
      </c>
      <c r="O37486" s="1" t="s">
        <v>52</v>
      </c>
      <c r="P37486" s="1">
        <f t="shared" si="585"/>
        <v>49500</v>
      </c>
    </row>
    <row r="37487" spans="2:16" ht="10.55" customHeight="1" x14ac:dyDescent="0.3">
      <c r="B37487" s="1">
        <v>50797</v>
      </c>
      <c r="C37487" s="1">
        <v>800006205</v>
      </c>
      <c r="D37487" s="1" t="s">
        <v>104940</v>
      </c>
      <c r="E37487" s="12">
        <v>59164087000185</v>
      </c>
      <c r="F37487" s="1" t="s">
        <v>104941</v>
      </c>
      <c r="G37487" s="1" t="s">
        <v>104942</v>
      </c>
      <c r="H37487" s="1">
        <v>9601000</v>
      </c>
      <c r="I37487" s="1" t="s">
        <v>1626</v>
      </c>
      <c r="J37487" s="1" t="s">
        <v>51</v>
      </c>
      <c r="K37487" s="1" t="s">
        <v>19</v>
      </c>
      <c r="L37487"/>
      <c r="M37487"/>
      <c r="N37487" s="1" t="s">
        <v>20</v>
      </c>
      <c r="O37487" s="1" t="s">
        <v>52</v>
      </c>
      <c r="P37487" s="1">
        <f t="shared" si="585"/>
        <v>50797</v>
      </c>
    </row>
    <row r="37488" spans="2:16" ht="10.55" customHeight="1" x14ac:dyDescent="0.3">
      <c r="B37488" s="1">
        <v>51200</v>
      </c>
      <c r="C37488" s="1">
        <v>800006209</v>
      </c>
      <c r="D37488" s="1" t="s">
        <v>104943</v>
      </c>
      <c r="E37488" s="12">
        <v>59104273000129</v>
      </c>
      <c r="F37488" s="1" t="s">
        <v>104944</v>
      </c>
      <c r="G37488" s="1" t="s">
        <v>104945</v>
      </c>
      <c r="H37488" s="1">
        <v>32510390</v>
      </c>
      <c r="I37488" s="1" t="s">
        <v>1626</v>
      </c>
      <c r="J37488" s="1" t="s">
        <v>51</v>
      </c>
      <c r="K37488" s="1" t="s">
        <v>19</v>
      </c>
      <c r="L37488"/>
      <c r="M37488"/>
      <c r="N37488" s="1" t="s">
        <v>20</v>
      </c>
      <c r="O37488" s="1" t="s">
        <v>52</v>
      </c>
      <c r="P37488" s="1">
        <f t="shared" si="585"/>
        <v>51200</v>
      </c>
    </row>
    <row r="37489" spans="2:16" ht="10.55" customHeight="1" x14ac:dyDescent="0.25">
      <c r="B37489" s="1">
        <v>51658</v>
      </c>
      <c r="C37489" s="1">
        <v>800006220</v>
      </c>
      <c r="D37489" s="1" t="s">
        <v>104946</v>
      </c>
      <c r="E37489" s="12">
        <v>60476884001744</v>
      </c>
      <c r="F37489" s="1" t="s">
        <v>66646</v>
      </c>
      <c r="G37489" s="1" t="s">
        <v>104947</v>
      </c>
      <c r="H37489" s="1">
        <v>9772040</v>
      </c>
      <c r="I37489" s="1" t="s">
        <v>1626</v>
      </c>
      <c r="J37489" s="1" t="s">
        <v>51</v>
      </c>
      <c r="K37489" s="1" t="s">
        <v>19</v>
      </c>
      <c r="L37489" s="1">
        <v>-23.660385999999999</v>
      </c>
      <c r="M37489" s="1">
        <v>-46.593820000000001</v>
      </c>
      <c r="N37489" s="1" t="s">
        <v>20</v>
      </c>
      <c r="O37489" s="1" t="s">
        <v>52</v>
      </c>
      <c r="P37489" s="1">
        <f t="shared" si="585"/>
        <v>51658</v>
      </c>
    </row>
    <row r="37490" spans="2:16" ht="10.55" customHeight="1" x14ac:dyDescent="0.3">
      <c r="B37490" s="1">
        <v>62241</v>
      </c>
      <c r="C37490" s="1">
        <v>800006374</v>
      </c>
      <c r="D37490" s="1" t="s">
        <v>30306</v>
      </c>
      <c r="E37490" s="12">
        <v>59121103000152</v>
      </c>
      <c r="F37490" s="1" t="s">
        <v>104948</v>
      </c>
      <c r="G37490" s="1" t="s">
        <v>104949</v>
      </c>
      <c r="H37490" s="1">
        <v>9850300</v>
      </c>
      <c r="I37490" s="1" t="s">
        <v>1626</v>
      </c>
      <c r="J37490" s="1" t="s">
        <v>51</v>
      </c>
      <c r="K37490" s="1" t="s">
        <v>19</v>
      </c>
      <c r="L37490"/>
      <c r="M37490"/>
      <c r="N37490" s="1" t="s">
        <v>20</v>
      </c>
      <c r="O37490" s="1" t="s">
        <v>52</v>
      </c>
      <c r="P37490" s="1">
        <f t="shared" si="585"/>
        <v>62241</v>
      </c>
    </row>
    <row r="37491" spans="2:16" ht="10.55" customHeight="1" x14ac:dyDescent="0.3">
      <c r="B37491" s="1">
        <v>63241</v>
      </c>
      <c r="C37491" s="1">
        <v>800006388</v>
      </c>
      <c r="D37491" s="1" t="s">
        <v>81373</v>
      </c>
      <c r="E37491" s="12">
        <v>47287461000231</v>
      </c>
      <c r="F37491" s="1" t="s">
        <v>81376</v>
      </c>
      <c r="G37491" s="1" t="s">
        <v>104950</v>
      </c>
      <c r="H37491" s="1">
        <v>9842000</v>
      </c>
      <c r="I37491" s="1" t="s">
        <v>1626</v>
      </c>
      <c r="J37491" s="1" t="s">
        <v>51</v>
      </c>
      <c r="K37491" s="1" t="s">
        <v>19</v>
      </c>
      <c r="L37491"/>
      <c r="M37491"/>
      <c r="N37491" s="1" t="s">
        <v>20</v>
      </c>
      <c r="O37491" s="1" t="s">
        <v>52</v>
      </c>
      <c r="P37491" s="1">
        <f t="shared" si="585"/>
        <v>63241</v>
      </c>
    </row>
    <row r="37492" spans="2:16" ht="10.55" customHeight="1" x14ac:dyDescent="0.25">
      <c r="B37492" s="1">
        <v>64663</v>
      </c>
      <c r="C37492" s="1">
        <v>800006406</v>
      </c>
      <c r="D37492" s="1" t="s">
        <v>104951</v>
      </c>
      <c r="E37492" s="12">
        <v>60561719002258</v>
      </c>
      <c r="F37492" s="1" t="s">
        <v>104952</v>
      </c>
      <c r="G37492" s="1" t="s">
        <v>104953</v>
      </c>
      <c r="H37492" s="1">
        <v>9842000</v>
      </c>
      <c r="I37492" s="1" t="s">
        <v>1626</v>
      </c>
      <c r="J37492" s="1" t="s">
        <v>51</v>
      </c>
      <c r="K37492" s="1" t="s">
        <v>19</v>
      </c>
      <c r="L37492" s="1">
        <v>-23.689843</v>
      </c>
      <c r="M37492" s="1">
        <v>-46.564847999999998</v>
      </c>
      <c r="N37492" s="1" t="s">
        <v>20</v>
      </c>
      <c r="O37492" s="1" t="s">
        <v>52</v>
      </c>
      <c r="P37492" s="1">
        <f t="shared" si="585"/>
        <v>64663</v>
      </c>
    </row>
    <row r="37493" spans="2:16" ht="10.55" customHeight="1" x14ac:dyDescent="0.3">
      <c r="B37493" s="1">
        <v>65402</v>
      </c>
      <c r="C37493" s="1">
        <v>800006421</v>
      </c>
      <c r="D37493" s="1" t="s">
        <v>104954</v>
      </c>
      <c r="E37493" s="12">
        <v>59105742000124</v>
      </c>
      <c r="F37493" s="1" t="s">
        <v>104955</v>
      </c>
      <c r="G37493" s="1" t="s">
        <v>104956</v>
      </c>
      <c r="H37493" s="1">
        <v>9810010</v>
      </c>
      <c r="I37493" s="1" t="s">
        <v>1626</v>
      </c>
      <c r="J37493" s="1" t="s">
        <v>51</v>
      </c>
      <c r="K37493" s="1" t="s">
        <v>19</v>
      </c>
      <c r="L37493"/>
      <c r="M37493"/>
      <c r="N37493" s="1" t="s">
        <v>20</v>
      </c>
      <c r="O37493" s="1" t="s">
        <v>52</v>
      </c>
      <c r="P37493" s="1">
        <f t="shared" si="585"/>
        <v>65402</v>
      </c>
    </row>
    <row r="37494" spans="2:16" ht="10.55" customHeight="1" x14ac:dyDescent="0.3">
      <c r="B37494" s="1">
        <v>66294</v>
      </c>
      <c r="C37494" s="1">
        <v>800006433</v>
      </c>
      <c r="D37494" s="1" t="s">
        <v>6650</v>
      </c>
      <c r="E37494" s="12">
        <v>19199348000188</v>
      </c>
      <c r="F37494" s="1" t="s">
        <v>104957</v>
      </c>
      <c r="G37494" s="1" t="s">
        <v>104958</v>
      </c>
      <c r="H37494" s="1">
        <v>9820650</v>
      </c>
      <c r="I37494" s="1" t="s">
        <v>1626</v>
      </c>
      <c r="J37494" s="1" t="s">
        <v>51</v>
      </c>
      <c r="K37494" s="1" t="s">
        <v>19</v>
      </c>
      <c r="L37494"/>
      <c r="M37494"/>
      <c r="N37494" s="1" t="s">
        <v>20</v>
      </c>
      <c r="O37494" s="1" t="s">
        <v>52</v>
      </c>
      <c r="P37494" s="1">
        <f t="shared" si="585"/>
        <v>66294</v>
      </c>
    </row>
    <row r="37495" spans="2:16" ht="10.55" customHeight="1" x14ac:dyDescent="0.3">
      <c r="B37495" s="1">
        <v>68300</v>
      </c>
      <c r="C37495" s="1">
        <v>800006470</v>
      </c>
      <c r="D37495" s="1" t="s">
        <v>104766</v>
      </c>
      <c r="E37495" s="12">
        <v>3488562000203</v>
      </c>
      <c r="F37495" s="1" t="s">
        <v>104959</v>
      </c>
      <c r="G37495" s="1" t="s">
        <v>104960</v>
      </c>
      <c r="H37495" s="1">
        <v>9894320</v>
      </c>
      <c r="I37495" s="1" t="s">
        <v>1626</v>
      </c>
      <c r="J37495" s="1" t="s">
        <v>51</v>
      </c>
      <c r="K37495" s="1" t="s">
        <v>19</v>
      </c>
      <c r="L37495"/>
      <c r="M37495"/>
      <c r="N37495" s="1" t="s">
        <v>20</v>
      </c>
      <c r="O37495" s="1" t="s">
        <v>52</v>
      </c>
      <c r="P37495" s="1">
        <f t="shared" si="585"/>
        <v>68300</v>
      </c>
    </row>
    <row r="37496" spans="2:16" ht="10.55" customHeight="1" x14ac:dyDescent="0.3">
      <c r="B37496" s="1">
        <v>69778</v>
      </c>
      <c r="C37496" s="1">
        <v>800006494</v>
      </c>
      <c r="D37496" s="1" t="s">
        <v>104961</v>
      </c>
      <c r="E37496" s="12">
        <v>63016281000190</v>
      </c>
      <c r="F37496" s="1" t="s">
        <v>104962</v>
      </c>
      <c r="G37496" s="1" t="s">
        <v>104963</v>
      </c>
      <c r="H37496" s="1">
        <v>9892120</v>
      </c>
      <c r="I37496" s="1" t="s">
        <v>1626</v>
      </c>
      <c r="J37496" s="1" t="s">
        <v>51</v>
      </c>
      <c r="K37496" s="1" t="s">
        <v>19</v>
      </c>
      <c r="L37496"/>
      <c r="M37496"/>
      <c r="N37496" s="1" t="s">
        <v>20</v>
      </c>
      <c r="O37496" s="1" t="s">
        <v>52</v>
      </c>
      <c r="P37496" s="1">
        <f t="shared" si="585"/>
        <v>69778</v>
      </c>
    </row>
    <row r="37497" spans="2:16" ht="10.55" customHeight="1" x14ac:dyDescent="0.3">
      <c r="B37497" s="1">
        <v>70284</v>
      </c>
      <c r="C37497" s="1">
        <v>800006498</v>
      </c>
      <c r="D37497" s="1" t="s">
        <v>104964</v>
      </c>
      <c r="E37497" s="12">
        <v>33786625000180</v>
      </c>
      <c r="F37497" s="1" t="s">
        <v>104965</v>
      </c>
      <c r="G37497" s="1" t="s">
        <v>104966</v>
      </c>
      <c r="H37497" s="1">
        <v>9656000</v>
      </c>
      <c r="I37497" s="1" t="s">
        <v>1626</v>
      </c>
      <c r="J37497" s="1" t="s">
        <v>51</v>
      </c>
      <c r="K37497" s="1" t="s">
        <v>19</v>
      </c>
      <c r="L37497"/>
      <c r="M37497"/>
      <c r="N37497" s="1" t="s">
        <v>20</v>
      </c>
      <c r="O37497" s="1" t="s">
        <v>52</v>
      </c>
      <c r="P37497" s="1">
        <f t="shared" si="585"/>
        <v>70284</v>
      </c>
    </row>
    <row r="37498" spans="2:16" ht="10.55" customHeight="1" x14ac:dyDescent="0.3">
      <c r="B37498" s="1">
        <v>71071</v>
      </c>
      <c r="C37498" s="1">
        <v>800006514</v>
      </c>
      <c r="D37498" s="1" t="s">
        <v>104967</v>
      </c>
      <c r="E37498" s="12">
        <v>56507221000105</v>
      </c>
      <c r="F37498" s="1" t="s">
        <v>104968</v>
      </c>
      <c r="G37498" s="1" t="s">
        <v>104969</v>
      </c>
      <c r="H37498" s="1">
        <v>9895400</v>
      </c>
      <c r="I37498" s="1" t="s">
        <v>1626</v>
      </c>
      <c r="J37498" s="1" t="s">
        <v>51</v>
      </c>
      <c r="K37498" s="1" t="s">
        <v>19</v>
      </c>
      <c r="L37498"/>
      <c r="M37498"/>
      <c r="N37498" s="1" t="s">
        <v>20</v>
      </c>
      <c r="O37498" s="1" t="s">
        <v>52</v>
      </c>
      <c r="P37498" s="1">
        <f t="shared" si="585"/>
        <v>71071</v>
      </c>
    </row>
    <row r="37499" spans="2:16" ht="10.55" customHeight="1" x14ac:dyDescent="0.25">
      <c r="B37499" s="1">
        <v>71106</v>
      </c>
      <c r="C37499" s="1">
        <v>800006525</v>
      </c>
      <c r="D37499" s="1" t="s">
        <v>32846</v>
      </c>
      <c r="E37499" s="12">
        <v>57010662002707</v>
      </c>
      <c r="F37499" s="1" t="s">
        <v>38554</v>
      </c>
      <c r="G37499" s="1" t="s">
        <v>104970</v>
      </c>
      <c r="H37499" s="1">
        <v>9852070</v>
      </c>
      <c r="I37499" s="1" t="s">
        <v>1626</v>
      </c>
      <c r="J37499" s="1" t="s">
        <v>51</v>
      </c>
      <c r="K37499" s="1" t="s">
        <v>19</v>
      </c>
      <c r="L37499" s="1">
        <v>-23.698350999999999</v>
      </c>
      <c r="M37499" s="1">
        <v>-46.660128</v>
      </c>
      <c r="N37499" s="1" t="s">
        <v>20</v>
      </c>
      <c r="O37499" s="1" t="s">
        <v>52</v>
      </c>
      <c r="P37499" s="1">
        <f t="shared" si="585"/>
        <v>71106</v>
      </c>
    </row>
    <row r="37500" spans="2:16" ht="10.55" customHeight="1" x14ac:dyDescent="0.3">
      <c r="B37500" s="1">
        <v>72352</v>
      </c>
      <c r="C37500" s="1">
        <v>800006535</v>
      </c>
      <c r="D37500" s="1" t="s">
        <v>104971</v>
      </c>
      <c r="E37500" s="12">
        <v>52462215000128</v>
      </c>
      <c r="F37500" s="1" t="s">
        <v>104972</v>
      </c>
      <c r="G37500" s="1" t="s">
        <v>104973</v>
      </c>
      <c r="H37500" s="1">
        <v>9842160</v>
      </c>
      <c r="I37500" s="1" t="s">
        <v>1626</v>
      </c>
      <c r="J37500" s="1" t="s">
        <v>51</v>
      </c>
      <c r="K37500" s="1" t="s">
        <v>19</v>
      </c>
      <c r="L37500"/>
      <c r="M37500"/>
      <c r="N37500" s="1" t="s">
        <v>20</v>
      </c>
      <c r="O37500" s="1" t="s">
        <v>52</v>
      </c>
      <c r="P37500" s="1">
        <f t="shared" si="585"/>
        <v>72352</v>
      </c>
    </row>
    <row r="37501" spans="2:16" ht="10.55" customHeight="1" x14ac:dyDescent="0.3">
      <c r="B37501" s="1">
        <v>74569</v>
      </c>
      <c r="C37501" s="1">
        <v>800006576</v>
      </c>
      <c r="D37501" s="1" t="s">
        <v>104974</v>
      </c>
      <c r="E37501" s="12">
        <v>44384832000124</v>
      </c>
      <c r="F37501" s="1" t="s">
        <v>104975</v>
      </c>
      <c r="G37501" s="1" t="s">
        <v>104976</v>
      </c>
      <c r="H37501" s="1">
        <v>9810000</v>
      </c>
      <c r="I37501" s="1" t="s">
        <v>1626</v>
      </c>
      <c r="J37501" s="1" t="s">
        <v>51</v>
      </c>
      <c r="K37501" s="1" t="s">
        <v>19</v>
      </c>
      <c r="L37501"/>
      <c r="M37501"/>
      <c r="N37501" s="1" t="s">
        <v>20</v>
      </c>
      <c r="O37501" s="1" t="s">
        <v>52</v>
      </c>
      <c r="P37501" s="1">
        <f t="shared" si="585"/>
        <v>74569</v>
      </c>
    </row>
    <row r="37502" spans="2:16" ht="10.55" customHeight="1" x14ac:dyDescent="0.3">
      <c r="B37502" s="1">
        <v>74590</v>
      </c>
      <c r="C37502" s="1">
        <v>800006579</v>
      </c>
      <c r="D37502" s="1" t="s">
        <v>104977</v>
      </c>
      <c r="E37502" s="12">
        <v>47156898000155</v>
      </c>
      <c r="F37502" s="1" t="s">
        <v>104978</v>
      </c>
      <c r="G37502" s="1" t="s">
        <v>104979</v>
      </c>
      <c r="H37502" s="1">
        <v>9862000</v>
      </c>
      <c r="I37502" s="1" t="s">
        <v>1626</v>
      </c>
      <c r="J37502" s="1" t="s">
        <v>51</v>
      </c>
      <c r="K37502" s="1" t="s">
        <v>19</v>
      </c>
      <c r="L37502"/>
      <c r="M37502"/>
      <c r="N37502" s="1" t="s">
        <v>20</v>
      </c>
      <c r="O37502" s="1" t="s">
        <v>52</v>
      </c>
      <c r="P37502" s="1">
        <f t="shared" si="585"/>
        <v>74590</v>
      </c>
    </row>
    <row r="37503" spans="2:16" ht="10.55" customHeight="1" x14ac:dyDescent="0.3">
      <c r="B37503" s="1">
        <v>75025</v>
      </c>
      <c r="C37503" s="1">
        <v>800006588</v>
      </c>
      <c r="D37503" s="1" t="s">
        <v>104980</v>
      </c>
      <c r="E37503" s="12">
        <v>59704510000192</v>
      </c>
      <c r="F37503" s="1" t="s">
        <v>104981</v>
      </c>
      <c r="G37503" s="1" t="s">
        <v>104982</v>
      </c>
      <c r="H37503" s="1">
        <v>9851330</v>
      </c>
      <c r="I37503" s="1" t="s">
        <v>1626</v>
      </c>
      <c r="J37503" s="1" t="s">
        <v>51</v>
      </c>
      <c r="K37503" s="1" t="s">
        <v>19</v>
      </c>
      <c r="L37503"/>
      <c r="M37503"/>
      <c r="N37503" s="1" t="s">
        <v>20</v>
      </c>
      <c r="O37503" s="1" t="s">
        <v>52</v>
      </c>
      <c r="P37503" s="1">
        <f t="shared" si="585"/>
        <v>75025</v>
      </c>
    </row>
    <row r="37504" spans="2:16" ht="10.55" customHeight="1" x14ac:dyDescent="0.3">
      <c r="B37504" s="1">
        <v>76375</v>
      </c>
      <c r="C37504" s="1">
        <v>800006609</v>
      </c>
      <c r="D37504" s="1" t="s">
        <v>104983</v>
      </c>
      <c r="E37504" s="12">
        <v>49934250000198</v>
      </c>
      <c r="F37504" s="1" t="s">
        <v>104984</v>
      </c>
      <c r="G37504" s="1" t="s">
        <v>104985</v>
      </c>
      <c r="H37504" s="1">
        <v>9862000</v>
      </c>
      <c r="I37504" s="1" t="s">
        <v>1626</v>
      </c>
      <c r="J37504" s="1" t="s">
        <v>51</v>
      </c>
      <c r="K37504" s="1" t="s">
        <v>19</v>
      </c>
      <c r="L37504"/>
      <c r="M37504"/>
      <c r="N37504" s="1" t="s">
        <v>20</v>
      </c>
      <c r="O37504" s="1" t="s">
        <v>52</v>
      </c>
      <c r="P37504" s="1">
        <f t="shared" si="585"/>
        <v>76375</v>
      </c>
    </row>
    <row r="37505" spans="2:16" ht="10.55" customHeight="1" x14ac:dyDescent="0.3">
      <c r="B37505" s="1">
        <v>78560</v>
      </c>
      <c r="C37505" s="1">
        <v>800006650</v>
      </c>
      <c r="D37505" s="1" t="s">
        <v>104986</v>
      </c>
      <c r="E37505" s="12">
        <v>59280685000705</v>
      </c>
      <c r="F37505" s="1" t="s">
        <v>2611</v>
      </c>
      <c r="G37505" s="1" t="s">
        <v>104987</v>
      </c>
      <c r="H37505" s="1">
        <v>9891901</v>
      </c>
      <c r="I37505" s="1" t="s">
        <v>1626</v>
      </c>
      <c r="J37505" s="1" t="s">
        <v>51</v>
      </c>
      <c r="K37505" s="1" t="s">
        <v>19</v>
      </c>
      <c r="L37505"/>
      <c r="M37505"/>
      <c r="N37505" s="1" t="s">
        <v>20</v>
      </c>
      <c r="O37505" s="1" t="s">
        <v>52</v>
      </c>
      <c r="P37505" s="1">
        <f t="shared" si="585"/>
        <v>78560</v>
      </c>
    </row>
    <row r="37506" spans="2:16" ht="10.55" customHeight="1" x14ac:dyDescent="0.3">
      <c r="B37506" s="1">
        <v>79663</v>
      </c>
      <c r="C37506" s="1">
        <v>800006674</v>
      </c>
      <c r="D37506" s="1" t="s">
        <v>104988</v>
      </c>
      <c r="E37506" s="12">
        <v>57490906000159</v>
      </c>
      <c r="F37506" s="1" t="s">
        <v>104989</v>
      </c>
      <c r="G37506" s="1" t="s">
        <v>104990</v>
      </c>
      <c r="H37506" s="1">
        <v>9835450</v>
      </c>
      <c r="I37506" s="1" t="s">
        <v>1626</v>
      </c>
      <c r="J37506" s="1" t="s">
        <v>51</v>
      </c>
      <c r="K37506" s="1" t="s">
        <v>19</v>
      </c>
      <c r="L37506"/>
      <c r="M37506"/>
      <c r="N37506" s="1" t="s">
        <v>20</v>
      </c>
      <c r="O37506" s="1" t="s">
        <v>52</v>
      </c>
      <c r="P37506" s="1">
        <f t="shared" ref="P37506:P37569" si="586">B37506</f>
        <v>79663</v>
      </c>
    </row>
    <row r="37507" spans="2:16" ht="10.55" customHeight="1" x14ac:dyDescent="0.3">
      <c r="B37507" s="1">
        <v>14050</v>
      </c>
      <c r="C37507" s="1">
        <v>800008013</v>
      </c>
      <c r="D37507" s="1" t="s">
        <v>104991</v>
      </c>
      <c r="E37507" s="12">
        <v>62291380000118</v>
      </c>
      <c r="F37507" s="1" t="s">
        <v>104756</v>
      </c>
      <c r="G37507" s="1" t="s">
        <v>104992</v>
      </c>
      <c r="H37507" s="1">
        <v>9891903</v>
      </c>
      <c r="I37507" s="1" t="s">
        <v>1626</v>
      </c>
      <c r="J37507" s="1" t="s">
        <v>51</v>
      </c>
      <c r="K37507" s="1" t="s">
        <v>19</v>
      </c>
      <c r="L37507"/>
      <c r="M37507"/>
      <c r="N37507" s="1" t="s">
        <v>20</v>
      </c>
      <c r="O37507" s="1" t="s">
        <v>52</v>
      </c>
      <c r="P37507" s="1">
        <f t="shared" si="586"/>
        <v>14050</v>
      </c>
    </row>
    <row r="37508" spans="2:16" ht="10.55" customHeight="1" x14ac:dyDescent="0.3">
      <c r="B37508" s="1">
        <v>19026</v>
      </c>
      <c r="C37508" s="1">
        <v>800008066</v>
      </c>
      <c r="D37508" s="1" t="s">
        <v>104993</v>
      </c>
      <c r="E37508" s="12">
        <v>5656881000117</v>
      </c>
      <c r="F37508" s="1" t="s">
        <v>104994</v>
      </c>
      <c r="G37508" s="1" t="s">
        <v>104995</v>
      </c>
      <c r="H37508" s="1">
        <v>9690100</v>
      </c>
      <c r="I37508" s="1" t="s">
        <v>1626</v>
      </c>
      <c r="J37508" s="1" t="s">
        <v>51</v>
      </c>
      <c r="K37508" s="1" t="s">
        <v>19</v>
      </c>
      <c r="L37508"/>
      <c r="M37508"/>
      <c r="N37508" s="1" t="s">
        <v>20</v>
      </c>
      <c r="O37508" s="1" t="s">
        <v>52</v>
      </c>
      <c r="P37508" s="1">
        <f t="shared" si="586"/>
        <v>19026</v>
      </c>
    </row>
    <row r="37509" spans="2:16" ht="10.55" customHeight="1" x14ac:dyDescent="0.3">
      <c r="B37509" s="1">
        <v>19156</v>
      </c>
      <c r="C37509" s="1">
        <v>800008253</v>
      </c>
      <c r="D37509" s="1" t="s">
        <v>104996</v>
      </c>
      <c r="E37509" s="12">
        <v>51127249000101</v>
      </c>
      <c r="F37509" s="1" t="s">
        <v>104997</v>
      </c>
      <c r="G37509" s="1" t="s">
        <v>104998</v>
      </c>
      <c r="H37509" s="1">
        <v>9860000</v>
      </c>
      <c r="I37509" s="1" t="s">
        <v>1626</v>
      </c>
      <c r="J37509" s="1" t="s">
        <v>51</v>
      </c>
      <c r="K37509" s="1" t="s">
        <v>19</v>
      </c>
      <c r="L37509"/>
      <c r="M37509"/>
      <c r="N37509" s="1" t="s">
        <v>20</v>
      </c>
      <c r="O37509" s="1" t="s">
        <v>52</v>
      </c>
      <c r="P37509" s="1">
        <f t="shared" si="586"/>
        <v>19156</v>
      </c>
    </row>
    <row r="37510" spans="2:16" ht="10.55" customHeight="1" x14ac:dyDescent="0.3">
      <c r="B37510" s="1">
        <v>16783</v>
      </c>
      <c r="C37510" s="1">
        <v>800008356</v>
      </c>
      <c r="D37510" s="1" t="s">
        <v>104999</v>
      </c>
      <c r="E37510" s="12">
        <v>6926680000155</v>
      </c>
      <c r="F37510" s="1" t="s">
        <v>105000</v>
      </c>
      <c r="G37510" s="1" t="s">
        <v>105001</v>
      </c>
      <c r="H37510" s="1">
        <v>9626030</v>
      </c>
      <c r="I37510" s="1" t="s">
        <v>1626</v>
      </c>
      <c r="J37510" s="1" t="s">
        <v>51</v>
      </c>
      <c r="K37510" s="1" t="s">
        <v>19</v>
      </c>
      <c r="L37510"/>
      <c r="M37510"/>
      <c r="N37510" s="1" t="s">
        <v>20</v>
      </c>
      <c r="O37510" s="1" t="s">
        <v>52</v>
      </c>
      <c r="P37510" s="1">
        <f t="shared" si="586"/>
        <v>16783</v>
      </c>
    </row>
    <row r="37511" spans="2:16" ht="10.55" customHeight="1" x14ac:dyDescent="0.3">
      <c r="B37511" s="1">
        <v>19257</v>
      </c>
      <c r="C37511" s="1">
        <v>800008408</v>
      </c>
      <c r="D37511" s="1" t="s">
        <v>104715</v>
      </c>
      <c r="E37511" s="12">
        <v>58686213000360</v>
      </c>
      <c r="F37511" s="1" t="s">
        <v>105002</v>
      </c>
      <c r="G37511" s="1" t="s">
        <v>105003</v>
      </c>
      <c r="H37511" s="1">
        <v>9626080</v>
      </c>
      <c r="I37511" s="1" t="s">
        <v>1626</v>
      </c>
      <c r="J37511" s="1" t="s">
        <v>51</v>
      </c>
      <c r="K37511" s="1" t="s">
        <v>19</v>
      </c>
      <c r="L37511"/>
      <c r="M37511"/>
      <c r="N37511" s="1" t="s">
        <v>20</v>
      </c>
      <c r="O37511" s="1" t="s">
        <v>52</v>
      </c>
      <c r="P37511" s="1">
        <f t="shared" si="586"/>
        <v>19257</v>
      </c>
    </row>
    <row r="37512" spans="2:16" ht="10.55" customHeight="1" x14ac:dyDescent="0.3">
      <c r="B37512" s="1">
        <v>19273</v>
      </c>
      <c r="C37512" s="1">
        <v>800008428</v>
      </c>
      <c r="D37512" s="1" t="s">
        <v>743</v>
      </c>
      <c r="E37512" s="12">
        <v>16670085021586</v>
      </c>
      <c r="F37512" s="1" t="s">
        <v>38561</v>
      </c>
      <c r="G37512" s="1" t="s">
        <v>105004</v>
      </c>
      <c r="H37512" s="1">
        <v>9750902</v>
      </c>
      <c r="I37512" s="1" t="s">
        <v>1626</v>
      </c>
      <c r="J37512" s="1" t="s">
        <v>51</v>
      </c>
      <c r="K37512" s="1" t="s">
        <v>19</v>
      </c>
      <c r="L37512"/>
      <c r="M37512"/>
      <c r="N37512" s="1" t="s">
        <v>20</v>
      </c>
      <c r="O37512" s="1" t="s">
        <v>52</v>
      </c>
      <c r="P37512" s="1">
        <f t="shared" si="586"/>
        <v>19273</v>
      </c>
    </row>
    <row r="37513" spans="2:16" ht="10.55" customHeight="1" x14ac:dyDescent="0.3">
      <c r="B37513" s="1">
        <v>19565</v>
      </c>
      <c r="C37513" s="1">
        <v>800008766</v>
      </c>
      <c r="D37513" s="1" t="s">
        <v>105005</v>
      </c>
      <c r="E37513" s="12">
        <v>1174600000139</v>
      </c>
      <c r="F37513" s="1" t="s">
        <v>105006</v>
      </c>
      <c r="G37513" s="1" t="s">
        <v>105007</v>
      </c>
      <c r="H37513" s="1">
        <v>9811000</v>
      </c>
      <c r="I37513" s="1" t="s">
        <v>1626</v>
      </c>
      <c r="J37513" s="1" t="s">
        <v>51</v>
      </c>
      <c r="K37513" s="1" t="s">
        <v>19</v>
      </c>
      <c r="L37513"/>
      <c r="M37513"/>
      <c r="N37513" s="1" t="s">
        <v>20</v>
      </c>
      <c r="O37513" s="1" t="s">
        <v>52</v>
      </c>
      <c r="P37513" s="1">
        <f t="shared" si="586"/>
        <v>19565</v>
      </c>
    </row>
    <row r="37514" spans="2:16" ht="10.55" customHeight="1" x14ac:dyDescent="0.3">
      <c r="B37514" s="1">
        <v>19614</v>
      </c>
      <c r="C37514" s="1">
        <v>800008828</v>
      </c>
      <c r="D37514" s="1" t="s">
        <v>105008</v>
      </c>
      <c r="E37514" s="12">
        <v>68867225000183</v>
      </c>
      <c r="F37514" s="1" t="s">
        <v>105009</v>
      </c>
      <c r="G37514" s="1" t="s">
        <v>105010</v>
      </c>
      <c r="H37514" s="1">
        <v>9655000</v>
      </c>
      <c r="I37514" s="1" t="s">
        <v>1626</v>
      </c>
      <c r="J37514" s="1" t="s">
        <v>51</v>
      </c>
      <c r="K37514" s="1" t="s">
        <v>19</v>
      </c>
      <c r="L37514"/>
      <c r="M37514"/>
      <c r="N37514" s="1" t="s">
        <v>20</v>
      </c>
      <c r="O37514" s="1" t="s">
        <v>52</v>
      </c>
      <c r="P37514" s="1">
        <f t="shared" si="586"/>
        <v>19614</v>
      </c>
    </row>
    <row r="37515" spans="2:16" ht="10.55" customHeight="1" x14ac:dyDescent="0.3">
      <c r="B37515" s="1">
        <v>16496</v>
      </c>
      <c r="C37515" s="1">
        <v>800008904</v>
      </c>
      <c r="D37515" s="1" t="s">
        <v>105011</v>
      </c>
      <c r="E37515" s="12">
        <v>57685588000181</v>
      </c>
      <c r="F37515" s="1" t="s">
        <v>105012</v>
      </c>
      <c r="G37515" s="1" t="s">
        <v>105013</v>
      </c>
      <c r="H37515" s="1">
        <v>9892050</v>
      </c>
      <c r="I37515" s="1" t="s">
        <v>1626</v>
      </c>
      <c r="J37515" s="1" t="s">
        <v>51</v>
      </c>
      <c r="K37515" s="1" t="s">
        <v>19</v>
      </c>
      <c r="L37515"/>
      <c r="M37515"/>
      <c r="N37515" s="1" t="s">
        <v>20</v>
      </c>
      <c r="O37515" s="1" t="s">
        <v>52</v>
      </c>
      <c r="P37515" s="1">
        <f t="shared" si="586"/>
        <v>16496</v>
      </c>
    </row>
    <row r="37516" spans="2:16" ht="10.55" customHeight="1" x14ac:dyDescent="0.3">
      <c r="B37516" s="1">
        <v>1079</v>
      </c>
      <c r="C37516" s="1">
        <v>800009101</v>
      </c>
      <c r="D37516" s="1" t="s">
        <v>19805</v>
      </c>
      <c r="E37516" s="12">
        <v>2693750000626</v>
      </c>
      <c r="F37516" s="1" t="s">
        <v>40398</v>
      </c>
      <c r="G37516" s="1" t="s">
        <v>105014</v>
      </c>
      <c r="H37516" s="1">
        <v>9655900</v>
      </c>
      <c r="I37516" s="1" t="s">
        <v>1626</v>
      </c>
      <c r="J37516" s="1" t="s">
        <v>51</v>
      </c>
      <c r="K37516" s="1" t="s">
        <v>19</v>
      </c>
      <c r="L37516"/>
      <c r="M37516"/>
      <c r="N37516" s="1" t="s">
        <v>20</v>
      </c>
      <c r="O37516" s="1" t="s">
        <v>52</v>
      </c>
      <c r="P37516" s="1">
        <f t="shared" si="586"/>
        <v>1079</v>
      </c>
    </row>
    <row r="37517" spans="2:16" ht="10.55" customHeight="1" x14ac:dyDescent="0.3">
      <c r="B37517" s="1">
        <v>16769</v>
      </c>
      <c r="C37517" s="1">
        <v>800009109</v>
      </c>
      <c r="D37517" s="1" t="s">
        <v>105015</v>
      </c>
      <c r="E37517" s="12">
        <v>5114398000100</v>
      </c>
      <c r="F37517" s="1" t="s">
        <v>105016</v>
      </c>
      <c r="G37517" s="1" t="s">
        <v>105017</v>
      </c>
      <c r="H37517" s="1">
        <v>9633000</v>
      </c>
      <c r="I37517" s="1" t="s">
        <v>1626</v>
      </c>
      <c r="J37517" s="1" t="s">
        <v>51</v>
      </c>
      <c r="K37517" s="1" t="s">
        <v>19</v>
      </c>
      <c r="L37517"/>
      <c r="M37517"/>
      <c r="N37517" s="1" t="s">
        <v>20</v>
      </c>
      <c r="O37517" s="1" t="s">
        <v>52</v>
      </c>
      <c r="P37517" s="1">
        <f t="shared" si="586"/>
        <v>16769</v>
      </c>
    </row>
    <row r="37518" spans="2:16" ht="10.55" customHeight="1" x14ac:dyDescent="0.3">
      <c r="B37518" s="1">
        <v>19844</v>
      </c>
      <c r="C37518" s="1">
        <v>800009131</v>
      </c>
      <c r="D37518" s="1" t="s">
        <v>105018</v>
      </c>
      <c r="E37518" s="12">
        <v>4411215000156</v>
      </c>
      <c r="F37518" s="1" t="s">
        <v>105019</v>
      </c>
      <c r="G37518" s="1" t="s">
        <v>105020</v>
      </c>
      <c r="H37518" s="1">
        <v>9830670</v>
      </c>
      <c r="I37518" s="1" t="s">
        <v>1626</v>
      </c>
      <c r="J37518" s="1" t="s">
        <v>51</v>
      </c>
      <c r="K37518" s="1" t="s">
        <v>19</v>
      </c>
      <c r="L37518"/>
      <c r="M37518"/>
      <c r="N37518" s="1" t="s">
        <v>20</v>
      </c>
      <c r="O37518" s="1" t="s">
        <v>52</v>
      </c>
      <c r="P37518" s="1">
        <f t="shared" si="586"/>
        <v>19844</v>
      </c>
    </row>
    <row r="37519" spans="2:16" ht="10.55" customHeight="1" x14ac:dyDescent="0.3">
      <c r="B37519" s="1">
        <v>19926</v>
      </c>
      <c r="C37519" s="1">
        <v>800009233</v>
      </c>
      <c r="D37519" s="1" t="s">
        <v>105021</v>
      </c>
      <c r="E37519" s="12">
        <v>38840815000151</v>
      </c>
      <c r="F37519" s="1" t="s">
        <v>105022</v>
      </c>
      <c r="G37519" s="1" t="s">
        <v>105023</v>
      </c>
      <c r="H37519" s="1">
        <v>9710060</v>
      </c>
      <c r="I37519" s="1" t="s">
        <v>1626</v>
      </c>
      <c r="J37519" s="1" t="s">
        <v>51</v>
      </c>
      <c r="K37519" s="1" t="s">
        <v>19</v>
      </c>
      <c r="L37519"/>
      <c r="M37519"/>
      <c r="N37519" s="1" t="s">
        <v>20</v>
      </c>
      <c r="O37519" s="1" t="s">
        <v>52</v>
      </c>
      <c r="P37519" s="1">
        <f t="shared" si="586"/>
        <v>19926</v>
      </c>
    </row>
    <row r="37520" spans="2:16" ht="10.55" customHeight="1" x14ac:dyDescent="0.3">
      <c r="B37520" s="1">
        <v>19942</v>
      </c>
      <c r="C37520" s="1">
        <v>800009256</v>
      </c>
      <c r="D37520" s="1" t="s">
        <v>105024</v>
      </c>
      <c r="E37520" s="12">
        <v>4322650000104</v>
      </c>
      <c r="F37520" s="1" t="s">
        <v>105025</v>
      </c>
      <c r="G37520" s="1" t="s">
        <v>105026</v>
      </c>
      <c r="H37520" s="1">
        <v>9663020</v>
      </c>
      <c r="I37520" s="1" t="s">
        <v>1626</v>
      </c>
      <c r="J37520" s="1" t="s">
        <v>51</v>
      </c>
      <c r="K37520" s="1" t="s">
        <v>19</v>
      </c>
      <c r="L37520"/>
      <c r="M37520"/>
      <c r="N37520" s="1" t="s">
        <v>20</v>
      </c>
      <c r="O37520" s="1" t="s">
        <v>52</v>
      </c>
      <c r="P37520" s="1">
        <f t="shared" si="586"/>
        <v>19942</v>
      </c>
    </row>
    <row r="37521" spans="2:16" ht="10.55" customHeight="1" x14ac:dyDescent="0.3">
      <c r="B37521" s="1">
        <v>13312</v>
      </c>
      <c r="C37521" s="1">
        <v>800009421</v>
      </c>
      <c r="D37521" s="1" t="s">
        <v>105027</v>
      </c>
      <c r="E37521" s="12">
        <v>60425857000185</v>
      </c>
      <c r="F37521" s="1" t="s">
        <v>105028</v>
      </c>
      <c r="G37521" s="1" t="s">
        <v>105029</v>
      </c>
      <c r="H37521" s="1">
        <v>9781220</v>
      </c>
      <c r="I37521" s="1" t="s">
        <v>1626</v>
      </c>
      <c r="J37521" s="1" t="s">
        <v>51</v>
      </c>
      <c r="K37521" s="1" t="s">
        <v>19</v>
      </c>
      <c r="L37521"/>
      <c r="M37521"/>
      <c r="N37521" s="1" t="s">
        <v>20</v>
      </c>
      <c r="O37521" s="1" t="s">
        <v>52</v>
      </c>
      <c r="P37521" s="1">
        <f t="shared" si="586"/>
        <v>13312</v>
      </c>
    </row>
    <row r="37522" spans="2:16" ht="10.55" customHeight="1" x14ac:dyDescent="0.3">
      <c r="B37522" s="1">
        <v>20097</v>
      </c>
      <c r="C37522" s="1">
        <v>800009460</v>
      </c>
      <c r="D37522" s="1" t="s">
        <v>105030</v>
      </c>
      <c r="E37522" s="12">
        <v>72995418000197</v>
      </c>
      <c r="F37522" s="1" t="s">
        <v>105031</v>
      </c>
      <c r="G37522" s="1" t="s">
        <v>105032</v>
      </c>
      <c r="H37522" s="1">
        <v>9632050</v>
      </c>
      <c r="I37522" s="1" t="s">
        <v>1626</v>
      </c>
      <c r="J37522" s="1" t="s">
        <v>51</v>
      </c>
      <c r="K37522" s="1" t="s">
        <v>19</v>
      </c>
      <c r="L37522"/>
      <c r="M37522"/>
      <c r="N37522" s="1" t="s">
        <v>20</v>
      </c>
      <c r="O37522" s="1" t="s">
        <v>52</v>
      </c>
      <c r="P37522" s="1">
        <f t="shared" si="586"/>
        <v>20097</v>
      </c>
    </row>
    <row r="37523" spans="2:16" ht="10.55" customHeight="1" x14ac:dyDescent="0.3">
      <c r="B37523" s="1">
        <v>20099</v>
      </c>
      <c r="C37523" s="1">
        <v>800009461</v>
      </c>
      <c r="D37523" s="1" t="s">
        <v>105033</v>
      </c>
      <c r="E37523" s="12">
        <v>530823000129</v>
      </c>
      <c r="F37523" s="1" t="s">
        <v>105034</v>
      </c>
      <c r="G37523" s="1" t="s">
        <v>105035</v>
      </c>
      <c r="H37523" s="1">
        <v>9690100</v>
      </c>
      <c r="I37523" s="1" t="s">
        <v>1626</v>
      </c>
      <c r="J37523" s="1" t="s">
        <v>51</v>
      </c>
      <c r="K37523" s="1" t="s">
        <v>19</v>
      </c>
      <c r="L37523"/>
      <c r="M37523"/>
      <c r="N37523" s="1" t="s">
        <v>20</v>
      </c>
      <c r="O37523" s="1" t="s">
        <v>52</v>
      </c>
      <c r="P37523" s="1">
        <f t="shared" si="586"/>
        <v>20099</v>
      </c>
    </row>
    <row r="37524" spans="2:16" ht="10.55" customHeight="1" x14ac:dyDescent="0.3">
      <c r="B37524" s="1">
        <v>20112</v>
      </c>
      <c r="C37524" s="1">
        <v>800009481</v>
      </c>
      <c r="D37524" s="1" t="s">
        <v>105036</v>
      </c>
      <c r="E37524" s="12">
        <v>344388000148</v>
      </c>
      <c r="F37524" s="1" t="s">
        <v>105037</v>
      </c>
      <c r="G37524" s="1" t="s">
        <v>105038</v>
      </c>
      <c r="H37524" s="1">
        <v>9890410</v>
      </c>
      <c r="I37524" s="1" t="s">
        <v>1626</v>
      </c>
      <c r="J37524" s="1" t="s">
        <v>51</v>
      </c>
      <c r="K37524" s="1" t="s">
        <v>19</v>
      </c>
      <c r="L37524"/>
      <c r="M37524"/>
      <c r="N37524" s="1" t="s">
        <v>20</v>
      </c>
      <c r="O37524" s="1" t="s">
        <v>52</v>
      </c>
      <c r="P37524" s="1">
        <f t="shared" si="586"/>
        <v>20112</v>
      </c>
    </row>
    <row r="37525" spans="2:16" ht="10.55" customHeight="1" x14ac:dyDescent="0.3">
      <c r="B37525" s="1">
        <v>20206</v>
      </c>
      <c r="C37525" s="1">
        <v>800009600</v>
      </c>
      <c r="D37525" s="1" t="s">
        <v>105039</v>
      </c>
      <c r="E37525" s="12">
        <v>5495281000114</v>
      </c>
      <c r="F37525" s="1" t="s">
        <v>105040</v>
      </c>
      <c r="G37525" s="1" t="s">
        <v>105041</v>
      </c>
      <c r="H37525" s="1">
        <v>9632030</v>
      </c>
      <c r="I37525" s="1" t="s">
        <v>1626</v>
      </c>
      <c r="J37525" s="1" t="s">
        <v>51</v>
      </c>
      <c r="K37525" s="1" t="s">
        <v>19</v>
      </c>
      <c r="L37525"/>
      <c r="M37525"/>
      <c r="N37525" s="1" t="s">
        <v>20</v>
      </c>
      <c r="O37525" s="1" t="s">
        <v>52</v>
      </c>
      <c r="P37525" s="1">
        <f t="shared" si="586"/>
        <v>20206</v>
      </c>
    </row>
    <row r="37526" spans="2:16" ht="10.55" customHeight="1" x14ac:dyDescent="0.3">
      <c r="B37526" s="1">
        <v>20396</v>
      </c>
      <c r="C37526" s="1">
        <v>800009824</v>
      </c>
      <c r="D37526" s="1" t="s">
        <v>37527</v>
      </c>
      <c r="E37526" s="12">
        <v>67599878000166</v>
      </c>
      <c r="F37526" s="1" t="s">
        <v>105042</v>
      </c>
      <c r="G37526" s="1" t="s">
        <v>105043</v>
      </c>
      <c r="H37526" s="1">
        <v>9820000</v>
      </c>
      <c r="I37526" s="1" t="s">
        <v>1626</v>
      </c>
      <c r="J37526" s="1" t="s">
        <v>51</v>
      </c>
      <c r="K37526" s="1" t="s">
        <v>19</v>
      </c>
      <c r="L37526"/>
      <c r="M37526"/>
      <c r="N37526" s="1" t="s">
        <v>20</v>
      </c>
      <c r="O37526" s="1" t="s">
        <v>52</v>
      </c>
      <c r="P37526" s="1">
        <f t="shared" si="586"/>
        <v>20396</v>
      </c>
    </row>
    <row r="37527" spans="2:16" ht="10.55" customHeight="1" x14ac:dyDescent="0.3">
      <c r="B37527" s="1">
        <v>14463</v>
      </c>
      <c r="C37527" s="1">
        <v>800012380</v>
      </c>
      <c r="D37527" s="1" t="s">
        <v>105044</v>
      </c>
      <c r="E37527" s="12">
        <v>3623799000160</v>
      </c>
      <c r="F37527" s="1" t="s">
        <v>105045</v>
      </c>
      <c r="G37527" s="1" t="s">
        <v>105046</v>
      </c>
      <c r="H37527" s="1">
        <v>9663110</v>
      </c>
      <c r="I37527" s="1" t="s">
        <v>1626</v>
      </c>
      <c r="J37527" s="1" t="s">
        <v>51</v>
      </c>
      <c r="K37527" s="1" t="s">
        <v>19</v>
      </c>
      <c r="L37527"/>
      <c r="M37527"/>
      <c r="N37527" s="1" t="s">
        <v>20</v>
      </c>
      <c r="O37527" s="1" t="s">
        <v>52</v>
      </c>
      <c r="P37527" s="1">
        <f t="shared" si="586"/>
        <v>14463</v>
      </c>
    </row>
    <row r="37528" spans="2:16" ht="10.55" customHeight="1" x14ac:dyDescent="0.3">
      <c r="B37528" s="1">
        <v>20616</v>
      </c>
      <c r="C37528" s="1">
        <v>800012612</v>
      </c>
      <c r="D37528" s="1" t="s">
        <v>105047</v>
      </c>
      <c r="E37528" s="12">
        <v>29739737004108</v>
      </c>
      <c r="F37528" s="1" t="s">
        <v>105048</v>
      </c>
      <c r="G37528" s="1" t="s">
        <v>105049</v>
      </c>
      <c r="H37528" s="1">
        <v>9852075</v>
      </c>
      <c r="I37528" s="1" t="s">
        <v>1626</v>
      </c>
      <c r="J37528" s="1" t="s">
        <v>51</v>
      </c>
      <c r="K37528" s="1" t="s">
        <v>19</v>
      </c>
      <c r="L37528"/>
      <c r="M37528"/>
      <c r="N37528" s="1" t="s">
        <v>20</v>
      </c>
      <c r="O37528" s="1" t="s">
        <v>52</v>
      </c>
      <c r="P37528" s="1">
        <f t="shared" si="586"/>
        <v>20616</v>
      </c>
    </row>
    <row r="37529" spans="2:16" ht="10.55" customHeight="1" x14ac:dyDescent="0.3">
      <c r="B37529" s="1">
        <v>20623</v>
      </c>
      <c r="C37529" s="1">
        <v>800012620</v>
      </c>
      <c r="D37529" s="1" t="s">
        <v>105050</v>
      </c>
      <c r="E37529" s="12">
        <v>7871313000164</v>
      </c>
      <c r="F37529" s="1" t="s">
        <v>105051</v>
      </c>
      <c r="G37529" s="1" t="s">
        <v>105052</v>
      </c>
      <c r="H37529" s="1">
        <v>9895280</v>
      </c>
      <c r="I37529" s="1" t="s">
        <v>1626</v>
      </c>
      <c r="J37529" s="1" t="s">
        <v>51</v>
      </c>
      <c r="K37529" s="1" t="s">
        <v>19</v>
      </c>
      <c r="L37529"/>
      <c r="M37529"/>
      <c r="N37529" s="1" t="s">
        <v>20</v>
      </c>
      <c r="O37529" s="1" t="s">
        <v>52</v>
      </c>
      <c r="P37529" s="1">
        <f t="shared" si="586"/>
        <v>20623</v>
      </c>
    </row>
    <row r="37530" spans="2:16" ht="10.55" customHeight="1" x14ac:dyDescent="0.3">
      <c r="B37530" s="1">
        <v>16218</v>
      </c>
      <c r="C37530" s="1">
        <v>800012787</v>
      </c>
      <c r="D37530" s="1" t="s">
        <v>105053</v>
      </c>
      <c r="E37530" s="12">
        <v>96283700000100</v>
      </c>
      <c r="F37530" s="1" t="s">
        <v>105054</v>
      </c>
      <c r="G37530" s="1" t="s">
        <v>105055</v>
      </c>
      <c r="H37530" s="1">
        <v>9890003</v>
      </c>
      <c r="I37530" s="1" t="s">
        <v>1626</v>
      </c>
      <c r="J37530" s="1" t="s">
        <v>51</v>
      </c>
      <c r="K37530" s="1" t="s">
        <v>19</v>
      </c>
      <c r="L37530"/>
      <c r="M37530"/>
      <c r="N37530" s="1" t="s">
        <v>20</v>
      </c>
      <c r="O37530" s="1" t="s">
        <v>52</v>
      </c>
      <c r="P37530" s="1">
        <f t="shared" si="586"/>
        <v>16218</v>
      </c>
    </row>
    <row r="37531" spans="2:16" ht="10.55" customHeight="1" x14ac:dyDescent="0.3">
      <c r="B37531" s="1">
        <v>20726</v>
      </c>
      <c r="C37531" s="1">
        <v>800012799</v>
      </c>
      <c r="D37531" s="1" t="s">
        <v>105056</v>
      </c>
      <c r="E37531" s="12">
        <v>1317476000113</v>
      </c>
      <c r="F37531" s="1" t="s">
        <v>105057</v>
      </c>
      <c r="G37531" s="1" t="s">
        <v>105058</v>
      </c>
      <c r="H37531" s="1">
        <v>9780265</v>
      </c>
      <c r="I37531" s="1" t="s">
        <v>1626</v>
      </c>
      <c r="J37531" s="1" t="s">
        <v>51</v>
      </c>
      <c r="K37531" s="1" t="s">
        <v>19</v>
      </c>
      <c r="L37531"/>
      <c r="M37531"/>
      <c r="N37531" s="1" t="s">
        <v>20</v>
      </c>
      <c r="O37531" s="1" t="s">
        <v>52</v>
      </c>
      <c r="P37531" s="1">
        <f t="shared" si="586"/>
        <v>20726</v>
      </c>
    </row>
    <row r="37532" spans="2:16" ht="10.55" customHeight="1" x14ac:dyDescent="0.3">
      <c r="B37532" s="1">
        <v>20762</v>
      </c>
      <c r="C37532" s="1">
        <v>800012861</v>
      </c>
      <c r="D37532" s="1" t="s">
        <v>105059</v>
      </c>
      <c r="E37532" s="12">
        <v>7535296000194</v>
      </c>
      <c r="F37532" s="1" t="s">
        <v>105060</v>
      </c>
      <c r="G37532" s="1" t="s">
        <v>105061</v>
      </c>
      <c r="H37532" s="1">
        <v>9812210</v>
      </c>
      <c r="I37532" s="1" t="s">
        <v>1626</v>
      </c>
      <c r="J37532" s="1" t="s">
        <v>51</v>
      </c>
      <c r="K37532" s="1" t="s">
        <v>19</v>
      </c>
      <c r="L37532"/>
      <c r="M37532"/>
      <c r="N37532" s="1" t="s">
        <v>20</v>
      </c>
      <c r="O37532" s="1" t="s">
        <v>52</v>
      </c>
      <c r="P37532" s="1">
        <f t="shared" si="586"/>
        <v>20762</v>
      </c>
    </row>
    <row r="37533" spans="2:16" ht="10.55" customHeight="1" x14ac:dyDescent="0.3">
      <c r="B37533" s="1">
        <v>16639</v>
      </c>
      <c r="C37533" s="1">
        <v>800012985</v>
      </c>
      <c r="D37533" s="1" t="s">
        <v>13651</v>
      </c>
      <c r="E37533" s="12">
        <v>4669000151</v>
      </c>
      <c r="F37533" s="1" t="s">
        <v>105062</v>
      </c>
      <c r="G37533" s="1" t="s">
        <v>105063</v>
      </c>
      <c r="H37533" s="1">
        <v>9726250</v>
      </c>
      <c r="I37533" s="1" t="s">
        <v>1626</v>
      </c>
      <c r="J37533" s="1" t="s">
        <v>51</v>
      </c>
      <c r="K37533" s="1" t="s">
        <v>19</v>
      </c>
      <c r="L37533"/>
      <c r="M37533"/>
      <c r="N37533" s="1" t="s">
        <v>20</v>
      </c>
      <c r="O37533" s="1" t="s">
        <v>52</v>
      </c>
      <c r="P37533" s="1">
        <f t="shared" si="586"/>
        <v>16639</v>
      </c>
    </row>
    <row r="37534" spans="2:16" ht="10.55" customHeight="1" x14ac:dyDescent="0.3">
      <c r="B37534" s="1">
        <v>20902</v>
      </c>
      <c r="C37534" s="1">
        <v>800013119</v>
      </c>
      <c r="D37534" s="1" t="s">
        <v>105064</v>
      </c>
      <c r="E37534" s="12">
        <v>4236990000112</v>
      </c>
      <c r="F37534" s="1" t="s">
        <v>105065</v>
      </c>
      <c r="G37534" s="1" t="s">
        <v>105066</v>
      </c>
      <c r="H37534" s="1">
        <v>9812000</v>
      </c>
      <c r="I37534" s="1" t="s">
        <v>1626</v>
      </c>
      <c r="J37534" s="1" t="s">
        <v>51</v>
      </c>
      <c r="K37534" s="1" t="s">
        <v>19</v>
      </c>
      <c r="L37534"/>
      <c r="M37534"/>
      <c r="N37534" s="1" t="s">
        <v>20</v>
      </c>
      <c r="O37534" s="1" t="s">
        <v>52</v>
      </c>
      <c r="P37534" s="1">
        <f t="shared" si="586"/>
        <v>20902</v>
      </c>
    </row>
    <row r="37535" spans="2:16" ht="10.55" customHeight="1" x14ac:dyDescent="0.3">
      <c r="B37535" s="1">
        <v>21074</v>
      </c>
      <c r="C37535" s="1">
        <v>800013425</v>
      </c>
      <c r="D37535" s="1" t="s">
        <v>105067</v>
      </c>
      <c r="E37535" s="12">
        <v>3425985000195</v>
      </c>
      <c r="F37535" s="1" t="s">
        <v>105068</v>
      </c>
      <c r="G37535" s="1" t="s">
        <v>105069</v>
      </c>
      <c r="H37535" s="1">
        <v>9692100</v>
      </c>
      <c r="I37535" s="1" t="s">
        <v>1626</v>
      </c>
      <c r="J37535" s="1" t="s">
        <v>51</v>
      </c>
      <c r="K37535" s="1" t="s">
        <v>19</v>
      </c>
      <c r="L37535"/>
      <c r="M37535"/>
      <c r="N37535" s="1" t="s">
        <v>20</v>
      </c>
      <c r="O37535" s="1" t="s">
        <v>52</v>
      </c>
      <c r="P37535" s="1">
        <f t="shared" si="586"/>
        <v>21074</v>
      </c>
    </row>
    <row r="37536" spans="2:16" ht="10.55" customHeight="1" x14ac:dyDescent="0.3">
      <c r="B37536" s="1">
        <v>13938</v>
      </c>
      <c r="C37536" s="1">
        <v>800013689</v>
      </c>
      <c r="D37536" s="1" t="s">
        <v>105070</v>
      </c>
      <c r="E37536" s="12">
        <v>72989908000180</v>
      </c>
      <c r="F37536" s="1" t="s">
        <v>105071</v>
      </c>
      <c r="G37536" s="1" t="s">
        <v>105072</v>
      </c>
      <c r="H37536" s="1">
        <v>9861730</v>
      </c>
      <c r="I37536" s="1" t="s">
        <v>1626</v>
      </c>
      <c r="J37536" s="1" t="s">
        <v>51</v>
      </c>
      <c r="K37536" s="1" t="s">
        <v>19</v>
      </c>
      <c r="L37536"/>
      <c r="M37536"/>
      <c r="N37536" s="1" t="s">
        <v>20</v>
      </c>
      <c r="O37536" s="1" t="s">
        <v>52</v>
      </c>
      <c r="P37536" s="1">
        <f t="shared" si="586"/>
        <v>13938</v>
      </c>
    </row>
    <row r="37537" spans="2:16" ht="10.55" customHeight="1" x14ac:dyDescent="0.3">
      <c r="B37537" s="1">
        <v>21341</v>
      </c>
      <c r="C37537" s="1">
        <v>800013883</v>
      </c>
      <c r="D37537" s="1" t="s">
        <v>105073</v>
      </c>
      <c r="E37537" s="12">
        <v>3472386000122</v>
      </c>
      <c r="F37537" s="1" t="s">
        <v>105074</v>
      </c>
      <c r="G37537" s="1" t="s">
        <v>105075</v>
      </c>
      <c r="H37537" s="1">
        <v>9895300</v>
      </c>
      <c r="I37537" s="1" t="s">
        <v>1626</v>
      </c>
      <c r="J37537" s="1" t="s">
        <v>51</v>
      </c>
      <c r="K37537" s="1" t="s">
        <v>19</v>
      </c>
      <c r="L37537"/>
      <c r="M37537"/>
      <c r="N37537" s="1" t="s">
        <v>20</v>
      </c>
      <c r="O37537" s="1" t="s">
        <v>52</v>
      </c>
      <c r="P37537" s="1">
        <f t="shared" si="586"/>
        <v>21341</v>
      </c>
    </row>
    <row r="37538" spans="2:16" ht="10.55" customHeight="1" x14ac:dyDescent="0.3">
      <c r="B37538" s="1">
        <v>33205</v>
      </c>
      <c r="C37538" s="1">
        <v>800013924</v>
      </c>
      <c r="D37538" s="1" t="s">
        <v>105076</v>
      </c>
      <c r="E37538" s="12">
        <v>61142063000177</v>
      </c>
      <c r="F37538" s="1" t="s">
        <v>105077</v>
      </c>
      <c r="G37538" s="1" t="s">
        <v>105078</v>
      </c>
      <c r="H37538"/>
      <c r="I37538" s="1" t="s">
        <v>1626</v>
      </c>
      <c r="J37538" s="1" t="s">
        <v>51</v>
      </c>
      <c r="K37538" s="1" t="s">
        <v>19</v>
      </c>
      <c r="L37538"/>
      <c r="M37538"/>
      <c r="N37538" s="1" t="s">
        <v>20</v>
      </c>
      <c r="O37538" s="1" t="s">
        <v>52</v>
      </c>
      <c r="P37538" s="1">
        <f t="shared" si="586"/>
        <v>33205</v>
      </c>
    </row>
    <row r="37539" spans="2:16" ht="10.55" customHeight="1" x14ac:dyDescent="0.3">
      <c r="B37539" s="1">
        <v>21460</v>
      </c>
      <c r="C37539" s="1">
        <v>800014059</v>
      </c>
      <c r="D37539" s="1" t="s">
        <v>105079</v>
      </c>
      <c r="E37539" s="12">
        <v>7801105000199</v>
      </c>
      <c r="F37539" s="1" t="s">
        <v>105080</v>
      </c>
      <c r="G37539" s="1" t="s">
        <v>105081</v>
      </c>
      <c r="H37539" s="1">
        <v>9851550</v>
      </c>
      <c r="I37539" s="1" t="s">
        <v>1626</v>
      </c>
      <c r="J37539" s="1" t="s">
        <v>51</v>
      </c>
      <c r="K37539" s="1" t="s">
        <v>19</v>
      </c>
      <c r="L37539"/>
      <c r="M37539"/>
      <c r="N37539" s="1" t="s">
        <v>20</v>
      </c>
      <c r="O37539" s="1" t="s">
        <v>52</v>
      </c>
      <c r="P37539" s="1">
        <f t="shared" si="586"/>
        <v>21460</v>
      </c>
    </row>
    <row r="37540" spans="2:16" ht="10.55" customHeight="1" x14ac:dyDescent="0.3">
      <c r="B37540" s="1">
        <v>21535</v>
      </c>
      <c r="C37540" s="1">
        <v>800014214</v>
      </c>
      <c r="D37540" s="1" t="s">
        <v>105082</v>
      </c>
      <c r="E37540" s="12">
        <v>900441000301</v>
      </c>
      <c r="F37540" s="1" t="s">
        <v>105083</v>
      </c>
      <c r="G37540" s="1" t="s">
        <v>105084</v>
      </c>
      <c r="H37540" s="1">
        <v>9655000</v>
      </c>
      <c r="I37540" s="1" t="s">
        <v>1626</v>
      </c>
      <c r="J37540" s="1" t="s">
        <v>51</v>
      </c>
      <c r="K37540" s="1" t="s">
        <v>19</v>
      </c>
      <c r="L37540"/>
      <c r="M37540"/>
      <c r="N37540" s="1" t="s">
        <v>20</v>
      </c>
      <c r="O37540" s="1" t="s">
        <v>52</v>
      </c>
      <c r="P37540" s="1">
        <f t="shared" si="586"/>
        <v>21535</v>
      </c>
    </row>
    <row r="37541" spans="2:16" ht="10.55" customHeight="1" x14ac:dyDescent="0.3">
      <c r="B37541" s="1">
        <v>21619</v>
      </c>
      <c r="C37541" s="1">
        <v>800014346</v>
      </c>
      <c r="D37541" s="1" t="s">
        <v>105085</v>
      </c>
      <c r="E37541" s="12">
        <v>4479844000118</v>
      </c>
      <c r="F37541" s="1" t="s">
        <v>105086</v>
      </c>
      <c r="G37541" s="1" t="s">
        <v>105087</v>
      </c>
      <c r="H37541" s="1">
        <v>9750340</v>
      </c>
      <c r="I37541" s="1" t="s">
        <v>1626</v>
      </c>
      <c r="J37541" s="1" t="s">
        <v>51</v>
      </c>
      <c r="K37541" s="1" t="s">
        <v>19</v>
      </c>
      <c r="L37541"/>
      <c r="M37541"/>
      <c r="N37541" s="1" t="s">
        <v>20</v>
      </c>
      <c r="O37541" s="1" t="s">
        <v>52</v>
      </c>
      <c r="P37541" s="1">
        <f t="shared" si="586"/>
        <v>21619</v>
      </c>
    </row>
    <row r="37542" spans="2:16" ht="10.55" customHeight="1" x14ac:dyDescent="0.3">
      <c r="B37542" s="1">
        <v>21646</v>
      </c>
      <c r="C37542" s="1">
        <v>800014388</v>
      </c>
      <c r="D37542" s="1" t="s">
        <v>105088</v>
      </c>
      <c r="E37542" s="12">
        <v>5473729000107</v>
      </c>
      <c r="F37542" s="1" t="s">
        <v>105089</v>
      </c>
      <c r="G37542" s="1" t="s">
        <v>105090</v>
      </c>
      <c r="H37542" s="1">
        <v>9751410</v>
      </c>
      <c r="I37542" s="1" t="s">
        <v>1626</v>
      </c>
      <c r="J37542" s="1" t="s">
        <v>51</v>
      </c>
      <c r="K37542" s="1" t="s">
        <v>19</v>
      </c>
      <c r="L37542"/>
      <c r="M37542"/>
      <c r="N37542" s="1" t="s">
        <v>20</v>
      </c>
      <c r="O37542" s="1" t="s">
        <v>52</v>
      </c>
      <c r="P37542" s="1">
        <f t="shared" si="586"/>
        <v>21646</v>
      </c>
    </row>
    <row r="37543" spans="2:16" ht="10.55" customHeight="1" x14ac:dyDescent="0.3">
      <c r="B37543" s="1">
        <v>22855</v>
      </c>
      <c r="C37543" s="1">
        <v>800014954</v>
      </c>
      <c r="D37543" s="1" t="s">
        <v>105091</v>
      </c>
      <c r="E37543" s="12">
        <v>9071896000174</v>
      </c>
      <c r="F37543" s="1" t="s">
        <v>105092</v>
      </c>
      <c r="G37543" s="1" t="s">
        <v>105093</v>
      </c>
      <c r="H37543" s="1">
        <v>9655000</v>
      </c>
      <c r="I37543" s="1" t="s">
        <v>1626</v>
      </c>
      <c r="J37543" s="1" t="s">
        <v>51</v>
      </c>
      <c r="K37543" s="1" t="s">
        <v>19</v>
      </c>
      <c r="L37543"/>
      <c r="M37543"/>
      <c r="N37543" s="1" t="s">
        <v>20</v>
      </c>
      <c r="O37543" s="1" t="s">
        <v>52</v>
      </c>
      <c r="P37543" s="1">
        <f t="shared" si="586"/>
        <v>22855</v>
      </c>
    </row>
    <row r="37544" spans="2:16" ht="10.55" customHeight="1" x14ac:dyDescent="0.3">
      <c r="B37544" s="1">
        <v>22875</v>
      </c>
      <c r="C37544" s="1">
        <v>800014983</v>
      </c>
      <c r="D37544" s="1" t="s">
        <v>105094</v>
      </c>
      <c r="E37544" s="12">
        <v>8600822000115</v>
      </c>
      <c r="F37544" s="1" t="s">
        <v>105095</v>
      </c>
      <c r="G37544" s="1" t="s">
        <v>105096</v>
      </c>
      <c r="H37544" s="1">
        <v>9732530</v>
      </c>
      <c r="I37544" s="1" t="s">
        <v>1626</v>
      </c>
      <c r="J37544" s="1" t="s">
        <v>51</v>
      </c>
      <c r="K37544" s="1" t="s">
        <v>19</v>
      </c>
      <c r="L37544"/>
      <c r="M37544"/>
      <c r="N37544" s="1" t="s">
        <v>20</v>
      </c>
      <c r="O37544" s="1" t="s">
        <v>52</v>
      </c>
      <c r="P37544" s="1">
        <f t="shared" si="586"/>
        <v>22875</v>
      </c>
    </row>
    <row r="37545" spans="2:16" ht="10.55" customHeight="1" x14ac:dyDescent="0.3">
      <c r="B37545" s="1">
        <v>22894</v>
      </c>
      <c r="C37545" s="1">
        <v>800015010</v>
      </c>
      <c r="D37545" s="1" t="s">
        <v>105097</v>
      </c>
      <c r="E37545" s="12">
        <v>65439044000168</v>
      </c>
      <c r="F37545" s="1" t="s">
        <v>105098</v>
      </c>
      <c r="G37545" s="1" t="s">
        <v>105099</v>
      </c>
      <c r="H37545" s="1">
        <v>9639000</v>
      </c>
      <c r="I37545" s="1" t="s">
        <v>1626</v>
      </c>
      <c r="J37545" s="1" t="s">
        <v>51</v>
      </c>
      <c r="K37545" s="1" t="s">
        <v>19</v>
      </c>
      <c r="L37545"/>
      <c r="M37545"/>
      <c r="N37545" s="1" t="s">
        <v>20</v>
      </c>
      <c r="O37545" s="1" t="s">
        <v>52</v>
      </c>
      <c r="P37545" s="1">
        <f t="shared" si="586"/>
        <v>22894</v>
      </c>
    </row>
    <row r="37546" spans="2:16" ht="10.55" customHeight="1" x14ac:dyDescent="0.3">
      <c r="B37546" s="1">
        <v>14421</v>
      </c>
      <c r="C37546" s="1">
        <v>800015040</v>
      </c>
      <c r="D37546" s="1" t="s">
        <v>105100</v>
      </c>
      <c r="E37546" s="12">
        <v>3117903000145</v>
      </c>
      <c r="F37546" s="1" t="s">
        <v>105101</v>
      </c>
      <c r="G37546" s="1" t="s">
        <v>105102</v>
      </c>
      <c r="H37546" s="1">
        <v>9790410</v>
      </c>
      <c r="I37546" s="1" t="s">
        <v>1626</v>
      </c>
      <c r="J37546" s="1" t="s">
        <v>51</v>
      </c>
      <c r="K37546" s="1" t="s">
        <v>19</v>
      </c>
      <c r="L37546"/>
      <c r="M37546"/>
      <c r="N37546" s="1" t="s">
        <v>20</v>
      </c>
      <c r="O37546" s="1" t="s">
        <v>52</v>
      </c>
      <c r="P37546" s="1">
        <f t="shared" si="586"/>
        <v>14421</v>
      </c>
    </row>
    <row r="37547" spans="2:16" ht="10.55" customHeight="1" x14ac:dyDescent="0.3">
      <c r="B37547" s="1">
        <v>23092</v>
      </c>
      <c r="C37547" s="1">
        <v>800015301</v>
      </c>
      <c r="D37547" s="1" t="s">
        <v>105103</v>
      </c>
      <c r="E37547" s="12">
        <v>15179682002405</v>
      </c>
      <c r="F37547" s="1" t="s">
        <v>105104</v>
      </c>
      <c r="G37547" s="1" t="s">
        <v>105105</v>
      </c>
      <c r="H37547" s="1">
        <v>9842080</v>
      </c>
      <c r="I37547" s="1" t="s">
        <v>1626</v>
      </c>
      <c r="J37547" s="1" t="s">
        <v>51</v>
      </c>
      <c r="K37547" s="1" t="s">
        <v>19</v>
      </c>
      <c r="L37547"/>
      <c r="M37547"/>
      <c r="N37547" s="1" t="s">
        <v>20</v>
      </c>
      <c r="O37547" s="1" t="s">
        <v>52</v>
      </c>
      <c r="P37547" s="1">
        <f t="shared" si="586"/>
        <v>23092</v>
      </c>
    </row>
    <row r="37548" spans="2:16" ht="10.55" customHeight="1" x14ac:dyDescent="0.3">
      <c r="B37548" s="1">
        <v>23200</v>
      </c>
      <c r="C37548" s="1">
        <v>800015431</v>
      </c>
      <c r="D37548" s="1" t="s">
        <v>105106</v>
      </c>
      <c r="E37548" s="12">
        <v>71532246000152</v>
      </c>
      <c r="F37548" s="1" t="s">
        <v>105107</v>
      </c>
      <c r="G37548" s="1" t="s">
        <v>105108</v>
      </c>
      <c r="H37548" s="1">
        <v>9721250</v>
      </c>
      <c r="I37548" s="1" t="s">
        <v>1626</v>
      </c>
      <c r="J37548" s="1" t="s">
        <v>51</v>
      </c>
      <c r="K37548" s="1" t="s">
        <v>19</v>
      </c>
      <c r="L37548"/>
      <c r="M37548"/>
      <c r="N37548" s="1" t="s">
        <v>20</v>
      </c>
      <c r="O37548" s="1" t="s">
        <v>52</v>
      </c>
      <c r="P37548" s="1">
        <f t="shared" si="586"/>
        <v>23200</v>
      </c>
    </row>
    <row r="37549" spans="2:16" ht="10.55" customHeight="1" x14ac:dyDescent="0.3">
      <c r="B37549" s="1">
        <v>7016</v>
      </c>
      <c r="C37549" s="1">
        <v>800015448</v>
      </c>
      <c r="D37549" s="1" t="s">
        <v>105109</v>
      </c>
      <c r="E37549" s="12">
        <v>46523239000147</v>
      </c>
      <c r="F37549" s="1" t="s">
        <v>105110</v>
      </c>
      <c r="G37549" s="1" t="s">
        <v>105111</v>
      </c>
      <c r="H37549" s="1">
        <v>9750700</v>
      </c>
      <c r="I37549" s="1" t="s">
        <v>1626</v>
      </c>
      <c r="J37549" s="1" t="s">
        <v>51</v>
      </c>
      <c r="K37549" s="1" t="s">
        <v>19</v>
      </c>
      <c r="L37549"/>
      <c r="M37549"/>
      <c r="N37549" s="1" t="s">
        <v>20</v>
      </c>
      <c r="O37549" s="1" t="s">
        <v>52</v>
      </c>
      <c r="P37549" s="1">
        <f t="shared" si="586"/>
        <v>7016</v>
      </c>
    </row>
    <row r="37550" spans="2:16" ht="10.55" customHeight="1" x14ac:dyDescent="0.3">
      <c r="B37550" s="1">
        <v>23254</v>
      </c>
      <c r="C37550" s="1">
        <v>800015515</v>
      </c>
      <c r="D37550" s="1" t="s">
        <v>105112</v>
      </c>
      <c r="E37550" s="12">
        <v>4592392000186</v>
      </c>
      <c r="F37550" s="1" t="s">
        <v>105113</v>
      </c>
      <c r="G37550" s="1" t="s">
        <v>105114</v>
      </c>
      <c r="H37550" s="1">
        <v>9852070</v>
      </c>
      <c r="I37550" s="1" t="s">
        <v>1626</v>
      </c>
      <c r="J37550" s="1" t="s">
        <v>51</v>
      </c>
      <c r="K37550" s="1" t="s">
        <v>19</v>
      </c>
      <c r="L37550"/>
      <c r="M37550"/>
      <c r="N37550" s="1" t="s">
        <v>20</v>
      </c>
      <c r="O37550" s="1" t="s">
        <v>52</v>
      </c>
      <c r="P37550" s="1">
        <f t="shared" si="586"/>
        <v>23254</v>
      </c>
    </row>
    <row r="37551" spans="2:16" ht="10.55" customHeight="1" x14ac:dyDescent="0.3">
      <c r="B37551" s="1">
        <v>23362</v>
      </c>
      <c r="C37551" s="1">
        <v>800015643</v>
      </c>
      <c r="D37551" s="1" t="s">
        <v>105115</v>
      </c>
      <c r="E37551" s="12">
        <v>10579685000126</v>
      </c>
      <c r="F37551" s="1" t="s">
        <v>105116</v>
      </c>
      <c r="G37551" s="1" t="s">
        <v>105117</v>
      </c>
      <c r="H37551" s="1">
        <v>9751270</v>
      </c>
      <c r="I37551" s="1" t="s">
        <v>1626</v>
      </c>
      <c r="J37551" s="1" t="s">
        <v>51</v>
      </c>
      <c r="K37551" s="1" t="s">
        <v>19</v>
      </c>
      <c r="L37551"/>
      <c r="M37551"/>
      <c r="N37551" s="1" t="s">
        <v>20</v>
      </c>
      <c r="O37551" s="1" t="s">
        <v>52</v>
      </c>
      <c r="P37551" s="1">
        <f t="shared" si="586"/>
        <v>23362</v>
      </c>
    </row>
    <row r="37552" spans="2:16" ht="10.55" customHeight="1" x14ac:dyDescent="0.3">
      <c r="B37552" s="1">
        <v>23384</v>
      </c>
      <c r="C37552" s="1">
        <v>800015682</v>
      </c>
      <c r="D37552" s="1" t="s">
        <v>105118</v>
      </c>
      <c r="E37552" s="12">
        <v>8766333000138</v>
      </c>
      <c r="F37552" s="1" t="s">
        <v>105119</v>
      </c>
      <c r="G37552" s="1" t="s">
        <v>105120</v>
      </c>
      <c r="H37552" s="1">
        <v>9842030</v>
      </c>
      <c r="I37552" s="1" t="s">
        <v>1626</v>
      </c>
      <c r="J37552" s="1" t="s">
        <v>51</v>
      </c>
      <c r="K37552" s="1" t="s">
        <v>19</v>
      </c>
      <c r="L37552"/>
      <c r="M37552"/>
      <c r="N37552" s="1" t="s">
        <v>20</v>
      </c>
      <c r="O37552" s="1" t="s">
        <v>52</v>
      </c>
      <c r="P37552" s="1">
        <f t="shared" si="586"/>
        <v>23384</v>
      </c>
    </row>
    <row r="37553" spans="2:16" ht="10.55" customHeight="1" x14ac:dyDescent="0.3">
      <c r="B37553" s="1">
        <v>23444</v>
      </c>
      <c r="C37553" s="1">
        <v>800015749</v>
      </c>
      <c r="D37553" s="1" t="s">
        <v>105121</v>
      </c>
      <c r="E37553" s="12">
        <v>7051526000140</v>
      </c>
      <c r="F37553" s="1" t="s">
        <v>105122</v>
      </c>
      <c r="G37553" s="1" t="s">
        <v>105123</v>
      </c>
      <c r="H37553" s="1">
        <v>9720440</v>
      </c>
      <c r="I37553" s="1" t="s">
        <v>1626</v>
      </c>
      <c r="J37553" s="1" t="s">
        <v>51</v>
      </c>
      <c r="K37553" s="1" t="s">
        <v>19</v>
      </c>
      <c r="L37553"/>
      <c r="M37553"/>
      <c r="N37553" s="1" t="s">
        <v>20</v>
      </c>
      <c r="O37553" s="1" t="s">
        <v>52</v>
      </c>
      <c r="P37553" s="1">
        <f t="shared" si="586"/>
        <v>23444</v>
      </c>
    </row>
    <row r="37554" spans="2:16" ht="10.55" customHeight="1" x14ac:dyDescent="0.3">
      <c r="B37554" s="1">
        <v>23499</v>
      </c>
      <c r="C37554" s="1">
        <v>800015817</v>
      </c>
      <c r="D37554" s="1" t="s">
        <v>105124</v>
      </c>
      <c r="E37554" s="12">
        <v>1597294000143</v>
      </c>
      <c r="F37554" s="1" t="s">
        <v>105125</v>
      </c>
      <c r="G37554" s="1" t="s">
        <v>105126</v>
      </c>
      <c r="H37554" s="1">
        <v>9684000</v>
      </c>
      <c r="I37554" s="1" t="s">
        <v>1626</v>
      </c>
      <c r="J37554" s="1" t="s">
        <v>51</v>
      </c>
      <c r="K37554" s="1" t="s">
        <v>19</v>
      </c>
      <c r="L37554"/>
      <c r="M37554"/>
      <c r="N37554" s="1" t="s">
        <v>20</v>
      </c>
      <c r="O37554" s="1" t="s">
        <v>52</v>
      </c>
      <c r="P37554" s="1">
        <f t="shared" si="586"/>
        <v>23499</v>
      </c>
    </row>
    <row r="37555" spans="2:16" ht="10.55" customHeight="1" x14ac:dyDescent="0.3">
      <c r="B37555" s="1">
        <v>23566</v>
      </c>
      <c r="C37555" s="1">
        <v>800015920</v>
      </c>
      <c r="D37555" s="1" t="s">
        <v>105127</v>
      </c>
      <c r="E37555" s="12">
        <v>5046195000124</v>
      </c>
      <c r="F37555" s="1" t="s">
        <v>105128</v>
      </c>
      <c r="G37555" s="1" t="s">
        <v>105129</v>
      </c>
      <c r="H37555" s="1">
        <v>9615020</v>
      </c>
      <c r="I37555" s="1" t="s">
        <v>1626</v>
      </c>
      <c r="J37555" s="1" t="s">
        <v>51</v>
      </c>
      <c r="K37555" s="1" t="s">
        <v>19</v>
      </c>
      <c r="L37555"/>
      <c r="M37555"/>
      <c r="N37555" s="1" t="s">
        <v>20</v>
      </c>
      <c r="O37555" s="1" t="s">
        <v>52</v>
      </c>
      <c r="P37555" s="1">
        <f t="shared" si="586"/>
        <v>23566</v>
      </c>
    </row>
    <row r="37556" spans="2:16" ht="10.55" customHeight="1" x14ac:dyDescent="0.3">
      <c r="B37556" s="1">
        <v>23625</v>
      </c>
      <c r="C37556" s="1">
        <v>800016018</v>
      </c>
      <c r="D37556" s="1" t="s">
        <v>105130</v>
      </c>
      <c r="E37556" s="12">
        <v>8938372000256</v>
      </c>
      <c r="F37556" s="1" t="s">
        <v>105131</v>
      </c>
      <c r="G37556" s="1" t="s">
        <v>105132</v>
      </c>
      <c r="H37556" s="1">
        <v>9680900</v>
      </c>
      <c r="I37556" s="1" t="s">
        <v>1626</v>
      </c>
      <c r="J37556" s="1" t="s">
        <v>51</v>
      </c>
      <c r="K37556" s="1" t="s">
        <v>19</v>
      </c>
      <c r="L37556"/>
      <c r="M37556"/>
      <c r="N37556" s="1" t="s">
        <v>20</v>
      </c>
      <c r="O37556" s="1" t="s">
        <v>52</v>
      </c>
      <c r="P37556" s="1">
        <f t="shared" si="586"/>
        <v>23625</v>
      </c>
    </row>
    <row r="37557" spans="2:16" ht="10.55" customHeight="1" x14ac:dyDescent="0.3">
      <c r="B37557" s="1">
        <v>2690</v>
      </c>
      <c r="C37557" s="1">
        <v>800016108</v>
      </c>
      <c r="D37557" s="1" t="s">
        <v>105133</v>
      </c>
      <c r="E37557" s="12">
        <v>59662312000103</v>
      </c>
      <c r="F37557" s="1" t="s">
        <v>105134</v>
      </c>
      <c r="G37557" s="1" t="s">
        <v>105135</v>
      </c>
      <c r="H37557" s="1">
        <v>9725200</v>
      </c>
      <c r="I37557" s="1" t="s">
        <v>1626</v>
      </c>
      <c r="J37557" s="1" t="s">
        <v>51</v>
      </c>
      <c r="K37557" s="1" t="s">
        <v>19</v>
      </c>
      <c r="L37557"/>
      <c r="M37557"/>
      <c r="N37557" s="1" t="s">
        <v>20</v>
      </c>
      <c r="O37557" s="1" t="s">
        <v>52</v>
      </c>
      <c r="P37557" s="1">
        <f t="shared" si="586"/>
        <v>2690</v>
      </c>
    </row>
    <row r="37558" spans="2:16" ht="10.55" customHeight="1" x14ac:dyDescent="0.3">
      <c r="B37558" s="1">
        <v>23717</v>
      </c>
      <c r="C37558" s="1">
        <v>800016174</v>
      </c>
      <c r="D37558" s="1" t="s">
        <v>105136</v>
      </c>
      <c r="E37558" s="12">
        <v>2968791000173</v>
      </c>
      <c r="F37558" s="1" t="s">
        <v>105137</v>
      </c>
      <c r="G37558" s="1" t="s">
        <v>105138</v>
      </c>
      <c r="H37558" s="1">
        <v>9861710</v>
      </c>
      <c r="I37558" s="1" t="s">
        <v>1626</v>
      </c>
      <c r="J37558" s="1" t="s">
        <v>51</v>
      </c>
      <c r="K37558" s="1" t="s">
        <v>19</v>
      </c>
      <c r="L37558"/>
      <c r="M37558"/>
      <c r="N37558" s="1" t="s">
        <v>20</v>
      </c>
      <c r="O37558" s="1" t="s">
        <v>52</v>
      </c>
      <c r="P37558" s="1">
        <f t="shared" si="586"/>
        <v>23717</v>
      </c>
    </row>
    <row r="37559" spans="2:16" ht="10.55" customHeight="1" x14ac:dyDescent="0.3">
      <c r="B37559" s="1">
        <v>23736</v>
      </c>
      <c r="C37559" s="1">
        <v>800016206</v>
      </c>
      <c r="D37559" s="1" t="s">
        <v>105139</v>
      </c>
      <c r="E37559" s="12">
        <v>10299567000164</v>
      </c>
      <c r="F37559" s="1" t="s">
        <v>105140</v>
      </c>
      <c r="G37559" s="1" t="s">
        <v>105141</v>
      </c>
      <c r="H37559" s="1">
        <v>9812000</v>
      </c>
      <c r="I37559" s="1" t="s">
        <v>1626</v>
      </c>
      <c r="J37559" s="1" t="s">
        <v>51</v>
      </c>
      <c r="K37559" s="1" t="s">
        <v>19</v>
      </c>
      <c r="L37559"/>
      <c r="M37559"/>
      <c r="N37559" s="1" t="s">
        <v>20</v>
      </c>
      <c r="O37559" s="1" t="s">
        <v>52</v>
      </c>
      <c r="P37559" s="1">
        <f t="shared" si="586"/>
        <v>23736</v>
      </c>
    </row>
    <row r="37560" spans="2:16" ht="10.55" customHeight="1" x14ac:dyDescent="0.3">
      <c r="B37560" s="1">
        <v>23735</v>
      </c>
      <c r="C37560" s="1">
        <v>800016207</v>
      </c>
      <c r="D37560" s="1" t="s">
        <v>29756</v>
      </c>
      <c r="E37560" s="12">
        <v>43854116005674</v>
      </c>
      <c r="F37560" s="1" t="s">
        <v>29757</v>
      </c>
      <c r="G37560" s="1" t="s">
        <v>105142</v>
      </c>
      <c r="H37560" s="1">
        <v>9655000</v>
      </c>
      <c r="I37560" s="1" t="s">
        <v>1626</v>
      </c>
      <c r="J37560" s="1" t="s">
        <v>51</v>
      </c>
      <c r="K37560" s="1" t="s">
        <v>19</v>
      </c>
      <c r="L37560"/>
      <c r="M37560"/>
      <c r="N37560" s="1" t="s">
        <v>20</v>
      </c>
      <c r="O37560" s="1" t="s">
        <v>52</v>
      </c>
      <c r="P37560" s="1">
        <f t="shared" si="586"/>
        <v>23735</v>
      </c>
    </row>
    <row r="37561" spans="2:16" ht="10.55" customHeight="1" x14ac:dyDescent="0.3">
      <c r="B37561" s="1">
        <v>23814</v>
      </c>
      <c r="C37561" s="1">
        <v>800016344</v>
      </c>
      <c r="D37561" s="1" t="s">
        <v>105143</v>
      </c>
      <c r="E37561" s="12">
        <v>60409075011863</v>
      </c>
      <c r="F37561" s="1" t="s">
        <v>44915</v>
      </c>
      <c r="G37561" s="1" t="s">
        <v>105144</v>
      </c>
      <c r="H37561" s="1">
        <v>9850550</v>
      </c>
      <c r="I37561" s="1" t="s">
        <v>1626</v>
      </c>
      <c r="J37561" s="1" t="s">
        <v>51</v>
      </c>
      <c r="K37561" s="1" t="s">
        <v>19</v>
      </c>
      <c r="L37561"/>
      <c r="M37561"/>
      <c r="N37561" s="1" t="s">
        <v>20</v>
      </c>
      <c r="O37561" s="1" t="s">
        <v>52</v>
      </c>
      <c r="P37561" s="1">
        <f t="shared" si="586"/>
        <v>23814</v>
      </c>
    </row>
    <row r="37562" spans="2:16" ht="10.55" customHeight="1" x14ac:dyDescent="0.3">
      <c r="B37562" s="1">
        <v>23919</v>
      </c>
      <c r="C37562" s="1">
        <v>800016503</v>
      </c>
      <c r="D37562" s="1" t="s">
        <v>105145</v>
      </c>
      <c r="E37562" s="12">
        <v>4508235000140</v>
      </c>
      <c r="F37562" s="1" t="s">
        <v>105146</v>
      </c>
      <c r="G37562" s="1" t="s">
        <v>105147</v>
      </c>
      <c r="H37562" s="1">
        <v>9720240</v>
      </c>
      <c r="I37562" s="1" t="s">
        <v>1626</v>
      </c>
      <c r="J37562" s="1" t="s">
        <v>51</v>
      </c>
      <c r="K37562" s="1" t="s">
        <v>19</v>
      </c>
      <c r="L37562"/>
      <c r="M37562"/>
      <c r="N37562" s="1" t="s">
        <v>20</v>
      </c>
      <c r="O37562" s="1" t="s">
        <v>52</v>
      </c>
      <c r="P37562" s="1">
        <f t="shared" si="586"/>
        <v>23919</v>
      </c>
    </row>
    <row r="37563" spans="2:16" ht="10.55" customHeight="1" x14ac:dyDescent="0.3">
      <c r="B37563" s="1">
        <v>1103</v>
      </c>
      <c r="C37563" s="1">
        <v>800016559</v>
      </c>
      <c r="D37563" s="1" t="s">
        <v>1246</v>
      </c>
      <c r="E37563" s="12">
        <v>2865246002286</v>
      </c>
      <c r="F37563" s="1" t="s">
        <v>105148</v>
      </c>
      <c r="G37563" s="1" t="s">
        <v>105149</v>
      </c>
      <c r="H37563" s="1">
        <v>9695000</v>
      </c>
      <c r="I37563" s="1" t="s">
        <v>1626</v>
      </c>
      <c r="J37563" s="1" t="s">
        <v>51</v>
      </c>
      <c r="K37563" s="1" t="s">
        <v>19</v>
      </c>
      <c r="L37563"/>
      <c r="M37563"/>
      <c r="N37563" s="1" t="s">
        <v>20</v>
      </c>
      <c r="O37563" s="1" t="s">
        <v>52</v>
      </c>
      <c r="P37563" s="1">
        <f t="shared" si="586"/>
        <v>1103</v>
      </c>
    </row>
    <row r="37564" spans="2:16" ht="10.55" customHeight="1" x14ac:dyDescent="0.3">
      <c r="B37564" s="1">
        <v>24027</v>
      </c>
      <c r="C37564" s="1">
        <v>800016653</v>
      </c>
      <c r="D37564" s="1" t="s">
        <v>105150</v>
      </c>
      <c r="E37564" s="12">
        <v>10608332000107</v>
      </c>
      <c r="F37564" s="1" t="s">
        <v>105151</v>
      </c>
      <c r="G37564" s="1" t="s">
        <v>105152</v>
      </c>
      <c r="H37564" s="1">
        <v>9861690</v>
      </c>
      <c r="I37564" s="1" t="s">
        <v>1626</v>
      </c>
      <c r="J37564" s="1" t="s">
        <v>51</v>
      </c>
      <c r="K37564" s="1" t="s">
        <v>19</v>
      </c>
      <c r="L37564"/>
      <c r="M37564"/>
      <c r="N37564" s="1" t="s">
        <v>20</v>
      </c>
      <c r="O37564" s="1" t="s">
        <v>52</v>
      </c>
      <c r="P37564" s="1">
        <f t="shared" si="586"/>
        <v>24027</v>
      </c>
    </row>
    <row r="37565" spans="2:16" ht="10.55" customHeight="1" x14ac:dyDescent="0.3">
      <c r="B37565" s="1">
        <v>23611</v>
      </c>
      <c r="C37565" s="1">
        <v>800016729</v>
      </c>
      <c r="D37565" s="1" t="s">
        <v>105153</v>
      </c>
      <c r="E37565" s="12">
        <v>52786803000117</v>
      </c>
      <c r="F37565" s="1" t="s">
        <v>105154</v>
      </c>
      <c r="G37565" s="1" t="s">
        <v>105155</v>
      </c>
      <c r="H37565" s="1">
        <v>9860000</v>
      </c>
      <c r="I37565" s="1" t="s">
        <v>1626</v>
      </c>
      <c r="J37565" s="1" t="s">
        <v>51</v>
      </c>
      <c r="K37565" s="1" t="s">
        <v>19</v>
      </c>
      <c r="L37565"/>
      <c r="M37565"/>
      <c r="N37565" s="1" t="s">
        <v>20</v>
      </c>
      <c r="O37565" s="1" t="s">
        <v>52</v>
      </c>
      <c r="P37565" s="1">
        <f t="shared" si="586"/>
        <v>23611</v>
      </c>
    </row>
    <row r="37566" spans="2:16" ht="10.55" customHeight="1" x14ac:dyDescent="0.3">
      <c r="B37566" s="1">
        <v>24335</v>
      </c>
      <c r="C37566" s="1">
        <v>800017074</v>
      </c>
      <c r="D37566" s="1" t="s">
        <v>105156</v>
      </c>
      <c r="E37566" s="12">
        <v>4377648000132</v>
      </c>
      <c r="F37566" s="1" t="s">
        <v>105157</v>
      </c>
      <c r="G37566" s="1" t="s">
        <v>105158</v>
      </c>
      <c r="H37566" s="1">
        <v>9710191</v>
      </c>
      <c r="I37566" s="1" t="s">
        <v>1626</v>
      </c>
      <c r="J37566" s="1" t="s">
        <v>51</v>
      </c>
      <c r="K37566" s="1" t="s">
        <v>19</v>
      </c>
      <c r="L37566"/>
      <c r="M37566"/>
      <c r="N37566" s="1" t="s">
        <v>20</v>
      </c>
      <c r="O37566" s="1" t="s">
        <v>52</v>
      </c>
      <c r="P37566" s="1">
        <f t="shared" si="586"/>
        <v>24335</v>
      </c>
    </row>
    <row r="37567" spans="2:16" ht="10.55" customHeight="1" x14ac:dyDescent="0.3">
      <c r="B37567" s="1">
        <v>22659</v>
      </c>
      <c r="C37567" s="1">
        <v>800017100</v>
      </c>
      <c r="D37567" s="1" t="s">
        <v>30603</v>
      </c>
      <c r="E37567" s="12">
        <v>8875763000511</v>
      </c>
      <c r="F37567" s="1" t="s">
        <v>30607</v>
      </c>
      <c r="G37567" s="1" t="s">
        <v>105159</v>
      </c>
      <c r="H37567" s="1">
        <v>9725540</v>
      </c>
      <c r="I37567" s="1" t="s">
        <v>1626</v>
      </c>
      <c r="J37567" s="1" t="s">
        <v>51</v>
      </c>
      <c r="K37567" s="1" t="s">
        <v>19</v>
      </c>
      <c r="L37567"/>
      <c r="M37567"/>
      <c r="N37567" s="1" t="s">
        <v>20</v>
      </c>
      <c r="O37567" s="1" t="s">
        <v>52</v>
      </c>
      <c r="P37567" s="1">
        <f t="shared" si="586"/>
        <v>22659</v>
      </c>
    </row>
    <row r="37568" spans="2:16" ht="10.55" customHeight="1" x14ac:dyDescent="0.3">
      <c r="B37568" s="1">
        <v>2765</v>
      </c>
      <c r="C37568" s="1">
        <v>800017164</v>
      </c>
      <c r="D37568" s="1" t="s">
        <v>105160</v>
      </c>
      <c r="E37568" s="12">
        <v>61023156000344</v>
      </c>
      <c r="F37568" s="1" t="s">
        <v>105161</v>
      </c>
      <c r="G37568" s="1" t="s">
        <v>105162</v>
      </c>
      <c r="H37568" s="1">
        <v>9850901</v>
      </c>
      <c r="I37568" s="1" t="s">
        <v>1626</v>
      </c>
      <c r="J37568" s="1" t="s">
        <v>51</v>
      </c>
      <c r="K37568" s="1" t="s">
        <v>19</v>
      </c>
      <c r="L37568"/>
      <c r="M37568"/>
      <c r="N37568" s="1" t="s">
        <v>20</v>
      </c>
      <c r="O37568" s="1" t="s">
        <v>52</v>
      </c>
      <c r="P37568" s="1">
        <f t="shared" si="586"/>
        <v>2765</v>
      </c>
    </row>
    <row r="37569" spans="2:16" ht="10.55" customHeight="1" x14ac:dyDescent="0.3">
      <c r="B37569" s="1">
        <v>11995</v>
      </c>
      <c r="C37569" s="1">
        <v>800017723</v>
      </c>
      <c r="D37569" s="1" t="s">
        <v>105163</v>
      </c>
      <c r="E37569" s="12">
        <v>55257034000158</v>
      </c>
      <c r="F37569" s="1" t="s">
        <v>105164</v>
      </c>
      <c r="G37569" s="1" t="s">
        <v>105165</v>
      </c>
      <c r="H37569" s="1">
        <v>9844150</v>
      </c>
      <c r="I37569" s="1" t="s">
        <v>1626</v>
      </c>
      <c r="J37569" s="1" t="s">
        <v>51</v>
      </c>
      <c r="K37569" s="1" t="s">
        <v>19</v>
      </c>
      <c r="L37569"/>
      <c r="M37569"/>
      <c r="N37569" s="1" t="s">
        <v>20</v>
      </c>
      <c r="O37569" s="1" t="s">
        <v>52</v>
      </c>
      <c r="P37569" s="1">
        <f t="shared" si="586"/>
        <v>11995</v>
      </c>
    </row>
    <row r="37570" spans="2:16" ht="10.55" customHeight="1" x14ac:dyDescent="0.3">
      <c r="B37570" s="1">
        <v>24959</v>
      </c>
      <c r="C37570" s="1">
        <v>800017772</v>
      </c>
      <c r="D37570" s="1" t="s">
        <v>105166</v>
      </c>
      <c r="E37570" s="12">
        <v>7020056000157</v>
      </c>
      <c r="F37570" s="1" t="s">
        <v>105167</v>
      </c>
      <c r="G37570" s="1" t="s">
        <v>105168</v>
      </c>
      <c r="H37570" s="1">
        <v>9667010</v>
      </c>
      <c r="I37570" s="1" t="s">
        <v>1626</v>
      </c>
      <c r="J37570" s="1" t="s">
        <v>51</v>
      </c>
      <c r="K37570" s="1" t="s">
        <v>19</v>
      </c>
      <c r="L37570"/>
      <c r="M37570"/>
      <c r="N37570" s="1" t="s">
        <v>20</v>
      </c>
      <c r="O37570" s="1" t="s">
        <v>52</v>
      </c>
      <c r="P37570" s="1">
        <f t="shared" ref="P37570:P37633" si="587">B37570</f>
        <v>24959</v>
      </c>
    </row>
    <row r="37571" spans="2:16" ht="10.55" customHeight="1" x14ac:dyDescent="0.3">
      <c r="B37571" s="1">
        <v>22908</v>
      </c>
      <c r="C37571" s="1">
        <v>800017844</v>
      </c>
      <c r="D37571" s="1" t="s">
        <v>105169</v>
      </c>
      <c r="E37571" s="12">
        <v>61103669000101</v>
      </c>
      <c r="F37571" s="1" t="s">
        <v>105170</v>
      </c>
      <c r="G37571" s="1" t="s">
        <v>105171</v>
      </c>
      <c r="H37571" s="1">
        <v>9780100</v>
      </c>
      <c r="I37571" s="1" t="s">
        <v>1626</v>
      </c>
      <c r="J37571" s="1" t="s">
        <v>51</v>
      </c>
      <c r="K37571" s="1" t="s">
        <v>19</v>
      </c>
      <c r="L37571"/>
      <c r="M37571"/>
      <c r="N37571" s="1" t="s">
        <v>20</v>
      </c>
      <c r="O37571" s="1" t="s">
        <v>52</v>
      </c>
      <c r="P37571" s="1">
        <f t="shared" si="587"/>
        <v>22908</v>
      </c>
    </row>
    <row r="37572" spans="2:16" ht="10.55" customHeight="1" x14ac:dyDescent="0.3">
      <c r="B37572" s="1">
        <v>25313</v>
      </c>
      <c r="C37572" s="1">
        <v>800018307</v>
      </c>
      <c r="D37572" s="1" t="s">
        <v>105172</v>
      </c>
      <c r="E37572" s="12">
        <v>10982175000103</v>
      </c>
      <c r="F37572" s="1" t="s">
        <v>105173</v>
      </c>
      <c r="G37572" s="1" t="s">
        <v>105174</v>
      </c>
      <c r="H37572" s="1">
        <v>9726251</v>
      </c>
      <c r="I37572" s="1" t="s">
        <v>1626</v>
      </c>
      <c r="J37572" s="1" t="s">
        <v>51</v>
      </c>
      <c r="K37572" s="1" t="s">
        <v>19</v>
      </c>
      <c r="L37572"/>
      <c r="M37572"/>
      <c r="N37572" s="1" t="s">
        <v>20</v>
      </c>
      <c r="O37572" s="1" t="s">
        <v>52</v>
      </c>
      <c r="P37572" s="1">
        <f t="shared" si="587"/>
        <v>25313</v>
      </c>
    </row>
    <row r="37573" spans="2:16" ht="10.55" customHeight="1" x14ac:dyDescent="0.3">
      <c r="B37573" s="1">
        <v>25487</v>
      </c>
      <c r="C37573" s="1">
        <v>800018498</v>
      </c>
      <c r="D37573" s="1" t="s">
        <v>105175</v>
      </c>
      <c r="E37573" s="12">
        <v>49789175000119</v>
      </c>
      <c r="F37573" s="1" t="s">
        <v>105176</v>
      </c>
      <c r="G37573" s="1" t="s">
        <v>105177</v>
      </c>
      <c r="H37573" s="1">
        <v>9852060</v>
      </c>
      <c r="I37573" s="1" t="s">
        <v>1626</v>
      </c>
      <c r="J37573" s="1" t="s">
        <v>51</v>
      </c>
      <c r="K37573" s="1" t="s">
        <v>19</v>
      </c>
      <c r="L37573"/>
      <c r="M37573"/>
      <c r="N37573" s="1" t="s">
        <v>20</v>
      </c>
      <c r="O37573" s="1" t="s">
        <v>52</v>
      </c>
      <c r="P37573" s="1">
        <f t="shared" si="587"/>
        <v>25487</v>
      </c>
    </row>
    <row r="37574" spans="2:16" ht="10.55" customHeight="1" x14ac:dyDescent="0.3">
      <c r="B37574" s="1">
        <v>25516</v>
      </c>
      <c r="C37574" s="1">
        <v>800018543</v>
      </c>
      <c r="D37574" s="1" t="s">
        <v>105178</v>
      </c>
      <c r="E37574" s="12">
        <v>1586992000143</v>
      </c>
      <c r="F37574" s="1" t="s">
        <v>105179</v>
      </c>
      <c r="G37574" s="1" t="s">
        <v>105180</v>
      </c>
      <c r="H37574" s="1">
        <v>9732480</v>
      </c>
      <c r="I37574" s="1" t="s">
        <v>1626</v>
      </c>
      <c r="J37574" s="1" t="s">
        <v>51</v>
      </c>
      <c r="K37574" s="1" t="s">
        <v>19</v>
      </c>
      <c r="L37574"/>
      <c r="M37574"/>
      <c r="N37574" s="1" t="s">
        <v>20</v>
      </c>
      <c r="O37574" s="1" t="s">
        <v>52</v>
      </c>
      <c r="P37574" s="1">
        <f t="shared" si="587"/>
        <v>25516</v>
      </c>
    </row>
    <row r="37575" spans="2:16" ht="10.55" customHeight="1" x14ac:dyDescent="0.3">
      <c r="B37575" s="1">
        <v>11784</v>
      </c>
      <c r="C37575" s="1">
        <v>800018565</v>
      </c>
      <c r="D37575" s="1" t="s">
        <v>105181</v>
      </c>
      <c r="E37575" s="12">
        <v>74522251000172</v>
      </c>
      <c r="F37575" s="1" t="s">
        <v>105182</v>
      </c>
      <c r="G37575" s="1" t="s">
        <v>105183</v>
      </c>
      <c r="H37575" s="1">
        <v>9780180</v>
      </c>
      <c r="I37575" s="1" t="s">
        <v>1626</v>
      </c>
      <c r="J37575" s="1" t="s">
        <v>51</v>
      </c>
      <c r="K37575" s="1" t="s">
        <v>19</v>
      </c>
      <c r="L37575"/>
      <c r="M37575"/>
      <c r="N37575" s="1" t="s">
        <v>20</v>
      </c>
      <c r="O37575" s="1" t="s">
        <v>52</v>
      </c>
      <c r="P37575" s="1">
        <f t="shared" si="587"/>
        <v>11784</v>
      </c>
    </row>
    <row r="37576" spans="2:16" ht="10.55" customHeight="1" x14ac:dyDescent="0.3">
      <c r="B37576" s="1">
        <v>25819</v>
      </c>
      <c r="C37576" s="1">
        <v>800018972</v>
      </c>
      <c r="D37576" s="1" t="s">
        <v>105184</v>
      </c>
      <c r="E37576" s="12">
        <v>67744375000137</v>
      </c>
      <c r="F37576" s="1" t="s">
        <v>105185</v>
      </c>
      <c r="G37576" s="1" t="s">
        <v>105186</v>
      </c>
      <c r="H37576" s="1">
        <v>9851130</v>
      </c>
      <c r="I37576" s="1" t="s">
        <v>1626</v>
      </c>
      <c r="J37576" s="1" t="s">
        <v>51</v>
      </c>
      <c r="K37576" s="1" t="s">
        <v>19</v>
      </c>
      <c r="L37576"/>
      <c r="M37576"/>
      <c r="N37576" s="1" t="s">
        <v>20</v>
      </c>
      <c r="O37576" s="1" t="s">
        <v>52</v>
      </c>
      <c r="P37576" s="1">
        <f t="shared" si="587"/>
        <v>25819</v>
      </c>
    </row>
    <row r="37577" spans="2:16" ht="10.55" customHeight="1" x14ac:dyDescent="0.3">
      <c r="B37577" s="1">
        <v>26114</v>
      </c>
      <c r="C37577" s="1">
        <v>800019423</v>
      </c>
      <c r="D37577" s="1" t="s">
        <v>105187</v>
      </c>
      <c r="E37577" s="12">
        <v>4075513000112</v>
      </c>
      <c r="F37577" s="1" t="s">
        <v>105188</v>
      </c>
      <c r="G37577" s="1" t="s">
        <v>105189</v>
      </c>
      <c r="H37577" s="1">
        <v>9810460</v>
      </c>
      <c r="I37577" s="1" t="s">
        <v>1626</v>
      </c>
      <c r="J37577" s="1" t="s">
        <v>51</v>
      </c>
      <c r="K37577" s="1" t="s">
        <v>19</v>
      </c>
      <c r="L37577"/>
      <c r="M37577"/>
      <c r="N37577" s="1" t="s">
        <v>20</v>
      </c>
      <c r="O37577" s="1" t="s">
        <v>52</v>
      </c>
      <c r="P37577" s="1">
        <f t="shared" si="587"/>
        <v>26114</v>
      </c>
    </row>
    <row r="37578" spans="2:16" ht="10.55" customHeight="1" x14ac:dyDescent="0.3">
      <c r="B37578" s="1">
        <v>26204</v>
      </c>
      <c r="C37578" s="1">
        <v>800019570</v>
      </c>
      <c r="D37578" s="1" t="s">
        <v>105190</v>
      </c>
      <c r="E37578" s="12">
        <v>72686249000103</v>
      </c>
      <c r="F37578" s="1" t="s">
        <v>105191</v>
      </c>
      <c r="G37578" s="1" t="s">
        <v>105192</v>
      </c>
      <c r="H37578" s="1">
        <v>9600010</v>
      </c>
      <c r="I37578" s="1" t="s">
        <v>1626</v>
      </c>
      <c r="J37578" s="1" t="s">
        <v>51</v>
      </c>
      <c r="K37578" s="1" t="s">
        <v>19</v>
      </c>
      <c r="L37578"/>
      <c r="M37578"/>
      <c r="N37578" s="1" t="s">
        <v>20</v>
      </c>
      <c r="O37578" s="1" t="s">
        <v>52</v>
      </c>
      <c r="P37578" s="1">
        <f t="shared" si="587"/>
        <v>26204</v>
      </c>
    </row>
    <row r="37579" spans="2:16" ht="10.55" customHeight="1" x14ac:dyDescent="0.3">
      <c r="B37579" s="1">
        <v>26236</v>
      </c>
      <c r="C37579" s="1">
        <v>800019595</v>
      </c>
      <c r="D37579" s="1" t="s">
        <v>105193</v>
      </c>
      <c r="E37579" s="12">
        <v>3507220000102</v>
      </c>
      <c r="F37579" s="1" t="s">
        <v>105194</v>
      </c>
      <c r="G37579" s="1" t="s">
        <v>105195</v>
      </c>
      <c r="H37579" s="1">
        <v>9726250</v>
      </c>
      <c r="I37579" s="1" t="s">
        <v>1626</v>
      </c>
      <c r="J37579" s="1" t="s">
        <v>51</v>
      </c>
      <c r="K37579" s="1" t="s">
        <v>19</v>
      </c>
      <c r="L37579"/>
      <c r="M37579"/>
      <c r="N37579" s="1" t="s">
        <v>20</v>
      </c>
      <c r="O37579" s="1" t="s">
        <v>52</v>
      </c>
      <c r="P37579" s="1">
        <f t="shared" si="587"/>
        <v>26236</v>
      </c>
    </row>
    <row r="37580" spans="2:16" ht="10.55" customHeight="1" x14ac:dyDescent="0.3">
      <c r="B37580" s="1">
        <v>78495</v>
      </c>
      <c r="C37580" s="1">
        <v>800019645</v>
      </c>
      <c r="D37580" s="1" t="s">
        <v>105196</v>
      </c>
      <c r="E37580" s="12">
        <v>59104422000150</v>
      </c>
      <c r="F37580" s="1" t="s">
        <v>105197</v>
      </c>
      <c r="G37580" s="1" t="s">
        <v>105198</v>
      </c>
      <c r="H37580" s="1">
        <v>9823901</v>
      </c>
      <c r="I37580" s="1" t="s">
        <v>1626</v>
      </c>
      <c r="J37580" s="1" t="s">
        <v>51</v>
      </c>
      <c r="K37580" s="1" t="s">
        <v>19</v>
      </c>
      <c r="L37580"/>
      <c r="M37580"/>
      <c r="N37580" s="1" t="s">
        <v>20</v>
      </c>
      <c r="O37580" s="1" t="s">
        <v>52</v>
      </c>
      <c r="P37580" s="1">
        <f t="shared" si="587"/>
        <v>78495</v>
      </c>
    </row>
    <row r="37581" spans="2:16" ht="10.55" customHeight="1" x14ac:dyDescent="0.3">
      <c r="B37581" s="1">
        <v>26344</v>
      </c>
      <c r="C37581" s="1">
        <v>800019759</v>
      </c>
      <c r="D37581" s="1" t="s">
        <v>105199</v>
      </c>
      <c r="E37581" s="12">
        <v>43422278000160</v>
      </c>
      <c r="F37581" s="1" t="s">
        <v>105200</v>
      </c>
      <c r="G37581" s="1" t="s">
        <v>105201</v>
      </c>
      <c r="H37581" s="1">
        <v>9860065</v>
      </c>
      <c r="I37581" s="1" t="s">
        <v>1626</v>
      </c>
      <c r="J37581" s="1" t="s">
        <v>51</v>
      </c>
      <c r="K37581" s="1" t="s">
        <v>19</v>
      </c>
      <c r="L37581"/>
      <c r="M37581"/>
      <c r="N37581" s="1" t="s">
        <v>20</v>
      </c>
      <c r="O37581" s="1" t="s">
        <v>52</v>
      </c>
      <c r="P37581" s="1">
        <f t="shared" si="587"/>
        <v>26344</v>
      </c>
    </row>
    <row r="37582" spans="2:16" ht="10.55" customHeight="1" x14ac:dyDescent="0.3">
      <c r="B37582" s="1">
        <v>26352</v>
      </c>
      <c r="C37582" s="1">
        <v>800019774</v>
      </c>
      <c r="D37582" s="1" t="s">
        <v>105202</v>
      </c>
      <c r="E37582" s="12">
        <v>10840708000104</v>
      </c>
      <c r="F37582" s="1" t="s">
        <v>105203</v>
      </c>
      <c r="G37582" s="1" t="s">
        <v>105204</v>
      </c>
      <c r="H37582" s="1">
        <v>9770080</v>
      </c>
      <c r="I37582" s="1" t="s">
        <v>1626</v>
      </c>
      <c r="J37582" s="1" t="s">
        <v>51</v>
      </c>
      <c r="K37582" s="1" t="s">
        <v>19</v>
      </c>
      <c r="L37582"/>
      <c r="M37582"/>
      <c r="N37582" s="1" t="s">
        <v>20</v>
      </c>
      <c r="O37582" s="1" t="s">
        <v>52</v>
      </c>
      <c r="P37582" s="1">
        <f t="shared" si="587"/>
        <v>26352</v>
      </c>
    </row>
    <row r="37583" spans="2:16" ht="10.55" customHeight="1" x14ac:dyDescent="0.3">
      <c r="B37583" s="1">
        <v>26401</v>
      </c>
      <c r="C37583" s="1">
        <v>800019847</v>
      </c>
      <c r="D37583" s="1" t="s">
        <v>105205</v>
      </c>
      <c r="E37583" s="12">
        <v>10517104000121</v>
      </c>
      <c r="F37583" s="1" t="s">
        <v>105206</v>
      </c>
      <c r="G37583" s="1" t="s">
        <v>105207</v>
      </c>
      <c r="H37583" s="1">
        <v>9655000</v>
      </c>
      <c r="I37583" s="1" t="s">
        <v>1626</v>
      </c>
      <c r="J37583" s="1" t="s">
        <v>51</v>
      </c>
      <c r="K37583" s="1" t="s">
        <v>19</v>
      </c>
      <c r="L37583"/>
      <c r="M37583"/>
      <c r="N37583" s="1" t="s">
        <v>20</v>
      </c>
      <c r="O37583" s="1" t="s">
        <v>52</v>
      </c>
      <c r="P37583" s="1">
        <f t="shared" si="587"/>
        <v>26401</v>
      </c>
    </row>
    <row r="37584" spans="2:16" ht="10.55" customHeight="1" x14ac:dyDescent="0.3">
      <c r="B37584" s="1">
        <v>26451</v>
      </c>
      <c r="C37584" s="1">
        <v>800019909</v>
      </c>
      <c r="D37584" s="1" t="s">
        <v>105208</v>
      </c>
      <c r="E37584" s="12">
        <v>5249401000101</v>
      </c>
      <c r="F37584" s="1" t="s">
        <v>105209</v>
      </c>
      <c r="G37584" s="1" t="s">
        <v>105210</v>
      </c>
      <c r="H37584" s="1">
        <v>9370800</v>
      </c>
      <c r="I37584" s="1" t="s">
        <v>1626</v>
      </c>
      <c r="J37584" s="1" t="s">
        <v>51</v>
      </c>
      <c r="K37584" s="1" t="s">
        <v>19</v>
      </c>
      <c r="L37584"/>
      <c r="M37584"/>
      <c r="N37584" s="1" t="s">
        <v>20</v>
      </c>
      <c r="O37584" s="1" t="s">
        <v>52</v>
      </c>
      <c r="P37584" s="1">
        <f t="shared" si="587"/>
        <v>26451</v>
      </c>
    </row>
    <row r="37585" spans="2:16" ht="10.55" customHeight="1" x14ac:dyDescent="0.3">
      <c r="B37585" s="1">
        <v>26562</v>
      </c>
      <c r="C37585" s="1">
        <v>800020005</v>
      </c>
      <c r="D37585" s="1" t="s">
        <v>105211</v>
      </c>
      <c r="E37585" s="12">
        <v>11706834000133</v>
      </c>
      <c r="F37585" s="1" t="s">
        <v>105212</v>
      </c>
      <c r="G37585" s="1" t="s">
        <v>105213</v>
      </c>
      <c r="H37585" s="1">
        <v>9710212</v>
      </c>
      <c r="I37585" s="1" t="s">
        <v>1626</v>
      </c>
      <c r="J37585" s="1" t="s">
        <v>51</v>
      </c>
      <c r="K37585" s="1" t="s">
        <v>19</v>
      </c>
      <c r="L37585"/>
      <c r="M37585"/>
      <c r="N37585" s="1" t="s">
        <v>20</v>
      </c>
      <c r="O37585" s="1" t="s">
        <v>52</v>
      </c>
      <c r="P37585" s="1">
        <f t="shared" si="587"/>
        <v>26562</v>
      </c>
    </row>
    <row r="37586" spans="2:16" ht="10.55" customHeight="1" x14ac:dyDescent="0.3">
      <c r="B37586" s="1">
        <v>26563</v>
      </c>
      <c r="C37586" s="1">
        <v>800020006</v>
      </c>
      <c r="D37586" s="1" t="s">
        <v>105214</v>
      </c>
      <c r="E37586" s="12">
        <v>53707386000132</v>
      </c>
      <c r="F37586" s="1" t="s">
        <v>105215</v>
      </c>
      <c r="G37586" s="1" t="s">
        <v>105216</v>
      </c>
      <c r="H37586" s="1">
        <v>9860065</v>
      </c>
      <c r="I37586" s="1" t="s">
        <v>1626</v>
      </c>
      <c r="J37586" s="1" t="s">
        <v>51</v>
      </c>
      <c r="K37586" s="1" t="s">
        <v>19</v>
      </c>
      <c r="L37586"/>
      <c r="M37586"/>
      <c r="N37586" s="1" t="s">
        <v>20</v>
      </c>
      <c r="O37586" s="1" t="s">
        <v>52</v>
      </c>
      <c r="P37586" s="1">
        <f t="shared" si="587"/>
        <v>26563</v>
      </c>
    </row>
    <row r="37587" spans="2:16" ht="10.55" customHeight="1" x14ac:dyDescent="0.3">
      <c r="B37587" s="1">
        <v>26573</v>
      </c>
      <c r="C37587" s="1">
        <v>800020040</v>
      </c>
      <c r="D37587" s="1" t="s">
        <v>105217</v>
      </c>
      <c r="E37587" s="12">
        <v>12436904000143</v>
      </c>
      <c r="F37587" s="1" t="s">
        <v>105218</v>
      </c>
      <c r="G37587" s="1" t="s">
        <v>105219</v>
      </c>
      <c r="H37587" s="1">
        <v>9615030</v>
      </c>
      <c r="I37587" s="1" t="s">
        <v>1626</v>
      </c>
      <c r="J37587" s="1" t="s">
        <v>51</v>
      </c>
      <c r="K37587" s="1" t="s">
        <v>19</v>
      </c>
      <c r="L37587"/>
      <c r="M37587"/>
      <c r="N37587" s="1" t="s">
        <v>20</v>
      </c>
      <c r="O37587" s="1" t="s">
        <v>52</v>
      </c>
      <c r="P37587" s="1">
        <f t="shared" si="587"/>
        <v>26573</v>
      </c>
    </row>
    <row r="37588" spans="2:16" ht="10.55" customHeight="1" x14ac:dyDescent="0.3">
      <c r="B37588" s="1">
        <v>26826</v>
      </c>
      <c r="C37588" s="1">
        <v>800020309</v>
      </c>
      <c r="D37588" s="1" t="s">
        <v>105220</v>
      </c>
      <c r="E37588" s="12">
        <v>12792450000143</v>
      </c>
      <c r="F37588" s="1" t="s">
        <v>105221</v>
      </c>
      <c r="G37588" s="1" t="s">
        <v>105222</v>
      </c>
      <c r="H37588" s="1">
        <v>9715000</v>
      </c>
      <c r="I37588" s="1" t="s">
        <v>1626</v>
      </c>
      <c r="J37588" s="1" t="s">
        <v>51</v>
      </c>
      <c r="K37588" s="1" t="s">
        <v>19</v>
      </c>
      <c r="L37588"/>
      <c r="M37588"/>
      <c r="N37588" s="1" t="s">
        <v>20</v>
      </c>
      <c r="O37588" s="1" t="s">
        <v>52</v>
      </c>
      <c r="P37588" s="1">
        <f t="shared" si="587"/>
        <v>26826</v>
      </c>
    </row>
    <row r="37589" spans="2:16" ht="10.55" customHeight="1" x14ac:dyDescent="0.3">
      <c r="B37589" s="1">
        <v>26867</v>
      </c>
      <c r="C37589" s="1">
        <v>800020365</v>
      </c>
      <c r="D37589" s="1" t="s">
        <v>105223</v>
      </c>
      <c r="E37589" s="12">
        <v>57206328000186</v>
      </c>
      <c r="F37589" s="1" t="s">
        <v>105224</v>
      </c>
      <c r="G37589" s="1" t="s">
        <v>105225</v>
      </c>
      <c r="H37589" s="1">
        <v>9852070</v>
      </c>
      <c r="I37589" s="1" t="s">
        <v>1626</v>
      </c>
      <c r="J37589" s="1" t="s">
        <v>51</v>
      </c>
      <c r="K37589" s="1" t="s">
        <v>19</v>
      </c>
      <c r="L37589"/>
      <c r="M37589"/>
      <c r="N37589" s="1" t="s">
        <v>20</v>
      </c>
      <c r="O37589" s="1" t="s">
        <v>52</v>
      </c>
      <c r="P37589" s="1">
        <f t="shared" si="587"/>
        <v>26867</v>
      </c>
    </row>
    <row r="37590" spans="2:16" ht="10.55" customHeight="1" x14ac:dyDescent="0.3">
      <c r="B37590" s="1">
        <v>27113</v>
      </c>
      <c r="C37590" s="1">
        <v>800020754</v>
      </c>
      <c r="D37590" s="1" t="s">
        <v>105226</v>
      </c>
      <c r="E37590" s="12">
        <v>773287000192</v>
      </c>
      <c r="F37590" s="1" t="s">
        <v>105227</v>
      </c>
      <c r="G37590" s="1" t="s">
        <v>105228</v>
      </c>
      <c r="H37590" s="1">
        <v>9750060</v>
      </c>
      <c r="I37590" s="1" t="s">
        <v>1626</v>
      </c>
      <c r="J37590" s="1" t="s">
        <v>51</v>
      </c>
      <c r="K37590" s="1" t="s">
        <v>19</v>
      </c>
      <c r="L37590"/>
      <c r="M37590"/>
      <c r="N37590" s="1" t="s">
        <v>20</v>
      </c>
      <c r="O37590" s="1" t="s">
        <v>52</v>
      </c>
      <c r="P37590" s="1">
        <f t="shared" si="587"/>
        <v>27113</v>
      </c>
    </row>
    <row r="37591" spans="2:16" ht="10.55" customHeight="1" x14ac:dyDescent="0.25">
      <c r="B37591" s="1">
        <v>27139</v>
      </c>
      <c r="C37591" s="1">
        <v>800020787</v>
      </c>
      <c r="D37591" s="1" t="s">
        <v>105229</v>
      </c>
      <c r="E37591" s="12">
        <v>4504359000157</v>
      </c>
      <c r="F37591" s="1" t="s">
        <v>105230</v>
      </c>
      <c r="G37591" s="1" t="s">
        <v>105231</v>
      </c>
      <c r="H37591" s="1">
        <v>9852040</v>
      </c>
      <c r="I37591" s="1" t="s">
        <v>1626</v>
      </c>
      <c r="J37591" s="1" t="s">
        <v>51</v>
      </c>
      <c r="K37591" s="1" t="s">
        <v>19</v>
      </c>
      <c r="L37591" s="1">
        <v>-23.722839</v>
      </c>
      <c r="M37591" s="1">
        <v>-46.592134000000001</v>
      </c>
      <c r="N37591" s="1" t="s">
        <v>20</v>
      </c>
      <c r="O37591" s="1" t="s">
        <v>52</v>
      </c>
      <c r="P37591" s="1">
        <f t="shared" si="587"/>
        <v>27139</v>
      </c>
    </row>
    <row r="37592" spans="2:16" ht="10.55" customHeight="1" x14ac:dyDescent="0.3">
      <c r="B37592" s="1">
        <v>27201</v>
      </c>
      <c r="C37592" s="1">
        <v>800020876</v>
      </c>
      <c r="D37592" s="1" t="s">
        <v>105232</v>
      </c>
      <c r="E37592" s="12">
        <v>45543915004845</v>
      </c>
      <c r="F37592" s="1" t="s">
        <v>105233</v>
      </c>
      <c r="G37592" s="1" t="s">
        <v>105234</v>
      </c>
      <c r="H37592" s="1">
        <v>9750001</v>
      </c>
      <c r="I37592" s="1" t="s">
        <v>1626</v>
      </c>
      <c r="J37592" s="1" t="s">
        <v>51</v>
      </c>
      <c r="K37592" s="1" t="s">
        <v>19</v>
      </c>
      <c r="L37592"/>
      <c r="M37592"/>
      <c r="N37592" s="1" t="s">
        <v>20</v>
      </c>
      <c r="O37592" s="1" t="s">
        <v>52</v>
      </c>
      <c r="P37592" s="1">
        <f t="shared" si="587"/>
        <v>27201</v>
      </c>
    </row>
    <row r="37593" spans="2:16" ht="10.55" customHeight="1" x14ac:dyDescent="0.3">
      <c r="B37593" s="1">
        <v>27515</v>
      </c>
      <c r="C37593" s="1">
        <v>800021336</v>
      </c>
      <c r="D37593" s="1" t="s">
        <v>105235</v>
      </c>
      <c r="E37593" s="12">
        <v>7691639000100</v>
      </c>
      <c r="F37593" s="1" t="s">
        <v>105236</v>
      </c>
      <c r="G37593" s="1" t="s">
        <v>105237</v>
      </c>
      <c r="H37593" s="1">
        <v>9726420</v>
      </c>
      <c r="I37593" s="1" t="s">
        <v>1626</v>
      </c>
      <c r="J37593" s="1" t="s">
        <v>51</v>
      </c>
      <c r="K37593" s="1" t="s">
        <v>19</v>
      </c>
      <c r="L37593"/>
      <c r="M37593"/>
      <c r="N37593" s="1" t="s">
        <v>20</v>
      </c>
      <c r="O37593" s="1" t="s">
        <v>52</v>
      </c>
      <c r="P37593" s="1">
        <f t="shared" si="587"/>
        <v>27515</v>
      </c>
    </row>
    <row r="37594" spans="2:16" ht="10.55" customHeight="1" x14ac:dyDescent="0.3">
      <c r="B37594" s="1">
        <v>27551</v>
      </c>
      <c r="C37594" s="1">
        <v>800021370</v>
      </c>
      <c r="D37594" s="1" t="s">
        <v>105238</v>
      </c>
      <c r="E37594" s="12">
        <v>4569881000117</v>
      </c>
      <c r="F37594" s="1" t="s">
        <v>105239</v>
      </c>
      <c r="G37594" s="1" t="s">
        <v>105240</v>
      </c>
      <c r="H37594" s="1">
        <v>9810010</v>
      </c>
      <c r="I37594" s="1" t="s">
        <v>1626</v>
      </c>
      <c r="J37594" s="1" t="s">
        <v>51</v>
      </c>
      <c r="K37594" s="1" t="s">
        <v>19</v>
      </c>
      <c r="L37594"/>
      <c r="M37594"/>
      <c r="N37594" s="1" t="s">
        <v>20</v>
      </c>
      <c r="O37594" s="1" t="s">
        <v>52</v>
      </c>
      <c r="P37594" s="1">
        <f t="shared" si="587"/>
        <v>27551</v>
      </c>
    </row>
    <row r="37595" spans="2:16" ht="10.55" customHeight="1" x14ac:dyDescent="0.3">
      <c r="B37595" s="1">
        <v>27583</v>
      </c>
      <c r="C37595" s="1">
        <v>800021436</v>
      </c>
      <c r="D37595" s="1" t="s">
        <v>105241</v>
      </c>
      <c r="E37595" s="12">
        <v>10783042000108</v>
      </c>
      <c r="F37595" s="1" t="s">
        <v>105242</v>
      </c>
      <c r="G37595" s="1" t="s">
        <v>105243</v>
      </c>
      <c r="H37595" s="1">
        <v>9770000</v>
      </c>
      <c r="I37595" s="1" t="s">
        <v>1626</v>
      </c>
      <c r="J37595" s="1" t="s">
        <v>51</v>
      </c>
      <c r="K37595" s="1" t="s">
        <v>19</v>
      </c>
      <c r="L37595"/>
      <c r="M37595"/>
      <c r="N37595" s="1" t="s">
        <v>20</v>
      </c>
      <c r="O37595" s="1" t="s">
        <v>52</v>
      </c>
      <c r="P37595" s="1">
        <f t="shared" si="587"/>
        <v>27583</v>
      </c>
    </row>
    <row r="37596" spans="2:16" ht="10.55" customHeight="1" x14ac:dyDescent="0.3">
      <c r="B37596" s="1">
        <v>27724</v>
      </c>
      <c r="C37596" s="1">
        <v>800021648</v>
      </c>
      <c r="D37596" s="1" t="s">
        <v>105244</v>
      </c>
      <c r="E37596" s="12">
        <v>5936391000174</v>
      </c>
      <c r="F37596" s="1" t="s">
        <v>105245</v>
      </c>
      <c r="G37596" s="1" t="s">
        <v>105246</v>
      </c>
      <c r="H37596" s="1">
        <v>9760500</v>
      </c>
      <c r="I37596" s="1" t="s">
        <v>1626</v>
      </c>
      <c r="J37596" s="1" t="s">
        <v>51</v>
      </c>
      <c r="K37596" s="1" t="s">
        <v>19</v>
      </c>
      <c r="L37596"/>
      <c r="M37596"/>
      <c r="N37596" s="1" t="s">
        <v>20</v>
      </c>
      <c r="O37596" s="1" t="s">
        <v>52</v>
      </c>
      <c r="P37596" s="1">
        <f t="shared" si="587"/>
        <v>27724</v>
      </c>
    </row>
    <row r="37597" spans="2:16" ht="10.55" customHeight="1" x14ac:dyDescent="0.3">
      <c r="B37597" s="1">
        <v>27940</v>
      </c>
      <c r="C37597" s="1">
        <v>800021931</v>
      </c>
      <c r="D37597" s="1" t="s">
        <v>31032</v>
      </c>
      <c r="E37597" s="12">
        <v>1539761000189</v>
      </c>
      <c r="F37597" s="1" t="s">
        <v>105247</v>
      </c>
      <c r="G37597" s="1" t="s">
        <v>105248</v>
      </c>
      <c r="H37597" s="1">
        <v>9842080</v>
      </c>
      <c r="I37597" s="1" t="s">
        <v>1626</v>
      </c>
      <c r="J37597" s="1" t="s">
        <v>51</v>
      </c>
      <c r="K37597" s="1" t="s">
        <v>19</v>
      </c>
      <c r="L37597"/>
      <c r="M37597"/>
      <c r="N37597" s="1" t="s">
        <v>20</v>
      </c>
      <c r="O37597" s="1" t="s">
        <v>52</v>
      </c>
      <c r="P37597" s="1">
        <f t="shared" si="587"/>
        <v>27940</v>
      </c>
    </row>
    <row r="37598" spans="2:16" ht="10.55" customHeight="1" x14ac:dyDescent="0.3">
      <c r="B37598" s="1">
        <v>16285</v>
      </c>
      <c r="C37598" s="1">
        <v>800021965</v>
      </c>
      <c r="D37598" s="1" t="s">
        <v>64005</v>
      </c>
      <c r="E37598" s="12">
        <v>3683043000107</v>
      </c>
      <c r="F37598" s="1" t="s">
        <v>64006</v>
      </c>
      <c r="G37598" s="1" t="s">
        <v>105249</v>
      </c>
      <c r="H37598" s="1">
        <v>9820680</v>
      </c>
      <c r="I37598" s="1" t="s">
        <v>1626</v>
      </c>
      <c r="J37598" s="1" t="s">
        <v>51</v>
      </c>
      <c r="K37598" s="1" t="s">
        <v>19</v>
      </c>
      <c r="L37598"/>
      <c r="M37598"/>
      <c r="N37598" s="1" t="s">
        <v>20</v>
      </c>
      <c r="O37598" s="1" t="s">
        <v>52</v>
      </c>
      <c r="P37598" s="1">
        <f t="shared" si="587"/>
        <v>16285</v>
      </c>
    </row>
    <row r="37599" spans="2:16" ht="10.55" customHeight="1" x14ac:dyDescent="0.3">
      <c r="B37599" s="1">
        <v>28123</v>
      </c>
      <c r="C37599" s="1">
        <v>800022184</v>
      </c>
      <c r="D37599" s="1" t="s">
        <v>105250</v>
      </c>
      <c r="E37599" s="12">
        <v>6813647000119</v>
      </c>
      <c r="F37599" s="1" t="s">
        <v>105251</v>
      </c>
      <c r="G37599" s="1" t="s">
        <v>105252</v>
      </c>
      <c r="H37599" s="1">
        <v>9860122</v>
      </c>
      <c r="I37599" s="1" t="s">
        <v>1626</v>
      </c>
      <c r="J37599" s="1" t="s">
        <v>51</v>
      </c>
      <c r="K37599" s="1" t="s">
        <v>19</v>
      </c>
      <c r="L37599"/>
      <c r="M37599"/>
      <c r="N37599" s="1" t="s">
        <v>20</v>
      </c>
      <c r="O37599" s="1" t="s">
        <v>52</v>
      </c>
      <c r="P37599" s="1">
        <f t="shared" si="587"/>
        <v>28123</v>
      </c>
    </row>
    <row r="37600" spans="2:16" ht="10.55" customHeight="1" x14ac:dyDescent="0.3">
      <c r="B37600" s="1">
        <v>28336</v>
      </c>
      <c r="C37600" s="1">
        <v>800022491</v>
      </c>
      <c r="D37600" s="1" t="s">
        <v>105253</v>
      </c>
      <c r="E37600" s="12">
        <v>59609123001220</v>
      </c>
      <c r="F37600" s="1" t="s">
        <v>105254</v>
      </c>
      <c r="G37600" s="1" t="s">
        <v>105255</v>
      </c>
      <c r="H37600" s="1">
        <v>9895003</v>
      </c>
      <c r="I37600" s="1" t="s">
        <v>1626</v>
      </c>
      <c r="J37600" s="1" t="s">
        <v>51</v>
      </c>
      <c r="K37600" s="1" t="s">
        <v>19</v>
      </c>
      <c r="L37600"/>
      <c r="M37600"/>
      <c r="N37600" s="1" t="s">
        <v>20</v>
      </c>
      <c r="O37600" s="1" t="s">
        <v>52</v>
      </c>
      <c r="P37600" s="1">
        <f t="shared" si="587"/>
        <v>28336</v>
      </c>
    </row>
    <row r="37601" spans="2:16" ht="10.55" customHeight="1" x14ac:dyDescent="0.3">
      <c r="B37601" s="1">
        <v>22098</v>
      </c>
      <c r="C37601" s="1">
        <v>800023002</v>
      </c>
      <c r="D37601" s="1" t="s">
        <v>33111</v>
      </c>
      <c r="E37601" s="12">
        <v>3159139000170</v>
      </c>
      <c r="F37601" s="1" t="s">
        <v>105256</v>
      </c>
      <c r="G37601" s="1" t="s">
        <v>105257</v>
      </c>
      <c r="H37601" s="1">
        <v>9750000</v>
      </c>
      <c r="I37601" s="1" t="s">
        <v>1626</v>
      </c>
      <c r="J37601" s="1" t="s">
        <v>51</v>
      </c>
      <c r="K37601" s="1" t="s">
        <v>19</v>
      </c>
      <c r="L37601"/>
      <c r="M37601"/>
      <c r="N37601" s="1" t="s">
        <v>20</v>
      </c>
      <c r="O37601" s="1" t="s">
        <v>52</v>
      </c>
      <c r="P37601" s="1">
        <f t="shared" si="587"/>
        <v>22098</v>
      </c>
    </row>
    <row r="37602" spans="2:16" ht="10.55" customHeight="1" x14ac:dyDescent="0.3">
      <c r="B37602" s="1">
        <v>46083</v>
      </c>
      <c r="C37602" s="1">
        <v>800023830</v>
      </c>
      <c r="D37602" s="1" t="s">
        <v>105258</v>
      </c>
      <c r="E37602" s="12">
        <v>61067575000116</v>
      </c>
      <c r="F37602" s="1" t="s">
        <v>105259</v>
      </c>
      <c r="G37602" s="1" t="s">
        <v>105260</v>
      </c>
      <c r="H37602" s="1">
        <v>9726150</v>
      </c>
      <c r="I37602" s="1" t="s">
        <v>1626</v>
      </c>
      <c r="J37602" s="1" t="s">
        <v>51</v>
      </c>
      <c r="K37602" s="1" t="s">
        <v>19</v>
      </c>
      <c r="L37602"/>
      <c r="M37602"/>
      <c r="N37602" s="1" t="s">
        <v>20</v>
      </c>
      <c r="O37602" s="1" t="s">
        <v>52</v>
      </c>
      <c r="P37602" s="1">
        <f t="shared" si="587"/>
        <v>46083</v>
      </c>
    </row>
    <row r="37603" spans="2:16" ht="10.55" customHeight="1" x14ac:dyDescent="0.3">
      <c r="B37603" s="1">
        <v>29549</v>
      </c>
      <c r="C37603" s="1">
        <v>800024183</v>
      </c>
      <c r="D37603" s="1" t="s">
        <v>105261</v>
      </c>
      <c r="E37603" s="12">
        <v>11110308000106</v>
      </c>
      <c r="F37603" s="1" t="s">
        <v>105262</v>
      </c>
      <c r="G37603" s="1" t="s">
        <v>105263</v>
      </c>
      <c r="H37603" s="1">
        <v>9771211</v>
      </c>
      <c r="I37603" s="1" t="s">
        <v>1626</v>
      </c>
      <c r="J37603" s="1" t="s">
        <v>51</v>
      </c>
      <c r="K37603" s="1" t="s">
        <v>19</v>
      </c>
      <c r="L37603"/>
      <c r="M37603"/>
      <c r="N37603" s="1" t="s">
        <v>20</v>
      </c>
      <c r="O37603" s="1" t="s">
        <v>52</v>
      </c>
      <c r="P37603" s="1">
        <f t="shared" si="587"/>
        <v>29549</v>
      </c>
    </row>
    <row r="37604" spans="2:16" ht="10.55" customHeight="1" x14ac:dyDescent="0.3">
      <c r="B37604" s="1">
        <v>29555</v>
      </c>
      <c r="C37604" s="1">
        <v>800024209</v>
      </c>
      <c r="D37604" s="1" t="s">
        <v>105264</v>
      </c>
      <c r="E37604" s="12">
        <v>13229321000104</v>
      </c>
      <c r="F37604" s="1" t="s">
        <v>105265</v>
      </c>
      <c r="G37604" s="1" t="s">
        <v>105266</v>
      </c>
      <c r="H37604" s="1">
        <v>9770000</v>
      </c>
      <c r="I37604" s="1" t="s">
        <v>1626</v>
      </c>
      <c r="J37604" s="1" t="s">
        <v>51</v>
      </c>
      <c r="K37604" s="1" t="s">
        <v>19</v>
      </c>
      <c r="L37604"/>
      <c r="M37604"/>
      <c r="N37604" s="1" t="s">
        <v>20</v>
      </c>
      <c r="O37604" s="1" t="s">
        <v>52</v>
      </c>
      <c r="P37604" s="1">
        <f t="shared" si="587"/>
        <v>29555</v>
      </c>
    </row>
    <row r="37605" spans="2:16" ht="10.55" customHeight="1" x14ac:dyDescent="0.3">
      <c r="B37605" s="1">
        <v>29644</v>
      </c>
      <c r="C37605" s="1">
        <v>800024256</v>
      </c>
      <c r="D37605" s="1" t="s">
        <v>105267</v>
      </c>
      <c r="E37605" s="12">
        <v>10664368000108</v>
      </c>
      <c r="F37605" s="1" t="s">
        <v>105268</v>
      </c>
      <c r="G37605" s="1" t="s">
        <v>105269</v>
      </c>
      <c r="H37605" s="1">
        <v>9812620</v>
      </c>
      <c r="I37605" s="1" t="s">
        <v>1626</v>
      </c>
      <c r="J37605" s="1" t="s">
        <v>51</v>
      </c>
      <c r="K37605" s="1" t="s">
        <v>19</v>
      </c>
      <c r="L37605"/>
      <c r="M37605"/>
      <c r="N37605" s="1" t="s">
        <v>20</v>
      </c>
      <c r="O37605" s="1" t="s">
        <v>52</v>
      </c>
      <c r="P37605" s="1">
        <f t="shared" si="587"/>
        <v>29644</v>
      </c>
    </row>
    <row r="37606" spans="2:16" ht="10.55" customHeight="1" x14ac:dyDescent="0.3">
      <c r="B37606" s="1">
        <v>29674</v>
      </c>
      <c r="C37606" s="1">
        <v>800024355</v>
      </c>
      <c r="D37606" s="1" t="s">
        <v>105270</v>
      </c>
      <c r="E37606" s="12">
        <v>5066096000104</v>
      </c>
      <c r="F37606" s="1" t="s">
        <v>105271</v>
      </c>
      <c r="G37606" s="1" t="s">
        <v>105272</v>
      </c>
      <c r="H37606" s="1">
        <v>9726220</v>
      </c>
      <c r="I37606" s="1" t="s">
        <v>1626</v>
      </c>
      <c r="J37606" s="1" t="s">
        <v>51</v>
      </c>
      <c r="K37606" s="1" t="s">
        <v>19</v>
      </c>
      <c r="L37606"/>
      <c r="M37606"/>
      <c r="N37606" s="1" t="s">
        <v>20</v>
      </c>
      <c r="O37606" s="1" t="s">
        <v>52</v>
      </c>
      <c r="P37606" s="1">
        <f t="shared" si="587"/>
        <v>29674</v>
      </c>
    </row>
    <row r="37607" spans="2:16" ht="10.55" customHeight="1" x14ac:dyDescent="0.3">
      <c r="B37607" s="1">
        <v>30062</v>
      </c>
      <c r="C37607" s="1">
        <v>800024834</v>
      </c>
      <c r="D37607" s="1" t="s">
        <v>105273</v>
      </c>
      <c r="E37607" s="12">
        <v>10859046000114</v>
      </c>
      <c r="F37607" s="1" t="s">
        <v>105274</v>
      </c>
      <c r="G37607" s="1" t="s">
        <v>105275</v>
      </c>
      <c r="H37607" s="1">
        <v>9860122</v>
      </c>
      <c r="I37607" s="1" t="s">
        <v>1626</v>
      </c>
      <c r="J37607" s="1" t="s">
        <v>51</v>
      </c>
      <c r="K37607" s="1" t="s">
        <v>19</v>
      </c>
      <c r="L37607"/>
      <c r="M37607"/>
      <c r="N37607" s="1" t="s">
        <v>20</v>
      </c>
      <c r="O37607" s="1" t="s">
        <v>52</v>
      </c>
      <c r="P37607" s="1">
        <f t="shared" si="587"/>
        <v>30062</v>
      </c>
    </row>
    <row r="37608" spans="2:16" ht="10.55" customHeight="1" x14ac:dyDescent="0.3">
      <c r="B37608" s="1">
        <v>30172</v>
      </c>
      <c r="C37608" s="1">
        <v>800024991</v>
      </c>
      <c r="D37608" s="1" t="s">
        <v>105276</v>
      </c>
      <c r="E37608" s="12">
        <v>52910023000137</v>
      </c>
      <c r="F37608" s="1" t="s">
        <v>105277</v>
      </c>
      <c r="G37608" s="1" t="s">
        <v>105278</v>
      </c>
      <c r="H37608" s="1">
        <v>9710240</v>
      </c>
      <c r="I37608" s="1" t="s">
        <v>1626</v>
      </c>
      <c r="J37608" s="1" t="s">
        <v>51</v>
      </c>
      <c r="K37608" s="1" t="s">
        <v>19</v>
      </c>
      <c r="L37608"/>
      <c r="M37608"/>
      <c r="N37608" s="1" t="s">
        <v>20</v>
      </c>
      <c r="O37608" s="1" t="s">
        <v>52</v>
      </c>
      <c r="P37608" s="1">
        <f t="shared" si="587"/>
        <v>30172</v>
      </c>
    </row>
    <row r="37609" spans="2:16" ht="10.55" customHeight="1" x14ac:dyDescent="0.3">
      <c r="B37609" s="1">
        <v>30407</v>
      </c>
      <c r="C37609" s="1">
        <v>800025280</v>
      </c>
      <c r="D37609" s="1" t="s">
        <v>105279</v>
      </c>
      <c r="E37609" s="12">
        <v>15361812000130</v>
      </c>
      <c r="F37609" s="1" t="s">
        <v>105280</v>
      </c>
      <c r="G37609" s="1" t="s">
        <v>105281</v>
      </c>
      <c r="H37609" s="1">
        <v>9811330</v>
      </c>
      <c r="I37609" s="1" t="s">
        <v>1626</v>
      </c>
      <c r="J37609" s="1" t="s">
        <v>51</v>
      </c>
      <c r="K37609" s="1" t="s">
        <v>19</v>
      </c>
      <c r="L37609"/>
      <c r="M37609"/>
      <c r="N37609" s="1" t="s">
        <v>20</v>
      </c>
      <c r="O37609" s="1" t="s">
        <v>52</v>
      </c>
      <c r="P37609" s="1">
        <f t="shared" si="587"/>
        <v>30407</v>
      </c>
    </row>
    <row r="37610" spans="2:16" ht="10.55" customHeight="1" x14ac:dyDescent="0.3">
      <c r="B37610" s="1">
        <v>30435</v>
      </c>
      <c r="C37610" s="1">
        <v>800025341</v>
      </c>
      <c r="D37610" s="1" t="s">
        <v>105282</v>
      </c>
      <c r="E37610" s="12">
        <v>67855585000100</v>
      </c>
      <c r="F37610" s="1" t="s">
        <v>105283</v>
      </c>
      <c r="G37610" s="1" t="s">
        <v>105284</v>
      </c>
      <c r="H37610" s="1">
        <v>9852060</v>
      </c>
      <c r="I37610" s="1" t="s">
        <v>1626</v>
      </c>
      <c r="J37610" s="1" t="s">
        <v>51</v>
      </c>
      <c r="K37610" s="1" t="s">
        <v>19</v>
      </c>
      <c r="L37610"/>
      <c r="M37610"/>
      <c r="N37610" s="1" t="s">
        <v>20</v>
      </c>
      <c r="O37610" s="1" t="s">
        <v>52</v>
      </c>
      <c r="P37610" s="1">
        <f t="shared" si="587"/>
        <v>30435</v>
      </c>
    </row>
    <row r="37611" spans="2:16" ht="10.55" customHeight="1" x14ac:dyDescent="0.3">
      <c r="B37611" s="1">
        <v>30492</v>
      </c>
      <c r="C37611" s="1">
        <v>800025391</v>
      </c>
      <c r="D37611" s="1" t="s">
        <v>105285</v>
      </c>
      <c r="E37611" s="12">
        <v>66804055000162</v>
      </c>
      <c r="F37611" s="1" t="s">
        <v>105286</v>
      </c>
      <c r="G37611" s="1" t="s">
        <v>105287</v>
      </c>
      <c r="H37611" s="1">
        <v>9661040</v>
      </c>
      <c r="I37611" s="1" t="s">
        <v>1626</v>
      </c>
      <c r="J37611" s="1" t="s">
        <v>51</v>
      </c>
      <c r="K37611" s="1" t="s">
        <v>19</v>
      </c>
      <c r="L37611"/>
      <c r="M37611"/>
      <c r="N37611" s="1" t="s">
        <v>20</v>
      </c>
      <c r="O37611" s="1" t="s">
        <v>52</v>
      </c>
      <c r="P37611" s="1">
        <f t="shared" si="587"/>
        <v>30492</v>
      </c>
    </row>
    <row r="37612" spans="2:16" ht="10.55" customHeight="1" x14ac:dyDescent="0.3">
      <c r="B37612" s="1">
        <v>30497</v>
      </c>
      <c r="C37612" s="1">
        <v>800025417</v>
      </c>
      <c r="D37612" s="1" t="s">
        <v>105288</v>
      </c>
      <c r="E37612" s="12">
        <v>8033788000144</v>
      </c>
      <c r="F37612" s="1" t="s">
        <v>105289</v>
      </c>
      <c r="G37612" s="1" t="s">
        <v>105290</v>
      </c>
      <c r="H37612" s="1">
        <v>9810250</v>
      </c>
      <c r="I37612" s="1" t="s">
        <v>1626</v>
      </c>
      <c r="J37612" s="1" t="s">
        <v>51</v>
      </c>
      <c r="K37612" s="1" t="s">
        <v>19</v>
      </c>
      <c r="L37612"/>
      <c r="M37612"/>
      <c r="N37612" s="1" t="s">
        <v>20</v>
      </c>
      <c r="O37612" s="1" t="s">
        <v>52</v>
      </c>
      <c r="P37612" s="1">
        <f t="shared" si="587"/>
        <v>30497</v>
      </c>
    </row>
    <row r="37613" spans="2:16" ht="10.55" customHeight="1" x14ac:dyDescent="0.3">
      <c r="B37613" s="1">
        <v>3211</v>
      </c>
      <c r="C37613" s="1">
        <v>800025686</v>
      </c>
      <c r="D37613" s="1" t="s">
        <v>105291</v>
      </c>
      <c r="E37613" s="12">
        <v>869054000198</v>
      </c>
      <c r="F37613" s="1" t="s">
        <v>105291</v>
      </c>
      <c r="G37613" s="1" t="s">
        <v>105292</v>
      </c>
      <c r="H37613" s="1">
        <v>9772040</v>
      </c>
      <c r="I37613" s="1" t="s">
        <v>1626</v>
      </c>
      <c r="J37613" s="1" t="s">
        <v>51</v>
      </c>
      <c r="K37613" s="1" t="s">
        <v>19</v>
      </c>
      <c r="L37613"/>
      <c r="M37613"/>
      <c r="N37613" s="1" t="s">
        <v>20</v>
      </c>
      <c r="O37613" s="1" t="s">
        <v>52</v>
      </c>
      <c r="P37613" s="1">
        <f t="shared" si="587"/>
        <v>3211</v>
      </c>
    </row>
    <row r="37614" spans="2:16" ht="10.55" customHeight="1" x14ac:dyDescent="0.3">
      <c r="B37614" s="1">
        <v>17668</v>
      </c>
      <c r="C37614" s="1">
        <v>800025712</v>
      </c>
      <c r="D37614" s="1" t="s">
        <v>105293</v>
      </c>
      <c r="E37614" s="12">
        <v>5013308000195</v>
      </c>
      <c r="F37614" s="1" t="s">
        <v>105294</v>
      </c>
      <c r="G37614" s="1" t="s">
        <v>105295</v>
      </c>
      <c r="H37614" s="1">
        <v>9860122</v>
      </c>
      <c r="I37614" s="1" t="s">
        <v>1626</v>
      </c>
      <c r="J37614" s="1" t="s">
        <v>51</v>
      </c>
      <c r="K37614" s="1" t="s">
        <v>19</v>
      </c>
      <c r="L37614"/>
      <c r="M37614"/>
      <c r="N37614" s="1" t="s">
        <v>20</v>
      </c>
      <c r="O37614" s="1" t="s">
        <v>52</v>
      </c>
      <c r="P37614" s="1">
        <f t="shared" si="587"/>
        <v>17668</v>
      </c>
    </row>
    <row r="37615" spans="2:16" ht="10.55" customHeight="1" x14ac:dyDescent="0.3">
      <c r="B37615" s="1">
        <v>14233</v>
      </c>
      <c r="C37615" s="1">
        <v>800025733</v>
      </c>
      <c r="D37615" s="1" t="s">
        <v>105296</v>
      </c>
      <c r="E37615" s="12">
        <v>51775203000190</v>
      </c>
      <c r="F37615" s="1" t="s">
        <v>105297</v>
      </c>
      <c r="G37615" s="1" t="s">
        <v>105298</v>
      </c>
      <c r="H37615" s="1">
        <v>9890070</v>
      </c>
      <c r="I37615" s="1" t="s">
        <v>1626</v>
      </c>
      <c r="J37615" s="1" t="s">
        <v>51</v>
      </c>
      <c r="K37615" s="1" t="s">
        <v>19</v>
      </c>
      <c r="L37615"/>
      <c r="M37615"/>
      <c r="N37615" s="1" t="s">
        <v>20</v>
      </c>
      <c r="O37615" s="1" t="s">
        <v>52</v>
      </c>
      <c r="P37615" s="1">
        <f t="shared" si="587"/>
        <v>14233</v>
      </c>
    </row>
    <row r="37616" spans="2:16" ht="10.55" customHeight="1" x14ac:dyDescent="0.3">
      <c r="B37616" s="1">
        <v>18200</v>
      </c>
      <c r="C37616" s="1">
        <v>800025746</v>
      </c>
      <c r="D37616" s="1" t="s">
        <v>105299</v>
      </c>
      <c r="E37616" s="12">
        <v>60586450000130</v>
      </c>
      <c r="F37616" s="1" t="s">
        <v>105299</v>
      </c>
      <c r="G37616" s="1" t="s">
        <v>105300</v>
      </c>
      <c r="H37616"/>
      <c r="I37616" s="1" t="s">
        <v>1626</v>
      </c>
      <c r="J37616" s="1" t="s">
        <v>51</v>
      </c>
      <c r="K37616" s="1" t="s">
        <v>19</v>
      </c>
      <c r="L37616"/>
      <c r="M37616"/>
      <c r="N37616" s="1" t="s">
        <v>20</v>
      </c>
      <c r="O37616" s="1" t="s">
        <v>52</v>
      </c>
      <c r="P37616" s="1">
        <f t="shared" si="587"/>
        <v>18200</v>
      </c>
    </row>
    <row r="37617" spans="2:16" ht="10.55" customHeight="1" x14ac:dyDescent="0.3">
      <c r="B37617" s="1">
        <v>20777</v>
      </c>
      <c r="C37617" s="1">
        <v>800025762</v>
      </c>
      <c r="D37617" s="1" t="s">
        <v>105301</v>
      </c>
      <c r="E37617" s="12">
        <v>5950700000160</v>
      </c>
      <c r="F37617" s="1" t="s">
        <v>105301</v>
      </c>
      <c r="G37617" s="1" t="s">
        <v>105302</v>
      </c>
      <c r="H37617"/>
      <c r="I37617" s="1" t="s">
        <v>1626</v>
      </c>
      <c r="J37617" s="1" t="s">
        <v>51</v>
      </c>
      <c r="K37617" s="1" t="s">
        <v>19</v>
      </c>
      <c r="L37617"/>
      <c r="M37617"/>
      <c r="N37617" s="1" t="s">
        <v>20</v>
      </c>
      <c r="O37617" s="1" t="s">
        <v>52</v>
      </c>
      <c r="P37617" s="1">
        <f t="shared" si="587"/>
        <v>20777</v>
      </c>
    </row>
    <row r="37618" spans="2:16" ht="10.55" customHeight="1" x14ac:dyDescent="0.3">
      <c r="B37618" s="1">
        <v>16124</v>
      </c>
      <c r="C37618" s="1">
        <v>800025969</v>
      </c>
      <c r="D37618" s="1" t="s">
        <v>105303</v>
      </c>
      <c r="E37618" s="12">
        <v>57365108000103</v>
      </c>
      <c r="F37618" s="1" t="s">
        <v>105304</v>
      </c>
      <c r="G37618" s="1" t="s">
        <v>105305</v>
      </c>
      <c r="H37618" s="1">
        <v>9692060</v>
      </c>
      <c r="I37618" s="1" t="s">
        <v>1626</v>
      </c>
      <c r="J37618" s="1" t="s">
        <v>51</v>
      </c>
      <c r="K37618" s="1" t="s">
        <v>19</v>
      </c>
      <c r="L37618"/>
      <c r="M37618"/>
      <c r="N37618" s="1" t="s">
        <v>20</v>
      </c>
      <c r="O37618" s="1" t="s">
        <v>52</v>
      </c>
      <c r="P37618" s="1">
        <f t="shared" si="587"/>
        <v>16124</v>
      </c>
    </row>
    <row r="37619" spans="2:16" ht="10.55" customHeight="1" x14ac:dyDescent="0.3">
      <c r="B37619" s="1">
        <v>30688</v>
      </c>
      <c r="C37619" s="1">
        <v>800026886</v>
      </c>
      <c r="D37619" s="1" t="s">
        <v>105306</v>
      </c>
      <c r="E37619" s="12">
        <v>5117055000108</v>
      </c>
      <c r="F37619" s="1" t="s">
        <v>105307</v>
      </c>
      <c r="G37619" s="1" t="s">
        <v>105308</v>
      </c>
      <c r="H37619" s="1">
        <v>9812180</v>
      </c>
      <c r="I37619" s="1" t="s">
        <v>1626</v>
      </c>
      <c r="J37619" s="1" t="s">
        <v>51</v>
      </c>
      <c r="K37619" s="1" t="s">
        <v>19</v>
      </c>
      <c r="L37619"/>
      <c r="M37619"/>
      <c r="N37619" s="1" t="s">
        <v>20</v>
      </c>
      <c r="O37619" s="1" t="s">
        <v>52</v>
      </c>
      <c r="P37619" s="1">
        <f t="shared" si="587"/>
        <v>30688</v>
      </c>
    </row>
    <row r="37620" spans="2:16" ht="10.55" customHeight="1" x14ac:dyDescent="0.3">
      <c r="B37620" s="1">
        <v>30716</v>
      </c>
      <c r="C37620" s="1">
        <v>800026944</v>
      </c>
      <c r="D37620" s="1" t="s">
        <v>105309</v>
      </c>
      <c r="E37620" s="12">
        <v>58818642000182</v>
      </c>
      <c r="F37620" s="1" t="s">
        <v>105310</v>
      </c>
      <c r="G37620" s="1" t="s">
        <v>105311</v>
      </c>
      <c r="H37620" s="1">
        <v>9895280</v>
      </c>
      <c r="I37620" s="1" t="s">
        <v>1626</v>
      </c>
      <c r="J37620" s="1" t="s">
        <v>51</v>
      </c>
      <c r="K37620" s="1" t="s">
        <v>19</v>
      </c>
      <c r="L37620"/>
      <c r="M37620"/>
      <c r="N37620" s="1" t="s">
        <v>20</v>
      </c>
      <c r="O37620" s="1" t="s">
        <v>52</v>
      </c>
      <c r="P37620" s="1">
        <f t="shared" si="587"/>
        <v>30716</v>
      </c>
    </row>
    <row r="37621" spans="2:16" ht="10.55" customHeight="1" x14ac:dyDescent="0.3">
      <c r="B37621" s="1">
        <v>30807</v>
      </c>
      <c r="C37621" s="1">
        <v>800027062</v>
      </c>
      <c r="D37621" s="1" t="s">
        <v>65309</v>
      </c>
      <c r="E37621" s="12">
        <v>45990181001908</v>
      </c>
      <c r="F37621" s="1" t="s">
        <v>30415</v>
      </c>
      <c r="G37621" s="1" t="s">
        <v>105312</v>
      </c>
      <c r="H37621" s="1">
        <v>9750730</v>
      </c>
      <c r="I37621" s="1" t="s">
        <v>1626</v>
      </c>
      <c r="J37621" s="1" t="s">
        <v>51</v>
      </c>
      <c r="K37621" s="1" t="s">
        <v>19</v>
      </c>
      <c r="L37621"/>
      <c r="M37621"/>
      <c r="N37621" s="1" t="s">
        <v>20</v>
      </c>
      <c r="O37621" s="1" t="s">
        <v>52</v>
      </c>
      <c r="P37621" s="1">
        <f t="shared" si="587"/>
        <v>30807</v>
      </c>
    </row>
    <row r="37622" spans="2:16" ht="10.55" customHeight="1" x14ac:dyDescent="0.3">
      <c r="B37622" s="1">
        <v>30811</v>
      </c>
      <c r="C37622" s="1">
        <v>800027064</v>
      </c>
      <c r="D37622" s="1" t="s">
        <v>105313</v>
      </c>
      <c r="E37622" s="12">
        <v>9510016000119</v>
      </c>
      <c r="F37622" s="1" t="s">
        <v>105314</v>
      </c>
      <c r="G37622" s="1" t="s">
        <v>105315</v>
      </c>
      <c r="H37622" s="1">
        <v>9726410</v>
      </c>
      <c r="I37622" s="1" t="s">
        <v>1626</v>
      </c>
      <c r="J37622" s="1" t="s">
        <v>51</v>
      </c>
      <c r="K37622" s="1" t="s">
        <v>19</v>
      </c>
      <c r="L37622"/>
      <c r="M37622"/>
      <c r="N37622" s="1" t="s">
        <v>20</v>
      </c>
      <c r="O37622" s="1" t="s">
        <v>52</v>
      </c>
      <c r="P37622" s="1">
        <f t="shared" si="587"/>
        <v>30811</v>
      </c>
    </row>
    <row r="37623" spans="2:16" ht="10.55" customHeight="1" x14ac:dyDescent="0.3">
      <c r="B37623" s="1">
        <v>30815</v>
      </c>
      <c r="C37623" s="1">
        <v>800027076</v>
      </c>
      <c r="D37623" s="1" t="s">
        <v>105316</v>
      </c>
      <c r="E37623" s="12">
        <v>703638000199</v>
      </c>
      <c r="F37623" s="1" t="s">
        <v>105317</v>
      </c>
      <c r="G37623" s="1" t="s">
        <v>105318</v>
      </c>
      <c r="H37623" s="1">
        <v>9781500</v>
      </c>
      <c r="I37623" s="1" t="s">
        <v>1626</v>
      </c>
      <c r="J37623" s="1" t="s">
        <v>51</v>
      </c>
      <c r="K37623" s="1" t="s">
        <v>19</v>
      </c>
      <c r="L37623"/>
      <c r="M37623"/>
      <c r="N37623" s="1" t="s">
        <v>20</v>
      </c>
      <c r="O37623" s="1" t="s">
        <v>52</v>
      </c>
      <c r="P37623" s="1">
        <f t="shared" si="587"/>
        <v>30815</v>
      </c>
    </row>
    <row r="37624" spans="2:16" ht="10.55" customHeight="1" x14ac:dyDescent="0.3">
      <c r="B37624" s="1">
        <v>30977</v>
      </c>
      <c r="C37624" s="1">
        <v>800027337</v>
      </c>
      <c r="D37624" s="1" t="s">
        <v>105319</v>
      </c>
      <c r="E37624" s="12">
        <v>15300967000166</v>
      </c>
      <c r="F37624" s="1" t="s">
        <v>105320</v>
      </c>
      <c r="G37624" s="1" t="s">
        <v>105321</v>
      </c>
      <c r="H37624" s="1">
        <v>9750730</v>
      </c>
      <c r="I37624" s="1" t="s">
        <v>1626</v>
      </c>
      <c r="J37624" s="1" t="s">
        <v>51</v>
      </c>
      <c r="K37624" s="1" t="s">
        <v>19</v>
      </c>
      <c r="L37624"/>
      <c r="M37624"/>
      <c r="N37624" s="1" t="s">
        <v>20</v>
      </c>
      <c r="O37624" s="1" t="s">
        <v>52</v>
      </c>
      <c r="P37624" s="1">
        <f t="shared" si="587"/>
        <v>30977</v>
      </c>
    </row>
    <row r="37625" spans="2:16" ht="10.55" customHeight="1" x14ac:dyDescent="0.3">
      <c r="B37625" s="1">
        <v>59826</v>
      </c>
      <c r="C37625" s="1">
        <v>800027347</v>
      </c>
      <c r="D37625" s="1" t="s">
        <v>105322</v>
      </c>
      <c r="E37625" s="12">
        <v>61075131000122</v>
      </c>
      <c r="F37625" s="1" t="s">
        <v>105323</v>
      </c>
      <c r="G37625" s="1" t="s">
        <v>105324</v>
      </c>
      <c r="H37625" s="1">
        <v>9842160</v>
      </c>
      <c r="I37625" s="1" t="s">
        <v>1626</v>
      </c>
      <c r="J37625" s="1" t="s">
        <v>51</v>
      </c>
      <c r="K37625" s="1" t="s">
        <v>19</v>
      </c>
      <c r="L37625"/>
      <c r="M37625"/>
      <c r="N37625" s="1" t="s">
        <v>20</v>
      </c>
      <c r="O37625" s="1" t="s">
        <v>52</v>
      </c>
      <c r="P37625" s="1">
        <f t="shared" si="587"/>
        <v>59826</v>
      </c>
    </row>
    <row r="37626" spans="2:16" ht="10.55" customHeight="1" x14ac:dyDescent="0.3">
      <c r="B37626" s="1">
        <v>31042</v>
      </c>
      <c r="C37626" s="1">
        <v>800027365</v>
      </c>
      <c r="D37626" s="1" t="s">
        <v>105325</v>
      </c>
      <c r="E37626" s="12">
        <v>3457614000195</v>
      </c>
      <c r="F37626" s="1" t="s">
        <v>105326</v>
      </c>
      <c r="G37626" s="1" t="s">
        <v>105327</v>
      </c>
      <c r="H37626" s="1">
        <v>9771110</v>
      </c>
      <c r="I37626" s="1" t="s">
        <v>1626</v>
      </c>
      <c r="J37626" s="1" t="s">
        <v>51</v>
      </c>
      <c r="K37626" s="1" t="s">
        <v>19</v>
      </c>
      <c r="L37626"/>
      <c r="M37626"/>
      <c r="N37626" s="1" t="s">
        <v>20</v>
      </c>
      <c r="O37626" s="1" t="s">
        <v>52</v>
      </c>
      <c r="P37626" s="1">
        <f t="shared" si="587"/>
        <v>31042</v>
      </c>
    </row>
    <row r="37627" spans="2:16" ht="10.55" customHeight="1" x14ac:dyDescent="0.3">
      <c r="B37627" s="1">
        <v>31157</v>
      </c>
      <c r="C37627" s="1">
        <v>800027567</v>
      </c>
      <c r="D37627" s="1" t="s">
        <v>105328</v>
      </c>
      <c r="E37627" s="12">
        <v>1178298000782</v>
      </c>
      <c r="F37627" s="1" t="s">
        <v>31530</v>
      </c>
      <c r="G37627" s="1" t="s">
        <v>105329</v>
      </c>
      <c r="H37627" s="1">
        <v>9823901</v>
      </c>
      <c r="I37627" s="1" t="s">
        <v>1626</v>
      </c>
      <c r="J37627" s="1" t="s">
        <v>51</v>
      </c>
      <c r="K37627" s="1" t="s">
        <v>19</v>
      </c>
      <c r="L37627"/>
      <c r="M37627"/>
      <c r="N37627" s="1" t="s">
        <v>20</v>
      </c>
      <c r="O37627" s="1" t="s">
        <v>52</v>
      </c>
      <c r="P37627" s="1">
        <f t="shared" si="587"/>
        <v>31157</v>
      </c>
    </row>
    <row r="37628" spans="2:16" ht="10.55" customHeight="1" x14ac:dyDescent="0.3">
      <c r="B37628" s="1">
        <v>31354</v>
      </c>
      <c r="C37628" s="1">
        <v>800027859</v>
      </c>
      <c r="D37628" s="1" t="s">
        <v>105330</v>
      </c>
      <c r="E37628" s="12">
        <v>769222000335</v>
      </c>
      <c r="F37628" s="1" t="s">
        <v>105331</v>
      </c>
      <c r="G37628" s="1" t="s">
        <v>105332</v>
      </c>
      <c r="H37628" s="1">
        <v>9861730</v>
      </c>
      <c r="I37628" s="1" t="s">
        <v>1626</v>
      </c>
      <c r="J37628" s="1" t="s">
        <v>51</v>
      </c>
      <c r="K37628" s="1" t="s">
        <v>19</v>
      </c>
      <c r="L37628"/>
      <c r="M37628"/>
      <c r="N37628" s="1" t="s">
        <v>20</v>
      </c>
      <c r="O37628" s="1" t="s">
        <v>52</v>
      </c>
      <c r="P37628" s="1">
        <f t="shared" si="587"/>
        <v>31354</v>
      </c>
    </row>
    <row r="37629" spans="2:16" ht="10.55" customHeight="1" x14ac:dyDescent="0.3">
      <c r="B37629" s="1">
        <v>31368</v>
      </c>
      <c r="C37629" s="1">
        <v>800027897</v>
      </c>
      <c r="D37629" s="1" t="s">
        <v>105333</v>
      </c>
      <c r="E37629" s="12">
        <v>5459997000166</v>
      </c>
      <c r="F37629" s="1" t="s">
        <v>105334</v>
      </c>
      <c r="G37629" s="1" t="s">
        <v>105335</v>
      </c>
      <c r="H37629" s="1">
        <v>9688000</v>
      </c>
      <c r="I37629" s="1" t="s">
        <v>1626</v>
      </c>
      <c r="J37629" s="1" t="s">
        <v>51</v>
      </c>
      <c r="K37629" s="1" t="s">
        <v>19</v>
      </c>
      <c r="L37629"/>
      <c r="M37629"/>
      <c r="N37629" s="1" t="s">
        <v>20</v>
      </c>
      <c r="O37629" s="1" t="s">
        <v>52</v>
      </c>
      <c r="P37629" s="1">
        <f t="shared" si="587"/>
        <v>31368</v>
      </c>
    </row>
    <row r="37630" spans="2:16" ht="10.55" customHeight="1" x14ac:dyDescent="0.3">
      <c r="B37630" s="1">
        <v>31417</v>
      </c>
      <c r="C37630" s="1">
        <v>800027954</v>
      </c>
      <c r="D37630" s="1" t="s">
        <v>105336</v>
      </c>
      <c r="E37630" s="12">
        <v>7989275000149</v>
      </c>
      <c r="F37630" s="1" t="s">
        <v>105337</v>
      </c>
      <c r="G37630" s="1" t="s">
        <v>105338</v>
      </c>
      <c r="H37630" s="1">
        <v>9750460</v>
      </c>
      <c r="I37630" s="1" t="s">
        <v>1626</v>
      </c>
      <c r="J37630" s="1" t="s">
        <v>51</v>
      </c>
      <c r="K37630" s="1" t="s">
        <v>19</v>
      </c>
      <c r="L37630"/>
      <c r="M37630"/>
      <c r="N37630" s="1" t="s">
        <v>20</v>
      </c>
      <c r="O37630" s="1" t="s">
        <v>52</v>
      </c>
      <c r="P37630" s="1">
        <f t="shared" si="587"/>
        <v>31417</v>
      </c>
    </row>
    <row r="37631" spans="2:16" ht="10.55" customHeight="1" x14ac:dyDescent="0.3">
      <c r="B37631" s="1">
        <v>15630</v>
      </c>
      <c r="C37631" s="1">
        <v>800028407</v>
      </c>
      <c r="D37631" s="1" t="s">
        <v>105339</v>
      </c>
      <c r="E37631" s="12">
        <v>3351534000150</v>
      </c>
      <c r="F37631" s="1" t="s">
        <v>105340</v>
      </c>
      <c r="G37631" s="1" t="s">
        <v>105341</v>
      </c>
      <c r="H37631" s="1">
        <v>9671100</v>
      </c>
      <c r="I37631" s="1" t="s">
        <v>1626</v>
      </c>
      <c r="J37631" s="1" t="s">
        <v>51</v>
      </c>
      <c r="K37631" s="1" t="s">
        <v>19</v>
      </c>
      <c r="L37631"/>
      <c r="M37631"/>
      <c r="N37631" s="1" t="s">
        <v>20</v>
      </c>
      <c r="O37631" s="1" t="s">
        <v>52</v>
      </c>
      <c r="P37631" s="1">
        <f t="shared" si="587"/>
        <v>15630</v>
      </c>
    </row>
    <row r="37632" spans="2:16" ht="10.55" customHeight="1" x14ac:dyDescent="0.3">
      <c r="B37632" s="1">
        <v>31816</v>
      </c>
      <c r="C37632" s="1">
        <v>800028494</v>
      </c>
      <c r="D37632" s="1" t="s">
        <v>5396</v>
      </c>
      <c r="E37632" s="12">
        <v>60409075010034</v>
      </c>
      <c r="F37632" s="1" t="s">
        <v>44915</v>
      </c>
      <c r="G37632" s="1" t="s">
        <v>105342</v>
      </c>
      <c r="H37632" s="1">
        <v>9850550</v>
      </c>
      <c r="I37632" s="1" t="s">
        <v>1626</v>
      </c>
      <c r="J37632" s="1" t="s">
        <v>51</v>
      </c>
      <c r="K37632" s="1" t="s">
        <v>19</v>
      </c>
      <c r="L37632"/>
      <c r="M37632"/>
      <c r="N37632" s="1" t="s">
        <v>20</v>
      </c>
      <c r="O37632" s="1" t="s">
        <v>52</v>
      </c>
      <c r="P37632" s="1">
        <f t="shared" si="587"/>
        <v>31816</v>
      </c>
    </row>
    <row r="37633" spans="2:16" ht="10.55" customHeight="1" x14ac:dyDescent="0.3">
      <c r="B37633" s="1">
        <v>32166</v>
      </c>
      <c r="C37633" s="1">
        <v>800028958</v>
      </c>
      <c r="D37633" s="1" t="s">
        <v>105343</v>
      </c>
      <c r="E37633" s="12">
        <v>64864408000194</v>
      </c>
      <c r="F37633" s="1" t="s">
        <v>105344</v>
      </c>
      <c r="G37633" s="1" t="s">
        <v>105345</v>
      </c>
      <c r="H37633" s="1">
        <v>9725650</v>
      </c>
      <c r="I37633" s="1" t="s">
        <v>1626</v>
      </c>
      <c r="J37633" s="1" t="s">
        <v>51</v>
      </c>
      <c r="K37633" s="1" t="s">
        <v>19</v>
      </c>
      <c r="L37633"/>
      <c r="M37633"/>
      <c r="N37633" s="1" t="s">
        <v>20</v>
      </c>
      <c r="O37633" s="1" t="s">
        <v>52</v>
      </c>
      <c r="P37633" s="1">
        <f t="shared" si="587"/>
        <v>32166</v>
      </c>
    </row>
    <row r="37634" spans="2:16" ht="10.55" customHeight="1" x14ac:dyDescent="0.3">
      <c r="B37634" s="1">
        <v>32395</v>
      </c>
      <c r="C37634" s="1">
        <v>800029249</v>
      </c>
      <c r="D37634" s="1" t="s">
        <v>105346</v>
      </c>
      <c r="E37634" s="12">
        <v>19001824000104</v>
      </c>
      <c r="F37634" s="1" t="s">
        <v>105347</v>
      </c>
      <c r="G37634" s="1" t="s">
        <v>105348</v>
      </c>
      <c r="H37634" s="1">
        <v>9820070</v>
      </c>
      <c r="I37634" s="1" t="s">
        <v>1626</v>
      </c>
      <c r="J37634" s="1" t="s">
        <v>51</v>
      </c>
      <c r="K37634" s="1" t="s">
        <v>19</v>
      </c>
      <c r="L37634"/>
      <c r="M37634"/>
      <c r="N37634" s="1" t="s">
        <v>20</v>
      </c>
      <c r="O37634" s="1" t="s">
        <v>52</v>
      </c>
      <c r="P37634" s="1">
        <f t="shared" ref="P37634:P37697" si="588">B37634</f>
        <v>32395</v>
      </c>
    </row>
    <row r="37635" spans="2:16" ht="10.55" customHeight="1" x14ac:dyDescent="0.3">
      <c r="B37635" s="1">
        <v>32393</v>
      </c>
      <c r="C37635" s="1">
        <v>800029256</v>
      </c>
      <c r="D37635" s="1" t="s">
        <v>105349</v>
      </c>
      <c r="E37635" s="12">
        <v>5385154000243</v>
      </c>
      <c r="F37635" s="1" t="s">
        <v>105350</v>
      </c>
      <c r="G37635" s="1" t="s">
        <v>105351</v>
      </c>
      <c r="H37635" s="1">
        <v>9750650</v>
      </c>
      <c r="I37635" s="1" t="s">
        <v>1626</v>
      </c>
      <c r="J37635" s="1" t="s">
        <v>51</v>
      </c>
      <c r="K37635" s="1" t="s">
        <v>19</v>
      </c>
      <c r="L37635"/>
      <c r="M37635"/>
      <c r="N37635" s="1" t="s">
        <v>20</v>
      </c>
      <c r="O37635" s="1" t="s">
        <v>52</v>
      </c>
      <c r="P37635" s="1">
        <f t="shared" si="588"/>
        <v>32393</v>
      </c>
    </row>
    <row r="37636" spans="2:16" ht="10.55" customHeight="1" x14ac:dyDescent="0.3">
      <c r="B37636" s="1">
        <v>14556</v>
      </c>
      <c r="C37636" s="1">
        <v>800029331</v>
      </c>
      <c r="D37636" s="1" t="s">
        <v>105352</v>
      </c>
      <c r="E37636" s="12">
        <v>1597661000109</v>
      </c>
      <c r="F37636" s="1" t="s">
        <v>105353</v>
      </c>
      <c r="G37636" s="1" t="s">
        <v>105354</v>
      </c>
      <c r="H37636" s="1">
        <v>9720130</v>
      </c>
      <c r="I37636" s="1" t="s">
        <v>1626</v>
      </c>
      <c r="J37636" s="1" t="s">
        <v>51</v>
      </c>
      <c r="K37636" s="1" t="s">
        <v>19</v>
      </c>
      <c r="L37636"/>
      <c r="M37636"/>
      <c r="N37636" s="1" t="s">
        <v>20</v>
      </c>
      <c r="O37636" s="1" t="s">
        <v>52</v>
      </c>
      <c r="P37636" s="1">
        <f t="shared" si="588"/>
        <v>14556</v>
      </c>
    </row>
    <row r="37637" spans="2:16" ht="10.55" customHeight="1" x14ac:dyDescent="0.3">
      <c r="B37637" s="1">
        <v>32448</v>
      </c>
      <c r="C37637" s="1">
        <v>800029332</v>
      </c>
      <c r="D37637" s="1" t="s">
        <v>105355</v>
      </c>
      <c r="E37637" s="12">
        <v>5548160000193</v>
      </c>
      <c r="F37637" s="1" t="s">
        <v>105356</v>
      </c>
      <c r="G37637" s="1" t="s">
        <v>105357</v>
      </c>
      <c r="H37637" s="1">
        <v>9780595</v>
      </c>
      <c r="I37637" s="1" t="s">
        <v>1626</v>
      </c>
      <c r="J37637" s="1" t="s">
        <v>51</v>
      </c>
      <c r="K37637" s="1" t="s">
        <v>19</v>
      </c>
      <c r="L37637"/>
      <c r="M37637"/>
      <c r="N37637" s="1" t="s">
        <v>20</v>
      </c>
      <c r="O37637" s="1" t="s">
        <v>52</v>
      </c>
      <c r="P37637" s="1">
        <f t="shared" si="588"/>
        <v>32448</v>
      </c>
    </row>
    <row r="37638" spans="2:16" ht="10.55" customHeight="1" x14ac:dyDescent="0.3">
      <c r="B37638" s="1">
        <v>32605</v>
      </c>
      <c r="C37638" s="1">
        <v>800029541</v>
      </c>
      <c r="D37638" s="1" t="s">
        <v>105358</v>
      </c>
      <c r="E37638" s="12">
        <v>4426565000277</v>
      </c>
      <c r="F37638" s="1" t="s">
        <v>105359</v>
      </c>
      <c r="G37638" s="1" t="s">
        <v>105360</v>
      </c>
      <c r="H37638" s="1">
        <v>9680100</v>
      </c>
      <c r="I37638" s="1" t="s">
        <v>1626</v>
      </c>
      <c r="J37638" s="1" t="s">
        <v>51</v>
      </c>
      <c r="K37638" s="1" t="s">
        <v>19</v>
      </c>
      <c r="L37638"/>
      <c r="M37638"/>
      <c r="N37638" s="1" t="s">
        <v>20</v>
      </c>
      <c r="O37638" s="1" t="s">
        <v>52</v>
      </c>
      <c r="P37638" s="1">
        <f t="shared" si="588"/>
        <v>32605</v>
      </c>
    </row>
    <row r="37639" spans="2:16" ht="10.55" customHeight="1" x14ac:dyDescent="0.25">
      <c r="B37639" s="1">
        <v>32606</v>
      </c>
      <c r="C37639" s="1">
        <v>800029572</v>
      </c>
      <c r="D37639" s="1" t="s">
        <v>105361</v>
      </c>
      <c r="E37639" s="12">
        <v>14584941000124</v>
      </c>
      <c r="F37639" s="1" t="s">
        <v>105362</v>
      </c>
      <c r="G37639" s="1" t="s">
        <v>105363</v>
      </c>
      <c r="H37639" s="1">
        <v>9852040</v>
      </c>
      <c r="I37639" s="1" t="s">
        <v>1626</v>
      </c>
      <c r="J37639" s="1" t="s">
        <v>51</v>
      </c>
      <c r="K37639" s="1" t="s">
        <v>19</v>
      </c>
      <c r="L37639" s="1">
        <v>-23.727425</v>
      </c>
      <c r="M37639" s="1">
        <v>-46.590490000000003</v>
      </c>
      <c r="N37639" s="1" t="s">
        <v>20</v>
      </c>
      <c r="O37639" s="1" t="s">
        <v>52</v>
      </c>
      <c r="P37639" s="1">
        <f t="shared" si="588"/>
        <v>32606</v>
      </c>
    </row>
    <row r="37640" spans="2:16" ht="10.55" customHeight="1" x14ac:dyDescent="0.3">
      <c r="B37640" s="1">
        <v>34676</v>
      </c>
      <c r="C37640" s="1">
        <v>800029611</v>
      </c>
      <c r="D37640" s="1" t="s">
        <v>2610</v>
      </c>
      <c r="E37640" s="12">
        <v>59280685001434</v>
      </c>
      <c r="F37640" s="1" t="s">
        <v>2621</v>
      </c>
      <c r="G37640" s="1" t="s">
        <v>105364</v>
      </c>
      <c r="H37640" s="1">
        <v>9891901</v>
      </c>
      <c r="I37640" s="1" t="s">
        <v>1626</v>
      </c>
      <c r="J37640" s="1" t="s">
        <v>51</v>
      </c>
      <c r="K37640" s="1" t="s">
        <v>19</v>
      </c>
      <c r="L37640"/>
      <c r="M37640"/>
      <c r="N37640" s="1" t="s">
        <v>20</v>
      </c>
      <c r="O37640" s="1" t="s">
        <v>52</v>
      </c>
      <c r="P37640" s="1">
        <f t="shared" si="588"/>
        <v>34676</v>
      </c>
    </row>
    <row r="37641" spans="2:16" ht="10.55" customHeight="1" x14ac:dyDescent="0.3">
      <c r="B37641" s="1">
        <v>32775</v>
      </c>
      <c r="C37641" s="1">
        <v>800029727</v>
      </c>
      <c r="D37641" s="1" t="s">
        <v>105365</v>
      </c>
      <c r="E37641" s="12">
        <v>6212428000184</v>
      </c>
      <c r="F37641" s="1" t="s">
        <v>105366</v>
      </c>
      <c r="G37641" s="1" t="s">
        <v>105367</v>
      </c>
      <c r="H37641" s="1">
        <v>9636000</v>
      </c>
      <c r="I37641" s="1" t="s">
        <v>1626</v>
      </c>
      <c r="J37641" s="1" t="s">
        <v>51</v>
      </c>
      <c r="K37641" s="1" t="s">
        <v>19</v>
      </c>
      <c r="L37641"/>
      <c r="M37641"/>
      <c r="N37641" s="1" t="s">
        <v>20</v>
      </c>
      <c r="O37641" s="1" t="s">
        <v>52</v>
      </c>
      <c r="P37641" s="1">
        <f t="shared" si="588"/>
        <v>32775</v>
      </c>
    </row>
    <row r="37642" spans="2:16" ht="10.55" customHeight="1" x14ac:dyDescent="0.3">
      <c r="B37642" s="1">
        <v>32777</v>
      </c>
      <c r="C37642" s="1">
        <v>800029729</v>
      </c>
      <c r="D37642" s="1" t="s">
        <v>105368</v>
      </c>
      <c r="E37642" s="12">
        <v>71815161000262</v>
      </c>
      <c r="F37642" s="1" t="s">
        <v>105369</v>
      </c>
      <c r="G37642" s="1" t="s">
        <v>105370</v>
      </c>
      <c r="H37642" s="1">
        <v>9636000</v>
      </c>
      <c r="I37642" s="1" t="s">
        <v>1626</v>
      </c>
      <c r="J37642" s="1" t="s">
        <v>51</v>
      </c>
      <c r="K37642" s="1" t="s">
        <v>19</v>
      </c>
      <c r="L37642"/>
      <c r="M37642"/>
      <c r="N37642" s="1" t="s">
        <v>20</v>
      </c>
      <c r="O37642" s="1" t="s">
        <v>52</v>
      </c>
      <c r="P37642" s="1">
        <f t="shared" si="588"/>
        <v>32777</v>
      </c>
    </row>
    <row r="37643" spans="2:16" ht="10.55" customHeight="1" x14ac:dyDescent="0.3">
      <c r="B37643" s="1">
        <v>32841</v>
      </c>
      <c r="C37643" s="1">
        <v>800029799</v>
      </c>
      <c r="D37643" s="1" t="s">
        <v>105371</v>
      </c>
      <c r="E37643" s="12">
        <v>8624328000190</v>
      </c>
      <c r="F37643" s="1" t="s">
        <v>105372</v>
      </c>
      <c r="G37643" s="1" t="s">
        <v>105373</v>
      </c>
      <c r="H37643" s="1">
        <v>9820670</v>
      </c>
      <c r="I37643" s="1" t="s">
        <v>1626</v>
      </c>
      <c r="J37643" s="1" t="s">
        <v>51</v>
      </c>
      <c r="K37643" s="1" t="s">
        <v>19</v>
      </c>
      <c r="L37643"/>
      <c r="M37643"/>
      <c r="N37643" s="1" t="s">
        <v>20</v>
      </c>
      <c r="O37643" s="1" t="s">
        <v>52</v>
      </c>
      <c r="P37643" s="1">
        <f t="shared" si="588"/>
        <v>32841</v>
      </c>
    </row>
    <row r="37644" spans="2:16" ht="10.55" customHeight="1" x14ac:dyDescent="0.3">
      <c r="B37644" s="1">
        <v>34067</v>
      </c>
      <c r="C37644" s="1">
        <v>800029875</v>
      </c>
      <c r="D37644" s="1" t="s">
        <v>26898</v>
      </c>
      <c r="E37644" s="12">
        <v>33038464000146</v>
      </c>
      <c r="F37644" s="1" t="s">
        <v>105374</v>
      </c>
      <c r="G37644" s="1" t="s">
        <v>105375</v>
      </c>
      <c r="H37644" s="1">
        <v>9700000</v>
      </c>
      <c r="I37644" s="1" t="s">
        <v>1626</v>
      </c>
      <c r="J37644" s="1" t="s">
        <v>51</v>
      </c>
      <c r="K37644" s="1" t="s">
        <v>19</v>
      </c>
      <c r="L37644"/>
      <c r="M37644"/>
      <c r="N37644" s="1" t="s">
        <v>20</v>
      </c>
      <c r="O37644" s="1" t="s">
        <v>52</v>
      </c>
      <c r="P37644" s="1">
        <f t="shared" si="588"/>
        <v>34067</v>
      </c>
    </row>
    <row r="37645" spans="2:16" ht="10.55" customHeight="1" x14ac:dyDescent="0.3">
      <c r="B37645" s="1">
        <v>32678</v>
      </c>
      <c r="C37645" s="1">
        <v>800029885</v>
      </c>
      <c r="D37645" s="1" t="s">
        <v>19603</v>
      </c>
      <c r="E37645" s="12">
        <v>13079060000193</v>
      </c>
      <c r="F37645" s="1" t="s">
        <v>105376</v>
      </c>
      <c r="G37645" s="1" t="s">
        <v>105377</v>
      </c>
      <c r="H37645" s="1">
        <v>9861710</v>
      </c>
      <c r="I37645" s="1" t="s">
        <v>1626</v>
      </c>
      <c r="J37645" s="1" t="s">
        <v>51</v>
      </c>
      <c r="K37645" s="1" t="s">
        <v>19</v>
      </c>
      <c r="L37645"/>
      <c r="M37645"/>
      <c r="N37645" s="1" t="s">
        <v>20</v>
      </c>
      <c r="O37645" s="1" t="s">
        <v>52</v>
      </c>
      <c r="P37645" s="1">
        <f t="shared" si="588"/>
        <v>32678</v>
      </c>
    </row>
    <row r="37646" spans="2:16" ht="10.55" customHeight="1" x14ac:dyDescent="0.3">
      <c r="B37646" s="1">
        <v>33176</v>
      </c>
      <c r="C37646" s="1">
        <v>800030287</v>
      </c>
      <c r="D37646" s="1" t="s">
        <v>33546</v>
      </c>
      <c r="E37646" s="12">
        <v>7565205000163</v>
      </c>
      <c r="F37646" s="1" t="s">
        <v>105378</v>
      </c>
      <c r="G37646" s="1" t="s">
        <v>105379</v>
      </c>
      <c r="H37646" s="1">
        <v>9850300</v>
      </c>
      <c r="I37646" s="1" t="s">
        <v>1626</v>
      </c>
      <c r="J37646" s="1" t="s">
        <v>51</v>
      </c>
      <c r="K37646" s="1" t="s">
        <v>19</v>
      </c>
      <c r="L37646"/>
      <c r="M37646"/>
      <c r="N37646" s="1" t="s">
        <v>20</v>
      </c>
      <c r="O37646" s="1" t="s">
        <v>52</v>
      </c>
      <c r="P37646" s="1">
        <f t="shared" si="588"/>
        <v>33176</v>
      </c>
    </row>
    <row r="37647" spans="2:16" ht="10.55" customHeight="1" x14ac:dyDescent="0.3">
      <c r="B37647" s="1">
        <v>33182</v>
      </c>
      <c r="C37647" s="1">
        <v>800030292</v>
      </c>
      <c r="D37647" s="1" t="s">
        <v>105380</v>
      </c>
      <c r="E37647" s="12">
        <v>14676326000148</v>
      </c>
      <c r="F37647" s="1" t="s">
        <v>105381</v>
      </c>
      <c r="G37647" s="1" t="s">
        <v>105382</v>
      </c>
      <c r="H37647" s="1">
        <v>9732530</v>
      </c>
      <c r="I37647" s="1" t="s">
        <v>1626</v>
      </c>
      <c r="J37647" s="1" t="s">
        <v>51</v>
      </c>
      <c r="K37647" s="1" t="s">
        <v>19</v>
      </c>
      <c r="L37647"/>
      <c r="M37647"/>
      <c r="N37647" s="1" t="s">
        <v>20</v>
      </c>
      <c r="O37647" s="1" t="s">
        <v>52</v>
      </c>
      <c r="P37647" s="1">
        <f t="shared" si="588"/>
        <v>33182</v>
      </c>
    </row>
    <row r="37648" spans="2:16" ht="10.55" customHeight="1" x14ac:dyDescent="0.3">
      <c r="B37648" s="1">
        <v>33197</v>
      </c>
      <c r="C37648" s="1">
        <v>800030313</v>
      </c>
      <c r="D37648" s="1" t="s">
        <v>105383</v>
      </c>
      <c r="E37648" s="12">
        <v>5072682000161</v>
      </c>
      <c r="F37648" s="1" t="s">
        <v>105384</v>
      </c>
      <c r="G37648" s="1" t="s">
        <v>105385</v>
      </c>
      <c r="H37648" s="1">
        <v>9726430</v>
      </c>
      <c r="I37648" s="1" t="s">
        <v>1626</v>
      </c>
      <c r="J37648" s="1" t="s">
        <v>51</v>
      </c>
      <c r="K37648" s="1" t="s">
        <v>19</v>
      </c>
      <c r="L37648"/>
      <c r="M37648"/>
      <c r="N37648" s="1" t="s">
        <v>20</v>
      </c>
      <c r="O37648" s="1" t="s">
        <v>52</v>
      </c>
      <c r="P37648" s="1">
        <f t="shared" si="588"/>
        <v>33197</v>
      </c>
    </row>
    <row r="37649" spans="2:16" ht="10.55" customHeight="1" x14ac:dyDescent="0.3">
      <c r="B37649" s="1">
        <v>38759</v>
      </c>
      <c r="C37649" s="1">
        <v>800030388</v>
      </c>
      <c r="D37649" s="1" t="s">
        <v>105386</v>
      </c>
      <c r="E37649" s="12">
        <v>50669290000139</v>
      </c>
      <c r="F37649" s="1" t="s">
        <v>105387</v>
      </c>
      <c r="G37649" s="1" t="s">
        <v>105388</v>
      </c>
      <c r="H37649" s="1">
        <v>9842100</v>
      </c>
      <c r="I37649" s="1" t="s">
        <v>1626</v>
      </c>
      <c r="J37649" s="1" t="s">
        <v>51</v>
      </c>
      <c r="K37649" s="1" t="s">
        <v>19</v>
      </c>
      <c r="L37649"/>
      <c r="M37649"/>
      <c r="N37649" s="1" t="s">
        <v>20</v>
      </c>
      <c r="O37649" s="1" t="s">
        <v>52</v>
      </c>
      <c r="P37649" s="1">
        <f t="shared" si="588"/>
        <v>38759</v>
      </c>
    </row>
    <row r="37650" spans="2:16" ht="10.55" customHeight="1" x14ac:dyDescent="0.3">
      <c r="B37650" s="1">
        <v>33423</v>
      </c>
      <c r="C37650" s="1">
        <v>800030602</v>
      </c>
      <c r="D37650" s="1" t="s">
        <v>105389</v>
      </c>
      <c r="E37650" s="12">
        <v>96221486000167</v>
      </c>
      <c r="F37650" s="1" t="s">
        <v>105390</v>
      </c>
      <c r="G37650" s="1" t="s">
        <v>105391</v>
      </c>
      <c r="H37650" s="1">
        <v>9613000</v>
      </c>
      <c r="I37650" s="1" t="s">
        <v>1626</v>
      </c>
      <c r="J37650" s="1" t="s">
        <v>51</v>
      </c>
      <c r="K37650" s="1" t="s">
        <v>19</v>
      </c>
      <c r="L37650"/>
      <c r="M37650"/>
      <c r="N37650" s="1" t="s">
        <v>20</v>
      </c>
      <c r="O37650" s="1" t="s">
        <v>52</v>
      </c>
      <c r="P37650" s="1">
        <f t="shared" si="588"/>
        <v>33423</v>
      </c>
    </row>
    <row r="37651" spans="2:16" ht="10.55" customHeight="1" x14ac:dyDescent="0.3">
      <c r="B37651" s="1">
        <v>33494</v>
      </c>
      <c r="C37651" s="1">
        <v>800030651</v>
      </c>
      <c r="D37651" s="1" t="s">
        <v>105392</v>
      </c>
      <c r="E37651" s="12">
        <v>17688800000140</v>
      </c>
      <c r="F37651" s="1" t="s">
        <v>105393</v>
      </c>
      <c r="G37651" s="1" t="s">
        <v>105394</v>
      </c>
      <c r="H37651" s="1">
        <v>9830180</v>
      </c>
      <c r="I37651" s="1" t="s">
        <v>1626</v>
      </c>
      <c r="J37651" s="1" t="s">
        <v>51</v>
      </c>
      <c r="K37651" s="1" t="s">
        <v>19</v>
      </c>
      <c r="L37651"/>
      <c r="M37651"/>
      <c r="N37651" s="1" t="s">
        <v>20</v>
      </c>
      <c r="O37651" s="1" t="s">
        <v>52</v>
      </c>
      <c r="P37651" s="1">
        <f t="shared" si="588"/>
        <v>33494</v>
      </c>
    </row>
    <row r="37652" spans="2:16" ht="10.55" customHeight="1" x14ac:dyDescent="0.3">
      <c r="B37652" s="1">
        <v>33743</v>
      </c>
      <c r="C37652" s="1">
        <v>800031006</v>
      </c>
      <c r="D37652" s="1" t="s">
        <v>105395</v>
      </c>
      <c r="E37652" s="12">
        <v>7376456000108</v>
      </c>
      <c r="F37652" s="1" t="s">
        <v>105396</v>
      </c>
      <c r="G37652" s="1" t="s">
        <v>105397</v>
      </c>
      <c r="H37652" s="1">
        <v>9725460</v>
      </c>
      <c r="I37652" s="1" t="s">
        <v>1626</v>
      </c>
      <c r="J37652" s="1" t="s">
        <v>51</v>
      </c>
      <c r="K37652" s="1" t="s">
        <v>19</v>
      </c>
      <c r="L37652"/>
      <c r="M37652"/>
      <c r="N37652" s="1" t="s">
        <v>20</v>
      </c>
      <c r="O37652" s="1" t="s">
        <v>52</v>
      </c>
      <c r="P37652" s="1">
        <f t="shared" si="588"/>
        <v>33743</v>
      </c>
    </row>
    <row r="37653" spans="2:16" ht="10.55" customHeight="1" x14ac:dyDescent="0.3">
      <c r="B37653" s="1">
        <v>33785</v>
      </c>
      <c r="C37653" s="1">
        <v>800031073</v>
      </c>
      <c r="D37653" s="1" t="s">
        <v>52670</v>
      </c>
      <c r="E37653" s="12">
        <v>13223500000134</v>
      </c>
      <c r="F37653" s="1" t="s">
        <v>105398</v>
      </c>
      <c r="G37653" s="1" t="s">
        <v>105399</v>
      </c>
      <c r="H37653" s="1">
        <v>9891430</v>
      </c>
      <c r="I37653" s="1" t="s">
        <v>1626</v>
      </c>
      <c r="J37653" s="1" t="s">
        <v>51</v>
      </c>
      <c r="K37653" s="1" t="s">
        <v>19</v>
      </c>
      <c r="L37653"/>
      <c r="M37653"/>
      <c r="N37653" s="1" t="s">
        <v>20</v>
      </c>
      <c r="O37653" s="1" t="s">
        <v>52</v>
      </c>
      <c r="P37653" s="1">
        <f t="shared" si="588"/>
        <v>33785</v>
      </c>
    </row>
    <row r="37654" spans="2:16" ht="10.55" customHeight="1" x14ac:dyDescent="0.3">
      <c r="B37654" s="1">
        <v>33789</v>
      </c>
      <c r="C37654" s="1">
        <v>800031077</v>
      </c>
      <c r="D37654" s="1" t="s">
        <v>105400</v>
      </c>
      <c r="E37654" s="12">
        <v>15358561000134</v>
      </c>
      <c r="F37654" s="1" t="s">
        <v>105401</v>
      </c>
      <c r="G37654" s="1" t="s">
        <v>105402</v>
      </c>
      <c r="H37654" s="1">
        <v>9862305</v>
      </c>
      <c r="I37654" s="1" t="s">
        <v>1626</v>
      </c>
      <c r="J37654" s="1" t="s">
        <v>51</v>
      </c>
      <c r="K37654" s="1" t="s">
        <v>19</v>
      </c>
      <c r="L37654"/>
      <c r="M37654"/>
      <c r="N37654" s="1" t="s">
        <v>20</v>
      </c>
      <c r="O37654" s="1" t="s">
        <v>52</v>
      </c>
      <c r="P37654" s="1">
        <f t="shared" si="588"/>
        <v>33789</v>
      </c>
    </row>
    <row r="37655" spans="2:16" ht="10.55" customHeight="1" x14ac:dyDescent="0.3">
      <c r="B37655" s="1">
        <v>33826</v>
      </c>
      <c r="C37655" s="1">
        <v>800031142</v>
      </c>
      <c r="D37655" s="1" t="s">
        <v>16884</v>
      </c>
      <c r="E37655" s="12">
        <v>4538846000130</v>
      </c>
      <c r="F37655" s="1" t="s">
        <v>105403</v>
      </c>
      <c r="G37655" s="1" t="s">
        <v>105404</v>
      </c>
      <c r="H37655" s="1">
        <v>9601000</v>
      </c>
      <c r="I37655" s="1" t="s">
        <v>1626</v>
      </c>
      <c r="J37655" s="1" t="s">
        <v>51</v>
      </c>
      <c r="K37655" s="1" t="s">
        <v>19</v>
      </c>
      <c r="L37655"/>
      <c r="M37655"/>
      <c r="N37655" s="1" t="s">
        <v>20</v>
      </c>
      <c r="O37655" s="1" t="s">
        <v>52</v>
      </c>
      <c r="P37655" s="1">
        <f t="shared" si="588"/>
        <v>33826</v>
      </c>
    </row>
    <row r="37656" spans="2:16" ht="10.55" customHeight="1" x14ac:dyDescent="0.3">
      <c r="B37656" s="1">
        <v>33829</v>
      </c>
      <c r="C37656" s="1">
        <v>800031147</v>
      </c>
      <c r="D37656" s="1" t="s">
        <v>105405</v>
      </c>
      <c r="E37656" s="12">
        <v>4632102000180</v>
      </c>
      <c r="F37656" s="1" t="s">
        <v>105406</v>
      </c>
      <c r="G37656" s="1" t="s">
        <v>105407</v>
      </c>
      <c r="H37656" s="1">
        <v>9720470</v>
      </c>
      <c r="I37656" s="1" t="s">
        <v>1626</v>
      </c>
      <c r="J37656" s="1" t="s">
        <v>51</v>
      </c>
      <c r="K37656" s="1" t="s">
        <v>19</v>
      </c>
      <c r="L37656"/>
      <c r="M37656"/>
      <c r="N37656" s="1" t="s">
        <v>20</v>
      </c>
      <c r="O37656" s="1" t="s">
        <v>52</v>
      </c>
      <c r="P37656" s="1">
        <f t="shared" si="588"/>
        <v>33829</v>
      </c>
    </row>
    <row r="37657" spans="2:16" ht="10.55" customHeight="1" x14ac:dyDescent="0.3">
      <c r="B37657" s="1">
        <v>34012</v>
      </c>
      <c r="C37657" s="1">
        <v>800031381</v>
      </c>
      <c r="D37657" s="1" t="s">
        <v>105408</v>
      </c>
      <c r="E37657" s="12">
        <v>10531265000170</v>
      </c>
      <c r="F37657" s="1" t="s">
        <v>105409</v>
      </c>
      <c r="G37657" s="1" t="s">
        <v>105410</v>
      </c>
      <c r="H37657" s="1">
        <v>9616080</v>
      </c>
      <c r="I37657" s="1" t="s">
        <v>1626</v>
      </c>
      <c r="J37657" s="1" t="s">
        <v>51</v>
      </c>
      <c r="K37657" s="1" t="s">
        <v>19</v>
      </c>
      <c r="L37657"/>
      <c r="M37657"/>
      <c r="N37657" s="1" t="s">
        <v>20</v>
      </c>
      <c r="O37657" s="1" t="s">
        <v>52</v>
      </c>
      <c r="P37657" s="1">
        <f t="shared" si="588"/>
        <v>34012</v>
      </c>
    </row>
    <row r="37658" spans="2:16" ht="10.55" customHeight="1" x14ac:dyDescent="0.3">
      <c r="B37658" s="1">
        <v>34049</v>
      </c>
      <c r="C37658" s="1">
        <v>800031463</v>
      </c>
      <c r="D37658" s="1" t="s">
        <v>1665</v>
      </c>
      <c r="E37658" s="12">
        <v>67346882000112</v>
      </c>
      <c r="F37658" s="1" t="s">
        <v>105411</v>
      </c>
      <c r="G37658" s="1" t="s">
        <v>105412</v>
      </c>
      <c r="H37658" s="1">
        <v>9750001</v>
      </c>
      <c r="I37658" s="1" t="s">
        <v>1626</v>
      </c>
      <c r="J37658" s="1" t="s">
        <v>51</v>
      </c>
      <c r="K37658" s="1" t="s">
        <v>19</v>
      </c>
      <c r="L37658"/>
      <c r="M37658"/>
      <c r="N37658" s="1" t="s">
        <v>20</v>
      </c>
      <c r="O37658" s="1" t="s">
        <v>52</v>
      </c>
      <c r="P37658" s="1">
        <f t="shared" si="588"/>
        <v>34049</v>
      </c>
    </row>
    <row r="37659" spans="2:16" ht="10.55" customHeight="1" x14ac:dyDescent="0.3">
      <c r="B37659" s="1">
        <v>34057</v>
      </c>
      <c r="C37659" s="1">
        <v>800031477</v>
      </c>
      <c r="D37659" s="1" t="s">
        <v>105358</v>
      </c>
      <c r="E37659" s="12">
        <v>4426565001591</v>
      </c>
      <c r="F37659" s="1" t="s">
        <v>105359</v>
      </c>
      <c r="G37659" s="1" t="s">
        <v>105413</v>
      </c>
      <c r="H37659" s="1">
        <v>9750620</v>
      </c>
      <c r="I37659" s="1" t="s">
        <v>1626</v>
      </c>
      <c r="J37659" s="1" t="s">
        <v>51</v>
      </c>
      <c r="K37659" s="1" t="s">
        <v>19</v>
      </c>
      <c r="L37659"/>
      <c r="M37659"/>
      <c r="N37659" s="1" t="s">
        <v>20</v>
      </c>
      <c r="O37659" s="1" t="s">
        <v>52</v>
      </c>
      <c r="P37659" s="1">
        <f t="shared" si="588"/>
        <v>34057</v>
      </c>
    </row>
    <row r="37660" spans="2:16" ht="10.55" customHeight="1" x14ac:dyDescent="0.3">
      <c r="B37660" s="1">
        <v>34108</v>
      </c>
      <c r="C37660" s="1">
        <v>800031536</v>
      </c>
      <c r="D37660" s="1" t="s">
        <v>105414</v>
      </c>
      <c r="E37660" s="12">
        <v>11202455000106</v>
      </c>
      <c r="F37660" s="1" t="s">
        <v>105415</v>
      </c>
      <c r="G37660" s="1" t="s">
        <v>105416</v>
      </c>
      <c r="H37660" s="1">
        <v>9666040</v>
      </c>
      <c r="I37660" s="1" t="s">
        <v>1626</v>
      </c>
      <c r="J37660" s="1" t="s">
        <v>51</v>
      </c>
      <c r="K37660" s="1" t="s">
        <v>19</v>
      </c>
      <c r="L37660"/>
      <c r="M37660"/>
      <c r="N37660" s="1" t="s">
        <v>20</v>
      </c>
      <c r="O37660" s="1" t="s">
        <v>52</v>
      </c>
      <c r="P37660" s="1">
        <f t="shared" si="588"/>
        <v>34108</v>
      </c>
    </row>
    <row r="37661" spans="2:16" ht="10.55" customHeight="1" x14ac:dyDescent="0.3">
      <c r="B37661" s="1">
        <v>34172</v>
      </c>
      <c r="C37661" s="1">
        <v>800031620</v>
      </c>
      <c r="D37661" s="1" t="s">
        <v>105417</v>
      </c>
      <c r="E37661" s="12">
        <v>8374222000186</v>
      </c>
      <c r="F37661" s="1" t="s">
        <v>105418</v>
      </c>
      <c r="G37661" s="1" t="s">
        <v>105419</v>
      </c>
      <c r="H37661" s="1">
        <v>9790190</v>
      </c>
      <c r="I37661" s="1" t="s">
        <v>1626</v>
      </c>
      <c r="J37661" s="1" t="s">
        <v>51</v>
      </c>
      <c r="K37661" s="1" t="s">
        <v>19</v>
      </c>
      <c r="L37661"/>
      <c r="M37661"/>
      <c r="N37661" s="1" t="s">
        <v>20</v>
      </c>
      <c r="O37661" s="1" t="s">
        <v>52</v>
      </c>
      <c r="P37661" s="1">
        <f t="shared" si="588"/>
        <v>34172</v>
      </c>
    </row>
    <row r="37662" spans="2:16" ht="10.55" customHeight="1" x14ac:dyDescent="0.3">
      <c r="B37662" s="1">
        <v>34405</v>
      </c>
      <c r="C37662" s="1">
        <v>800031967</v>
      </c>
      <c r="D37662" s="1" t="s">
        <v>105420</v>
      </c>
      <c r="E37662" s="12">
        <v>1178298001673</v>
      </c>
      <c r="F37662" s="1" t="s">
        <v>73060</v>
      </c>
      <c r="G37662" s="1" t="s">
        <v>105421</v>
      </c>
      <c r="H37662" s="1">
        <v>9823901</v>
      </c>
      <c r="I37662" s="1" t="s">
        <v>1626</v>
      </c>
      <c r="J37662" s="1" t="s">
        <v>51</v>
      </c>
      <c r="K37662" s="1" t="s">
        <v>19</v>
      </c>
      <c r="L37662"/>
      <c r="M37662"/>
      <c r="N37662" s="1" t="s">
        <v>20</v>
      </c>
      <c r="O37662" s="1" t="s">
        <v>52</v>
      </c>
      <c r="P37662" s="1">
        <f t="shared" si="588"/>
        <v>34405</v>
      </c>
    </row>
    <row r="37663" spans="2:16" ht="10.55" customHeight="1" x14ac:dyDescent="0.3">
      <c r="B37663" s="1">
        <v>34441</v>
      </c>
      <c r="C37663" s="1">
        <v>800032002</v>
      </c>
      <c r="D37663" s="1" t="s">
        <v>803</v>
      </c>
      <c r="E37663" s="12">
        <v>14222767000170</v>
      </c>
      <c r="F37663" s="1" t="s">
        <v>105422</v>
      </c>
      <c r="G37663" s="1" t="s">
        <v>105423</v>
      </c>
      <c r="H37663" s="1">
        <v>9694010</v>
      </c>
      <c r="I37663" s="1" t="s">
        <v>1626</v>
      </c>
      <c r="J37663" s="1" t="s">
        <v>51</v>
      </c>
      <c r="K37663" s="1" t="s">
        <v>19</v>
      </c>
      <c r="L37663"/>
      <c r="M37663"/>
      <c r="N37663" s="1" t="s">
        <v>20</v>
      </c>
      <c r="O37663" s="1" t="s">
        <v>52</v>
      </c>
      <c r="P37663" s="1">
        <f t="shared" si="588"/>
        <v>34441</v>
      </c>
    </row>
    <row r="37664" spans="2:16" ht="10.55" customHeight="1" x14ac:dyDescent="0.3">
      <c r="B37664" s="1">
        <v>34586</v>
      </c>
      <c r="C37664" s="1">
        <v>800032167</v>
      </c>
      <c r="D37664" s="1" t="s">
        <v>105424</v>
      </c>
      <c r="E37664" s="12">
        <v>2823213000149</v>
      </c>
      <c r="F37664" s="1" t="s">
        <v>105425</v>
      </c>
      <c r="G37664" s="1" t="s">
        <v>105426</v>
      </c>
      <c r="H37664" s="1">
        <v>9890300</v>
      </c>
      <c r="I37664" s="1" t="s">
        <v>1626</v>
      </c>
      <c r="J37664" s="1" t="s">
        <v>51</v>
      </c>
      <c r="K37664" s="1" t="s">
        <v>19</v>
      </c>
      <c r="L37664"/>
      <c r="M37664"/>
      <c r="N37664" s="1" t="s">
        <v>20</v>
      </c>
      <c r="O37664" s="1" t="s">
        <v>52</v>
      </c>
      <c r="P37664" s="1">
        <f t="shared" si="588"/>
        <v>34586</v>
      </c>
    </row>
    <row r="37665" spans="2:16" ht="10.55" customHeight="1" x14ac:dyDescent="0.3">
      <c r="B37665" s="1">
        <v>34766</v>
      </c>
      <c r="C37665" s="1">
        <v>800032406</v>
      </c>
      <c r="D37665" s="1" t="s">
        <v>17420</v>
      </c>
      <c r="E37665" s="12">
        <v>64846488000155</v>
      </c>
      <c r="F37665" s="1" t="s">
        <v>105427</v>
      </c>
      <c r="G37665" s="1" t="s">
        <v>105428</v>
      </c>
      <c r="H37665" s="1">
        <v>9671000</v>
      </c>
      <c r="I37665" s="1" t="s">
        <v>1626</v>
      </c>
      <c r="J37665" s="1" t="s">
        <v>51</v>
      </c>
      <c r="K37665" s="1" t="s">
        <v>19</v>
      </c>
      <c r="L37665"/>
      <c r="M37665"/>
      <c r="N37665" s="1" t="s">
        <v>20</v>
      </c>
      <c r="O37665" s="1" t="s">
        <v>52</v>
      </c>
      <c r="P37665" s="1">
        <f t="shared" si="588"/>
        <v>34766</v>
      </c>
    </row>
    <row r="37666" spans="2:16" ht="10.55" customHeight="1" x14ac:dyDescent="0.3">
      <c r="B37666" s="1">
        <v>34840</v>
      </c>
      <c r="C37666" s="1">
        <v>800032513</v>
      </c>
      <c r="D37666" s="1" t="s">
        <v>105429</v>
      </c>
      <c r="E37666" s="12">
        <v>5313140000133</v>
      </c>
      <c r="F37666" s="1" t="s">
        <v>105430</v>
      </c>
      <c r="G37666" s="1" t="s">
        <v>105431</v>
      </c>
      <c r="H37666" s="1">
        <v>9657000</v>
      </c>
      <c r="I37666" s="1" t="s">
        <v>1626</v>
      </c>
      <c r="J37666" s="1" t="s">
        <v>51</v>
      </c>
      <c r="K37666" s="1" t="s">
        <v>19</v>
      </c>
      <c r="L37666"/>
      <c r="M37666"/>
      <c r="N37666" s="1" t="s">
        <v>20</v>
      </c>
      <c r="O37666" s="1" t="s">
        <v>52</v>
      </c>
      <c r="P37666" s="1">
        <f t="shared" si="588"/>
        <v>34840</v>
      </c>
    </row>
    <row r="37667" spans="2:16" ht="10.55" customHeight="1" x14ac:dyDescent="0.3">
      <c r="B37667" s="1">
        <v>34856</v>
      </c>
      <c r="C37667" s="1">
        <v>800032543</v>
      </c>
      <c r="D37667" s="1" t="s">
        <v>105432</v>
      </c>
      <c r="E37667" s="12">
        <v>4391923000172</v>
      </c>
      <c r="F37667" s="1" t="s">
        <v>105433</v>
      </c>
      <c r="G37667" s="1" t="s">
        <v>105434</v>
      </c>
      <c r="H37667" s="1">
        <v>9725650</v>
      </c>
      <c r="I37667" s="1" t="s">
        <v>1626</v>
      </c>
      <c r="J37667" s="1" t="s">
        <v>51</v>
      </c>
      <c r="K37667" s="1" t="s">
        <v>19</v>
      </c>
      <c r="L37667"/>
      <c r="M37667"/>
      <c r="N37667" s="1" t="s">
        <v>20</v>
      </c>
      <c r="O37667" s="1" t="s">
        <v>52</v>
      </c>
      <c r="P37667" s="1">
        <f t="shared" si="588"/>
        <v>34856</v>
      </c>
    </row>
    <row r="37668" spans="2:16" ht="10.55" customHeight="1" x14ac:dyDescent="0.3">
      <c r="B37668" s="1">
        <v>34888</v>
      </c>
      <c r="C37668" s="1">
        <v>800032582</v>
      </c>
      <c r="D37668" s="1" t="s">
        <v>105435</v>
      </c>
      <c r="E37668" s="12">
        <v>8519637000109</v>
      </c>
      <c r="F37668" s="1" t="s">
        <v>105436</v>
      </c>
      <c r="G37668" s="1" t="s">
        <v>105437</v>
      </c>
      <c r="H37668" s="1">
        <v>9710201</v>
      </c>
      <c r="I37668" s="1" t="s">
        <v>1626</v>
      </c>
      <c r="J37668" s="1" t="s">
        <v>51</v>
      </c>
      <c r="K37668" s="1" t="s">
        <v>19</v>
      </c>
      <c r="L37668"/>
      <c r="M37668"/>
      <c r="N37668" s="1" t="s">
        <v>20</v>
      </c>
      <c r="O37668" s="1" t="s">
        <v>52</v>
      </c>
      <c r="P37668" s="1">
        <f t="shared" si="588"/>
        <v>34888</v>
      </c>
    </row>
    <row r="37669" spans="2:16" ht="10.55" customHeight="1" x14ac:dyDescent="0.3">
      <c r="B37669" s="1">
        <v>34942</v>
      </c>
      <c r="C37669" s="1">
        <v>800032651</v>
      </c>
      <c r="D37669" s="1" t="s">
        <v>105438</v>
      </c>
      <c r="E37669" s="12">
        <v>14487513000183</v>
      </c>
      <c r="F37669" s="1" t="s">
        <v>105439</v>
      </c>
      <c r="G37669" s="1" t="s">
        <v>105440</v>
      </c>
      <c r="H37669" s="1">
        <v>9861710</v>
      </c>
      <c r="I37669" s="1" t="s">
        <v>1626</v>
      </c>
      <c r="J37669" s="1" t="s">
        <v>51</v>
      </c>
      <c r="K37669" s="1" t="s">
        <v>19</v>
      </c>
      <c r="L37669"/>
      <c r="M37669"/>
      <c r="N37669" s="1" t="s">
        <v>20</v>
      </c>
      <c r="O37669" s="1" t="s">
        <v>52</v>
      </c>
      <c r="P37669" s="1">
        <f t="shared" si="588"/>
        <v>34942</v>
      </c>
    </row>
    <row r="37670" spans="2:16" ht="10.55" customHeight="1" x14ac:dyDescent="0.3">
      <c r="B37670" s="1">
        <v>15158</v>
      </c>
      <c r="C37670" s="1">
        <v>800032935</v>
      </c>
      <c r="D37670" s="1" t="s">
        <v>105441</v>
      </c>
      <c r="E37670" s="12">
        <v>1724535000178</v>
      </c>
      <c r="F37670" s="1" t="s">
        <v>105442</v>
      </c>
      <c r="G37670" s="1" t="s">
        <v>105443</v>
      </c>
      <c r="H37670" s="1">
        <v>9862000</v>
      </c>
      <c r="I37670" s="1" t="s">
        <v>1626</v>
      </c>
      <c r="J37670" s="1" t="s">
        <v>51</v>
      </c>
      <c r="K37670" s="1" t="s">
        <v>19</v>
      </c>
      <c r="L37670"/>
      <c r="M37670"/>
      <c r="N37670" s="1" t="s">
        <v>20</v>
      </c>
      <c r="O37670" s="1" t="s">
        <v>52</v>
      </c>
      <c r="P37670" s="1">
        <f t="shared" si="588"/>
        <v>15158</v>
      </c>
    </row>
    <row r="37671" spans="2:16" ht="10.55" customHeight="1" x14ac:dyDescent="0.3">
      <c r="B37671" s="1">
        <v>35268</v>
      </c>
      <c r="C37671" s="1">
        <v>800033102</v>
      </c>
      <c r="D37671" s="1" t="s">
        <v>105444</v>
      </c>
      <c r="E37671" s="12">
        <v>3836739000126</v>
      </c>
      <c r="F37671" s="1" t="s">
        <v>105445</v>
      </c>
      <c r="G37671" s="1" t="s">
        <v>105446</v>
      </c>
      <c r="H37671" s="1">
        <v>9850550</v>
      </c>
      <c r="I37671" s="1" t="s">
        <v>1626</v>
      </c>
      <c r="J37671" s="1" t="s">
        <v>51</v>
      </c>
      <c r="K37671" s="1" t="s">
        <v>19</v>
      </c>
      <c r="L37671"/>
      <c r="M37671"/>
      <c r="N37671" s="1" t="s">
        <v>20</v>
      </c>
      <c r="O37671" s="1" t="s">
        <v>52</v>
      </c>
      <c r="P37671" s="1">
        <f t="shared" si="588"/>
        <v>35268</v>
      </c>
    </row>
    <row r="37672" spans="2:16" ht="10.55" customHeight="1" x14ac:dyDescent="0.3">
      <c r="B37672" s="1">
        <v>35307</v>
      </c>
      <c r="C37672" s="1">
        <v>800033164</v>
      </c>
      <c r="D37672" s="1" t="s">
        <v>17249</v>
      </c>
      <c r="E37672" s="12">
        <v>13470329000168</v>
      </c>
      <c r="F37672" s="1" t="s">
        <v>105447</v>
      </c>
      <c r="G37672" s="1" t="s">
        <v>105448</v>
      </c>
      <c r="H37672" s="1">
        <v>9771220</v>
      </c>
      <c r="I37672" s="1" t="s">
        <v>1626</v>
      </c>
      <c r="J37672" s="1" t="s">
        <v>51</v>
      </c>
      <c r="K37672" s="1" t="s">
        <v>19</v>
      </c>
      <c r="L37672"/>
      <c r="M37672"/>
      <c r="N37672" s="1" t="s">
        <v>20</v>
      </c>
      <c r="O37672" s="1" t="s">
        <v>52</v>
      </c>
      <c r="P37672" s="1">
        <f t="shared" si="588"/>
        <v>35307</v>
      </c>
    </row>
    <row r="37673" spans="2:16" ht="10.55" customHeight="1" x14ac:dyDescent="0.3">
      <c r="B37673" s="1">
        <v>35358</v>
      </c>
      <c r="C37673" s="1">
        <v>800033237</v>
      </c>
      <c r="D37673" s="1" t="s">
        <v>105449</v>
      </c>
      <c r="E37673" s="12">
        <v>16880468000158</v>
      </c>
      <c r="F37673" s="1" t="s">
        <v>105450</v>
      </c>
      <c r="G37673" s="1" t="s">
        <v>105451</v>
      </c>
      <c r="H37673" s="1">
        <v>9720280</v>
      </c>
      <c r="I37673" s="1" t="s">
        <v>1626</v>
      </c>
      <c r="J37673" s="1" t="s">
        <v>51</v>
      </c>
      <c r="K37673" s="1" t="s">
        <v>19</v>
      </c>
      <c r="L37673"/>
      <c r="M37673"/>
      <c r="N37673" s="1" t="s">
        <v>20</v>
      </c>
      <c r="O37673" s="1" t="s">
        <v>52</v>
      </c>
      <c r="P37673" s="1">
        <f t="shared" si="588"/>
        <v>35358</v>
      </c>
    </row>
    <row r="37674" spans="2:16" ht="10.55" customHeight="1" x14ac:dyDescent="0.3">
      <c r="B37674" s="1">
        <v>35376</v>
      </c>
      <c r="C37674" s="1">
        <v>800033267</v>
      </c>
      <c r="D37674" s="1" t="s">
        <v>1665</v>
      </c>
      <c r="E37674" s="12">
        <v>46382206000124</v>
      </c>
      <c r="F37674" s="1" t="s">
        <v>105452</v>
      </c>
      <c r="G37674" s="1" t="s">
        <v>105453</v>
      </c>
      <c r="H37674" s="1">
        <v>9852075</v>
      </c>
      <c r="I37674" s="1" t="s">
        <v>1626</v>
      </c>
      <c r="J37674" s="1" t="s">
        <v>51</v>
      </c>
      <c r="K37674" s="1" t="s">
        <v>19</v>
      </c>
      <c r="L37674"/>
      <c r="M37674"/>
      <c r="N37674" s="1" t="s">
        <v>20</v>
      </c>
      <c r="O37674" s="1" t="s">
        <v>52</v>
      </c>
      <c r="P37674" s="1">
        <f t="shared" si="588"/>
        <v>35376</v>
      </c>
    </row>
    <row r="37675" spans="2:16" ht="10.55" customHeight="1" x14ac:dyDescent="0.3">
      <c r="B37675" s="1">
        <v>35640</v>
      </c>
      <c r="C37675" s="1">
        <v>800033643</v>
      </c>
      <c r="D37675" s="1" t="s">
        <v>105454</v>
      </c>
      <c r="E37675" s="12">
        <v>23197633504</v>
      </c>
      <c r="F37675" s="1" t="s">
        <v>105455</v>
      </c>
      <c r="G37675" s="1" t="s">
        <v>105456</v>
      </c>
      <c r="H37675" s="1">
        <v>9726310</v>
      </c>
      <c r="I37675" s="1" t="s">
        <v>1626</v>
      </c>
      <c r="J37675" s="1" t="s">
        <v>51</v>
      </c>
      <c r="K37675" s="1" t="s">
        <v>19</v>
      </c>
      <c r="L37675"/>
      <c r="M37675"/>
      <c r="N37675" s="1" t="s">
        <v>20</v>
      </c>
      <c r="O37675" s="1" t="s">
        <v>52</v>
      </c>
      <c r="P37675" s="1">
        <f t="shared" si="588"/>
        <v>35640</v>
      </c>
    </row>
    <row r="37676" spans="2:16" ht="10.55" customHeight="1" x14ac:dyDescent="0.3">
      <c r="B37676" s="1">
        <v>35859</v>
      </c>
      <c r="C37676" s="1">
        <v>800033980</v>
      </c>
      <c r="D37676" s="1" t="s">
        <v>105457</v>
      </c>
      <c r="E37676" s="12">
        <v>13588463000168</v>
      </c>
      <c r="F37676" s="1" t="s">
        <v>105458</v>
      </c>
      <c r="G37676" s="1" t="s">
        <v>105459</v>
      </c>
      <c r="H37676" s="1">
        <v>9854515</v>
      </c>
      <c r="I37676" s="1" t="s">
        <v>1626</v>
      </c>
      <c r="J37676" s="1" t="s">
        <v>51</v>
      </c>
      <c r="K37676" s="1" t="s">
        <v>19</v>
      </c>
      <c r="L37676"/>
      <c r="M37676"/>
      <c r="N37676" s="1" t="s">
        <v>20</v>
      </c>
      <c r="O37676" s="1" t="s">
        <v>52</v>
      </c>
      <c r="P37676" s="1">
        <f t="shared" si="588"/>
        <v>35859</v>
      </c>
    </row>
    <row r="37677" spans="2:16" ht="10.55" customHeight="1" x14ac:dyDescent="0.3">
      <c r="B37677" s="1">
        <v>35911</v>
      </c>
      <c r="C37677" s="1">
        <v>800034051</v>
      </c>
      <c r="D37677" s="1" t="s">
        <v>105460</v>
      </c>
      <c r="E37677" s="12">
        <v>67174896000104</v>
      </c>
      <c r="F37677" s="1" t="s">
        <v>105461</v>
      </c>
      <c r="G37677" s="1" t="s">
        <v>105462</v>
      </c>
      <c r="H37677" s="1">
        <v>9609000</v>
      </c>
      <c r="I37677" s="1" t="s">
        <v>1626</v>
      </c>
      <c r="J37677" s="1" t="s">
        <v>51</v>
      </c>
      <c r="K37677" s="1" t="s">
        <v>19</v>
      </c>
      <c r="L37677"/>
      <c r="M37677"/>
      <c r="N37677" s="1" t="s">
        <v>20</v>
      </c>
      <c r="O37677" s="1" t="s">
        <v>52</v>
      </c>
      <c r="P37677" s="1">
        <f t="shared" si="588"/>
        <v>35911</v>
      </c>
    </row>
    <row r="37678" spans="2:16" ht="10.55" customHeight="1" x14ac:dyDescent="0.3">
      <c r="B37678" s="1">
        <v>36526</v>
      </c>
      <c r="C37678" s="1">
        <v>800034767</v>
      </c>
      <c r="D37678" s="1" t="s">
        <v>105463</v>
      </c>
      <c r="E37678" s="12">
        <v>17030540000110</v>
      </c>
      <c r="F37678" s="1" t="s">
        <v>105464</v>
      </c>
      <c r="G37678" s="1" t="s">
        <v>105465</v>
      </c>
      <c r="H37678" s="1">
        <v>9895110</v>
      </c>
      <c r="I37678" s="1" t="s">
        <v>1626</v>
      </c>
      <c r="J37678" s="1" t="s">
        <v>51</v>
      </c>
      <c r="K37678" s="1" t="s">
        <v>19</v>
      </c>
      <c r="L37678"/>
      <c r="M37678"/>
      <c r="N37678" s="1" t="s">
        <v>20</v>
      </c>
      <c r="O37678" s="1" t="s">
        <v>52</v>
      </c>
      <c r="P37678" s="1">
        <f t="shared" si="588"/>
        <v>36526</v>
      </c>
    </row>
    <row r="37679" spans="2:16" ht="10.55" customHeight="1" x14ac:dyDescent="0.3">
      <c r="B37679" s="1">
        <v>12191</v>
      </c>
      <c r="C37679" s="1">
        <v>800034824</v>
      </c>
      <c r="D37679" s="1" t="s">
        <v>65330</v>
      </c>
      <c r="E37679" s="12">
        <v>59104760000191</v>
      </c>
      <c r="F37679" s="1" t="s">
        <v>65331</v>
      </c>
      <c r="G37679" s="1" t="s">
        <v>105466</v>
      </c>
      <c r="H37679" s="1">
        <v>9891002</v>
      </c>
      <c r="I37679" s="1" t="s">
        <v>1626</v>
      </c>
      <c r="J37679" s="1" t="s">
        <v>51</v>
      </c>
      <c r="K37679" s="1" t="s">
        <v>19</v>
      </c>
      <c r="L37679"/>
      <c r="M37679"/>
      <c r="N37679" s="1" t="s">
        <v>20</v>
      </c>
      <c r="O37679" s="1" t="s">
        <v>52</v>
      </c>
      <c r="P37679" s="1">
        <f t="shared" si="588"/>
        <v>12191</v>
      </c>
    </row>
    <row r="37680" spans="2:16" ht="10.55" customHeight="1" x14ac:dyDescent="0.3">
      <c r="B37680" s="1">
        <v>36665</v>
      </c>
      <c r="C37680" s="1">
        <v>800034926</v>
      </c>
      <c r="D37680" s="1" t="s">
        <v>34995</v>
      </c>
      <c r="E37680" s="12">
        <v>7869892000100</v>
      </c>
      <c r="F37680" s="1" t="s">
        <v>105467</v>
      </c>
      <c r="G37680" s="1" t="s">
        <v>105468</v>
      </c>
      <c r="H37680" s="1">
        <v>9852070</v>
      </c>
      <c r="I37680" s="1" t="s">
        <v>1626</v>
      </c>
      <c r="J37680" s="1" t="s">
        <v>51</v>
      </c>
      <c r="K37680" s="1" t="s">
        <v>19</v>
      </c>
      <c r="L37680"/>
      <c r="M37680"/>
      <c r="N37680" s="1" t="s">
        <v>20</v>
      </c>
      <c r="O37680" s="1" t="s">
        <v>52</v>
      </c>
      <c r="P37680" s="1">
        <f t="shared" si="588"/>
        <v>36665</v>
      </c>
    </row>
    <row r="37681" spans="2:16" ht="10.55" customHeight="1" x14ac:dyDescent="0.3">
      <c r="B37681" s="1">
        <v>36704</v>
      </c>
      <c r="C37681" s="1">
        <v>800034989</v>
      </c>
      <c r="D37681" s="1" t="s">
        <v>105469</v>
      </c>
      <c r="E37681" s="12">
        <v>11554066000140</v>
      </c>
      <c r="F37681" s="1" t="s">
        <v>105469</v>
      </c>
      <c r="G37681" s="1" t="s">
        <v>105470</v>
      </c>
      <c r="H37681"/>
      <c r="I37681" s="1" t="s">
        <v>1626</v>
      </c>
      <c r="J37681" s="1" t="s">
        <v>51</v>
      </c>
      <c r="K37681" s="1" t="s">
        <v>19</v>
      </c>
      <c r="L37681"/>
      <c r="M37681"/>
      <c r="N37681" s="1" t="s">
        <v>20</v>
      </c>
      <c r="O37681" s="1" t="s">
        <v>52</v>
      </c>
      <c r="P37681" s="1">
        <f t="shared" si="588"/>
        <v>36704</v>
      </c>
    </row>
    <row r="37682" spans="2:16" ht="10.55" customHeight="1" x14ac:dyDescent="0.3">
      <c r="B37682" s="1">
        <v>36776</v>
      </c>
      <c r="C37682" s="1">
        <v>800035041</v>
      </c>
      <c r="D37682" s="1" t="s">
        <v>105471</v>
      </c>
      <c r="E37682" s="12">
        <v>5552254000136</v>
      </c>
      <c r="F37682" s="1" t="s">
        <v>105472</v>
      </c>
      <c r="G37682" s="1" t="s">
        <v>104518</v>
      </c>
      <c r="H37682" s="1">
        <v>9750730</v>
      </c>
      <c r="I37682" s="1" t="s">
        <v>1626</v>
      </c>
      <c r="J37682" s="1" t="s">
        <v>51</v>
      </c>
      <c r="K37682" s="1" t="s">
        <v>19</v>
      </c>
      <c r="L37682"/>
      <c r="M37682"/>
      <c r="N37682" s="1" t="s">
        <v>20</v>
      </c>
      <c r="O37682" s="1" t="s">
        <v>52</v>
      </c>
      <c r="P37682" s="1">
        <f t="shared" si="588"/>
        <v>36776</v>
      </c>
    </row>
    <row r="37683" spans="2:16" ht="10.55" customHeight="1" x14ac:dyDescent="0.3">
      <c r="B37683" s="1">
        <v>36903</v>
      </c>
      <c r="C37683" s="1">
        <v>800035199</v>
      </c>
      <c r="D37683" s="1" t="s">
        <v>105473</v>
      </c>
      <c r="E37683" s="12">
        <v>15912317000171</v>
      </c>
      <c r="F37683" s="1" t="s">
        <v>105474</v>
      </c>
      <c r="G37683" s="1" t="s">
        <v>105475</v>
      </c>
      <c r="H37683" s="1">
        <v>9725150</v>
      </c>
      <c r="I37683" s="1" t="s">
        <v>1626</v>
      </c>
      <c r="J37683" s="1" t="s">
        <v>51</v>
      </c>
      <c r="K37683" s="1" t="s">
        <v>19</v>
      </c>
      <c r="L37683"/>
      <c r="M37683"/>
      <c r="N37683" s="1" t="s">
        <v>20</v>
      </c>
      <c r="O37683" s="1" t="s">
        <v>52</v>
      </c>
      <c r="P37683" s="1">
        <f t="shared" si="588"/>
        <v>36903</v>
      </c>
    </row>
    <row r="37684" spans="2:16" ht="10.55" customHeight="1" x14ac:dyDescent="0.3">
      <c r="B37684" s="1">
        <v>36956</v>
      </c>
      <c r="C37684" s="1">
        <v>800035259</v>
      </c>
      <c r="D37684" s="1" t="s">
        <v>105476</v>
      </c>
      <c r="E37684" s="12">
        <v>10916705000107</v>
      </c>
      <c r="F37684" s="1" t="s">
        <v>105477</v>
      </c>
      <c r="G37684" s="1" t="s">
        <v>105478</v>
      </c>
      <c r="H37684" s="1">
        <v>9608000</v>
      </c>
      <c r="I37684" s="1" t="s">
        <v>1626</v>
      </c>
      <c r="J37684" s="1" t="s">
        <v>51</v>
      </c>
      <c r="K37684" s="1" t="s">
        <v>19</v>
      </c>
      <c r="L37684"/>
      <c r="M37684"/>
      <c r="N37684" s="1" t="s">
        <v>20</v>
      </c>
      <c r="O37684" s="1" t="s">
        <v>52</v>
      </c>
      <c r="P37684" s="1">
        <f t="shared" si="588"/>
        <v>36956</v>
      </c>
    </row>
    <row r="37685" spans="2:16" ht="10.55" customHeight="1" x14ac:dyDescent="0.3">
      <c r="B37685" s="1">
        <v>37039</v>
      </c>
      <c r="C37685" s="1">
        <v>800035359</v>
      </c>
      <c r="D37685" s="1" t="s">
        <v>30338</v>
      </c>
      <c r="E37685" s="12">
        <v>789312000126</v>
      </c>
      <c r="F37685" s="1" t="s">
        <v>105479</v>
      </c>
      <c r="G37685" s="1" t="s">
        <v>105480</v>
      </c>
      <c r="H37685" s="1">
        <v>9891002</v>
      </c>
      <c r="I37685" s="1" t="s">
        <v>1626</v>
      </c>
      <c r="J37685" s="1" t="s">
        <v>51</v>
      </c>
      <c r="K37685" s="1" t="s">
        <v>19</v>
      </c>
      <c r="L37685"/>
      <c r="M37685"/>
      <c r="N37685" s="1" t="s">
        <v>20</v>
      </c>
      <c r="O37685" s="1" t="s">
        <v>52</v>
      </c>
      <c r="P37685" s="1">
        <f t="shared" si="588"/>
        <v>37039</v>
      </c>
    </row>
    <row r="37686" spans="2:16" ht="10.55" customHeight="1" x14ac:dyDescent="0.3">
      <c r="B37686" s="1">
        <v>37081</v>
      </c>
      <c r="C37686" s="1">
        <v>800035408</v>
      </c>
      <c r="D37686" s="1" t="s">
        <v>1665</v>
      </c>
      <c r="E37686" s="12">
        <v>14309992000300</v>
      </c>
      <c r="F37686" s="1" t="s">
        <v>105481</v>
      </c>
      <c r="G37686" s="1" t="s">
        <v>105482</v>
      </c>
      <c r="H37686" s="1">
        <v>9850550</v>
      </c>
      <c r="I37686" s="1" t="s">
        <v>1626</v>
      </c>
      <c r="J37686" s="1" t="s">
        <v>51</v>
      </c>
      <c r="K37686" s="1" t="s">
        <v>19</v>
      </c>
      <c r="L37686"/>
      <c r="M37686"/>
      <c r="N37686" s="1" t="s">
        <v>20</v>
      </c>
      <c r="O37686" s="1" t="s">
        <v>52</v>
      </c>
      <c r="P37686" s="1">
        <f t="shared" si="588"/>
        <v>37081</v>
      </c>
    </row>
    <row r="37687" spans="2:16" ht="10.55" customHeight="1" x14ac:dyDescent="0.3">
      <c r="B37687" s="1">
        <v>37290</v>
      </c>
      <c r="C37687" s="1">
        <v>800035697</v>
      </c>
      <c r="D37687" s="1" t="s">
        <v>105483</v>
      </c>
      <c r="E37687" s="12">
        <v>24022529000174</v>
      </c>
      <c r="F37687" s="1" t="s">
        <v>105483</v>
      </c>
      <c r="G37687" s="1" t="s">
        <v>105484</v>
      </c>
      <c r="H37687"/>
      <c r="I37687" s="1" t="s">
        <v>1626</v>
      </c>
      <c r="J37687" s="1" t="s">
        <v>51</v>
      </c>
      <c r="K37687" s="1" t="s">
        <v>19</v>
      </c>
      <c r="L37687"/>
      <c r="M37687"/>
      <c r="N37687" s="1" t="s">
        <v>20</v>
      </c>
      <c r="O37687" s="1" t="s">
        <v>52</v>
      </c>
      <c r="P37687" s="1">
        <f t="shared" si="588"/>
        <v>37290</v>
      </c>
    </row>
    <row r="37688" spans="2:16" ht="10.55" customHeight="1" x14ac:dyDescent="0.3">
      <c r="B37688" s="1">
        <v>37400</v>
      </c>
      <c r="C37688" s="1">
        <v>800035813</v>
      </c>
      <c r="D37688" s="1" t="s">
        <v>105485</v>
      </c>
      <c r="E37688" s="12">
        <v>5441222000163</v>
      </c>
      <c r="F37688" s="1" t="s">
        <v>105485</v>
      </c>
      <c r="G37688" s="1" t="s">
        <v>105486</v>
      </c>
      <c r="H37688"/>
      <c r="I37688" s="1" t="s">
        <v>1626</v>
      </c>
      <c r="J37688" s="1" t="s">
        <v>51</v>
      </c>
      <c r="K37688" s="1" t="s">
        <v>19</v>
      </c>
      <c r="L37688"/>
      <c r="M37688"/>
      <c r="N37688" s="1" t="s">
        <v>20</v>
      </c>
      <c r="O37688" s="1" t="s">
        <v>52</v>
      </c>
      <c r="P37688" s="1">
        <f t="shared" si="588"/>
        <v>37400</v>
      </c>
    </row>
    <row r="37689" spans="2:16" ht="10.55" customHeight="1" x14ac:dyDescent="0.3">
      <c r="B37689" s="1">
        <v>37528</v>
      </c>
      <c r="C37689" s="1">
        <v>800035965</v>
      </c>
      <c r="D37689" s="1" t="s">
        <v>105487</v>
      </c>
      <c r="E37689" s="12">
        <v>15045194000119</v>
      </c>
      <c r="F37689" s="1" t="s">
        <v>105488</v>
      </c>
      <c r="G37689" s="1" t="s">
        <v>105489</v>
      </c>
      <c r="H37689" s="1">
        <v>9615000</v>
      </c>
      <c r="I37689" s="1" t="s">
        <v>1626</v>
      </c>
      <c r="J37689" s="1" t="s">
        <v>51</v>
      </c>
      <c r="K37689" s="1" t="s">
        <v>19</v>
      </c>
      <c r="L37689"/>
      <c r="M37689"/>
      <c r="N37689" s="1" t="s">
        <v>20</v>
      </c>
      <c r="O37689" s="1" t="s">
        <v>52</v>
      </c>
      <c r="P37689" s="1">
        <f t="shared" si="588"/>
        <v>37528</v>
      </c>
    </row>
    <row r="37690" spans="2:16" ht="10.55" customHeight="1" x14ac:dyDescent="0.3">
      <c r="B37690" s="1">
        <v>37862</v>
      </c>
      <c r="C37690" s="1">
        <v>800036405</v>
      </c>
      <c r="D37690" s="1" t="s">
        <v>105490</v>
      </c>
      <c r="E37690" s="12">
        <v>7573497000186</v>
      </c>
      <c r="F37690" s="1" t="s">
        <v>105491</v>
      </c>
      <c r="G37690" s="1" t="s">
        <v>105492</v>
      </c>
      <c r="H37690" s="1">
        <v>9655000</v>
      </c>
      <c r="I37690" s="1" t="s">
        <v>1626</v>
      </c>
      <c r="J37690" s="1" t="s">
        <v>51</v>
      </c>
      <c r="K37690" s="1" t="s">
        <v>19</v>
      </c>
      <c r="L37690"/>
      <c r="M37690"/>
      <c r="N37690" s="1" t="s">
        <v>20</v>
      </c>
      <c r="O37690" s="1" t="s">
        <v>52</v>
      </c>
      <c r="P37690" s="1">
        <f t="shared" si="588"/>
        <v>37862</v>
      </c>
    </row>
    <row r="37691" spans="2:16" ht="10.55" customHeight="1" x14ac:dyDescent="0.3">
      <c r="B37691" s="1">
        <v>37901</v>
      </c>
      <c r="C37691" s="1">
        <v>800036425</v>
      </c>
      <c r="D37691" s="1" t="s">
        <v>105493</v>
      </c>
      <c r="E37691" s="12">
        <v>24153233000192</v>
      </c>
      <c r="F37691" s="1" t="s">
        <v>105494</v>
      </c>
      <c r="G37691" s="1" t="s">
        <v>105495</v>
      </c>
      <c r="H37691" s="1">
        <v>9823901</v>
      </c>
      <c r="I37691" s="1" t="s">
        <v>1626</v>
      </c>
      <c r="J37691" s="1" t="s">
        <v>51</v>
      </c>
      <c r="K37691" s="1" t="s">
        <v>19</v>
      </c>
      <c r="L37691"/>
      <c r="M37691"/>
      <c r="N37691" s="1" t="s">
        <v>20</v>
      </c>
      <c r="O37691" s="1" t="s">
        <v>52</v>
      </c>
      <c r="P37691" s="1">
        <f t="shared" si="588"/>
        <v>37901</v>
      </c>
    </row>
    <row r="37692" spans="2:16" ht="10.55" customHeight="1" x14ac:dyDescent="0.3">
      <c r="B37692" s="1">
        <v>38068</v>
      </c>
      <c r="C37692" s="1">
        <v>800036666</v>
      </c>
      <c r="D37692" s="1" t="s">
        <v>105496</v>
      </c>
      <c r="E37692" s="12">
        <v>3176000105</v>
      </c>
      <c r="F37692" s="1" t="s">
        <v>105497</v>
      </c>
      <c r="G37692" s="1" t="s">
        <v>105498</v>
      </c>
      <c r="H37692" s="1">
        <v>9751040</v>
      </c>
      <c r="I37692" s="1" t="s">
        <v>1626</v>
      </c>
      <c r="J37692" s="1" t="s">
        <v>51</v>
      </c>
      <c r="K37692" s="1" t="s">
        <v>19</v>
      </c>
      <c r="L37692"/>
      <c r="M37692"/>
      <c r="N37692" s="1" t="s">
        <v>20</v>
      </c>
      <c r="O37692" s="1" t="s">
        <v>52</v>
      </c>
      <c r="P37692" s="1">
        <f t="shared" si="588"/>
        <v>38068</v>
      </c>
    </row>
    <row r="37693" spans="2:16" ht="10.55" customHeight="1" x14ac:dyDescent="0.3">
      <c r="B37693" s="1">
        <v>38158</v>
      </c>
      <c r="C37693" s="1">
        <v>800036814</v>
      </c>
      <c r="D37693" s="1" t="s">
        <v>105499</v>
      </c>
      <c r="E37693" s="12">
        <v>56541642000152</v>
      </c>
      <c r="F37693" s="1" t="s">
        <v>105500</v>
      </c>
      <c r="G37693" s="1" t="s">
        <v>105501</v>
      </c>
      <c r="H37693" s="1">
        <v>9732520</v>
      </c>
      <c r="I37693" s="1" t="s">
        <v>1626</v>
      </c>
      <c r="J37693" s="1" t="s">
        <v>51</v>
      </c>
      <c r="K37693" s="1" t="s">
        <v>19</v>
      </c>
      <c r="L37693"/>
      <c r="M37693"/>
      <c r="N37693" s="1" t="s">
        <v>20</v>
      </c>
      <c r="O37693" s="1" t="s">
        <v>52</v>
      </c>
      <c r="P37693" s="1">
        <f t="shared" si="588"/>
        <v>38158</v>
      </c>
    </row>
    <row r="37694" spans="2:16" ht="10.55" customHeight="1" x14ac:dyDescent="0.3">
      <c r="B37694" s="1">
        <v>38423</v>
      </c>
      <c r="C37694" s="1">
        <v>800037045</v>
      </c>
      <c r="D37694" s="1" t="s">
        <v>88299</v>
      </c>
      <c r="E37694" s="12">
        <v>1178298001320</v>
      </c>
      <c r="F37694" s="1" t="s">
        <v>31530</v>
      </c>
      <c r="G37694" s="1" t="s">
        <v>105502</v>
      </c>
      <c r="H37694" s="1">
        <v>9895400</v>
      </c>
      <c r="I37694" s="1" t="s">
        <v>1626</v>
      </c>
      <c r="J37694" s="1" t="s">
        <v>51</v>
      </c>
      <c r="K37694" s="1" t="s">
        <v>19</v>
      </c>
      <c r="L37694"/>
      <c r="M37694"/>
      <c r="N37694" s="1" t="s">
        <v>20</v>
      </c>
      <c r="O37694" s="1" t="s">
        <v>52</v>
      </c>
      <c r="P37694" s="1">
        <f t="shared" si="588"/>
        <v>38423</v>
      </c>
    </row>
    <row r="37695" spans="2:16" ht="10.55" customHeight="1" x14ac:dyDescent="0.3">
      <c r="B37695" s="1">
        <v>9899</v>
      </c>
      <c r="C37695" s="1">
        <v>800037123</v>
      </c>
      <c r="D37695" s="1" t="s">
        <v>105503</v>
      </c>
      <c r="E37695" s="12">
        <v>18320255000105</v>
      </c>
      <c r="F37695" s="1" t="s">
        <v>105504</v>
      </c>
      <c r="G37695" s="1" t="s">
        <v>105505</v>
      </c>
      <c r="H37695" s="1">
        <v>9751000</v>
      </c>
      <c r="I37695" s="1" t="s">
        <v>1626</v>
      </c>
      <c r="J37695" s="1" t="s">
        <v>51</v>
      </c>
      <c r="K37695" s="1" t="s">
        <v>19</v>
      </c>
      <c r="L37695"/>
      <c r="M37695"/>
      <c r="N37695" s="1" t="s">
        <v>20</v>
      </c>
      <c r="O37695" s="1" t="s">
        <v>52</v>
      </c>
      <c r="P37695" s="1">
        <f t="shared" si="588"/>
        <v>9899</v>
      </c>
    </row>
    <row r="37696" spans="2:16" ht="10.55" customHeight="1" x14ac:dyDescent="0.3">
      <c r="B37696" s="1">
        <v>9961</v>
      </c>
      <c r="C37696" s="1">
        <v>800037185</v>
      </c>
      <c r="D37696" s="1" t="s">
        <v>105506</v>
      </c>
      <c r="E37696" s="12">
        <v>68400449001748</v>
      </c>
      <c r="F37696" s="1" t="s">
        <v>105507</v>
      </c>
      <c r="G37696" s="1" t="s">
        <v>105508</v>
      </c>
      <c r="H37696" s="1">
        <v>9830310</v>
      </c>
      <c r="I37696" s="1" t="s">
        <v>1626</v>
      </c>
      <c r="J37696" s="1" t="s">
        <v>51</v>
      </c>
      <c r="K37696" s="1" t="s">
        <v>19</v>
      </c>
      <c r="L37696"/>
      <c r="M37696"/>
      <c r="N37696" s="1" t="s">
        <v>20</v>
      </c>
      <c r="O37696" s="1" t="s">
        <v>52</v>
      </c>
      <c r="P37696" s="1">
        <f t="shared" si="588"/>
        <v>9961</v>
      </c>
    </row>
    <row r="37697" spans="2:16" ht="10.55" customHeight="1" x14ac:dyDescent="0.3">
      <c r="B37697" s="1">
        <v>38492</v>
      </c>
      <c r="C37697" s="1">
        <v>800037588</v>
      </c>
      <c r="D37697" s="1" t="s">
        <v>105509</v>
      </c>
      <c r="E37697" s="12">
        <v>21966797000156</v>
      </c>
      <c r="F37697" s="1" t="s">
        <v>105510</v>
      </c>
      <c r="G37697" s="1" t="s">
        <v>105511</v>
      </c>
      <c r="H37697" s="1">
        <v>9761000</v>
      </c>
      <c r="I37697" s="1" t="s">
        <v>1626</v>
      </c>
      <c r="J37697" s="1" t="s">
        <v>51</v>
      </c>
      <c r="K37697" s="1" t="s">
        <v>19</v>
      </c>
      <c r="L37697"/>
      <c r="M37697"/>
      <c r="N37697" s="1" t="s">
        <v>20</v>
      </c>
      <c r="O37697" s="1" t="s">
        <v>52</v>
      </c>
      <c r="P37697" s="1">
        <f t="shared" si="588"/>
        <v>38492</v>
      </c>
    </row>
    <row r="37698" spans="2:16" ht="10.55" customHeight="1" x14ac:dyDescent="0.3">
      <c r="B37698" s="1">
        <v>38702</v>
      </c>
      <c r="C37698" s="1">
        <v>800037761</v>
      </c>
      <c r="D37698" s="1" t="s">
        <v>105512</v>
      </c>
      <c r="E37698" s="12">
        <v>10774449000160</v>
      </c>
      <c r="F37698" s="1" t="s">
        <v>105513</v>
      </c>
      <c r="G37698" s="1" t="s">
        <v>105514</v>
      </c>
      <c r="H37698" s="1">
        <v>9732600</v>
      </c>
      <c r="I37698" s="1" t="s">
        <v>1626</v>
      </c>
      <c r="J37698" s="1" t="s">
        <v>51</v>
      </c>
      <c r="K37698" s="1" t="s">
        <v>19</v>
      </c>
      <c r="L37698"/>
      <c r="M37698"/>
      <c r="N37698" s="1" t="s">
        <v>20</v>
      </c>
      <c r="O37698" s="1" t="s">
        <v>52</v>
      </c>
      <c r="P37698" s="1">
        <f t="shared" ref="P37698:P37761" si="589">B37698</f>
        <v>38702</v>
      </c>
    </row>
    <row r="37699" spans="2:16" ht="10.55" customHeight="1" x14ac:dyDescent="0.3">
      <c r="B37699" s="1">
        <v>38708</v>
      </c>
      <c r="C37699" s="1">
        <v>800037818</v>
      </c>
      <c r="D37699" s="1" t="s">
        <v>105515</v>
      </c>
      <c r="E37699" s="12">
        <v>17734901000100</v>
      </c>
      <c r="F37699" s="1" t="s">
        <v>105516</v>
      </c>
      <c r="G37699" s="1" t="s">
        <v>105517</v>
      </c>
      <c r="H37699" s="1">
        <v>9726120</v>
      </c>
      <c r="I37699" s="1" t="s">
        <v>1626</v>
      </c>
      <c r="J37699" s="1" t="s">
        <v>51</v>
      </c>
      <c r="K37699" s="1" t="s">
        <v>19</v>
      </c>
      <c r="L37699"/>
      <c r="M37699"/>
      <c r="N37699" s="1" t="s">
        <v>20</v>
      </c>
      <c r="O37699" s="1" t="s">
        <v>52</v>
      </c>
      <c r="P37699" s="1">
        <f t="shared" si="589"/>
        <v>38708</v>
      </c>
    </row>
    <row r="37700" spans="2:16" ht="10.55" customHeight="1" x14ac:dyDescent="0.3">
      <c r="B37700" s="1">
        <v>38728</v>
      </c>
      <c r="C37700" s="1">
        <v>800037850</v>
      </c>
      <c r="D37700" s="1" t="s">
        <v>105518</v>
      </c>
      <c r="E37700" s="12">
        <v>26642895000151</v>
      </c>
      <c r="F37700" s="1" t="s">
        <v>105518</v>
      </c>
      <c r="G37700" s="1" t="s">
        <v>105519</v>
      </c>
      <c r="H37700"/>
      <c r="I37700" s="1" t="s">
        <v>1626</v>
      </c>
      <c r="J37700" s="1" t="s">
        <v>51</v>
      </c>
      <c r="K37700" s="1" t="s">
        <v>19</v>
      </c>
      <c r="L37700"/>
      <c r="M37700"/>
      <c r="N37700" s="1" t="s">
        <v>20</v>
      </c>
      <c r="O37700" s="1" t="s">
        <v>52</v>
      </c>
      <c r="P37700" s="1">
        <f t="shared" si="589"/>
        <v>38728</v>
      </c>
    </row>
    <row r="37701" spans="2:16" ht="10.55" customHeight="1" x14ac:dyDescent="0.3">
      <c r="B37701" s="1">
        <v>38807</v>
      </c>
      <c r="C37701" s="1">
        <v>800037952</v>
      </c>
      <c r="D37701" s="1" t="s">
        <v>31602</v>
      </c>
      <c r="E37701" s="12">
        <v>2645941000370</v>
      </c>
      <c r="F37701" s="1" t="s">
        <v>105520</v>
      </c>
      <c r="G37701" s="1" t="s">
        <v>105521</v>
      </c>
      <c r="H37701" s="1">
        <v>9823000</v>
      </c>
      <c r="I37701" s="1" t="s">
        <v>1626</v>
      </c>
      <c r="J37701" s="1" t="s">
        <v>51</v>
      </c>
      <c r="K37701" s="1" t="s">
        <v>19</v>
      </c>
      <c r="L37701"/>
      <c r="M37701"/>
      <c r="N37701" s="1" t="s">
        <v>20</v>
      </c>
      <c r="O37701" s="1" t="s">
        <v>52</v>
      </c>
      <c r="P37701" s="1">
        <f t="shared" si="589"/>
        <v>38807</v>
      </c>
    </row>
    <row r="37702" spans="2:16" ht="10.55" customHeight="1" x14ac:dyDescent="0.3">
      <c r="B37702" s="1">
        <v>38893</v>
      </c>
      <c r="C37702" s="1">
        <v>800038081</v>
      </c>
      <c r="D37702" s="1" t="s">
        <v>105522</v>
      </c>
      <c r="E37702" s="12">
        <v>26667768000107</v>
      </c>
      <c r="F37702" s="1" t="s">
        <v>105523</v>
      </c>
      <c r="G37702" s="1" t="s">
        <v>105524</v>
      </c>
      <c r="H37702" s="1">
        <v>9780430</v>
      </c>
      <c r="I37702" s="1" t="s">
        <v>1626</v>
      </c>
      <c r="J37702" s="1" t="s">
        <v>51</v>
      </c>
      <c r="K37702" s="1" t="s">
        <v>19</v>
      </c>
      <c r="L37702"/>
      <c r="M37702"/>
      <c r="N37702" s="1" t="s">
        <v>20</v>
      </c>
      <c r="O37702" s="1" t="s">
        <v>52</v>
      </c>
      <c r="P37702" s="1">
        <f t="shared" si="589"/>
        <v>38893</v>
      </c>
    </row>
    <row r="37703" spans="2:16" ht="10.55" customHeight="1" x14ac:dyDescent="0.3">
      <c r="B37703" s="1">
        <v>38938</v>
      </c>
      <c r="C37703" s="1">
        <v>800038187</v>
      </c>
      <c r="D37703" s="1" t="s">
        <v>68256</v>
      </c>
      <c r="E37703" s="12">
        <v>26489691000122</v>
      </c>
      <c r="F37703" s="1" t="s">
        <v>105525</v>
      </c>
      <c r="G37703" s="1" t="s">
        <v>105526</v>
      </c>
      <c r="H37703" s="1">
        <v>9750730</v>
      </c>
      <c r="I37703" s="1" t="s">
        <v>1626</v>
      </c>
      <c r="J37703" s="1" t="s">
        <v>51</v>
      </c>
      <c r="K37703" s="1" t="s">
        <v>19</v>
      </c>
      <c r="L37703"/>
      <c r="M37703"/>
      <c r="N37703" s="1" t="s">
        <v>20</v>
      </c>
      <c r="O37703" s="1" t="s">
        <v>52</v>
      </c>
      <c r="P37703" s="1">
        <f t="shared" si="589"/>
        <v>38938</v>
      </c>
    </row>
    <row r="37704" spans="2:16" ht="10.55" customHeight="1" x14ac:dyDescent="0.3">
      <c r="B37704" s="1">
        <v>39310</v>
      </c>
      <c r="C37704" s="1">
        <v>800038757</v>
      </c>
      <c r="D37704" s="1" t="s">
        <v>105527</v>
      </c>
      <c r="E37704" s="12">
        <v>20187143000161</v>
      </c>
      <c r="F37704" s="1" t="s">
        <v>105527</v>
      </c>
      <c r="G37704" s="1" t="s">
        <v>105528</v>
      </c>
      <c r="H37704"/>
      <c r="I37704" s="1" t="s">
        <v>1626</v>
      </c>
      <c r="J37704" s="1" t="s">
        <v>51</v>
      </c>
      <c r="K37704" s="1" t="s">
        <v>19</v>
      </c>
      <c r="L37704"/>
      <c r="M37704"/>
      <c r="N37704" s="1" t="s">
        <v>20</v>
      </c>
      <c r="O37704" s="1" t="s">
        <v>52</v>
      </c>
      <c r="P37704" s="1">
        <f t="shared" si="589"/>
        <v>39310</v>
      </c>
    </row>
    <row r="37705" spans="2:16" ht="10.55" customHeight="1" x14ac:dyDescent="0.3">
      <c r="B37705" s="1">
        <v>39368</v>
      </c>
      <c r="C37705" s="1">
        <v>800038826</v>
      </c>
      <c r="D37705" s="1" t="s">
        <v>105529</v>
      </c>
      <c r="E37705" s="12">
        <v>17080195000120</v>
      </c>
      <c r="F37705" s="1" t="s">
        <v>105530</v>
      </c>
      <c r="G37705" s="1" t="s">
        <v>105531</v>
      </c>
      <c r="H37705" s="1">
        <v>9750730</v>
      </c>
      <c r="I37705" s="1" t="s">
        <v>1626</v>
      </c>
      <c r="J37705" s="1" t="s">
        <v>51</v>
      </c>
      <c r="K37705" s="1" t="s">
        <v>19</v>
      </c>
      <c r="L37705"/>
      <c r="M37705"/>
      <c r="N37705" s="1" t="s">
        <v>20</v>
      </c>
      <c r="O37705" s="1" t="s">
        <v>52</v>
      </c>
      <c r="P37705" s="1">
        <f t="shared" si="589"/>
        <v>39368</v>
      </c>
    </row>
    <row r="37706" spans="2:16" ht="10.55" customHeight="1" x14ac:dyDescent="0.3">
      <c r="B37706" s="1">
        <v>39388</v>
      </c>
      <c r="C37706" s="1">
        <v>800038877</v>
      </c>
      <c r="D37706" s="1" t="s">
        <v>105532</v>
      </c>
      <c r="E37706" s="12">
        <v>10738401000105</v>
      </c>
      <c r="F37706" s="1" t="s">
        <v>105533</v>
      </c>
      <c r="G37706" s="1" t="s">
        <v>105534</v>
      </c>
      <c r="H37706" s="1">
        <v>9663070</v>
      </c>
      <c r="I37706" s="1" t="s">
        <v>1626</v>
      </c>
      <c r="J37706" s="1" t="s">
        <v>51</v>
      </c>
      <c r="K37706" s="1" t="s">
        <v>19</v>
      </c>
      <c r="L37706"/>
      <c r="M37706"/>
      <c r="N37706" s="1" t="s">
        <v>20</v>
      </c>
      <c r="O37706" s="1" t="s">
        <v>52</v>
      </c>
      <c r="P37706" s="1">
        <f t="shared" si="589"/>
        <v>39388</v>
      </c>
    </row>
    <row r="37707" spans="2:16" ht="10.55" customHeight="1" x14ac:dyDescent="0.3">
      <c r="B37707" s="1">
        <v>39405</v>
      </c>
      <c r="C37707" s="1">
        <v>800038909</v>
      </c>
      <c r="D37707" s="1" t="s">
        <v>105535</v>
      </c>
      <c r="E37707" s="12">
        <v>9082543000170</v>
      </c>
      <c r="F37707" s="1" t="s">
        <v>105536</v>
      </c>
      <c r="G37707" s="1" t="s">
        <v>105537</v>
      </c>
      <c r="H37707" s="1">
        <v>9843400</v>
      </c>
      <c r="I37707" s="1" t="s">
        <v>1626</v>
      </c>
      <c r="J37707" s="1" t="s">
        <v>51</v>
      </c>
      <c r="K37707" s="1" t="s">
        <v>19</v>
      </c>
      <c r="L37707"/>
      <c r="M37707"/>
      <c r="N37707" s="1" t="s">
        <v>20</v>
      </c>
      <c r="O37707" s="1" t="s">
        <v>52</v>
      </c>
      <c r="P37707" s="1">
        <f t="shared" si="589"/>
        <v>39405</v>
      </c>
    </row>
    <row r="37708" spans="2:16" ht="10.55" customHeight="1" x14ac:dyDescent="0.3">
      <c r="B37708" s="1">
        <v>39445</v>
      </c>
      <c r="C37708" s="1">
        <v>800038949</v>
      </c>
      <c r="D37708" s="1" t="s">
        <v>105538</v>
      </c>
      <c r="E37708" s="12">
        <v>6696624000171</v>
      </c>
      <c r="F37708" s="1" t="s">
        <v>105538</v>
      </c>
      <c r="G37708" s="1" t="s">
        <v>105539</v>
      </c>
      <c r="H37708"/>
      <c r="I37708" s="1" t="s">
        <v>1626</v>
      </c>
      <c r="J37708" s="1" t="s">
        <v>51</v>
      </c>
      <c r="K37708" s="1" t="s">
        <v>19</v>
      </c>
      <c r="L37708"/>
      <c r="M37708"/>
      <c r="N37708" s="1" t="s">
        <v>20</v>
      </c>
      <c r="O37708" s="1" t="s">
        <v>52</v>
      </c>
      <c r="P37708" s="1">
        <f t="shared" si="589"/>
        <v>39445</v>
      </c>
    </row>
    <row r="37709" spans="2:16" ht="10.55" customHeight="1" x14ac:dyDescent="0.3">
      <c r="B37709" s="1">
        <v>39484</v>
      </c>
      <c r="C37709" s="1">
        <v>800039200</v>
      </c>
      <c r="D37709" s="1" t="s">
        <v>105540</v>
      </c>
      <c r="E37709" s="12">
        <v>27886188000173</v>
      </c>
      <c r="F37709" s="1" t="s">
        <v>105541</v>
      </c>
      <c r="G37709" s="1" t="s">
        <v>105542</v>
      </c>
      <c r="H37709" s="1">
        <v>9861630</v>
      </c>
      <c r="I37709" s="1" t="s">
        <v>1626</v>
      </c>
      <c r="J37709" s="1" t="s">
        <v>51</v>
      </c>
      <c r="K37709" s="1" t="s">
        <v>19</v>
      </c>
      <c r="L37709"/>
      <c r="M37709"/>
      <c r="N37709" s="1" t="s">
        <v>20</v>
      </c>
      <c r="O37709" s="1" t="s">
        <v>52</v>
      </c>
      <c r="P37709" s="1">
        <f t="shared" si="589"/>
        <v>39484</v>
      </c>
    </row>
    <row r="37710" spans="2:16" ht="10.55" customHeight="1" x14ac:dyDescent="0.3">
      <c r="B37710" s="1">
        <v>39549</v>
      </c>
      <c r="C37710" s="1">
        <v>800039286</v>
      </c>
      <c r="D37710" s="1" t="s">
        <v>19427</v>
      </c>
      <c r="E37710" s="12">
        <v>76104397000204</v>
      </c>
      <c r="F37710" s="1" t="s">
        <v>105543</v>
      </c>
      <c r="G37710" s="1" t="s">
        <v>105544</v>
      </c>
      <c r="H37710" s="1">
        <v>9842160</v>
      </c>
      <c r="I37710" s="1" t="s">
        <v>1626</v>
      </c>
      <c r="J37710" s="1" t="s">
        <v>51</v>
      </c>
      <c r="K37710" s="1" t="s">
        <v>19</v>
      </c>
      <c r="L37710"/>
      <c r="M37710"/>
      <c r="N37710" s="1" t="s">
        <v>20</v>
      </c>
      <c r="O37710" s="1" t="s">
        <v>52</v>
      </c>
      <c r="P37710" s="1">
        <f t="shared" si="589"/>
        <v>39549</v>
      </c>
    </row>
    <row r="37711" spans="2:16" ht="10.55" customHeight="1" x14ac:dyDescent="0.3">
      <c r="B37711" s="1">
        <v>39721</v>
      </c>
      <c r="C37711" s="1">
        <v>800039483</v>
      </c>
      <c r="D37711" s="1" t="s">
        <v>105545</v>
      </c>
      <c r="E37711" s="12">
        <v>19636416000129</v>
      </c>
      <c r="F37711" s="1" t="s">
        <v>105546</v>
      </c>
      <c r="G37711" s="1" t="s">
        <v>105547</v>
      </c>
      <c r="H37711" s="1">
        <v>9607150</v>
      </c>
      <c r="I37711" s="1" t="s">
        <v>1626</v>
      </c>
      <c r="J37711" s="1" t="s">
        <v>51</v>
      </c>
      <c r="K37711" s="1" t="s">
        <v>19</v>
      </c>
      <c r="L37711"/>
      <c r="M37711"/>
      <c r="N37711" s="1" t="s">
        <v>20</v>
      </c>
      <c r="O37711" s="1" t="s">
        <v>52</v>
      </c>
      <c r="P37711" s="1">
        <f t="shared" si="589"/>
        <v>39721</v>
      </c>
    </row>
    <row r="37712" spans="2:16" ht="10.55" customHeight="1" x14ac:dyDescent="0.3">
      <c r="B37712" s="1">
        <v>39738</v>
      </c>
      <c r="C37712" s="1">
        <v>800039502</v>
      </c>
      <c r="D37712" s="1" t="s">
        <v>105548</v>
      </c>
      <c r="E37712" s="12">
        <v>4045101000130</v>
      </c>
      <c r="F37712" s="1" t="s">
        <v>105549</v>
      </c>
      <c r="G37712" s="1" t="s">
        <v>105550</v>
      </c>
      <c r="H37712" s="1">
        <v>9635010</v>
      </c>
      <c r="I37712" s="1" t="s">
        <v>1626</v>
      </c>
      <c r="J37712" s="1" t="s">
        <v>51</v>
      </c>
      <c r="K37712" s="1" t="s">
        <v>19</v>
      </c>
      <c r="L37712"/>
      <c r="M37712"/>
      <c r="N37712" s="1" t="s">
        <v>20</v>
      </c>
      <c r="O37712" s="1" t="s">
        <v>52</v>
      </c>
      <c r="P37712" s="1">
        <f t="shared" si="589"/>
        <v>39738</v>
      </c>
    </row>
    <row r="37713" spans="2:16" ht="10.55" customHeight="1" x14ac:dyDescent="0.3">
      <c r="B37713" s="1">
        <v>17254</v>
      </c>
      <c r="C37713" s="1">
        <v>800039670</v>
      </c>
      <c r="D37713" s="1" t="s">
        <v>60505</v>
      </c>
      <c r="E37713" s="12">
        <v>59107938000158</v>
      </c>
      <c r="F37713" s="1" t="s">
        <v>105551</v>
      </c>
      <c r="G37713" s="1" t="s">
        <v>105552</v>
      </c>
      <c r="H37713" s="1">
        <v>9820280</v>
      </c>
      <c r="I37713" s="1" t="s">
        <v>1626</v>
      </c>
      <c r="J37713" s="1" t="s">
        <v>51</v>
      </c>
      <c r="K37713" s="1" t="s">
        <v>19</v>
      </c>
      <c r="L37713"/>
      <c r="M37713"/>
      <c r="N37713" s="1" t="s">
        <v>20</v>
      </c>
      <c r="O37713" s="1" t="s">
        <v>52</v>
      </c>
      <c r="P37713" s="1">
        <f t="shared" si="589"/>
        <v>17254</v>
      </c>
    </row>
    <row r="37714" spans="2:16" ht="10.55" customHeight="1" x14ac:dyDescent="0.3">
      <c r="B37714" s="1">
        <v>39914</v>
      </c>
      <c r="C37714" s="1">
        <v>800039676</v>
      </c>
      <c r="D37714" s="1" t="s">
        <v>105553</v>
      </c>
      <c r="E37714" s="12">
        <v>28591657000190</v>
      </c>
      <c r="F37714" s="1" t="s">
        <v>105554</v>
      </c>
      <c r="G37714" s="1" t="s">
        <v>105555</v>
      </c>
      <c r="H37714" s="1">
        <v>9861710</v>
      </c>
      <c r="I37714" s="1" t="s">
        <v>1626</v>
      </c>
      <c r="J37714" s="1" t="s">
        <v>51</v>
      </c>
      <c r="K37714" s="1" t="s">
        <v>19</v>
      </c>
      <c r="L37714"/>
      <c r="M37714"/>
      <c r="N37714" s="1" t="s">
        <v>20</v>
      </c>
      <c r="O37714" s="1" t="s">
        <v>52</v>
      </c>
      <c r="P37714" s="1">
        <f t="shared" si="589"/>
        <v>39914</v>
      </c>
    </row>
    <row r="37715" spans="2:16" ht="10.55" customHeight="1" x14ac:dyDescent="0.3">
      <c r="B37715" s="1">
        <v>39877</v>
      </c>
      <c r="C37715" s="1">
        <v>800039711</v>
      </c>
      <c r="D37715" s="1" t="s">
        <v>105556</v>
      </c>
      <c r="E37715" s="12">
        <v>26559878000155</v>
      </c>
      <c r="F37715" s="1" t="s">
        <v>105556</v>
      </c>
      <c r="G37715" s="1" t="s">
        <v>104518</v>
      </c>
      <c r="H37715"/>
      <c r="I37715" s="1" t="s">
        <v>1626</v>
      </c>
      <c r="J37715" s="1" t="s">
        <v>51</v>
      </c>
      <c r="K37715" s="1" t="s">
        <v>19</v>
      </c>
      <c r="L37715"/>
      <c r="M37715"/>
      <c r="N37715" s="1" t="s">
        <v>20</v>
      </c>
      <c r="O37715" s="1" t="s">
        <v>52</v>
      </c>
      <c r="P37715" s="1">
        <f t="shared" si="589"/>
        <v>39877</v>
      </c>
    </row>
    <row r="37716" spans="2:16" ht="10.55" customHeight="1" x14ac:dyDescent="0.3">
      <c r="B37716" s="1">
        <v>39916</v>
      </c>
      <c r="C37716" s="1">
        <v>800039877</v>
      </c>
      <c r="D37716" s="1" t="s">
        <v>105557</v>
      </c>
      <c r="E37716" s="12">
        <v>26355949000106</v>
      </c>
      <c r="F37716" s="1" t="s">
        <v>105558</v>
      </c>
      <c r="G37716" s="1" t="s">
        <v>105559</v>
      </c>
      <c r="H37716" s="1">
        <v>9606040</v>
      </c>
      <c r="I37716" s="1" t="s">
        <v>1626</v>
      </c>
      <c r="J37716" s="1" t="s">
        <v>51</v>
      </c>
      <c r="K37716" s="1" t="s">
        <v>19</v>
      </c>
      <c r="L37716"/>
      <c r="M37716"/>
      <c r="N37716" s="1" t="s">
        <v>20</v>
      </c>
      <c r="O37716" s="1" t="s">
        <v>52</v>
      </c>
      <c r="P37716" s="1">
        <f t="shared" si="589"/>
        <v>39916</v>
      </c>
    </row>
    <row r="37717" spans="2:16" ht="10.55" customHeight="1" x14ac:dyDescent="0.3">
      <c r="B37717" s="1">
        <v>39926</v>
      </c>
      <c r="C37717" s="1">
        <v>800039907</v>
      </c>
      <c r="D37717" s="1" t="s">
        <v>105560</v>
      </c>
      <c r="E37717" s="12">
        <v>14284222000198</v>
      </c>
      <c r="F37717" s="1" t="s">
        <v>105561</v>
      </c>
      <c r="G37717" s="1" t="s">
        <v>105562</v>
      </c>
      <c r="H37717" s="1">
        <v>9811060</v>
      </c>
      <c r="I37717" s="1" t="s">
        <v>1626</v>
      </c>
      <c r="J37717" s="1" t="s">
        <v>51</v>
      </c>
      <c r="K37717" s="1" t="s">
        <v>19</v>
      </c>
      <c r="L37717"/>
      <c r="M37717"/>
      <c r="N37717" s="1" t="s">
        <v>20</v>
      </c>
      <c r="O37717" s="1" t="s">
        <v>52</v>
      </c>
      <c r="P37717" s="1">
        <f t="shared" si="589"/>
        <v>39926</v>
      </c>
    </row>
    <row r="37718" spans="2:16" ht="10.55" customHeight="1" x14ac:dyDescent="0.3">
      <c r="B37718" s="1">
        <v>39973</v>
      </c>
      <c r="C37718" s="1">
        <v>800039983</v>
      </c>
      <c r="D37718" s="1" t="s">
        <v>105563</v>
      </c>
      <c r="E37718" s="12">
        <v>455100000102</v>
      </c>
      <c r="F37718" s="1" t="s">
        <v>105564</v>
      </c>
      <c r="G37718" s="1" t="s">
        <v>105565</v>
      </c>
      <c r="H37718" s="1">
        <v>9860122</v>
      </c>
      <c r="I37718" s="1" t="s">
        <v>1626</v>
      </c>
      <c r="J37718" s="1" t="s">
        <v>51</v>
      </c>
      <c r="K37718" s="1" t="s">
        <v>19</v>
      </c>
      <c r="L37718"/>
      <c r="M37718"/>
      <c r="N37718" s="1" t="s">
        <v>20</v>
      </c>
      <c r="O37718" s="1" t="s">
        <v>52</v>
      </c>
      <c r="P37718" s="1">
        <f t="shared" si="589"/>
        <v>39973</v>
      </c>
    </row>
    <row r="37719" spans="2:16" ht="10.55" customHeight="1" x14ac:dyDescent="0.3">
      <c r="B37719" s="1">
        <v>40012</v>
      </c>
      <c r="C37719" s="1">
        <v>800040048</v>
      </c>
      <c r="D37719" s="1" t="s">
        <v>105566</v>
      </c>
      <c r="E37719" s="12">
        <v>6199554000146</v>
      </c>
      <c r="F37719" s="1" t="s">
        <v>105567</v>
      </c>
      <c r="G37719" s="1" t="s">
        <v>105568</v>
      </c>
      <c r="H37719" s="1">
        <v>9770000</v>
      </c>
      <c r="I37719" s="1" t="s">
        <v>1626</v>
      </c>
      <c r="J37719" s="1" t="s">
        <v>51</v>
      </c>
      <c r="K37719" s="1" t="s">
        <v>19</v>
      </c>
      <c r="L37719"/>
      <c r="M37719"/>
      <c r="N37719" s="1" t="s">
        <v>20</v>
      </c>
      <c r="O37719" s="1" t="s">
        <v>52</v>
      </c>
      <c r="P37719" s="1">
        <f t="shared" si="589"/>
        <v>40012</v>
      </c>
    </row>
    <row r="37720" spans="2:16" ht="10.55" customHeight="1" x14ac:dyDescent="0.3">
      <c r="B37720" s="1">
        <v>15887</v>
      </c>
      <c r="C37720" s="1">
        <v>800040128</v>
      </c>
      <c r="D37720" s="1" t="s">
        <v>105569</v>
      </c>
      <c r="E37720" s="12">
        <v>38875381000125</v>
      </c>
      <c r="F37720" s="1" t="s">
        <v>105569</v>
      </c>
      <c r="G37720" s="1" t="s">
        <v>105570</v>
      </c>
      <c r="H37720"/>
      <c r="I37720" s="1" t="s">
        <v>1626</v>
      </c>
      <c r="J37720" s="1" t="s">
        <v>51</v>
      </c>
      <c r="K37720" s="1" t="s">
        <v>19</v>
      </c>
      <c r="L37720"/>
      <c r="M37720"/>
      <c r="N37720" s="1" t="s">
        <v>20</v>
      </c>
      <c r="O37720" s="1" t="s">
        <v>52</v>
      </c>
      <c r="P37720" s="1">
        <f t="shared" si="589"/>
        <v>15887</v>
      </c>
    </row>
    <row r="37721" spans="2:16" ht="10.55" customHeight="1" x14ac:dyDescent="0.3">
      <c r="B37721" s="1">
        <v>40147</v>
      </c>
      <c r="C37721" s="1">
        <v>800040283</v>
      </c>
      <c r="D37721" s="1" t="s">
        <v>57597</v>
      </c>
      <c r="E37721" s="12">
        <v>4740975000107</v>
      </c>
      <c r="F37721" s="1" t="s">
        <v>105571</v>
      </c>
      <c r="G37721" s="1" t="s">
        <v>105572</v>
      </c>
      <c r="H37721" s="1">
        <v>9626100</v>
      </c>
      <c r="I37721" s="1" t="s">
        <v>1626</v>
      </c>
      <c r="J37721" s="1" t="s">
        <v>51</v>
      </c>
      <c r="K37721" s="1" t="s">
        <v>19</v>
      </c>
      <c r="L37721"/>
      <c r="M37721"/>
      <c r="N37721" s="1" t="s">
        <v>20</v>
      </c>
      <c r="O37721" s="1" t="s">
        <v>52</v>
      </c>
      <c r="P37721" s="1">
        <f t="shared" si="589"/>
        <v>40147</v>
      </c>
    </row>
    <row r="37722" spans="2:16" ht="10.55" customHeight="1" x14ac:dyDescent="0.3">
      <c r="B37722" s="1">
        <v>40180</v>
      </c>
      <c r="C37722" s="1">
        <v>800040302</v>
      </c>
      <c r="D37722" s="1" t="s">
        <v>105573</v>
      </c>
      <c r="E37722" s="12">
        <v>6336984000162</v>
      </c>
      <c r="F37722" s="1" t="s">
        <v>105574</v>
      </c>
      <c r="G37722" s="1" t="s">
        <v>105575</v>
      </c>
      <c r="H37722" s="1">
        <v>9750460</v>
      </c>
      <c r="I37722" s="1" t="s">
        <v>1626</v>
      </c>
      <c r="J37722" s="1" t="s">
        <v>51</v>
      </c>
      <c r="K37722" s="1" t="s">
        <v>19</v>
      </c>
      <c r="L37722"/>
      <c r="M37722"/>
      <c r="N37722" s="1" t="s">
        <v>20</v>
      </c>
      <c r="O37722" s="1" t="s">
        <v>52</v>
      </c>
      <c r="P37722" s="1">
        <f t="shared" si="589"/>
        <v>40180</v>
      </c>
    </row>
    <row r="37723" spans="2:16" ht="10.55" customHeight="1" x14ac:dyDescent="0.3">
      <c r="B37723" s="1">
        <v>40278</v>
      </c>
      <c r="C37723" s="1">
        <v>800040447</v>
      </c>
      <c r="D37723" s="1" t="s">
        <v>105576</v>
      </c>
      <c r="E37723" s="12">
        <v>30799769000182</v>
      </c>
      <c r="F37723" s="1" t="s">
        <v>105577</v>
      </c>
      <c r="G37723" s="1" t="s">
        <v>105578</v>
      </c>
      <c r="H37723" s="1">
        <v>9690030</v>
      </c>
      <c r="I37723" s="1" t="s">
        <v>1626</v>
      </c>
      <c r="J37723" s="1" t="s">
        <v>51</v>
      </c>
      <c r="K37723" s="1" t="s">
        <v>19</v>
      </c>
      <c r="L37723"/>
      <c r="M37723"/>
      <c r="N37723" s="1" t="s">
        <v>20</v>
      </c>
      <c r="O37723" s="1" t="s">
        <v>52</v>
      </c>
      <c r="P37723" s="1">
        <f t="shared" si="589"/>
        <v>40278</v>
      </c>
    </row>
    <row r="37724" spans="2:16" ht="10.55" customHeight="1" x14ac:dyDescent="0.3">
      <c r="B37724" s="1">
        <v>40332</v>
      </c>
      <c r="C37724" s="1">
        <v>800040524</v>
      </c>
      <c r="D37724" s="1" t="s">
        <v>105579</v>
      </c>
      <c r="E37724" s="12">
        <v>10454174000188</v>
      </c>
      <c r="F37724" s="1" t="s">
        <v>105580</v>
      </c>
      <c r="G37724" s="1" t="s">
        <v>105581</v>
      </c>
      <c r="H37724" s="1">
        <v>9760790</v>
      </c>
      <c r="I37724" s="1" t="s">
        <v>1626</v>
      </c>
      <c r="J37724" s="1" t="s">
        <v>51</v>
      </c>
      <c r="K37724" s="1" t="s">
        <v>19</v>
      </c>
      <c r="L37724"/>
      <c r="M37724"/>
      <c r="N37724" s="1" t="s">
        <v>20</v>
      </c>
      <c r="O37724" s="1" t="s">
        <v>52</v>
      </c>
      <c r="P37724" s="1">
        <f t="shared" si="589"/>
        <v>40332</v>
      </c>
    </row>
    <row r="37725" spans="2:16" ht="10.55" customHeight="1" x14ac:dyDescent="0.3">
      <c r="B37725" s="1">
        <v>40478</v>
      </c>
      <c r="C37725" s="1">
        <v>800040729</v>
      </c>
      <c r="D37725" s="1" t="s">
        <v>105582</v>
      </c>
      <c r="E37725" s="12">
        <v>19713902000101</v>
      </c>
      <c r="F37725" s="1" t="s">
        <v>105583</v>
      </c>
      <c r="G37725" s="1" t="s">
        <v>105584</v>
      </c>
      <c r="H37725" s="1">
        <v>9850550</v>
      </c>
      <c r="I37725" s="1" t="s">
        <v>1626</v>
      </c>
      <c r="J37725" s="1" t="s">
        <v>51</v>
      </c>
      <c r="K37725" s="1" t="s">
        <v>19</v>
      </c>
      <c r="L37725"/>
      <c r="M37725"/>
      <c r="N37725" s="1" t="s">
        <v>20</v>
      </c>
      <c r="O37725" s="1" t="s">
        <v>52</v>
      </c>
      <c r="P37725" s="1">
        <f t="shared" si="589"/>
        <v>40478</v>
      </c>
    </row>
    <row r="37726" spans="2:16" ht="10.55" customHeight="1" x14ac:dyDescent="0.3">
      <c r="B37726" s="1">
        <v>40498</v>
      </c>
      <c r="C37726" s="1">
        <v>800040764</v>
      </c>
      <c r="D37726" s="1" t="s">
        <v>31177</v>
      </c>
      <c r="E37726" s="12">
        <v>14775519000237</v>
      </c>
      <c r="F37726" s="1" t="s">
        <v>37110</v>
      </c>
      <c r="G37726" s="1" t="s">
        <v>105585</v>
      </c>
      <c r="H37726" s="1">
        <v>9842080</v>
      </c>
      <c r="I37726" s="1" t="s">
        <v>1626</v>
      </c>
      <c r="J37726" s="1" t="s">
        <v>51</v>
      </c>
      <c r="K37726" s="1" t="s">
        <v>19</v>
      </c>
      <c r="L37726"/>
      <c r="M37726"/>
      <c r="N37726" s="1" t="s">
        <v>20</v>
      </c>
      <c r="O37726" s="1" t="s">
        <v>52</v>
      </c>
      <c r="P37726" s="1">
        <f t="shared" si="589"/>
        <v>40498</v>
      </c>
    </row>
    <row r="37727" spans="2:16" ht="10.55" customHeight="1" x14ac:dyDescent="0.3">
      <c r="B37727" s="1">
        <v>40682</v>
      </c>
      <c r="C37727" s="1">
        <v>800041048</v>
      </c>
      <c r="D37727" s="1" t="s">
        <v>105586</v>
      </c>
      <c r="E37727" s="12">
        <v>23283642000140</v>
      </c>
      <c r="F37727" s="1" t="s">
        <v>105587</v>
      </c>
      <c r="G37727" s="1" t="s">
        <v>105588</v>
      </c>
      <c r="H37727" s="1">
        <v>9750730</v>
      </c>
      <c r="I37727" s="1" t="s">
        <v>1626</v>
      </c>
      <c r="J37727" s="1" t="s">
        <v>51</v>
      </c>
      <c r="K37727" s="1" t="s">
        <v>19</v>
      </c>
      <c r="L37727"/>
      <c r="M37727"/>
      <c r="N37727" s="1" t="s">
        <v>20</v>
      </c>
      <c r="O37727" s="1" t="s">
        <v>52</v>
      </c>
      <c r="P37727" s="1">
        <f t="shared" si="589"/>
        <v>40682</v>
      </c>
    </row>
    <row r="37728" spans="2:16" ht="10.55" customHeight="1" x14ac:dyDescent="0.3">
      <c r="B37728" s="1">
        <v>40733</v>
      </c>
      <c r="C37728" s="1">
        <v>800041129</v>
      </c>
      <c r="D37728" s="1" t="s">
        <v>105589</v>
      </c>
      <c r="E37728" s="12">
        <v>10471702000107</v>
      </c>
      <c r="F37728" s="1" t="s">
        <v>105590</v>
      </c>
      <c r="G37728" s="1" t="s">
        <v>105591</v>
      </c>
      <c r="H37728" s="1">
        <v>9671040</v>
      </c>
      <c r="I37728" s="1" t="s">
        <v>1626</v>
      </c>
      <c r="J37728" s="1" t="s">
        <v>51</v>
      </c>
      <c r="K37728" s="1" t="s">
        <v>19</v>
      </c>
      <c r="L37728"/>
      <c r="M37728"/>
      <c r="N37728" s="1" t="s">
        <v>20</v>
      </c>
      <c r="O37728" s="1" t="s">
        <v>52</v>
      </c>
      <c r="P37728" s="1">
        <f t="shared" si="589"/>
        <v>40733</v>
      </c>
    </row>
    <row r="37729" spans="2:16" ht="10.55" customHeight="1" x14ac:dyDescent="0.3">
      <c r="B37729" s="1">
        <v>40735</v>
      </c>
      <c r="C37729" s="1">
        <v>800041132</v>
      </c>
      <c r="D37729" s="1" t="s">
        <v>105592</v>
      </c>
      <c r="E37729" s="12">
        <v>10343230000107</v>
      </c>
      <c r="F37729" s="1" t="s">
        <v>105593</v>
      </c>
      <c r="G37729" s="1" t="s">
        <v>105594</v>
      </c>
      <c r="H37729" s="1">
        <v>9726411</v>
      </c>
      <c r="I37729" s="1" t="s">
        <v>1626</v>
      </c>
      <c r="J37729" s="1" t="s">
        <v>51</v>
      </c>
      <c r="K37729" s="1" t="s">
        <v>19</v>
      </c>
      <c r="L37729"/>
      <c r="M37729"/>
      <c r="N37729" s="1" t="s">
        <v>20</v>
      </c>
      <c r="O37729" s="1" t="s">
        <v>52</v>
      </c>
      <c r="P37729" s="1">
        <f t="shared" si="589"/>
        <v>40735</v>
      </c>
    </row>
    <row r="37730" spans="2:16" ht="10.55" customHeight="1" x14ac:dyDescent="0.3">
      <c r="B37730" s="1">
        <v>40750</v>
      </c>
      <c r="C37730" s="1">
        <v>800041136</v>
      </c>
      <c r="D37730" s="1" t="s">
        <v>105595</v>
      </c>
      <c r="E37730" s="12">
        <v>8307539000108</v>
      </c>
      <c r="F37730" s="1" t="s">
        <v>105596</v>
      </c>
      <c r="G37730" s="1" t="s">
        <v>105597</v>
      </c>
      <c r="H37730" s="1">
        <v>9726253</v>
      </c>
      <c r="I37730" s="1" t="s">
        <v>1626</v>
      </c>
      <c r="J37730" s="1" t="s">
        <v>51</v>
      </c>
      <c r="K37730" s="1" t="s">
        <v>19</v>
      </c>
      <c r="L37730"/>
      <c r="M37730"/>
      <c r="N37730" s="1" t="s">
        <v>20</v>
      </c>
      <c r="O37730" s="1" t="s">
        <v>52</v>
      </c>
      <c r="P37730" s="1">
        <f t="shared" si="589"/>
        <v>40750</v>
      </c>
    </row>
    <row r="37731" spans="2:16" ht="10.55" customHeight="1" x14ac:dyDescent="0.3">
      <c r="B37731" s="1">
        <v>40767</v>
      </c>
      <c r="C37731" s="1">
        <v>800041188</v>
      </c>
      <c r="D37731" s="1" t="s">
        <v>105598</v>
      </c>
      <c r="E37731" s="12">
        <v>3695964000190</v>
      </c>
      <c r="F37731" s="1" t="s">
        <v>105599</v>
      </c>
      <c r="G37731" s="1" t="s">
        <v>105600</v>
      </c>
      <c r="H37731" s="1">
        <v>9840000</v>
      </c>
      <c r="I37731" s="1" t="s">
        <v>1626</v>
      </c>
      <c r="J37731" s="1" t="s">
        <v>51</v>
      </c>
      <c r="K37731" s="1" t="s">
        <v>19</v>
      </c>
      <c r="L37731"/>
      <c r="M37731"/>
      <c r="N37731" s="1" t="s">
        <v>20</v>
      </c>
      <c r="O37731" s="1" t="s">
        <v>52</v>
      </c>
      <c r="P37731" s="1">
        <f t="shared" si="589"/>
        <v>40767</v>
      </c>
    </row>
    <row r="37732" spans="2:16" ht="10.55" customHeight="1" x14ac:dyDescent="0.3">
      <c r="B37732" s="1">
        <v>40808</v>
      </c>
      <c r="C37732" s="1">
        <v>800041272</v>
      </c>
      <c r="D37732" s="1" t="s">
        <v>105601</v>
      </c>
      <c r="E37732" s="12">
        <v>45956679000125</v>
      </c>
      <c r="F37732" s="1" t="s">
        <v>105602</v>
      </c>
      <c r="G37732" s="1" t="s">
        <v>105603</v>
      </c>
      <c r="H37732" s="1">
        <v>9820680</v>
      </c>
      <c r="I37732" s="1" t="s">
        <v>1626</v>
      </c>
      <c r="J37732" s="1" t="s">
        <v>51</v>
      </c>
      <c r="K37732" s="1" t="s">
        <v>19</v>
      </c>
      <c r="L37732"/>
      <c r="M37732"/>
      <c r="N37732" s="1" t="s">
        <v>20</v>
      </c>
      <c r="O37732" s="1" t="s">
        <v>52</v>
      </c>
      <c r="P37732" s="1">
        <f t="shared" si="589"/>
        <v>40808</v>
      </c>
    </row>
    <row r="37733" spans="2:16" ht="10.55" customHeight="1" x14ac:dyDescent="0.3">
      <c r="B37733" s="1">
        <v>40819</v>
      </c>
      <c r="C37733" s="1">
        <v>800041283</v>
      </c>
      <c r="D37733" s="1" t="s">
        <v>41524</v>
      </c>
      <c r="E37733" s="12">
        <v>7677731000891</v>
      </c>
      <c r="F37733" s="1" t="s">
        <v>42261</v>
      </c>
      <c r="G37733" s="1" t="s">
        <v>105604</v>
      </c>
      <c r="H37733" s="1">
        <v>9852060</v>
      </c>
      <c r="I37733" s="1" t="s">
        <v>1626</v>
      </c>
      <c r="J37733" s="1" t="s">
        <v>51</v>
      </c>
      <c r="K37733" s="1" t="s">
        <v>19</v>
      </c>
      <c r="L37733"/>
      <c r="M37733"/>
      <c r="N37733" s="1" t="s">
        <v>20</v>
      </c>
      <c r="O37733" s="1" t="s">
        <v>52</v>
      </c>
      <c r="P37733" s="1">
        <f t="shared" si="589"/>
        <v>40819</v>
      </c>
    </row>
    <row r="37734" spans="2:16" ht="10.55" customHeight="1" x14ac:dyDescent="0.3">
      <c r="B37734" s="1">
        <v>40900</v>
      </c>
      <c r="C37734" s="1">
        <v>800041435</v>
      </c>
      <c r="D37734" s="1" t="s">
        <v>105605</v>
      </c>
      <c r="E37734" s="12">
        <v>2140737000135</v>
      </c>
      <c r="F37734" s="1" t="s">
        <v>105606</v>
      </c>
      <c r="G37734" s="1" t="s">
        <v>105607</v>
      </c>
      <c r="H37734" s="1">
        <v>9895280</v>
      </c>
      <c r="I37734" s="1" t="s">
        <v>1626</v>
      </c>
      <c r="J37734" s="1" t="s">
        <v>51</v>
      </c>
      <c r="K37734" s="1" t="s">
        <v>19</v>
      </c>
      <c r="L37734"/>
      <c r="M37734"/>
      <c r="N37734" s="1" t="s">
        <v>20</v>
      </c>
      <c r="O37734" s="1" t="s">
        <v>52</v>
      </c>
      <c r="P37734" s="1">
        <f t="shared" si="589"/>
        <v>40900</v>
      </c>
    </row>
    <row r="37735" spans="2:16" ht="10.55" customHeight="1" x14ac:dyDescent="0.3">
      <c r="B37735" s="1">
        <v>40957</v>
      </c>
      <c r="C37735" s="1">
        <v>800041512</v>
      </c>
      <c r="D37735" s="1" t="s">
        <v>105163</v>
      </c>
      <c r="E37735" s="12">
        <v>55265490000140</v>
      </c>
      <c r="F37735" s="1" t="s">
        <v>105164</v>
      </c>
      <c r="G37735" s="1" t="s">
        <v>105608</v>
      </c>
      <c r="H37735" s="1">
        <v>9844150</v>
      </c>
      <c r="I37735" s="1" t="s">
        <v>1626</v>
      </c>
      <c r="J37735" s="1" t="s">
        <v>51</v>
      </c>
      <c r="K37735" s="1" t="s">
        <v>19</v>
      </c>
      <c r="L37735"/>
      <c r="M37735"/>
      <c r="N37735" s="1" t="s">
        <v>20</v>
      </c>
      <c r="O37735" s="1" t="s">
        <v>52</v>
      </c>
      <c r="P37735" s="1">
        <f t="shared" si="589"/>
        <v>40957</v>
      </c>
    </row>
    <row r="37736" spans="2:16" ht="10.55" customHeight="1" x14ac:dyDescent="0.3">
      <c r="B37736" s="1">
        <v>41077</v>
      </c>
      <c r="C37736" s="1">
        <v>800041623</v>
      </c>
      <c r="D37736" s="1" t="s">
        <v>105609</v>
      </c>
      <c r="E37736" s="12">
        <v>52930484000171</v>
      </c>
      <c r="F37736" s="1" t="s">
        <v>105609</v>
      </c>
      <c r="G37736" s="1" t="s">
        <v>105610</v>
      </c>
      <c r="H37736"/>
      <c r="I37736" s="1" t="s">
        <v>1626</v>
      </c>
      <c r="J37736" s="1" t="s">
        <v>51</v>
      </c>
      <c r="K37736" s="1" t="s">
        <v>19</v>
      </c>
      <c r="L37736"/>
      <c r="M37736"/>
      <c r="N37736" s="1" t="s">
        <v>20</v>
      </c>
      <c r="O37736" s="1" t="s">
        <v>52</v>
      </c>
      <c r="P37736" s="1">
        <f t="shared" si="589"/>
        <v>41077</v>
      </c>
    </row>
    <row r="37737" spans="2:16" ht="10.55" customHeight="1" x14ac:dyDescent="0.3">
      <c r="B37737" s="1">
        <v>41230</v>
      </c>
      <c r="C37737" s="1">
        <v>800041689</v>
      </c>
      <c r="D37737" s="1" t="s">
        <v>105611</v>
      </c>
      <c r="E37737" s="12">
        <v>62706981000144</v>
      </c>
      <c r="F37737" s="1" t="s">
        <v>105612</v>
      </c>
      <c r="G37737" s="1" t="s">
        <v>105613</v>
      </c>
      <c r="H37737" s="1">
        <v>9790400</v>
      </c>
      <c r="I37737" s="1" t="s">
        <v>1626</v>
      </c>
      <c r="J37737" s="1" t="s">
        <v>51</v>
      </c>
      <c r="K37737" s="1" t="s">
        <v>19</v>
      </c>
      <c r="L37737"/>
      <c r="M37737"/>
      <c r="N37737" s="1" t="s">
        <v>20</v>
      </c>
      <c r="O37737" s="1" t="s">
        <v>52</v>
      </c>
      <c r="P37737" s="1">
        <f t="shared" si="589"/>
        <v>41230</v>
      </c>
    </row>
    <row r="37738" spans="2:16" ht="10.55" customHeight="1" x14ac:dyDescent="0.3">
      <c r="B37738" s="1">
        <v>41332</v>
      </c>
      <c r="C37738" s="1">
        <v>800041835</v>
      </c>
      <c r="D37738" s="1" t="s">
        <v>105614</v>
      </c>
      <c r="E37738" s="12">
        <v>15447834000117</v>
      </c>
      <c r="F37738" s="1" t="s">
        <v>105615</v>
      </c>
      <c r="G37738" s="1" t="s">
        <v>105616</v>
      </c>
      <c r="H37738" s="1">
        <v>9725660</v>
      </c>
      <c r="I37738" s="1" t="s">
        <v>1626</v>
      </c>
      <c r="J37738" s="1" t="s">
        <v>51</v>
      </c>
      <c r="K37738" s="1" t="s">
        <v>19</v>
      </c>
      <c r="L37738"/>
      <c r="M37738"/>
      <c r="N37738" s="1" t="s">
        <v>20</v>
      </c>
      <c r="O37738" s="1" t="s">
        <v>52</v>
      </c>
      <c r="P37738" s="1">
        <f t="shared" si="589"/>
        <v>41332</v>
      </c>
    </row>
    <row r="37739" spans="2:16" ht="10.55" customHeight="1" x14ac:dyDescent="0.3">
      <c r="B37739" s="1">
        <v>41578</v>
      </c>
      <c r="C37739" s="1">
        <v>800041951</v>
      </c>
      <c r="D37739" s="1" t="s">
        <v>105617</v>
      </c>
      <c r="E37739" s="12">
        <v>26966004000112</v>
      </c>
      <c r="F37739" s="1" t="s">
        <v>105618</v>
      </c>
      <c r="G37739" s="1" t="s">
        <v>105619</v>
      </c>
      <c r="H37739" s="1">
        <v>9860122</v>
      </c>
      <c r="I37739" s="1" t="s">
        <v>1626</v>
      </c>
      <c r="J37739" s="1" t="s">
        <v>51</v>
      </c>
      <c r="K37739" s="1" t="s">
        <v>19</v>
      </c>
      <c r="L37739"/>
      <c r="M37739"/>
      <c r="N37739" s="1" t="s">
        <v>20</v>
      </c>
      <c r="O37739" s="1" t="s">
        <v>52</v>
      </c>
      <c r="P37739" s="1">
        <f t="shared" si="589"/>
        <v>41578</v>
      </c>
    </row>
    <row r="37740" spans="2:16" ht="10.55" customHeight="1" x14ac:dyDescent="0.3">
      <c r="B37740" s="1">
        <v>41754</v>
      </c>
      <c r="C37740" s="1">
        <v>800042102</v>
      </c>
      <c r="D37740" s="1" t="s">
        <v>105620</v>
      </c>
      <c r="E37740" s="12">
        <v>21218719000173</v>
      </c>
      <c r="F37740" s="1" t="s">
        <v>105621</v>
      </c>
      <c r="G37740" s="1" t="s">
        <v>105622</v>
      </c>
      <c r="H37740" s="1">
        <v>9750730</v>
      </c>
      <c r="I37740" s="1" t="s">
        <v>1626</v>
      </c>
      <c r="J37740" s="1" t="s">
        <v>51</v>
      </c>
      <c r="K37740" s="1" t="s">
        <v>19</v>
      </c>
      <c r="L37740"/>
      <c r="M37740"/>
      <c r="N37740" s="1" t="s">
        <v>20</v>
      </c>
      <c r="O37740" s="1" t="s">
        <v>52</v>
      </c>
      <c r="P37740" s="1">
        <f t="shared" si="589"/>
        <v>41754</v>
      </c>
    </row>
    <row r="37741" spans="2:16" ht="10.55" customHeight="1" x14ac:dyDescent="0.3">
      <c r="B37741" s="1">
        <v>42003</v>
      </c>
      <c r="C37741" s="1">
        <v>800042255</v>
      </c>
      <c r="D37741" s="1" t="s">
        <v>105623</v>
      </c>
      <c r="E37741" s="12">
        <v>10401996000109</v>
      </c>
      <c r="F37741" s="1" t="s">
        <v>105624</v>
      </c>
      <c r="G37741" s="1" t="s">
        <v>105625</v>
      </c>
      <c r="H37741" s="1">
        <v>9750730</v>
      </c>
      <c r="I37741" s="1" t="s">
        <v>1626</v>
      </c>
      <c r="J37741" s="1" t="s">
        <v>51</v>
      </c>
      <c r="K37741" s="1" t="s">
        <v>19</v>
      </c>
      <c r="L37741"/>
      <c r="M37741"/>
      <c r="N37741" s="1" t="s">
        <v>20</v>
      </c>
      <c r="O37741" s="1" t="s">
        <v>52</v>
      </c>
      <c r="P37741" s="1">
        <f t="shared" si="589"/>
        <v>42003</v>
      </c>
    </row>
    <row r="37742" spans="2:16" ht="10.55" customHeight="1" x14ac:dyDescent="0.3">
      <c r="B37742" s="1">
        <v>42005</v>
      </c>
      <c r="C37742" s="1">
        <v>800042257</v>
      </c>
      <c r="D37742" s="1" t="s">
        <v>105626</v>
      </c>
      <c r="E37742" s="12">
        <v>5777410000167</v>
      </c>
      <c r="F37742" s="1" t="s">
        <v>105627</v>
      </c>
      <c r="G37742" s="1" t="s">
        <v>105628</v>
      </c>
      <c r="H37742" s="1">
        <v>9850300</v>
      </c>
      <c r="I37742" s="1" t="s">
        <v>1626</v>
      </c>
      <c r="J37742" s="1" t="s">
        <v>51</v>
      </c>
      <c r="K37742" s="1" t="s">
        <v>19</v>
      </c>
      <c r="L37742"/>
      <c r="M37742"/>
      <c r="N37742" s="1" t="s">
        <v>20</v>
      </c>
      <c r="O37742" s="1" t="s">
        <v>52</v>
      </c>
      <c r="P37742" s="1">
        <f t="shared" si="589"/>
        <v>42005</v>
      </c>
    </row>
    <row r="37743" spans="2:16" ht="10.55" customHeight="1" x14ac:dyDescent="0.3">
      <c r="B37743" s="1">
        <v>42593</v>
      </c>
      <c r="C37743" s="1">
        <v>800042686</v>
      </c>
      <c r="D37743" s="1" t="s">
        <v>46718</v>
      </c>
      <c r="E37743" s="12">
        <v>82270711002003</v>
      </c>
      <c r="F37743" s="1" t="s">
        <v>60384</v>
      </c>
      <c r="G37743" s="1" t="s">
        <v>105629</v>
      </c>
      <c r="H37743" s="1">
        <v>9843400</v>
      </c>
      <c r="I37743" s="1" t="s">
        <v>1626</v>
      </c>
      <c r="J37743" s="1" t="s">
        <v>51</v>
      </c>
      <c r="K37743" s="1" t="s">
        <v>19</v>
      </c>
      <c r="L37743"/>
      <c r="M37743"/>
      <c r="N37743" s="1" t="s">
        <v>20</v>
      </c>
      <c r="O37743" s="1" t="s">
        <v>52</v>
      </c>
      <c r="P37743" s="1">
        <f t="shared" si="589"/>
        <v>42593</v>
      </c>
    </row>
    <row r="37744" spans="2:16" ht="10.55" customHeight="1" x14ac:dyDescent="0.3">
      <c r="B37744" s="1">
        <v>42608</v>
      </c>
      <c r="C37744" s="1">
        <v>800042702</v>
      </c>
      <c r="D37744" s="1" t="s">
        <v>105630</v>
      </c>
      <c r="E37744" s="12">
        <v>9303797000170</v>
      </c>
      <c r="F37744" s="1" t="s">
        <v>105631</v>
      </c>
      <c r="G37744" s="1" t="s">
        <v>105632</v>
      </c>
      <c r="H37744" s="1">
        <v>9751520</v>
      </c>
      <c r="I37744" s="1" t="s">
        <v>1626</v>
      </c>
      <c r="J37744" s="1" t="s">
        <v>51</v>
      </c>
      <c r="K37744" s="1" t="s">
        <v>19</v>
      </c>
      <c r="L37744"/>
      <c r="M37744"/>
      <c r="N37744" s="1" t="s">
        <v>20</v>
      </c>
      <c r="O37744" s="1" t="s">
        <v>52</v>
      </c>
      <c r="P37744" s="1">
        <f t="shared" si="589"/>
        <v>42608</v>
      </c>
    </row>
    <row r="37745" spans="2:16" ht="10.55" customHeight="1" x14ac:dyDescent="0.3">
      <c r="B37745" s="1">
        <v>42869</v>
      </c>
      <c r="C37745" s="1">
        <v>800042819</v>
      </c>
      <c r="D37745" s="1" t="s">
        <v>105633</v>
      </c>
      <c r="E37745" s="12">
        <v>3551422000143</v>
      </c>
      <c r="F37745" s="1" t="s">
        <v>105634</v>
      </c>
      <c r="G37745" s="1" t="s">
        <v>105635</v>
      </c>
      <c r="H37745" s="1">
        <v>32241000</v>
      </c>
      <c r="I37745" s="1" t="s">
        <v>1626</v>
      </c>
      <c r="J37745" s="1" t="s">
        <v>51</v>
      </c>
      <c r="K37745" s="1" t="s">
        <v>19</v>
      </c>
      <c r="L37745"/>
      <c r="M37745"/>
      <c r="N37745" s="1" t="s">
        <v>20</v>
      </c>
      <c r="O37745" s="1" t="s">
        <v>52</v>
      </c>
      <c r="P37745" s="1">
        <f t="shared" si="589"/>
        <v>42869</v>
      </c>
    </row>
    <row r="37746" spans="2:16" ht="10.55" customHeight="1" x14ac:dyDescent="0.3">
      <c r="B37746" s="1">
        <v>42979</v>
      </c>
      <c r="C37746" s="1">
        <v>800042903</v>
      </c>
      <c r="D37746" s="1" t="s">
        <v>32081</v>
      </c>
      <c r="E37746" s="12">
        <v>25436130000364</v>
      </c>
      <c r="F37746" s="1" t="s">
        <v>104783</v>
      </c>
      <c r="G37746" s="1" t="s">
        <v>105636</v>
      </c>
      <c r="H37746" s="1">
        <v>9850550</v>
      </c>
      <c r="I37746" s="1" t="s">
        <v>1626</v>
      </c>
      <c r="J37746" s="1" t="s">
        <v>51</v>
      </c>
      <c r="K37746" s="1" t="s">
        <v>19</v>
      </c>
      <c r="L37746"/>
      <c r="M37746"/>
      <c r="N37746" s="1" t="s">
        <v>20</v>
      </c>
      <c r="O37746" s="1" t="s">
        <v>52</v>
      </c>
      <c r="P37746" s="1">
        <f t="shared" si="589"/>
        <v>42979</v>
      </c>
    </row>
    <row r="37747" spans="2:16" ht="10.55" customHeight="1" x14ac:dyDescent="0.3">
      <c r="B37747" s="1">
        <v>43393</v>
      </c>
      <c r="C37747" s="1">
        <v>800043179</v>
      </c>
      <c r="D37747" s="1" t="s">
        <v>1665</v>
      </c>
      <c r="E37747" s="12">
        <v>28519642000110</v>
      </c>
      <c r="F37747" s="1" t="s">
        <v>105637</v>
      </c>
      <c r="G37747" s="1" t="s">
        <v>105638</v>
      </c>
      <c r="H37747" s="1">
        <v>9726410</v>
      </c>
      <c r="I37747" s="1" t="s">
        <v>1626</v>
      </c>
      <c r="J37747" s="1" t="s">
        <v>51</v>
      </c>
      <c r="K37747" s="1" t="s">
        <v>19</v>
      </c>
      <c r="L37747"/>
      <c r="M37747"/>
      <c r="N37747" s="1" t="s">
        <v>20</v>
      </c>
      <c r="O37747" s="1" t="s">
        <v>52</v>
      </c>
      <c r="P37747" s="1">
        <f t="shared" si="589"/>
        <v>43393</v>
      </c>
    </row>
    <row r="37748" spans="2:16" ht="10.55" customHeight="1" x14ac:dyDescent="0.3">
      <c r="B37748" s="1">
        <v>44082</v>
      </c>
      <c r="C37748" s="1">
        <v>800043522</v>
      </c>
      <c r="D37748" s="1" t="s">
        <v>105639</v>
      </c>
      <c r="E37748" s="12">
        <v>7689082000172</v>
      </c>
      <c r="F37748" s="1" t="s">
        <v>105640</v>
      </c>
      <c r="G37748" s="1" t="s">
        <v>105641</v>
      </c>
      <c r="H37748" s="1">
        <v>9822010</v>
      </c>
      <c r="I37748" s="1" t="s">
        <v>1626</v>
      </c>
      <c r="J37748" s="1" t="s">
        <v>51</v>
      </c>
      <c r="K37748" s="1" t="s">
        <v>19</v>
      </c>
      <c r="L37748"/>
      <c r="M37748"/>
      <c r="N37748" s="1" t="s">
        <v>20</v>
      </c>
      <c r="O37748" s="1" t="s">
        <v>52</v>
      </c>
      <c r="P37748" s="1">
        <f t="shared" si="589"/>
        <v>44082</v>
      </c>
    </row>
    <row r="37749" spans="2:16" ht="10.55" customHeight="1" x14ac:dyDescent="0.3">
      <c r="B37749" s="1">
        <v>44604</v>
      </c>
      <c r="C37749" s="1">
        <v>800044125</v>
      </c>
      <c r="D37749" s="1" t="s">
        <v>105642</v>
      </c>
      <c r="E37749" s="12">
        <v>13362654000107</v>
      </c>
      <c r="F37749" s="1" t="s">
        <v>105643</v>
      </c>
      <c r="G37749" s="1" t="s">
        <v>105644</v>
      </c>
      <c r="H37749" s="1">
        <v>9810290</v>
      </c>
      <c r="I37749" s="1" t="s">
        <v>1626</v>
      </c>
      <c r="J37749" s="1" t="s">
        <v>51</v>
      </c>
      <c r="K37749" s="1" t="s">
        <v>19</v>
      </c>
      <c r="L37749"/>
      <c r="M37749"/>
      <c r="N37749" s="1" t="s">
        <v>20</v>
      </c>
      <c r="O37749" s="1" t="s">
        <v>52</v>
      </c>
      <c r="P37749" s="1">
        <f t="shared" si="589"/>
        <v>44604</v>
      </c>
    </row>
    <row r="37750" spans="2:16" ht="10.55" customHeight="1" x14ac:dyDescent="0.3">
      <c r="B37750" s="1">
        <v>44709</v>
      </c>
      <c r="C37750" s="1">
        <v>800044180</v>
      </c>
      <c r="D37750" s="1" t="s">
        <v>105645</v>
      </c>
      <c r="E37750" s="12">
        <v>24121424000172</v>
      </c>
      <c r="F37750" s="1" t="s">
        <v>105646</v>
      </c>
      <c r="G37750" s="1" t="s">
        <v>105647</v>
      </c>
      <c r="H37750" s="1">
        <v>9720450</v>
      </c>
      <c r="I37750" s="1" t="s">
        <v>1626</v>
      </c>
      <c r="J37750" s="1" t="s">
        <v>51</v>
      </c>
      <c r="K37750" s="1" t="s">
        <v>19</v>
      </c>
      <c r="L37750"/>
      <c r="M37750"/>
      <c r="N37750" s="1" t="s">
        <v>20</v>
      </c>
      <c r="O37750" s="1" t="s">
        <v>52</v>
      </c>
      <c r="P37750" s="1">
        <f t="shared" si="589"/>
        <v>44709</v>
      </c>
    </row>
    <row r="37751" spans="2:16" ht="10.55" customHeight="1" x14ac:dyDescent="0.3">
      <c r="B37751" s="1">
        <v>44732</v>
      </c>
      <c r="C37751" s="1">
        <v>800044196</v>
      </c>
      <c r="D37751" s="1" t="s">
        <v>105648</v>
      </c>
      <c r="E37751" s="12">
        <v>33270334000134</v>
      </c>
      <c r="F37751" s="1" t="s">
        <v>105649</v>
      </c>
      <c r="G37751" s="1" t="s">
        <v>105650</v>
      </c>
      <c r="H37751" s="1">
        <v>9760420</v>
      </c>
      <c r="I37751" s="1" t="s">
        <v>1626</v>
      </c>
      <c r="J37751" s="1" t="s">
        <v>51</v>
      </c>
      <c r="K37751" s="1" t="s">
        <v>19</v>
      </c>
      <c r="L37751"/>
      <c r="M37751"/>
      <c r="N37751" s="1" t="s">
        <v>20</v>
      </c>
      <c r="O37751" s="1" t="s">
        <v>52</v>
      </c>
      <c r="P37751" s="1">
        <f t="shared" si="589"/>
        <v>44732</v>
      </c>
    </row>
    <row r="37752" spans="2:16" ht="10.55" customHeight="1" x14ac:dyDescent="0.3">
      <c r="B37752" s="1">
        <v>44985</v>
      </c>
      <c r="C37752" s="1">
        <v>800044392</v>
      </c>
      <c r="D37752" s="1" t="s">
        <v>105651</v>
      </c>
      <c r="E37752" s="12">
        <v>10219044000160</v>
      </c>
      <c r="F37752" s="1" t="s">
        <v>105652</v>
      </c>
      <c r="G37752" s="1" t="s">
        <v>105653</v>
      </c>
      <c r="H37752" s="1">
        <v>9725000</v>
      </c>
      <c r="I37752" s="1" t="s">
        <v>1626</v>
      </c>
      <c r="J37752" s="1" t="s">
        <v>51</v>
      </c>
      <c r="K37752" s="1" t="s">
        <v>19</v>
      </c>
      <c r="L37752"/>
      <c r="M37752"/>
      <c r="N37752" s="1" t="s">
        <v>20</v>
      </c>
      <c r="O37752" s="1" t="s">
        <v>52</v>
      </c>
      <c r="P37752" s="1">
        <f t="shared" si="589"/>
        <v>44985</v>
      </c>
    </row>
    <row r="37753" spans="2:16" ht="10.55" customHeight="1" x14ac:dyDescent="0.3">
      <c r="B37753" s="1">
        <v>45212</v>
      </c>
      <c r="C37753" s="1">
        <v>800044520</v>
      </c>
      <c r="D37753" s="1" t="s">
        <v>105654</v>
      </c>
      <c r="E37753" s="12">
        <v>20909375000186</v>
      </c>
      <c r="F37753" s="1" t="s">
        <v>105655</v>
      </c>
      <c r="G37753" s="1" t="s">
        <v>105656</v>
      </c>
      <c r="H37753" s="1">
        <v>9891520</v>
      </c>
      <c r="I37753" s="1" t="s">
        <v>1626</v>
      </c>
      <c r="J37753" s="1" t="s">
        <v>51</v>
      </c>
      <c r="K37753" s="1" t="s">
        <v>19</v>
      </c>
      <c r="L37753"/>
      <c r="M37753"/>
      <c r="N37753" s="1" t="s">
        <v>20</v>
      </c>
      <c r="O37753" s="1" t="s">
        <v>52</v>
      </c>
      <c r="P37753" s="1">
        <f t="shared" si="589"/>
        <v>45212</v>
      </c>
    </row>
    <row r="37754" spans="2:16" ht="10.55" customHeight="1" x14ac:dyDescent="0.3">
      <c r="B37754" s="1">
        <v>1029</v>
      </c>
      <c r="C37754"/>
      <c r="D37754" s="1" t="s">
        <v>105657</v>
      </c>
      <c r="E37754" s="12">
        <v>16701716001985</v>
      </c>
      <c r="F37754" s="1" t="s">
        <v>32130</v>
      </c>
      <c r="G37754" s="1" t="s">
        <v>105658</v>
      </c>
      <c r="H37754" s="1">
        <v>9820650</v>
      </c>
      <c r="I37754" s="1" t="s">
        <v>1626</v>
      </c>
      <c r="J37754" s="1" t="s">
        <v>51</v>
      </c>
      <c r="K37754" s="1" t="s">
        <v>19</v>
      </c>
      <c r="L37754"/>
      <c r="M37754"/>
      <c r="N37754" s="1" t="s">
        <v>20</v>
      </c>
      <c r="O37754" s="1" t="s">
        <v>52</v>
      </c>
      <c r="P37754" s="1">
        <f t="shared" si="589"/>
        <v>1029</v>
      </c>
    </row>
    <row r="37755" spans="2:16" ht="10.55" customHeight="1" x14ac:dyDescent="0.3">
      <c r="B37755" s="1">
        <v>1042</v>
      </c>
      <c r="C37755"/>
      <c r="D37755" s="1" t="s">
        <v>72592</v>
      </c>
      <c r="E37755" s="12">
        <v>2865246000232</v>
      </c>
      <c r="F37755" s="1" t="s">
        <v>105659</v>
      </c>
      <c r="G37755" s="1" t="s">
        <v>105660</v>
      </c>
      <c r="H37755" s="1">
        <v>9880000</v>
      </c>
      <c r="I37755" s="1" t="s">
        <v>1626</v>
      </c>
      <c r="J37755" s="1" t="s">
        <v>51</v>
      </c>
      <c r="K37755" s="1" t="s">
        <v>19</v>
      </c>
      <c r="L37755"/>
      <c r="M37755"/>
      <c r="N37755" s="1" t="s">
        <v>20</v>
      </c>
      <c r="O37755" s="1" t="s">
        <v>52</v>
      </c>
      <c r="P37755" s="1">
        <f t="shared" si="589"/>
        <v>1042</v>
      </c>
    </row>
    <row r="37756" spans="2:16" ht="10.55" customHeight="1" x14ac:dyDescent="0.3">
      <c r="B37756" s="1">
        <v>1569</v>
      </c>
      <c r="C37756"/>
      <c r="D37756" s="1" t="s">
        <v>105661</v>
      </c>
      <c r="E37756" s="12">
        <v>47712377000137</v>
      </c>
      <c r="F37756" s="1" t="s">
        <v>105662</v>
      </c>
      <c r="G37756" s="1" t="s">
        <v>105663</v>
      </c>
      <c r="H37756" s="1">
        <v>9735000</v>
      </c>
      <c r="I37756" s="1" t="s">
        <v>1626</v>
      </c>
      <c r="J37756" s="1" t="s">
        <v>51</v>
      </c>
      <c r="K37756" s="1" t="s">
        <v>19</v>
      </c>
      <c r="L37756"/>
      <c r="M37756"/>
      <c r="N37756" s="1" t="s">
        <v>20</v>
      </c>
      <c r="O37756" s="1" t="s">
        <v>52</v>
      </c>
      <c r="P37756" s="1">
        <f t="shared" si="589"/>
        <v>1569</v>
      </c>
    </row>
    <row r="37757" spans="2:16" ht="10.55" customHeight="1" x14ac:dyDescent="0.3">
      <c r="B37757" s="1">
        <v>1628</v>
      </c>
      <c r="C37757"/>
      <c r="D37757" s="1" t="s">
        <v>105664</v>
      </c>
      <c r="E37757" s="12">
        <v>49528318000139</v>
      </c>
      <c r="F37757" s="1" t="s">
        <v>105665</v>
      </c>
      <c r="G37757" s="1" t="s">
        <v>105666</v>
      </c>
      <c r="H37757" s="1">
        <v>9725000</v>
      </c>
      <c r="I37757" s="1" t="s">
        <v>1626</v>
      </c>
      <c r="J37757" s="1" t="s">
        <v>51</v>
      </c>
      <c r="K37757" s="1" t="s">
        <v>19</v>
      </c>
      <c r="L37757"/>
      <c r="M37757"/>
      <c r="N37757" s="1" t="s">
        <v>20</v>
      </c>
      <c r="O37757" s="1" t="s">
        <v>52</v>
      </c>
      <c r="P37757" s="1">
        <f t="shared" si="589"/>
        <v>1628</v>
      </c>
    </row>
    <row r="37758" spans="2:16" ht="10.55" customHeight="1" x14ac:dyDescent="0.3">
      <c r="B37758" s="1">
        <v>1641</v>
      </c>
      <c r="C37758"/>
      <c r="D37758" s="1" t="s">
        <v>105667</v>
      </c>
      <c r="E37758" s="12">
        <v>47399712000199</v>
      </c>
      <c r="F37758" s="1" t="s">
        <v>105668</v>
      </c>
      <c r="G37758" s="1" t="s">
        <v>105669</v>
      </c>
      <c r="H37758" s="1">
        <v>9810000</v>
      </c>
      <c r="I37758" s="1" t="s">
        <v>1626</v>
      </c>
      <c r="J37758" s="1" t="s">
        <v>51</v>
      </c>
      <c r="K37758" s="1" t="s">
        <v>19</v>
      </c>
      <c r="L37758"/>
      <c r="M37758"/>
      <c r="N37758" s="1" t="s">
        <v>20</v>
      </c>
      <c r="O37758" s="1" t="s">
        <v>52</v>
      </c>
      <c r="P37758" s="1">
        <f t="shared" si="589"/>
        <v>1641</v>
      </c>
    </row>
    <row r="37759" spans="2:16" ht="10.55" customHeight="1" x14ac:dyDescent="0.3">
      <c r="B37759" s="1">
        <v>2070</v>
      </c>
      <c r="C37759"/>
      <c r="D37759" s="1" t="s">
        <v>105670</v>
      </c>
      <c r="E37759" s="12">
        <v>58161704000126</v>
      </c>
      <c r="F37759" s="1" t="s">
        <v>105671</v>
      </c>
      <c r="G37759" s="1" t="s">
        <v>105672</v>
      </c>
      <c r="H37759" s="1">
        <v>9861230</v>
      </c>
      <c r="I37759" s="1" t="s">
        <v>1626</v>
      </c>
      <c r="J37759" s="1" t="s">
        <v>51</v>
      </c>
      <c r="K37759" s="1" t="s">
        <v>19</v>
      </c>
      <c r="L37759"/>
      <c r="M37759"/>
      <c r="N37759" s="1" t="s">
        <v>20</v>
      </c>
      <c r="O37759" s="1" t="s">
        <v>52</v>
      </c>
      <c r="P37759" s="1">
        <f t="shared" si="589"/>
        <v>2070</v>
      </c>
    </row>
    <row r="37760" spans="2:16" ht="10.55" customHeight="1" x14ac:dyDescent="0.3">
      <c r="B37760" s="1">
        <v>2114</v>
      </c>
      <c r="C37760"/>
      <c r="D37760" s="1" t="s">
        <v>105673</v>
      </c>
      <c r="E37760" s="12">
        <v>59148452000168</v>
      </c>
      <c r="F37760" s="1" t="s">
        <v>105674</v>
      </c>
      <c r="G37760" s="1" t="s">
        <v>105675</v>
      </c>
      <c r="H37760" s="1">
        <v>9790400</v>
      </c>
      <c r="I37760" s="1" t="s">
        <v>1626</v>
      </c>
      <c r="J37760" s="1" t="s">
        <v>51</v>
      </c>
      <c r="K37760" s="1" t="s">
        <v>19</v>
      </c>
      <c r="L37760"/>
      <c r="M37760"/>
      <c r="N37760" s="1" t="s">
        <v>20</v>
      </c>
      <c r="O37760" s="1" t="s">
        <v>52</v>
      </c>
      <c r="P37760" s="1">
        <f t="shared" si="589"/>
        <v>2114</v>
      </c>
    </row>
    <row r="37761" spans="2:16" ht="10.55" customHeight="1" x14ac:dyDescent="0.3">
      <c r="B37761" s="1">
        <v>2329</v>
      </c>
      <c r="C37761"/>
      <c r="D37761" s="1" t="s">
        <v>105676</v>
      </c>
      <c r="E37761" s="12">
        <v>892361000190</v>
      </c>
      <c r="F37761" s="1" t="s">
        <v>105677</v>
      </c>
      <c r="G37761" s="1" t="s">
        <v>105678</v>
      </c>
      <c r="H37761" s="1">
        <v>9810000</v>
      </c>
      <c r="I37761" s="1" t="s">
        <v>1626</v>
      </c>
      <c r="J37761" s="1" t="s">
        <v>51</v>
      </c>
      <c r="K37761" s="1" t="s">
        <v>19</v>
      </c>
      <c r="L37761"/>
      <c r="M37761"/>
      <c r="N37761" s="1" t="s">
        <v>20</v>
      </c>
      <c r="O37761" s="1" t="s">
        <v>52</v>
      </c>
      <c r="P37761" s="1">
        <f t="shared" si="589"/>
        <v>2329</v>
      </c>
    </row>
    <row r="37762" spans="2:16" ht="10.55" customHeight="1" x14ac:dyDescent="0.3">
      <c r="B37762" s="1">
        <v>2666</v>
      </c>
      <c r="C37762"/>
      <c r="D37762" s="1" t="s">
        <v>61488</v>
      </c>
      <c r="E37762" s="12">
        <v>46450714000798</v>
      </c>
      <c r="F37762" s="1" t="s">
        <v>105679</v>
      </c>
      <c r="G37762" s="1" t="s">
        <v>105680</v>
      </c>
      <c r="H37762" s="1">
        <v>9860000</v>
      </c>
      <c r="I37762" s="1" t="s">
        <v>1626</v>
      </c>
      <c r="J37762" s="1" t="s">
        <v>51</v>
      </c>
      <c r="K37762" s="1" t="s">
        <v>19</v>
      </c>
      <c r="L37762"/>
      <c r="M37762"/>
      <c r="N37762" s="1" t="s">
        <v>20</v>
      </c>
      <c r="O37762" s="1" t="s">
        <v>52</v>
      </c>
      <c r="P37762" s="1">
        <f t="shared" ref="P37762:P37825" si="590">B37762</f>
        <v>2666</v>
      </c>
    </row>
    <row r="37763" spans="2:16" ht="10.55" customHeight="1" x14ac:dyDescent="0.3">
      <c r="B37763" s="1">
        <v>2738</v>
      </c>
      <c r="C37763"/>
      <c r="D37763" s="1" t="s">
        <v>105681</v>
      </c>
      <c r="E37763" s="12">
        <v>62379292000172</v>
      </c>
      <c r="F37763" s="1" t="s">
        <v>105681</v>
      </c>
      <c r="G37763" s="1" t="s">
        <v>105682</v>
      </c>
      <c r="H37763"/>
      <c r="I37763" s="1" t="s">
        <v>1626</v>
      </c>
      <c r="J37763" s="1" t="s">
        <v>51</v>
      </c>
      <c r="K37763" s="1" t="s">
        <v>19</v>
      </c>
      <c r="L37763"/>
      <c r="M37763"/>
      <c r="N37763" s="1" t="s">
        <v>20</v>
      </c>
      <c r="O37763" s="1" t="s">
        <v>52</v>
      </c>
      <c r="P37763" s="1">
        <f t="shared" si="590"/>
        <v>2738</v>
      </c>
    </row>
    <row r="37764" spans="2:16" ht="10.55" customHeight="1" x14ac:dyDescent="0.3">
      <c r="B37764" s="1">
        <v>3146</v>
      </c>
      <c r="C37764"/>
      <c r="D37764" s="1" t="s">
        <v>30365</v>
      </c>
      <c r="E37764" s="12">
        <v>14171912000483</v>
      </c>
      <c r="F37764" s="1" t="s">
        <v>105683</v>
      </c>
      <c r="G37764" s="1" t="s">
        <v>105684</v>
      </c>
      <c r="H37764" s="1">
        <v>9862000</v>
      </c>
      <c r="I37764" s="1" t="s">
        <v>1626</v>
      </c>
      <c r="J37764" s="1" t="s">
        <v>51</v>
      </c>
      <c r="K37764" s="1" t="s">
        <v>19</v>
      </c>
      <c r="L37764"/>
      <c r="M37764"/>
      <c r="N37764" s="1" t="s">
        <v>20</v>
      </c>
      <c r="O37764" s="1" t="s">
        <v>52</v>
      </c>
      <c r="P37764" s="1">
        <f t="shared" si="590"/>
        <v>3146</v>
      </c>
    </row>
    <row r="37765" spans="2:16" ht="10.55" customHeight="1" x14ac:dyDescent="0.3">
      <c r="B37765" s="1">
        <v>3292</v>
      </c>
      <c r="C37765"/>
      <c r="D37765" s="1" t="s">
        <v>105685</v>
      </c>
      <c r="E37765" s="12">
        <v>51116101000163</v>
      </c>
      <c r="F37765" s="1" t="s">
        <v>105686</v>
      </c>
      <c r="G37765" s="1" t="s">
        <v>105687</v>
      </c>
      <c r="H37765" s="1">
        <v>9811970</v>
      </c>
      <c r="I37765" s="1" t="s">
        <v>1626</v>
      </c>
      <c r="J37765" s="1" t="s">
        <v>51</v>
      </c>
      <c r="K37765" s="1" t="s">
        <v>19</v>
      </c>
      <c r="L37765"/>
      <c r="M37765"/>
      <c r="N37765" s="1" t="s">
        <v>20</v>
      </c>
      <c r="O37765" s="1" t="s">
        <v>52</v>
      </c>
      <c r="P37765" s="1">
        <f t="shared" si="590"/>
        <v>3292</v>
      </c>
    </row>
    <row r="37766" spans="2:16" ht="10.55" customHeight="1" x14ac:dyDescent="0.3">
      <c r="B37766" s="1">
        <v>3832</v>
      </c>
      <c r="C37766"/>
      <c r="D37766" s="1" t="s">
        <v>105688</v>
      </c>
      <c r="E37766" s="12">
        <v>54612171000109</v>
      </c>
      <c r="F37766" s="1" t="s">
        <v>105689</v>
      </c>
      <c r="G37766" s="1" t="s">
        <v>105690</v>
      </c>
      <c r="H37766" s="1">
        <v>9892340</v>
      </c>
      <c r="I37766" s="1" t="s">
        <v>1626</v>
      </c>
      <c r="J37766" s="1" t="s">
        <v>51</v>
      </c>
      <c r="K37766" s="1" t="s">
        <v>19</v>
      </c>
      <c r="L37766"/>
      <c r="M37766"/>
      <c r="N37766" s="1" t="s">
        <v>20</v>
      </c>
      <c r="O37766" s="1" t="s">
        <v>52</v>
      </c>
      <c r="P37766" s="1">
        <f t="shared" si="590"/>
        <v>3832</v>
      </c>
    </row>
    <row r="37767" spans="2:16" ht="10.55" customHeight="1" x14ac:dyDescent="0.3">
      <c r="B37767" s="1">
        <v>3893</v>
      </c>
      <c r="C37767"/>
      <c r="D37767" s="1" t="s">
        <v>105691</v>
      </c>
      <c r="E37767" s="12">
        <v>55051940000100</v>
      </c>
      <c r="F37767" s="1" t="s">
        <v>105692</v>
      </c>
      <c r="G37767" s="1" t="s">
        <v>105693</v>
      </c>
      <c r="H37767" s="1">
        <v>9750620</v>
      </c>
      <c r="I37767" s="1" t="s">
        <v>1626</v>
      </c>
      <c r="J37767" s="1" t="s">
        <v>51</v>
      </c>
      <c r="K37767" s="1" t="s">
        <v>19</v>
      </c>
      <c r="L37767"/>
      <c r="M37767"/>
      <c r="N37767" s="1" t="s">
        <v>20</v>
      </c>
      <c r="O37767" s="1" t="s">
        <v>52</v>
      </c>
      <c r="P37767" s="1">
        <f t="shared" si="590"/>
        <v>3893</v>
      </c>
    </row>
    <row r="37768" spans="2:16" ht="10.55" customHeight="1" x14ac:dyDescent="0.3">
      <c r="B37768" s="1">
        <v>3977</v>
      </c>
      <c r="C37768"/>
      <c r="D37768" s="1" t="s">
        <v>105694</v>
      </c>
      <c r="E37768" s="12">
        <v>27351000277</v>
      </c>
      <c r="F37768" s="1" t="s">
        <v>105695</v>
      </c>
      <c r="G37768" s="1" t="s">
        <v>105696</v>
      </c>
      <c r="H37768" s="1">
        <v>9750600</v>
      </c>
      <c r="I37768" s="1" t="s">
        <v>1626</v>
      </c>
      <c r="J37768" s="1" t="s">
        <v>51</v>
      </c>
      <c r="K37768" s="1" t="s">
        <v>19</v>
      </c>
      <c r="L37768"/>
      <c r="M37768"/>
      <c r="N37768" s="1" t="s">
        <v>20</v>
      </c>
      <c r="O37768" s="1" t="s">
        <v>52</v>
      </c>
      <c r="P37768" s="1">
        <f t="shared" si="590"/>
        <v>3977</v>
      </c>
    </row>
    <row r="37769" spans="2:16" ht="10.55" customHeight="1" x14ac:dyDescent="0.3">
      <c r="B37769" s="1">
        <v>4065</v>
      </c>
      <c r="C37769"/>
      <c r="D37769" s="1" t="s">
        <v>105133</v>
      </c>
      <c r="E37769" s="12">
        <v>59662312000294</v>
      </c>
      <c r="F37769" s="1" t="s">
        <v>105697</v>
      </c>
      <c r="G37769" s="1" t="s">
        <v>105698</v>
      </c>
      <c r="H37769" s="1">
        <v>9692030</v>
      </c>
      <c r="I37769" s="1" t="s">
        <v>1626</v>
      </c>
      <c r="J37769" s="1" t="s">
        <v>51</v>
      </c>
      <c r="K37769" s="1" t="s">
        <v>19</v>
      </c>
      <c r="L37769"/>
      <c r="M37769"/>
      <c r="N37769" s="1" t="s">
        <v>20</v>
      </c>
      <c r="O37769" s="1" t="s">
        <v>52</v>
      </c>
      <c r="P37769" s="1">
        <f t="shared" si="590"/>
        <v>4065</v>
      </c>
    </row>
    <row r="37770" spans="2:16" ht="10.55" customHeight="1" x14ac:dyDescent="0.3">
      <c r="B37770" s="1">
        <v>4201</v>
      </c>
      <c r="C37770"/>
      <c r="D37770" s="1" t="s">
        <v>105699</v>
      </c>
      <c r="E37770" s="12">
        <v>57100679000108</v>
      </c>
      <c r="F37770" s="1" t="s">
        <v>105700</v>
      </c>
      <c r="G37770" s="1" t="s">
        <v>105701</v>
      </c>
      <c r="H37770" s="1">
        <v>9735000</v>
      </c>
      <c r="I37770" s="1" t="s">
        <v>1626</v>
      </c>
      <c r="J37770" s="1" t="s">
        <v>51</v>
      </c>
      <c r="K37770" s="1" t="s">
        <v>19</v>
      </c>
      <c r="L37770"/>
      <c r="M37770"/>
      <c r="N37770" s="1" t="s">
        <v>20</v>
      </c>
      <c r="O37770" s="1" t="s">
        <v>52</v>
      </c>
      <c r="P37770" s="1">
        <f t="shared" si="590"/>
        <v>4201</v>
      </c>
    </row>
    <row r="37771" spans="2:16" ht="10.55" customHeight="1" x14ac:dyDescent="0.3">
      <c r="B37771" s="1">
        <v>4257</v>
      </c>
      <c r="C37771"/>
      <c r="D37771" s="1" t="s">
        <v>105702</v>
      </c>
      <c r="E37771" s="12">
        <v>58076019000363</v>
      </c>
      <c r="F37771" s="1" t="s">
        <v>105703</v>
      </c>
      <c r="G37771" s="1" t="s">
        <v>105704</v>
      </c>
      <c r="H37771" s="1">
        <v>9895300</v>
      </c>
      <c r="I37771" s="1" t="s">
        <v>1626</v>
      </c>
      <c r="J37771" s="1" t="s">
        <v>51</v>
      </c>
      <c r="K37771" s="1" t="s">
        <v>19</v>
      </c>
      <c r="L37771"/>
      <c r="M37771"/>
      <c r="N37771" s="1" t="s">
        <v>20</v>
      </c>
      <c r="O37771" s="1" t="s">
        <v>52</v>
      </c>
      <c r="P37771" s="1">
        <f t="shared" si="590"/>
        <v>4257</v>
      </c>
    </row>
    <row r="37772" spans="2:16" ht="10.55" customHeight="1" x14ac:dyDescent="0.3">
      <c r="B37772" s="1">
        <v>4358</v>
      </c>
      <c r="C37772"/>
      <c r="D37772" s="1" t="s">
        <v>75860</v>
      </c>
      <c r="E37772" s="12">
        <v>460398000149</v>
      </c>
      <c r="F37772" s="1" t="s">
        <v>105705</v>
      </c>
      <c r="G37772" s="1" t="s">
        <v>105706</v>
      </c>
      <c r="H37772" s="1">
        <v>9721200</v>
      </c>
      <c r="I37772" s="1" t="s">
        <v>1626</v>
      </c>
      <c r="J37772" s="1" t="s">
        <v>51</v>
      </c>
      <c r="K37772" s="1" t="s">
        <v>19</v>
      </c>
      <c r="L37772"/>
      <c r="M37772"/>
      <c r="N37772" s="1" t="s">
        <v>20</v>
      </c>
      <c r="O37772" s="1" t="s">
        <v>52</v>
      </c>
      <c r="P37772" s="1">
        <f t="shared" si="590"/>
        <v>4358</v>
      </c>
    </row>
    <row r="37773" spans="2:16" ht="10.55" customHeight="1" x14ac:dyDescent="0.3">
      <c r="B37773" s="1">
        <v>4380</v>
      </c>
      <c r="C37773"/>
      <c r="D37773" s="1" t="s">
        <v>105707</v>
      </c>
      <c r="E37773" s="12">
        <v>1256097000160</v>
      </c>
      <c r="F37773" s="1" t="s">
        <v>105708</v>
      </c>
      <c r="G37773" s="1" t="s">
        <v>105709</v>
      </c>
      <c r="H37773" s="1">
        <v>9891190</v>
      </c>
      <c r="I37773" s="1" t="s">
        <v>1626</v>
      </c>
      <c r="J37773" s="1" t="s">
        <v>51</v>
      </c>
      <c r="K37773" s="1" t="s">
        <v>19</v>
      </c>
      <c r="L37773"/>
      <c r="M37773"/>
      <c r="N37773" s="1" t="s">
        <v>20</v>
      </c>
      <c r="O37773" s="1" t="s">
        <v>52</v>
      </c>
      <c r="P37773" s="1">
        <f t="shared" si="590"/>
        <v>4380</v>
      </c>
    </row>
    <row r="37774" spans="2:16" ht="10.55" customHeight="1" x14ac:dyDescent="0.3">
      <c r="B37774" s="1">
        <v>4666</v>
      </c>
      <c r="C37774"/>
      <c r="D37774" s="1" t="s">
        <v>105710</v>
      </c>
      <c r="E37774" s="12">
        <v>53796272000106</v>
      </c>
      <c r="F37774" s="1" t="s">
        <v>105711</v>
      </c>
      <c r="G37774" s="1" t="s">
        <v>105712</v>
      </c>
      <c r="H37774" s="1">
        <v>0</v>
      </c>
      <c r="I37774" s="1" t="s">
        <v>1626</v>
      </c>
      <c r="J37774" s="1" t="s">
        <v>51</v>
      </c>
      <c r="K37774" s="1" t="s">
        <v>19</v>
      </c>
      <c r="L37774"/>
      <c r="M37774"/>
      <c r="N37774" s="1" t="s">
        <v>20</v>
      </c>
      <c r="O37774" s="1" t="s">
        <v>52</v>
      </c>
      <c r="P37774" s="1">
        <f t="shared" si="590"/>
        <v>4666</v>
      </c>
    </row>
    <row r="37775" spans="2:16" ht="10.55" customHeight="1" x14ac:dyDescent="0.3">
      <c r="B37775" s="1">
        <v>5150</v>
      </c>
      <c r="C37775"/>
      <c r="D37775" s="1" t="s">
        <v>105713</v>
      </c>
      <c r="E37775" s="12">
        <v>3205094000123</v>
      </c>
      <c r="F37775" s="1" t="s">
        <v>105714</v>
      </c>
      <c r="G37775" s="1" t="s">
        <v>105715</v>
      </c>
      <c r="H37775" s="1">
        <v>9735600</v>
      </c>
      <c r="I37775" s="1" t="s">
        <v>1626</v>
      </c>
      <c r="J37775" s="1" t="s">
        <v>51</v>
      </c>
      <c r="K37775" s="1" t="s">
        <v>19</v>
      </c>
      <c r="L37775"/>
      <c r="M37775"/>
      <c r="N37775" s="1" t="s">
        <v>20</v>
      </c>
      <c r="O37775" s="1" t="s">
        <v>52</v>
      </c>
      <c r="P37775" s="1">
        <f t="shared" si="590"/>
        <v>5150</v>
      </c>
    </row>
    <row r="37776" spans="2:16" ht="10.55" customHeight="1" x14ac:dyDescent="0.3">
      <c r="B37776" s="1">
        <v>5151</v>
      </c>
      <c r="C37776"/>
      <c r="D37776" s="1" t="s">
        <v>105716</v>
      </c>
      <c r="E37776" s="12">
        <v>44356038000177</v>
      </c>
      <c r="F37776" s="1" t="s">
        <v>105717</v>
      </c>
      <c r="G37776" s="1" t="s">
        <v>105718</v>
      </c>
      <c r="H37776" s="1">
        <v>9890000</v>
      </c>
      <c r="I37776" s="1" t="s">
        <v>1626</v>
      </c>
      <c r="J37776" s="1" t="s">
        <v>51</v>
      </c>
      <c r="K37776" s="1" t="s">
        <v>19</v>
      </c>
      <c r="L37776"/>
      <c r="M37776"/>
      <c r="N37776" s="1" t="s">
        <v>20</v>
      </c>
      <c r="O37776" s="1" t="s">
        <v>52</v>
      </c>
      <c r="P37776" s="1">
        <f t="shared" si="590"/>
        <v>5151</v>
      </c>
    </row>
    <row r="37777" spans="2:16" ht="10.55" customHeight="1" x14ac:dyDescent="0.3">
      <c r="B37777" s="1">
        <v>5514</v>
      </c>
      <c r="C37777"/>
      <c r="D37777" s="1" t="s">
        <v>105719</v>
      </c>
      <c r="E37777" s="12">
        <v>401804000100</v>
      </c>
      <c r="F37777" s="1" t="s">
        <v>105720</v>
      </c>
      <c r="G37777" s="1" t="s">
        <v>105721</v>
      </c>
      <c r="H37777" s="1">
        <v>9618100</v>
      </c>
      <c r="I37777" s="1" t="s">
        <v>1626</v>
      </c>
      <c r="J37777" s="1" t="s">
        <v>51</v>
      </c>
      <c r="K37777" s="1" t="s">
        <v>19</v>
      </c>
      <c r="L37777"/>
      <c r="M37777"/>
      <c r="N37777" s="1" t="s">
        <v>20</v>
      </c>
      <c r="O37777" s="1" t="s">
        <v>52</v>
      </c>
      <c r="P37777" s="1">
        <f t="shared" si="590"/>
        <v>5514</v>
      </c>
    </row>
    <row r="37778" spans="2:16" ht="10.55" customHeight="1" x14ac:dyDescent="0.3">
      <c r="B37778" s="1">
        <v>5587</v>
      </c>
      <c r="C37778"/>
      <c r="D37778" s="1" t="s">
        <v>105722</v>
      </c>
      <c r="E37778" s="12">
        <v>2879250000683</v>
      </c>
      <c r="F37778" s="1" t="s">
        <v>105723</v>
      </c>
      <c r="G37778" s="1" t="s">
        <v>105724</v>
      </c>
      <c r="H37778" s="1">
        <v>9771210</v>
      </c>
      <c r="I37778" s="1" t="s">
        <v>1626</v>
      </c>
      <c r="J37778" s="1" t="s">
        <v>51</v>
      </c>
      <c r="K37778" s="1" t="s">
        <v>19</v>
      </c>
      <c r="L37778"/>
      <c r="M37778"/>
      <c r="N37778" s="1" t="s">
        <v>20</v>
      </c>
      <c r="O37778" s="1" t="s">
        <v>52</v>
      </c>
      <c r="P37778" s="1">
        <f t="shared" si="590"/>
        <v>5587</v>
      </c>
    </row>
    <row r="37779" spans="2:16" ht="10.55" customHeight="1" x14ac:dyDescent="0.3">
      <c r="B37779" s="1">
        <v>5593</v>
      </c>
      <c r="C37779"/>
      <c r="D37779" s="1" t="s">
        <v>105725</v>
      </c>
      <c r="E37779" s="12">
        <v>378855000150</v>
      </c>
      <c r="F37779" s="1" t="s">
        <v>105726</v>
      </c>
      <c r="G37779" s="1" t="s">
        <v>105727</v>
      </c>
      <c r="H37779" s="1">
        <v>9811000</v>
      </c>
      <c r="I37779" s="1" t="s">
        <v>1626</v>
      </c>
      <c r="J37779" s="1" t="s">
        <v>51</v>
      </c>
      <c r="K37779" s="1" t="s">
        <v>19</v>
      </c>
      <c r="L37779"/>
      <c r="M37779"/>
      <c r="N37779" s="1" t="s">
        <v>20</v>
      </c>
      <c r="O37779" s="1" t="s">
        <v>52</v>
      </c>
      <c r="P37779" s="1">
        <f t="shared" si="590"/>
        <v>5593</v>
      </c>
    </row>
    <row r="37780" spans="2:16" ht="10.55" customHeight="1" x14ac:dyDescent="0.3">
      <c r="B37780" s="1">
        <v>5594</v>
      </c>
      <c r="C37780"/>
      <c r="D37780" s="1" t="s">
        <v>105728</v>
      </c>
      <c r="E37780" s="12">
        <v>59128330000100</v>
      </c>
      <c r="F37780" s="1" t="s">
        <v>105729</v>
      </c>
      <c r="G37780" s="1" t="s">
        <v>105730</v>
      </c>
      <c r="H37780" s="1">
        <v>9700000</v>
      </c>
      <c r="I37780" s="1" t="s">
        <v>1626</v>
      </c>
      <c r="J37780" s="1" t="s">
        <v>51</v>
      </c>
      <c r="K37780" s="1" t="s">
        <v>19</v>
      </c>
      <c r="L37780"/>
      <c r="M37780"/>
      <c r="N37780" s="1" t="s">
        <v>20</v>
      </c>
      <c r="O37780" s="1" t="s">
        <v>52</v>
      </c>
      <c r="P37780" s="1">
        <f t="shared" si="590"/>
        <v>5594</v>
      </c>
    </row>
    <row r="37781" spans="2:16" ht="10.55" customHeight="1" x14ac:dyDescent="0.3">
      <c r="B37781" s="1">
        <v>6006</v>
      </c>
      <c r="C37781"/>
      <c r="D37781" s="1" t="s">
        <v>105731</v>
      </c>
      <c r="E37781" s="12">
        <v>59599571000137</v>
      </c>
      <c r="F37781" s="1" t="s">
        <v>105732</v>
      </c>
      <c r="G37781" s="1" t="s">
        <v>105733</v>
      </c>
      <c r="H37781" s="1">
        <v>9840000</v>
      </c>
      <c r="I37781" s="1" t="s">
        <v>1626</v>
      </c>
      <c r="J37781" s="1" t="s">
        <v>51</v>
      </c>
      <c r="K37781" s="1" t="s">
        <v>19</v>
      </c>
      <c r="L37781"/>
      <c r="M37781"/>
      <c r="N37781" s="1" t="s">
        <v>20</v>
      </c>
      <c r="O37781" s="1" t="s">
        <v>52</v>
      </c>
      <c r="P37781" s="1">
        <f t="shared" si="590"/>
        <v>6006</v>
      </c>
    </row>
    <row r="37782" spans="2:16" ht="10.55" customHeight="1" x14ac:dyDescent="0.3">
      <c r="B37782" s="1">
        <v>6112</v>
      </c>
      <c r="C37782"/>
      <c r="D37782" s="1" t="s">
        <v>105734</v>
      </c>
      <c r="E37782" s="12">
        <v>4081545000120</v>
      </c>
      <c r="F37782" s="1" t="s">
        <v>105735</v>
      </c>
      <c r="G37782" s="1" t="s">
        <v>105736</v>
      </c>
      <c r="H37782" s="1">
        <v>9891902</v>
      </c>
      <c r="I37782" s="1" t="s">
        <v>1626</v>
      </c>
      <c r="J37782" s="1" t="s">
        <v>51</v>
      </c>
      <c r="K37782" s="1" t="s">
        <v>19</v>
      </c>
      <c r="L37782"/>
      <c r="M37782"/>
      <c r="N37782" s="1" t="s">
        <v>20</v>
      </c>
      <c r="O37782" s="1" t="s">
        <v>52</v>
      </c>
      <c r="P37782" s="1">
        <f t="shared" si="590"/>
        <v>6112</v>
      </c>
    </row>
    <row r="37783" spans="2:16" ht="10.55" customHeight="1" x14ac:dyDescent="0.3">
      <c r="B37783" s="1">
        <v>6308</v>
      </c>
      <c r="C37783"/>
      <c r="D37783" s="1" t="s">
        <v>105737</v>
      </c>
      <c r="E37783" s="12">
        <v>61023156000263</v>
      </c>
      <c r="F37783" s="1" t="s">
        <v>105738</v>
      </c>
      <c r="G37783" s="1" t="s">
        <v>105739</v>
      </c>
      <c r="H37783" s="1">
        <v>9850901</v>
      </c>
      <c r="I37783" s="1" t="s">
        <v>1626</v>
      </c>
      <c r="J37783" s="1" t="s">
        <v>51</v>
      </c>
      <c r="K37783" s="1" t="s">
        <v>19</v>
      </c>
      <c r="L37783"/>
      <c r="M37783"/>
      <c r="N37783" s="1" t="s">
        <v>20</v>
      </c>
      <c r="O37783" s="1" t="s">
        <v>52</v>
      </c>
      <c r="P37783" s="1">
        <f t="shared" si="590"/>
        <v>6308</v>
      </c>
    </row>
    <row r="37784" spans="2:16" ht="10.55" customHeight="1" x14ac:dyDescent="0.3">
      <c r="B37784" s="1">
        <v>6316</v>
      </c>
      <c r="C37784"/>
      <c r="D37784" s="1" t="s">
        <v>105740</v>
      </c>
      <c r="E37784" s="12">
        <v>1979936000179</v>
      </c>
      <c r="F37784" s="1" t="s">
        <v>105741</v>
      </c>
      <c r="G37784" s="1" t="s">
        <v>105742</v>
      </c>
      <c r="H37784" s="1">
        <v>9750620</v>
      </c>
      <c r="I37784" s="1" t="s">
        <v>1626</v>
      </c>
      <c r="J37784" s="1" t="s">
        <v>51</v>
      </c>
      <c r="K37784" s="1" t="s">
        <v>19</v>
      </c>
      <c r="L37784"/>
      <c r="M37784"/>
      <c r="N37784" s="1" t="s">
        <v>20</v>
      </c>
      <c r="O37784" s="1" t="s">
        <v>52</v>
      </c>
      <c r="P37784" s="1">
        <f t="shared" si="590"/>
        <v>6316</v>
      </c>
    </row>
    <row r="37785" spans="2:16" ht="10.55" customHeight="1" x14ac:dyDescent="0.3">
      <c r="B37785" s="1">
        <v>6377</v>
      </c>
      <c r="C37785"/>
      <c r="D37785" s="1" t="s">
        <v>105743</v>
      </c>
      <c r="E37785" s="12">
        <v>61597407000132</v>
      </c>
      <c r="F37785" s="1" t="s">
        <v>105744</v>
      </c>
      <c r="G37785" s="1" t="s">
        <v>105745</v>
      </c>
      <c r="H37785" s="1">
        <v>9852070</v>
      </c>
      <c r="I37785" s="1" t="s">
        <v>1626</v>
      </c>
      <c r="J37785" s="1" t="s">
        <v>51</v>
      </c>
      <c r="K37785" s="1" t="s">
        <v>19</v>
      </c>
      <c r="L37785"/>
      <c r="M37785"/>
      <c r="N37785" s="1" t="s">
        <v>20</v>
      </c>
      <c r="O37785" s="1" t="s">
        <v>52</v>
      </c>
      <c r="P37785" s="1">
        <f t="shared" si="590"/>
        <v>6377</v>
      </c>
    </row>
    <row r="37786" spans="2:16" ht="10.55" customHeight="1" x14ac:dyDescent="0.3">
      <c r="B37786" s="1">
        <v>6654</v>
      </c>
      <c r="C37786"/>
      <c r="D37786" s="1" t="s">
        <v>105746</v>
      </c>
      <c r="E37786" s="12">
        <v>67425066000102</v>
      </c>
      <c r="F37786" s="1" t="s">
        <v>105747</v>
      </c>
      <c r="G37786" s="1" t="s">
        <v>105748</v>
      </c>
      <c r="H37786" s="1">
        <v>9726110</v>
      </c>
      <c r="I37786" s="1" t="s">
        <v>1626</v>
      </c>
      <c r="J37786" s="1" t="s">
        <v>51</v>
      </c>
      <c r="K37786" s="1" t="s">
        <v>19</v>
      </c>
      <c r="L37786"/>
      <c r="M37786"/>
      <c r="N37786" s="1" t="s">
        <v>20</v>
      </c>
      <c r="O37786" s="1" t="s">
        <v>52</v>
      </c>
      <c r="P37786" s="1">
        <f t="shared" si="590"/>
        <v>6654</v>
      </c>
    </row>
    <row r="37787" spans="2:16" ht="10.55" customHeight="1" x14ac:dyDescent="0.3">
      <c r="B37787" s="1">
        <v>6663</v>
      </c>
      <c r="C37787"/>
      <c r="D37787" s="1" t="s">
        <v>105749</v>
      </c>
      <c r="E37787" s="12">
        <v>3725134000168</v>
      </c>
      <c r="F37787" s="1" t="s">
        <v>105750</v>
      </c>
      <c r="G37787" s="1" t="s">
        <v>105751</v>
      </c>
      <c r="H37787" s="1">
        <v>9726251</v>
      </c>
      <c r="I37787" s="1" t="s">
        <v>1626</v>
      </c>
      <c r="J37787" s="1" t="s">
        <v>51</v>
      </c>
      <c r="K37787" s="1" t="s">
        <v>19</v>
      </c>
      <c r="L37787"/>
      <c r="M37787"/>
      <c r="N37787" s="1" t="s">
        <v>20</v>
      </c>
      <c r="O37787" s="1" t="s">
        <v>52</v>
      </c>
      <c r="P37787" s="1">
        <f t="shared" si="590"/>
        <v>6663</v>
      </c>
    </row>
    <row r="37788" spans="2:16" ht="10.55" customHeight="1" x14ac:dyDescent="0.3">
      <c r="B37788" s="1">
        <v>6711</v>
      </c>
      <c r="C37788"/>
      <c r="D37788" s="1" t="s">
        <v>105752</v>
      </c>
      <c r="E37788" s="12">
        <v>60885274000307</v>
      </c>
      <c r="F37788" s="1" t="s">
        <v>105753</v>
      </c>
      <c r="G37788" s="1" t="s">
        <v>105754</v>
      </c>
      <c r="H37788" s="1">
        <v>9736370</v>
      </c>
      <c r="I37788" s="1" t="s">
        <v>1626</v>
      </c>
      <c r="J37788" s="1" t="s">
        <v>51</v>
      </c>
      <c r="K37788" s="1" t="s">
        <v>19</v>
      </c>
      <c r="L37788"/>
      <c r="M37788"/>
      <c r="N37788" s="1" t="s">
        <v>20</v>
      </c>
      <c r="O37788" s="1" t="s">
        <v>52</v>
      </c>
      <c r="P37788" s="1">
        <f t="shared" si="590"/>
        <v>6711</v>
      </c>
    </row>
    <row r="37789" spans="2:16" ht="10.55" customHeight="1" x14ac:dyDescent="0.3">
      <c r="B37789" s="1">
        <v>7073</v>
      </c>
      <c r="C37789"/>
      <c r="D37789" s="1" t="s">
        <v>105755</v>
      </c>
      <c r="E37789" s="12">
        <v>779721000737</v>
      </c>
      <c r="F37789" s="1" t="s">
        <v>105756</v>
      </c>
      <c r="G37789" s="1" t="s">
        <v>105757</v>
      </c>
      <c r="H37789" s="1">
        <v>9880000</v>
      </c>
      <c r="I37789" s="1" t="s">
        <v>1626</v>
      </c>
      <c r="J37789" s="1" t="s">
        <v>51</v>
      </c>
      <c r="K37789" s="1" t="s">
        <v>19</v>
      </c>
      <c r="L37789"/>
      <c r="M37789"/>
      <c r="N37789" s="1" t="s">
        <v>20</v>
      </c>
      <c r="O37789" s="1" t="s">
        <v>52</v>
      </c>
      <c r="P37789" s="1">
        <f t="shared" si="590"/>
        <v>7073</v>
      </c>
    </row>
    <row r="37790" spans="2:16" ht="10.55" customHeight="1" x14ac:dyDescent="0.3">
      <c r="B37790" s="1">
        <v>7312</v>
      </c>
      <c r="C37790"/>
      <c r="D37790" s="1" t="s">
        <v>105758</v>
      </c>
      <c r="E37790" s="12">
        <v>1220601000172</v>
      </c>
      <c r="F37790" s="1" t="s">
        <v>105759</v>
      </c>
      <c r="G37790" s="1" t="s">
        <v>105760</v>
      </c>
      <c r="H37790" s="1">
        <v>9810250</v>
      </c>
      <c r="I37790" s="1" t="s">
        <v>1626</v>
      </c>
      <c r="J37790" s="1" t="s">
        <v>51</v>
      </c>
      <c r="K37790" s="1" t="s">
        <v>19</v>
      </c>
      <c r="L37790"/>
      <c r="M37790"/>
      <c r="N37790" s="1" t="s">
        <v>20</v>
      </c>
      <c r="O37790" s="1" t="s">
        <v>52</v>
      </c>
      <c r="P37790" s="1">
        <f t="shared" si="590"/>
        <v>7312</v>
      </c>
    </row>
    <row r="37791" spans="2:16" ht="10.55" customHeight="1" x14ac:dyDescent="0.3">
      <c r="B37791" s="1">
        <v>7348</v>
      </c>
      <c r="C37791"/>
      <c r="D37791" s="1" t="s">
        <v>105761</v>
      </c>
      <c r="E37791" s="12">
        <v>54048715000143</v>
      </c>
      <c r="F37791" s="1" t="s">
        <v>105762</v>
      </c>
      <c r="G37791" s="1" t="s">
        <v>105763</v>
      </c>
      <c r="H37791" s="1">
        <v>9700000</v>
      </c>
      <c r="I37791" s="1" t="s">
        <v>1626</v>
      </c>
      <c r="J37791" s="1" t="s">
        <v>51</v>
      </c>
      <c r="K37791" s="1" t="s">
        <v>19</v>
      </c>
      <c r="L37791"/>
      <c r="M37791"/>
      <c r="N37791" s="1" t="s">
        <v>20</v>
      </c>
      <c r="O37791" s="1" t="s">
        <v>52</v>
      </c>
      <c r="P37791" s="1">
        <f t="shared" si="590"/>
        <v>7348</v>
      </c>
    </row>
    <row r="37792" spans="2:16" ht="10.55" customHeight="1" x14ac:dyDescent="0.3">
      <c r="B37792" s="1">
        <v>7596</v>
      </c>
      <c r="C37792"/>
      <c r="D37792" s="1" t="s">
        <v>105764</v>
      </c>
      <c r="E37792" s="12">
        <v>906483000198</v>
      </c>
      <c r="F37792" s="1" t="s">
        <v>105765</v>
      </c>
      <c r="G37792" s="1" t="s">
        <v>105766</v>
      </c>
      <c r="H37792" s="1">
        <v>9607040</v>
      </c>
      <c r="I37792" s="1" t="s">
        <v>1626</v>
      </c>
      <c r="J37792" s="1" t="s">
        <v>51</v>
      </c>
      <c r="K37792" s="1" t="s">
        <v>19</v>
      </c>
      <c r="L37792"/>
      <c r="M37792"/>
      <c r="N37792" s="1" t="s">
        <v>20</v>
      </c>
      <c r="O37792" s="1" t="s">
        <v>52</v>
      </c>
      <c r="P37792" s="1">
        <f t="shared" si="590"/>
        <v>7596</v>
      </c>
    </row>
    <row r="37793" spans="2:16" ht="10.55" customHeight="1" x14ac:dyDescent="0.3">
      <c r="B37793" s="1">
        <v>7697</v>
      </c>
      <c r="C37793"/>
      <c r="D37793" s="1" t="s">
        <v>105767</v>
      </c>
      <c r="E37793" s="12">
        <v>43350800000145</v>
      </c>
      <c r="F37793" s="1" t="s">
        <v>105767</v>
      </c>
      <c r="G37793" s="1" t="s">
        <v>105768</v>
      </c>
      <c r="H37793" s="1">
        <v>9720000</v>
      </c>
      <c r="I37793" s="1" t="s">
        <v>1626</v>
      </c>
      <c r="J37793" s="1" t="s">
        <v>51</v>
      </c>
      <c r="K37793" s="1" t="s">
        <v>19</v>
      </c>
      <c r="L37793"/>
      <c r="M37793"/>
      <c r="N37793" s="1" t="s">
        <v>20</v>
      </c>
      <c r="O37793" s="1" t="s">
        <v>52</v>
      </c>
      <c r="P37793" s="1">
        <f t="shared" si="590"/>
        <v>7697</v>
      </c>
    </row>
    <row r="37794" spans="2:16" ht="10.55" customHeight="1" x14ac:dyDescent="0.3">
      <c r="B37794" s="1">
        <v>8872</v>
      </c>
      <c r="C37794"/>
      <c r="D37794" s="1" t="s">
        <v>105769</v>
      </c>
      <c r="E37794" s="12">
        <v>68397280000157</v>
      </c>
      <c r="F37794" s="1" t="s">
        <v>105770</v>
      </c>
      <c r="G37794" s="1" t="s">
        <v>105771</v>
      </c>
      <c r="H37794" s="1">
        <v>9881621</v>
      </c>
      <c r="I37794" s="1" t="s">
        <v>1626</v>
      </c>
      <c r="J37794" s="1" t="s">
        <v>51</v>
      </c>
      <c r="K37794" s="1" t="s">
        <v>19</v>
      </c>
      <c r="L37794"/>
      <c r="M37794"/>
      <c r="N37794" s="1" t="s">
        <v>20</v>
      </c>
      <c r="O37794" s="1" t="s">
        <v>52</v>
      </c>
      <c r="P37794" s="1">
        <f t="shared" si="590"/>
        <v>8872</v>
      </c>
    </row>
    <row r="37795" spans="2:16" ht="10.55" customHeight="1" x14ac:dyDescent="0.3">
      <c r="B37795" s="1">
        <v>9007</v>
      </c>
      <c r="C37795"/>
      <c r="D37795" s="1" t="s">
        <v>105772</v>
      </c>
      <c r="E37795" s="12">
        <v>163936000133</v>
      </c>
      <c r="F37795" s="1" t="s">
        <v>105773</v>
      </c>
      <c r="G37795" s="1" t="s">
        <v>105774</v>
      </c>
      <c r="H37795" s="1">
        <v>9731210</v>
      </c>
      <c r="I37795" s="1" t="s">
        <v>1626</v>
      </c>
      <c r="J37795" s="1" t="s">
        <v>51</v>
      </c>
      <c r="K37795" s="1" t="s">
        <v>19</v>
      </c>
      <c r="L37795"/>
      <c r="M37795"/>
      <c r="N37795" s="1" t="s">
        <v>20</v>
      </c>
      <c r="O37795" s="1" t="s">
        <v>52</v>
      </c>
      <c r="P37795" s="1">
        <f t="shared" si="590"/>
        <v>9007</v>
      </c>
    </row>
    <row r="37796" spans="2:16" ht="10.55" customHeight="1" x14ac:dyDescent="0.3">
      <c r="B37796" s="1">
        <v>9391</v>
      </c>
      <c r="C37796"/>
      <c r="D37796" s="1" t="s">
        <v>92522</v>
      </c>
      <c r="E37796" s="12">
        <v>58123530000107</v>
      </c>
      <c r="F37796" s="1" t="s">
        <v>105775</v>
      </c>
      <c r="G37796" s="1" t="s">
        <v>105776</v>
      </c>
      <c r="H37796" s="1">
        <v>9731210</v>
      </c>
      <c r="I37796" s="1" t="s">
        <v>1626</v>
      </c>
      <c r="J37796" s="1" t="s">
        <v>51</v>
      </c>
      <c r="K37796" s="1" t="s">
        <v>19</v>
      </c>
      <c r="L37796"/>
      <c r="M37796"/>
      <c r="N37796" s="1" t="s">
        <v>20</v>
      </c>
      <c r="O37796" s="1" t="s">
        <v>52</v>
      </c>
      <c r="P37796" s="1">
        <f t="shared" si="590"/>
        <v>9391</v>
      </c>
    </row>
    <row r="37797" spans="2:16" ht="10.55" customHeight="1" x14ac:dyDescent="0.3">
      <c r="B37797" s="1">
        <v>9397</v>
      </c>
      <c r="C37797"/>
      <c r="D37797" s="1" t="s">
        <v>29691</v>
      </c>
      <c r="E37797" s="12">
        <v>43253301000130</v>
      </c>
      <c r="F37797" s="1" t="s">
        <v>105777</v>
      </c>
      <c r="G37797" s="1" t="s">
        <v>105778</v>
      </c>
      <c r="H37797" s="1">
        <v>97312100</v>
      </c>
      <c r="I37797" s="1" t="s">
        <v>1626</v>
      </c>
      <c r="J37797" s="1" t="s">
        <v>51</v>
      </c>
      <c r="K37797" s="1" t="s">
        <v>19</v>
      </c>
      <c r="L37797"/>
      <c r="M37797"/>
      <c r="N37797" s="1" t="s">
        <v>20</v>
      </c>
      <c r="O37797" s="1" t="s">
        <v>52</v>
      </c>
      <c r="P37797" s="1">
        <f t="shared" si="590"/>
        <v>9397</v>
      </c>
    </row>
    <row r="37798" spans="2:16" ht="10.55" customHeight="1" x14ac:dyDescent="0.3">
      <c r="B37798" s="1">
        <v>9532</v>
      </c>
      <c r="C37798"/>
      <c r="D37798" s="1" t="s">
        <v>29691</v>
      </c>
      <c r="E37798" s="12">
        <v>43253301000210</v>
      </c>
      <c r="F37798" s="1" t="s">
        <v>105779</v>
      </c>
      <c r="G37798" s="1" t="s">
        <v>105780</v>
      </c>
      <c r="H37798" s="1">
        <v>9751000</v>
      </c>
      <c r="I37798" s="1" t="s">
        <v>1626</v>
      </c>
      <c r="J37798" s="1" t="s">
        <v>51</v>
      </c>
      <c r="K37798" s="1" t="s">
        <v>19</v>
      </c>
      <c r="L37798"/>
      <c r="M37798"/>
      <c r="N37798" s="1" t="s">
        <v>20</v>
      </c>
      <c r="O37798" s="1" t="s">
        <v>52</v>
      </c>
      <c r="P37798" s="1">
        <f t="shared" si="590"/>
        <v>9532</v>
      </c>
    </row>
    <row r="37799" spans="2:16" ht="10.55" customHeight="1" x14ac:dyDescent="0.3">
      <c r="B37799" s="1">
        <v>10121</v>
      </c>
      <c r="C37799"/>
      <c r="D37799" s="1" t="s">
        <v>105781</v>
      </c>
      <c r="E37799" s="12">
        <v>59106666000171</v>
      </c>
      <c r="F37799" s="1" t="s">
        <v>105782</v>
      </c>
      <c r="G37799" s="1" t="s">
        <v>105783</v>
      </c>
      <c r="H37799" s="1">
        <v>9730900</v>
      </c>
      <c r="I37799" s="1" t="s">
        <v>1626</v>
      </c>
      <c r="J37799" s="1" t="s">
        <v>51</v>
      </c>
      <c r="K37799" s="1" t="s">
        <v>19</v>
      </c>
      <c r="L37799"/>
      <c r="M37799"/>
      <c r="N37799" s="1" t="s">
        <v>20</v>
      </c>
      <c r="O37799" s="1" t="s">
        <v>52</v>
      </c>
      <c r="P37799" s="1">
        <f t="shared" si="590"/>
        <v>10121</v>
      </c>
    </row>
    <row r="37800" spans="2:16" ht="10.55" customHeight="1" x14ac:dyDescent="0.3">
      <c r="B37800" s="1">
        <v>10134</v>
      </c>
      <c r="C37800"/>
      <c r="D37800" s="1" t="s">
        <v>105784</v>
      </c>
      <c r="E37800" s="12">
        <v>51144848000125</v>
      </c>
      <c r="F37800" s="1" t="s">
        <v>105785</v>
      </c>
      <c r="G37800" s="1" t="s">
        <v>105786</v>
      </c>
      <c r="H37800" s="1">
        <v>9891002</v>
      </c>
      <c r="I37800" s="1" t="s">
        <v>1626</v>
      </c>
      <c r="J37800" s="1" t="s">
        <v>51</v>
      </c>
      <c r="K37800" s="1" t="s">
        <v>19</v>
      </c>
      <c r="L37800"/>
      <c r="M37800"/>
      <c r="N37800" s="1" t="s">
        <v>20</v>
      </c>
      <c r="O37800" s="1" t="s">
        <v>52</v>
      </c>
      <c r="P37800" s="1">
        <f t="shared" si="590"/>
        <v>10134</v>
      </c>
    </row>
    <row r="37801" spans="2:16" ht="10.55" customHeight="1" x14ac:dyDescent="0.3">
      <c r="B37801" s="1">
        <v>10175</v>
      </c>
      <c r="C37801"/>
      <c r="D37801" s="1" t="s">
        <v>105787</v>
      </c>
      <c r="E37801" s="12">
        <v>46367157000150</v>
      </c>
      <c r="F37801" s="1" t="s">
        <v>105788</v>
      </c>
      <c r="G37801" s="1" t="s">
        <v>105789</v>
      </c>
      <c r="H37801" s="1">
        <v>9840000</v>
      </c>
      <c r="I37801" s="1" t="s">
        <v>1626</v>
      </c>
      <c r="J37801" s="1" t="s">
        <v>51</v>
      </c>
      <c r="K37801" s="1" t="s">
        <v>19</v>
      </c>
      <c r="L37801"/>
      <c r="M37801"/>
      <c r="N37801" s="1" t="s">
        <v>20</v>
      </c>
      <c r="O37801" s="1" t="s">
        <v>52</v>
      </c>
      <c r="P37801" s="1">
        <f t="shared" si="590"/>
        <v>10175</v>
      </c>
    </row>
    <row r="37802" spans="2:16" ht="10.55" customHeight="1" x14ac:dyDescent="0.3">
      <c r="B37802" s="1">
        <v>10177</v>
      </c>
      <c r="C37802"/>
      <c r="D37802" s="1" t="s">
        <v>105790</v>
      </c>
      <c r="E37802" s="12">
        <v>59106666001577</v>
      </c>
      <c r="F37802" s="1" t="s">
        <v>105791</v>
      </c>
      <c r="G37802" s="1" t="s">
        <v>105792</v>
      </c>
      <c r="H37802" s="1">
        <v>9740000</v>
      </c>
      <c r="I37802" s="1" t="s">
        <v>1626</v>
      </c>
      <c r="J37802" s="1" t="s">
        <v>51</v>
      </c>
      <c r="K37802" s="1" t="s">
        <v>19</v>
      </c>
      <c r="L37802"/>
      <c r="M37802"/>
      <c r="N37802" s="1" t="s">
        <v>20</v>
      </c>
      <c r="O37802" s="1" t="s">
        <v>52</v>
      </c>
      <c r="P37802" s="1">
        <f t="shared" si="590"/>
        <v>10177</v>
      </c>
    </row>
    <row r="37803" spans="2:16" ht="10.55" customHeight="1" x14ac:dyDescent="0.3">
      <c r="B37803" s="1">
        <v>10180</v>
      </c>
      <c r="C37803"/>
      <c r="D37803" s="1" t="s">
        <v>34395</v>
      </c>
      <c r="E37803" s="12">
        <v>47239462000120</v>
      </c>
      <c r="F37803" s="1" t="s">
        <v>105793</v>
      </c>
      <c r="G37803" s="1" t="s">
        <v>105794</v>
      </c>
      <c r="H37803" s="1">
        <v>9970420</v>
      </c>
      <c r="I37803" s="1" t="s">
        <v>1626</v>
      </c>
      <c r="J37803" s="1" t="s">
        <v>51</v>
      </c>
      <c r="K37803" s="1" t="s">
        <v>19</v>
      </c>
      <c r="L37803"/>
      <c r="M37803"/>
      <c r="N37803" s="1" t="s">
        <v>20</v>
      </c>
      <c r="O37803" s="1" t="s">
        <v>52</v>
      </c>
      <c r="P37803" s="1">
        <f t="shared" si="590"/>
        <v>10180</v>
      </c>
    </row>
    <row r="37804" spans="2:16" ht="10.55" customHeight="1" x14ac:dyDescent="0.3">
      <c r="B37804" s="1">
        <v>10195</v>
      </c>
      <c r="C37804"/>
      <c r="D37804" s="1" t="s">
        <v>105795</v>
      </c>
      <c r="E37804" s="12">
        <v>53546776000178</v>
      </c>
      <c r="F37804" s="1" t="s">
        <v>105796</v>
      </c>
      <c r="G37804" s="1" t="s">
        <v>105797</v>
      </c>
      <c r="H37804" s="1">
        <v>9880000</v>
      </c>
      <c r="I37804" s="1" t="s">
        <v>1626</v>
      </c>
      <c r="J37804" s="1" t="s">
        <v>51</v>
      </c>
      <c r="K37804" s="1" t="s">
        <v>19</v>
      </c>
      <c r="L37804"/>
      <c r="M37804"/>
      <c r="N37804" s="1" t="s">
        <v>20</v>
      </c>
      <c r="O37804" s="1" t="s">
        <v>52</v>
      </c>
      <c r="P37804" s="1">
        <f t="shared" si="590"/>
        <v>10195</v>
      </c>
    </row>
    <row r="37805" spans="2:16" ht="10.55" customHeight="1" x14ac:dyDescent="0.3">
      <c r="B37805" s="1">
        <v>10289</v>
      </c>
      <c r="C37805"/>
      <c r="D37805" s="1" t="s">
        <v>105787</v>
      </c>
      <c r="E37805" s="12">
        <v>46367157000231</v>
      </c>
      <c r="F37805" s="1" t="s">
        <v>105798</v>
      </c>
      <c r="G37805" s="1" t="s">
        <v>105799</v>
      </c>
      <c r="H37805" s="1">
        <v>9840000</v>
      </c>
      <c r="I37805" s="1" t="s">
        <v>1626</v>
      </c>
      <c r="J37805" s="1" t="s">
        <v>51</v>
      </c>
      <c r="K37805" s="1" t="s">
        <v>19</v>
      </c>
      <c r="L37805"/>
      <c r="M37805"/>
      <c r="N37805" s="1" t="s">
        <v>20</v>
      </c>
      <c r="O37805" s="1" t="s">
        <v>52</v>
      </c>
      <c r="P37805" s="1">
        <f t="shared" si="590"/>
        <v>10289</v>
      </c>
    </row>
    <row r="37806" spans="2:16" ht="10.55" customHeight="1" x14ac:dyDescent="0.3">
      <c r="B37806" s="1">
        <v>10345</v>
      </c>
      <c r="C37806"/>
      <c r="D37806" s="1" t="s">
        <v>105800</v>
      </c>
      <c r="E37806" s="12">
        <v>60326501000194</v>
      </c>
      <c r="F37806" s="1" t="s">
        <v>105801</v>
      </c>
      <c r="G37806" s="1" t="s">
        <v>105802</v>
      </c>
      <c r="H37806" s="1">
        <v>9715000</v>
      </c>
      <c r="I37806" s="1" t="s">
        <v>1626</v>
      </c>
      <c r="J37806" s="1" t="s">
        <v>51</v>
      </c>
      <c r="K37806" s="1" t="s">
        <v>19</v>
      </c>
      <c r="L37806"/>
      <c r="M37806"/>
      <c r="N37806" s="1" t="s">
        <v>20</v>
      </c>
      <c r="O37806" s="1" t="s">
        <v>52</v>
      </c>
      <c r="P37806" s="1">
        <f t="shared" si="590"/>
        <v>10345</v>
      </c>
    </row>
    <row r="37807" spans="2:16" ht="10.55" customHeight="1" x14ac:dyDescent="0.3">
      <c r="B37807" s="1">
        <v>10365</v>
      </c>
      <c r="C37807"/>
      <c r="D37807" s="1" t="s">
        <v>105803</v>
      </c>
      <c r="E37807" s="12">
        <v>58696931000156</v>
      </c>
      <c r="F37807" s="1" t="s">
        <v>105804</v>
      </c>
      <c r="G37807" s="1" t="s">
        <v>105805</v>
      </c>
      <c r="H37807" s="1">
        <v>9791790</v>
      </c>
      <c r="I37807" s="1" t="s">
        <v>1626</v>
      </c>
      <c r="J37807" s="1" t="s">
        <v>51</v>
      </c>
      <c r="K37807" s="1" t="s">
        <v>19</v>
      </c>
      <c r="L37807"/>
      <c r="M37807"/>
      <c r="N37807" s="1" t="s">
        <v>20</v>
      </c>
      <c r="O37807" s="1" t="s">
        <v>52</v>
      </c>
      <c r="P37807" s="1">
        <f t="shared" si="590"/>
        <v>10365</v>
      </c>
    </row>
    <row r="37808" spans="2:16" ht="10.55" customHeight="1" x14ac:dyDescent="0.3">
      <c r="B37808" s="1">
        <v>10438</v>
      </c>
      <c r="C37808"/>
      <c r="D37808" s="1" t="s">
        <v>105806</v>
      </c>
      <c r="E37808" s="12">
        <v>61174686000121</v>
      </c>
      <c r="F37808" s="1" t="s">
        <v>105807</v>
      </c>
      <c r="G37808" s="1" t="s">
        <v>105808</v>
      </c>
      <c r="H37808" s="1">
        <v>9890300</v>
      </c>
      <c r="I37808" s="1" t="s">
        <v>1626</v>
      </c>
      <c r="J37808" s="1" t="s">
        <v>51</v>
      </c>
      <c r="K37808" s="1" t="s">
        <v>19</v>
      </c>
      <c r="L37808"/>
      <c r="M37808"/>
      <c r="N37808" s="1" t="s">
        <v>20</v>
      </c>
      <c r="O37808" s="1" t="s">
        <v>52</v>
      </c>
      <c r="P37808" s="1">
        <f t="shared" si="590"/>
        <v>10438</v>
      </c>
    </row>
    <row r="37809" spans="2:16" ht="10.55" customHeight="1" x14ac:dyDescent="0.3">
      <c r="B37809" s="1">
        <v>10536</v>
      </c>
      <c r="C37809"/>
      <c r="D37809" s="1" t="s">
        <v>105809</v>
      </c>
      <c r="E37809" s="12">
        <v>60731155000120</v>
      </c>
      <c r="F37809" s="1" t="s">
        <v>105810</v>
      </c>
      <c r="G37809" s="1" t="s">
        <v>105811</v>
      </c>
      <c r="H37809" s="1">
        <v>15673000</v>
      </c>
      <c r="I37809" s="1" t="s">
        <v>1626</v>
      </c>
      <c r="J37809" s="1" t="s">
        <v>51</v>
      </c>
      <c r="K37809" s="1" t="s">
        <v>19</v>
      </c>
      <c r="L37809"/>
      <c r="M37809"/>
      <c r="N37809" s="1" t="s">
        <v>20</v>
      </c>
      <c r="O37809" s="1" t="s">
        <v>52</v>
      </c>
      <c r="P37809" s="1">
        <f t="shared" si="590"/>
        <v>10536</v>
      </c>
    </row>
    <row r="37810" spans="2:16" ht="10.55" customHeight="1" x14ac:dyDescent="0.3">
      <c r="B37810" s="1">
        <v>10546</v>
      </c>
      <c r="C37810"/>
      <c r="D37810" s="1" t="s">
        <v>105812</v>
      </c>
      <c r="E37810" s="12">
        <v>59105288000101</v>
      </c>
      <c r="F37810" s="1" t="s">
        <v>105813</v>
      </c>
      <c r="G37810" s="1" t="s">
        <v>105814</v>
      </c>
      <c r="H37810" s="1">
        <v>9740000</v>
      </c>
      <c r="I37810" s="1" t="s">
        <v>1626</v>
      </c>
      <c r="J37810" s="1" t="s">
        <v>51</v>
      </c>
      <c r="K37810" s="1" t="s">
        <v>19</v>
      </c>
      <c r="L37810"/>
      <c r="M37810"/>
      <c r="N37810" s="1" t="s">
        <v>20</v>
      </c>
      <c r="O37810" s="1" t="s">
        <v>52</v>
      </c>
      <c r="P37810" s="1">
        <f t="shared" si="590"/>
        <v>10546</v>
      </c>
    </row>
    <row r="37811" spans="2:16" ht="10.55" customHeight="1" x14ac:dyDescent="0.3">
      <c r="B37811" s="1">
        <v>10638</v>
      </c>
      <c r="C37811"/>
      <c r="D37811" s="1" t="s">
        <v>105815</v>
      </c>
      <c r="E37811" s="12">
        <v>58686114000117</v>
      </c>
      <c r="F37811" s="1" t="s">
        <v>105815</v>
      </c>
      <c r="G37811" s="1" t="s">
        <v>105816</v>
      </c>
      <c r="H37811"/>
      <c r="I37811" s="1" t="s">
        <v>1626</v>
      </c>
      <c r="J37811" s="1" t="s">
        <v>51</v>
      </c>
      <c r="K37811" s="1" t="s">
        <v>19</v>
      </c>
      <c r="L37811"/>
      <c r="M37811"/>
      <c r="N37811" s="1" t="s">
        <v>20</v>
      </c>
      <c r="O37811" s="1" t="s">
        <v>52</v>
      </c>
      <c r="P37811" s="1">
        <f t="shared" si="590"/>
        <v>10638</v>
      </c>
    </row>
    <row r="37812" spans="2:16" ht="10.55" customHeight="1" x14ac:dyDescent="0.3">
      <c r="B37812" s="1">
        <v>10644</v>
      </c>
      <c r="C37812"/>
      <c r="D37812" s="1" t="s">
        <v>105817</v>
      </c>
      <c r="E37812" s="12">
        <v>65853285000159</v>
      </c>
      <c r="F37812" s="1" t="s">
        <v>105818</v>
      </c>
      <c r="G37812" s="1" t="s">
        <v>105819</v>
      </c>
      <c r="H37812" s="1">
        <v>9872050</v>
      </c>
      <c r="I37812" s="1" t="s">
        <v>1626</v>
      </c>
      <c r="J37812" s="1" t="s">
        <v>51</v>
      </c>
      <c r="K37812" s="1" t="s">
        <v>19</v>
      </c>
      <c r="L37812"/>
      <c r="M37812"/>
      <c r="N37812" s="1" t="s">
        <v>20</v>
      </c>
      <c r="O37812" s="1" t="s">
        <v>52</v>
      </c>
      <c r="P37812" s="1">
        <f t="shared" si="590"/>
        <v>10644</v>
      </c>
    </row>
    <row r="37813" spans="2:16" ht="10.55" customHeight="1" x14ac:dyDescent="0.3">
      <c r="B37813" s="1">
        <v>10711</v>
      </c>
      <c r="C37813"/>
      <c r="D37813" s="1" t="s">
        <v>19805</v>
      </c>
      <c r="E37813" s="12">
        <v>556385000178</v>
      </c>
      <c r="F37813" s="1" t="s">
        <v>105820</v>
      </c>
      <c r="G37813" s="1" t="s">
        <v>105821</v>
      </c>
      <c r="H37813" s="1">
        <v>9750620</v>
      </c>
      <c r="I37813" s="1" t="s">
        <v>1626</v>
      </c>
      <c r="J37813" s="1" t="s">
        <v>51</v>
      </c>
      <c r="K37813" s="1" t="s">
        <v>19</v>
      </c>
      <c r="L37813"/>
      <c r="M37813"/>
      <c r="N37813" s="1" t="s">
        <v>20</v>
      </c>
      <c r="O37813" s="1" t="s">
        <v>52</v>
      </c>
      <c r="P37813" s="1">
        <f t="shared" si="590"/>
        <v>10711</v>
      </c>
    </row>
    <row r="37814" spans="2:16" ht="10.55" customHeight="1" x14ac:dyDescent="0.3">
      <c r="B37814" s="1">
        <v>10721</v>
      </c>
      <c r="C37814"/>
      <c r="D37814" s="1" t="s">
        <v>105822</v>
      </c>
      <c r="E37814" s="12">
        <v>43149541000199</v>
      </c>
      <c r="F37814" s="1" t="s">
        <v>105823</v>
      </c>
      <c r="G37814" s="1" t="s">
        <v>105824</v>
      </c>
      <c r="H37814" s="1">
        <v>9810110</v>
      </c>
      <c r="I37814" s="1" t="s">
        <v>1626</v>
      </c>
      <c r="J37814" s="1" t="s">
        <v>51</v>
      </c>
      <c r="K37814" s="1" t="s">
        <v>19</v>
      </c>
      <c r="L37814"/>
      <c r="M37814"/>
      <c r="N37814" s="1" t="s">
        <v>20</v>
      </c>
      <c r="O37814" s="1" t="s">
        <v>52</v>
      </c>
      <c r="P37814" s="1">
        <f t="shared" si="590"/>
        <v>10721</v>
      </c>
    </row>
    <row r="37815" spans="2:16" ht="10.55" customHeight="1" x14ac:dyDescent="0.3">
      <c r="B37815" s="1">
        <v>10768</v>
      </c>
      <c r="C37815"/>
      <c r="D37815" s="1" t="s">
        <v>105825</v>
      </c>
      <c r="E37815" s="12">
        <v>59718510000141</v>
      </c>
      <c r="F37815" s="1" t="s">
        <v>105826</v>
      </c>
      <c r="G37815" s="1" t="s">
        <v>105827</v>
      </c>
      <c r="H37815" s="1">
        <v>9810110</v>
      </c>
      <c r="I37815" s="1" t="s">
        <v>1626</v>
      </c>
      <c r="J37815" s="1" t="s">
        <v>51</v>
      </c>
      <c r="K37815" s="1" t="s">
        <v>19</v>
      </c>
      <c r="L37815"/>
      <c r="M37815"/>
      <c r="N37815" s="1" t="s">
        <v>20</v>
      </c>
      <c r="O37815" s="1" t="s">
        <v>52</v>
      </c>
      <c r="P37815" s="1">
        <f t="shared" si="590"/>
        <v>10768</v>
      </c>
    </row>
    <row r="37816" spans="2:16" ht="10.55" customHeight="1" x14ac:dyDescent="0.3">
      <c r="B37816" s="1">
        <v>10782</v>
      </c>
      <c r="C37816"/>
      <c r="D37816" s="1" t="s">
        <v>105828</v>
      </c>
      <c r="E37816" s="12">
        <v>67388553000134</v>
      </c>
      <c r="F37816" s="1" t="s">
        <v>105829</v>
      </c>
      <c r="G37816" s="1" t="s">
        <v>105830</v>
      </c>
      <c r="H37816" s="1">
        <v>9720290</v>
      </c>
      <c r="I37816" s="1" t="s">
        <v>1626</v>
      </c>
      <c r="J37816" s="1" t="s">
        <v>51</v>
      </c>
      <c r="K37816" s="1" t="s">
        <v>19</v>
      </c>
      <c r="L37816"/>
      <c r="M37816"/>
      <c r="N37816" s="1" t="s">
        <v>20</v>
      </c>
      <c r="O37816" s="1" t="s">
        <v>52</v>
      </c>
      <c r="P37816" s="1">
        <f t="shared" si="590"/>
        <v>10782</v>
      </c>
    </row>
    <row r="37817" spans="2:16" ht="10.55" customHeight="1" x14ac:dyDescent="0.3">
      <c r="B37817" s="1">
        <v>10894</v>
      </c>
      <c r="C37817"/>
      <c r="D37817" s="1" t="s">
        <v>105831</v>
      </c>
      <c r="E37817" s="12">
        <v>59119578000104</v>
      </c>
      <c r="F37817" s="1" t="s">
        <v>105832</v>
      </c>
      <c r="G37817" s="1" t="s">
        <v>105833</v>
      </c>
      <c r="H37817" s="1">
        <v>9862300</v>
      </c>
      <c r="I37817" s="1" t="s">
        <v>1626</v>
      </c>
      <c r="J37817" s="1" t="s">
        <v>51</v>
      </c>
      <c r="K37817" s="1" t="s">
        <v>19</v>
      </c>
      <c r="L37817"/>
      <c r="M37817"/>
      <c r="N37817" s="1" t="s">
        <v>20</v>
      </c>
      <c r="O37817" s="1" t="s">
        <v>52</v>
      </c>
      <c r="P37817" s="1">
        <f t="shared" si="590"/>
        <v>10894</v>
      </c>
    </row>
    <row r="37818" spans="2:16" ht="10.55" customHeight="1" x14ac:dyDescent="0.3">
      <c r="B37818" s="1">
        <v>10922</v>
      </c>
      <c r="C37818"/>
      <c r="D37818" s="1" t="s">
        <v>98011</v>
      </c>
      <c r="E37818" s="12">
        <v>61405858000120</v>
      </c>
      <c r="F37818" s="1" t="s">
        <v>105834</v>
      </c>
      <c r="G37818" s="1" t="s">
        <v>105835</v>
      </c>
      <c r="H37818" s="1">
        <v>9700000</v>
      </c>
      <c r="I37818" s="1" t="s">
        <v>1626</v>
      </c>
      <c r="J37818" s="1" t="s">
        <v>51</v>
      </c>
      <c r="K37818" s="1" t="s">
        <v>19</v>
      </c>
      <c r="L37818"/>
      <c r="M37818"/>
      <c r="N37818" s="1" t="s">
        <v>20</v>
      </c>
      <c r="O37818" s="1" t="s">
        <v>52</v>
      </c>
      <c r="P37818" s="1">
        <f t="shared" si="590"/>
        <v>10922</v>
      </c>
    </row>
    <row r="37819" spans="2:16" ht="10.55" customHeight="1" x14ac:dyDescent="0.3">
      <c r="B37819" s="1">
        <v>10977</v>
      </c>
      <c r="C37819"/>
      <c r="D37819" s="1" t="s">
        <v>105836</v>
      </c>
      <c r="E37819" s="12">
        <v>71532188000167</v>
      </c>
      <c r="F37819" s="1" t="s">
        <v>105837</v>
      </c>
      <c r="G37819" s="1" t="s">
        <v>105838</v>
      </c>
      <c r="H37819" s="1">
        <v>9770420</v>
      </c>
      <c r="I37819" s="1" t="s">
        <v>1626</v>
      </c>
      <c r="J37819" s="1" t="s">
        <v>51</v>
      </c>
      <c r="K37819" s="1" t="s">
        <v>19</v>
      </c>
      <c r="L37819"/>
      <c r="M37819"/>
      <c r="N37819" s="1" t="s">
        <v>20</v>
      </c>
      <c r="O37819" s="1" t="s">
        <v>52</v>
      </c>
      <c r="P37819" s="1">
        <f t="shared" si="590"/>
        <v>10977</v>
      </c>
    </row>
    <row r="37820" spans="2:16" ht="10.55" customHeight="1" x14ac:dyDescent="0.3">
      <c r="B37820" s="1">
        <v>11015</v>
      </c>
      <c r="C37820"/>
      <c r="D37820" s="1" t="s">
        <v>105839</v>
      </c>
      <c r="E37820" s="12">
        <v>160900000104</v>
      </c>
      <c r="F37820" s="1" t="s">
        <v>105840</v>
      </c>
      <c r="G37820" s="1" t="s">
        <v>105841</v>
      </c>
      <c r="H37820" s="1">
        <v>9770150</v>
      </c>
      <c r="I37820" s="1" t="s">
        <v>1626</v>
      </c>
      <c r="J37820" s="1" t="s">
        <v>51</v>
      </c>
      <c r="K37820" s="1" t="s">
        <v>19</v>
      </c>
      <c r="L37820"/>
      <c r="M37820"/>
      <c r="N37820" s="1" t="s">
        <v>20</v>
      </c>
      <c r="O37820" s="1" t="s">
        <v>52</v>
      </c>
      <c r="P37820" s="1">
        <f t="shared" si="590"/>
        <v>11015</v>
      </c>
    </row>
    <row r="37821" spans="2:16" ht="10.55" customHeight="1" x14ac:dyDescent="0.3">
      <c r="B37821" s="1">
        <v>11246</v>
      </c>
      <c r="C37821"/>
      <c r="D37821" s="1" t="s">
        <v>104690</v>
      </c>
      <c r="E37821" s="12">
        <v>44106466000222</v>
      </c>
      <c r="F37821" s="1" t="s">
        <v>105842</v>
      </c>
      <c r="G37821" s="1" t="s">
        <v>105843</v>
      </c>
      <c r="H37821" s="1">
        <v>9840000</v>
      </c>
      <c r="I37821" s="1" t="s">
        <v>1626</v>
      </c>
      <c r="J37821" s="1" t="s">
        <v>51</v>
      </c>
      <c r="K37821" s="1" t="s">
        <v>19</v>
      </c>
      <c r="L37821"/>
      <c r="M37821"/>
      <c r="N37821" s="1" t="s">
        <v>20</v>
      </c>
      <c r="O37821" s="1" t="s">
        <v>52</v>
      </c>
      <c r="P37821" s="1">
        <f t="shared" si="590"/>
        <v>11246</v>
      </c>
    </row>
    <row r="37822" spans="2:16" ht="10.55" customHeight="1" x14ac:dyDescent="0.3">
      <c r="B37822" s="1">
        <v>11307</v>
      </c>
      <c r="C37822"/>
      <c r="D37822" s="1" t="s">
        <v>105844</v>
      </c>
      <c r="E37822" s="12">
        <v>599410000109</v>
      </c>
      <c r="F37822" s="1" t="s">
        <v>105845</v>
      </c>
      <c r="G37822" s="1" t="s">
        <v>105846</v>
      </c>
      <c r="H37822" s="1">
        <v>9842020</v>
      </c>
      <c r="I37822" s="1" t="s">
        <v>1626</v>
      </c>
      <c r="J37822" s="1" t="s">
        <v>51</v>
      </c>
      <c r="K37822" s="1" t="s">
        <v>19</v>
      </c>
      <c r="L37822"/>
      <c r="M37822"/>
      <c r="N37822" s="1" t="s">
        <v>20</v>
      </c>
      <c r="O37822" s="1" t="s">
        <v>52</v>
      </c>
      <c r="P37822" s="1">
        <f t="shared" si="590"/>
        <v>11307</v>
      </c>
    </row>
    <row r="37823" spans="2:16" ht="10.55" customHeight="1" x14ac:dyDescent="0.3">
      <c r="B37823" s="1">
        <v>11400</v>
      </c>
      <c r="C37823"/>
      <c r="D37823" s="1" t="s">
        <v>30356</v>
      </c>
      <c r="E37823" s="12">
        <v>811344000261</v>
      </c>
      <c r="F37823" s="1" t="s">
        <v>30357</v>
      </c>
      <c r="G37823" s="1" t="s">
        <v>105847</v>
      </c>
      <c r="H37823" s="1">
        <v>9842000</v>
      </c>
      <c r="I37823" s="1" t="s">
        <v>1626</v>
      </c>
      <c r="J37823" s="1" t="s">
        <v>51</v>
      </c>
      <c r="K37823" s="1" t="s">
        <v>19</v>
      </c>
      <c r="L37823"/>
      <c r="M37823"/>
      <c r="N37823" s="1" t="s">
        <v>20</v>
      </c>
      <c r="O37823" s="1" t="s">
        <v>52</v>
      </c>
      <c r="P37823" s="1">
        <f t="shared" si="590"/>
        <v>11400</v>
      </c>
    </row>
    <row r="37824" spans="2:16" ht="10.55" customHeight="1" x14ac:dyDescent="0.3">
      <c r="B37824" s="1">
        <v>11595</v>
      </c>
      <c r="C37824"/>
      <c r="D37824" s="1" t="s">
        <v>105848</v>
      </c>
      <c r="E37824" s="12">
        <v>61075172000119</v>
      </c>
      <c r="F37824" s="1" t="s">
        <v>105849</v>
      </c>
      <c r="G37824" s="1" t="s">
        <v>105850</v>
      </c>
      <c r="H37824" s="1">
        <v>9715021</v>
      </c>
      <c r="I37824" s="1" t="s">
        <v>1626</v>
      </c>
      <c r="J37824" s="1" t="s">
        <v>51</v>
      </c>
      <c r="K37824" s="1" t="s">
        <v>19</v>
      </c>
      <c r="L37824"/>
      <c r="M37824"/>
      <c r="N37824" s="1" t="s">
        <v>20</v>
      </c>
      <c r="O37824" s="1" t="s">
        <v>52</v>
      </c>
      <c r="P37824" s="1">
        <f t="shared" si="590"/>
        <v>11595</v>
      </c>
    </row>
    <row r="37825" spans="2:16" ht="10.55" customHeight="1" x14ac:dyDescent="0.3">
      <c r="B37825" s="1">
        <v>11764</v>
      </c>
      <c r="C37825"/>
      <c r="D37825" s="1" t="s">
        <v>105851</v>
      </c>
      <c r="E37825" s="12">
        <v>96352455000145</v>
      </c>
      <c r="F37825" s="1" t="s">
        <v>105852</v>
      </c>
      <c r="G37825" s="1" t="s">
        <v>105853</v>
      </c>
      <c r="H37825" s="1">
        <v>9831040</v>
      </c>
      <c r="I37825" s="1" t="s">
        <v>1626</v>
      </c>
      <c r="J37825" s="1" t="s">
        <v>51</v>
      </c>
      <c r="K37825" s="1" t="s">
        <v>19</v>
      </c>
      <c r="L37825"/>
      <c r="M37825"/>
      <c r="N37825" s="1" t="s">
        <v>20</v>
      </c>
      <c r="O37825" s="1" t="s">
        <v>52</v>
      </c>
      <c r="P37825" s="1">
        <f t="shared" si="590"/>
        <v>11764</v>
      </c>
    </row>
    <row r="37826" spans="2:16" ht="10.55" customHeight="1" x14ac:dyDescent="0.3">
      <c r="B37826" s="1">
        <v>12051</v>
      </c>
      <c r="C37826"/>
      <c r="D37826" s="1" t="s">
        <v>105854</v>
      </c>
      <c r="E37826" s="12">
        <v>43386630000159</v>
      </c>
      <c r="F37826" s="1" t="s">
        <v>105855</v>
      </c>
      <c r="G37826" s="1" t="s">
        <v>105856</v>
      </c>
      <c r="H37826" s="1">
        <v>9842020</v>
      </c>
      <c r="I37826" s="1" t="s">
        <v>1626</v>
      </c>
      <c r="J37826" s="1" t="s">
        <v>51</v>
      </c>
      <c r="K37826" s="1" t="s">
        <v>19</v>
      </c>
      <c r="L37826"/>
      <c r="M37826"/>
      <c r="N37826" s="1" t="s">
        <v>20</v>
      </c>
      <c r="O37826" s="1" t="s">
        <v>52</v>
      </c>
      <c r="P37826" s="1">
        <f t="shared" ref="P37826:P37889" si="591">B37826</f>
        <v>12051</v>
      </c>
    </row>
    <row r="37827" spans="2:16" ht="10.55" customHeight="1" x14ac:dyDescent="0.3">
      <c r="B37827" s="1">
        <v>12054</v>
      </c>
      <c r="C37827"/>
      <c r="D37827" s="1" t="s">
        <v>105857</v>
      </c>
      <c r="E37827" s="12">
        <v>794923000162</v>
      </c>
      <c r="F37827" s="1" t="s">
        <v>105858</v>
      </c>
      <c r="G37827" s="1" t="s">
        <v>105859</v>
      </c>
      <c r="H37827" s="1">
        <v>9740210</v>
      </c>
      <c r="I37827" s="1" t="s">
        <v>1626</v>
      </c>
      <c r="J37827" s="1" t="s">
        <v>51</v>
      </c>
      <c r="K37827" s="1" t="s">
        <v>19</v>
      </c>
      <c r="L37827"/>
      <c r="M37827"/>
      <c r="N37827" s="1" t="s">
        <v>20</v>
      </c>
      <c r="O37827" s="1" t="s">
        <v>52</v>
      </c>
      <c r="P37827" s="1">
        <f t="shared" si="591"/>
        <v>12054</v>
      </c>
    </row>
    <row r="37828" spans="2:16" ht="10.55" customHeight="1" x14ac:dyDescent="0.3">
      <c r="B37828" s="1">
        <v>12221</v>
      </c>
      <c r="C37828"/>
      <c r="D37828" s="1" t="s">
        <v>35284</v>
      </c>
      <c r="E37828" s="12">
        <v>66092024000126</v>
      </c>
      <c r="F37828" s="1" t="s">
        <v>105860</v>
      </c>
      <c r="G37828" s="1" t="s">
        <v>105861</v>
      </c>
      <c r="H37828" s="1">
        <v>9726150</v>
      </c>
      <c r="I37828" s="1" t="s">
        <v>1626</v>
      </c>
      <c r="J37828" s="1" t="s">
        <v>51</v>
      </c>
      <c r="K37828" s="1" t="s">
        <v>19</v>
      </c>
      <c r="L37828"/>
      <c r="M37828"/>
      <c r="N37828" s="1" t="s">
        <v>20</v>
      </c>
      <c r="O37828" s="1" t="s">
        <v>52</v>
      </c>
      <c r="P37828" s="1">
        <f t="shared" si="591"/>
        <v>12221</v>
      </c>
    </row>
    <row r="37829" spans="2:16" ht="10.55" customHeight="1" x14ac:dyDescent="0.3">
      <c r="B37829" s="1">
        <v>12224</v>
      </c>
      <c r="C37829"/>
      <c r="D37829" s="1" t="s">
        <v>33846</v>
      </c>
      <c r="E37829" s="12">
        <v>61077830000101</v>
      </c>
      <c r="F37829" s="1" t="s">
        <v>105862</v>
      </c>
      <c r="G37829" s="1" t="s">
        <v>105863</v>
      </c>
      <c r="H37829" s="1">
        <v>9890902</v>
      </c>
      <c r="I37829" s="1" t="s">
        <v>1626</v>
      </c>
      <c r="J37829" s="1" t="s">
        <v>51</v>
      </c>
      <c r="K37829" s="1" t="s">
        <v>19</v>
      </c>
      <c r="L37829"/>
      <c r="M37829"/>
      <c r="N37829" s="1" t="s">
        <v>20</v>
      </c>
      <c r="O37829" s="1" t="s">
        <v>52</v>
      </c>
      <c r="P37829" s="1">
        <f t="shared" si="591"/>
        <v>12224</v>
      </c>
    </row>
    <row r="37830" spans="2:16" ht="10.55" customHeight="1" x14ac:dyDescent="0.3">
      <c r="B37830" s="1">
        <v>12269</v>
      </c>
      <c r="C37830"/>
      <c r="D37830" s="1" t="s">
        <v>105864</v>
      </c>
      <c r="E37830" s="12">
        <v>74528472000158</v>
      </c>
      <c r="F37830" s="1" t="s">
        <v>105865</v>
      </c>
      <c r="G37830" s="1" t="s">
        <v>105866</v>
      </c>
      <c r="H37830" s="1">
        <v>9870002</v>
      </c>
      <c r="I37830" s="1" t="s">
        <v>1626</v>
      </c>
      <c r="J37830" s="1" t="s">
        <v>51</v>
      </c>
      <c r="K37830" s="1" t="s">
        <v>19</v>
      </c>
      <c r="L37830"/>
      <c r="M37830"/>
      <c r="N37830" s="1" t="s">
        <v>20</v>
      </c>
      <c r="O37830" s="1" t="s">
        <v>52</v>
      </c>
      <c r="P37830" s="1">
        <f t="shared" si="591"/>
        <v>12269</v>
      </c>
    </row>
    <row r="37831" spans="2:16" ht="10.55" customHeight="1" x14ac:dyDescent="0.3">
      <c r="B37831" s="1">
        <v>12983</v>
      </c>
      <c r="C37831"/>
      <c r="D37831" s="1" t="s">
        <v>105867</v>
      </c>
      <c r="E37831" s="12">
        <v>894871000104</v>
      </c>
      <c r="F37831" s="1" t="s">
        <v>105868</v>
      </c>
      <c r="G37831" s="1" t="s">
        <v>105869</v>
      </c>
      <c r="H37831" s="1">
        <v>9720290</v>
      </c>
      <c r="I37831" s="1" t="s">
        <v>1626</v>
      </c>
      <c r="J37831" s="1" t="s">
        <v>51</v>
      </c>
      <c r="K37831" s="1" t="s">
        <v>19</v>
      </c>
      <c r="L37831"/>
      <c r="M37831"/>
      <c r="N37831" s="1" t="s">
        <v>20</v>
      </c>
      <c r="O37831" s="1" t="s">
        <v>52</v>
      </c>
      <c r="P37831" s="1">
        <f t="shared" si="591"/>
        <v>12983</v>
      </c>
    </row>
    <row r="37832" spans="2:16" ht="10.55" customHeight="1" x14ac:dyDescent="0.3">
      <c r="B37832" s="1">
        <v>13083</v>
      </c>
      <c r="C37832"/>
      <c r="D37832" s="1" t="s">
        <v>105870</v>
      </c>
      <c r="E37832" s="12">
        <v>59106807000156</v>
      </c>
      <c r="F37832" s="1" t="s">
        <v>105871</v>
      </c>
      <c r="G37832" s="1" t="s">
        <v>105872</v>
      </c>
      <c r="H37832" s="1">
        <v>9860000</v>
      </c>
      <c r="I37832" s="1" t="s">
        <v>1626</v>
      </c>
      <c r="J37832" s="1" t="s">
        <v>51</v>
      </c>
      <c r="K37832" s="1" t="s">
        <v>19</v>
      </c>
      <c r="L37832"/>
      <c r="M37832"/>
      <c r="N37832" s="1" t="s">
        <v>20</v>
      </c>
      <c r="O37832" s="1" t="s">
        <v>52</v>
      </c>
      <c r="P37832" s="1">
        <f t="shared" si="591"/>
        <v>13083</v>
      </c>
    </row>
    <row r="37833" spans="2:16" ht="10.55" customHeight="1" x14ac:dyDescent="0.3">
      <c r="B37833" s="1">
        <v>13143</v>
      </c>
      <c r="C37833"/>
      <c r="D37833" s="1" t="s">
        <v>105873</v>
      </c>
      <c r="E37833" s="12">
        <v>55051296000161</v>
      </c>
      <c r="F37833" s="1" t="s">
        <v>105874</v>
      </c>
      <c r="G37833" s="1" t="s">
        <v>105875</v>
      </c>
      <c r="H37833" s="1">
        <v>9725460</v>
      </c>
      <c r="I37833" s="1" t="s">
        <v>1626</v>
      </c>
      <c r="J37833" s="1" t="s">
        <v>51</v>
      </c>
      <c r="K37833" s="1" t="s">
        <v>19</v>
      </c>
      <c r="L37833"/>
      <c r="M37833"/>
      <c r="N37833" s="1" t="s">
        <v>20</v>
      </c>
      <c r="O37833" s="1" t="s">
        <v>52</v>
      </c>
      <c r="P37833" s="1">
        <f t="shared" si="591"/>
        <v>13143</v>
      </c>
    </row>
    <row r="37834" spans="2:16" ht="10.55" customHeight="1" x14ac:dyDescent="0.3">
      <c r="B37834" s="1">
        <v>13297</v>
      </c>
      <c r="C37834"/>
      <c r="D37834" s="1" t="s">
        <v>105876</v>
      </c>
      <c r="E37834" s="12">
        <v>2499004000191</v>
      </c>
      <c r="F37834" s="1" t="s">
        <v>105877</v>
      </c>
      <c r="G37834" s="1" t="s">
        <v>105878</v>
      </c>
      <c r="H37834" s="1">
        <v>9823990</v>
      </c>
      <c r="I37834" s="1" t="s">
        <v>1626</v>
      </c>
      <c r="J37834" s="1" t="s">
        <v>51</v>
      </c>
      <c r="K37834" s="1" t="s">
        <v>19</v>
      </c>
      <c r="L37834"/>
      <c r="M37834"/>
      <c r="N37834" s="1" t="s">
        <v>20</v>
      </c>
      <c r="O37834" s="1" t="s">
        <v>52</v>
      </c>
      <c r="P37834" s="1">
        <f t="shared" si="591"/>
        <v>13297</v>
      </c>
    </row>
    <row r="37835" spans="2:16" ht="10.55" customHeight="1" x14ac:dyDescent="0.3">
      <c r="B37835" s="1">
        <v>13304</v>
      </c>
      <c r="C37835"/>
      <c r="D37835" s="1" t="s">
        <v>105879</v>
      </c>
      <c r="E37835" s="12">
        <v>54097159000103</v>
      </c>
      <c r="F37835" s="1" t="s">
        <v>105880</v>
      </c>
      <c r="G37835" s="1" t="s">
        <v>105881</v>
      </c>
      <c r="H37835" s="1">
        <v>9720000</v>
      </c>
      <c r="I37835" s="1" t="s">
        <v>1626</v>
      </c>
      <c r="J37835" s="1" t="s">
        <v>51</v>
      </c>
      <c r="K37835" s="1" t="s">
        <v>19</v>
      </c>
      <c r="L37835"/>
      <c r="M37835"/>
      <c r="N37835" s="1" t="s">
        <v>20</v>
      </c>
      <c r="O37835" s="1" t="s">
        <v>52</v>
      </c>
      <c r="P37835" s="1">
        <f t="shared" si="591"/>
        <v>13304</v>
      </c>
    </row>
    <row r="37836" spans="2:16" ht="10.55" customHeight="1" x14ac:dyDescent="0.3">
      <c r="B37836" s="1">
        <v>13357</v>
      </c>
      <c r="C37836"/>
      <c r="D37836" s="1" t="s">
        <v>105882</v>
      </c>
      <c r="E37836" s="12">
        <v>48702955000117</v>
      </c>
      <c r="F37836" s="1" t="s">
        <v>105883</v>
      </c>
      <c r="G37836" s="1" t="s">
        <v>105884</v>
      </c>
      <c r="H37836" s="1">
        <v>9842160</v>
      </c>
      <c r="I37836" s="1" t="s">
        <v>1626</v>
      </c>
      <c r="J37836" s="1" t="s">
        <v>51</v>
      </c>
      <c r="K37836" s="1" t="s">
        <v>19</v>
      </c>
      <c r="L37836"/>
      <c r="M37836"/>
      <c r="N37836" s="1" t="s">
        <v>20</v>
      </c>
      <c r="O37836" s="1" t="s">
        <v>52</v>
      </c>
      <c r="P37836" s="1">
        <f t="shared" si="591"/>
        <v>13357</v>
      </c>
    </row>
    <row r="37837" spans="2:16" ht="10.55" customHeight="1" x14ac:dyDescent="0.3">
      <c r="B37837" s="1">
        <v>13484</v>
      </c>
      <c r="C37837"/>
      <c r="D37837" s="1" t="s">
        <v>105885</v>
      </c>
      <c r="E37837" s="12">
        <v>58126020000193</v>
      </c>
      <c r="F37837" s="1" t="s">
        <v>105886</v>
      </c>
      <c r="G37837" s="1" t="s">
        <v>105887</v>
      </c>
      <c r="H37837" s="1">
        <v>9735710</v>
      </c>
      <c r="I37837" s="1" t="s">
        <v>1626</v>
      </c>
      <c r="J37837" s="1" t="s">
        <v>51</v>
      </c>
      <c r="K37837" s="1" t="s">
        <v>19</v>
      </c>
      <c r="L37837"/>
      <c r="M37837"/>
      <c r="N37837" s="1" t="s">
        <v>20</v>
      </c>
      <c r="O37837" s="1" t="s">
        <v>52</v>
      </c>
      <c r="P37837" s="1">
        <f t="shared" si="591"/>
        <v>13484</v>
      </c>
    </row>
    <row r="37838" spans="2:16" ht="10.55" customHeight="1" x14ac:dyDescent="0.3">
      <c r="B37838" s="1">
        <v>13682</v>
      </c>
      <c r="C37838"/>
      <c r="D37838" s="1" t="s">
        <v>105888</v>
      </c>
      <c r="E37838" s="12">
        <v>1404769000138</v>
      </c>
      <c r="F37838" s="1" t="s">
        <v>105889</v>
      </c>
      <c r="G37838" s="1" t="s">
        <v>105890</v>
      </c>
      <c r="H37838" s="1">
        <v>9860000</v>
      </c>
      <c r="I37838" s="1" t="s">
        <v>1626</v>
      </c>
      <c r="J37838" s="1" t="s">
        <v>51</v>
      </c>
      <c r="K37838" s="1" t="s">
        <v>19</v>
      </c>
      <c r="L37838"/>
      <c r="M37838"/>
      <c r="N37838" s="1" t="s">
        <v>20</v>
      </c>
      <c r="O37838" s="1" t="s">
        <v>52</v>
      </c>
      <c r="P37838" s="1">
        <f t="shared" si="591"/>
        <v>13682</v>
      </c>
    </row>
    <row r="37839" spans="2:16" ht="10.55" customHeight="1" x14ac:dyDescent="0.3">
      <c r="B37839" s="1">
        <v>13807</v>
      </c>
      <c r="C37839"/>
      <c r="D37839" s="1" t="s">
        <v>105891</v>
      </c>
      <c r="E37839" s="12">
        <v>59104901000176</v>
      </c>
      <c r="F37839" s="1" t="s">
        <v>105892</v>
      </c>
      <c r="G37839" s="1" t="s">
        <v>105893</v>
      </c>
      <c r="H37839" s="1">
        <v>9810902</v>
      </c>
      <c r="I37839" s="1" t="s">
        <v>1626</v>
      </c>
      <c r="J37839" s="1" t="s">
        <v>51</v>
      </c>
      <c r="K37839" s="1" t="s">
        <v>19</v>
      </c>
      <c r="L37839"/>
      <c r="M37839"/>
      <c r="N37839" s="1" t="s">
        <v>20</v>
      </c>
      <c r="O37839" s="1" t="s">
        <v>52</v>
      </c>
      <c r="P37839" s="1">
        <f t="shared" si="591"/>
        <v>13807</v>
      </c>
    </row>
    <row r="37840" spans="2:16" ht="10.55" customHeight="1" x14ac:dyDescent="0.3">
      <c r="B37840" s="1">
        <v>14025</v>
      </c>
      <c r="C37840"/>
      <c r="D37840" s="1" t="s">
        <v>105894</v>
      </c>
      <c r="E37840" s="12">
        <v>685079000131</v>
      </c>
      <c r="F37840" s="1" t="s">
        <v>105895</v>
      </c>
      <c r="G37840" s="1" t="s">
        <v>105896</v>
      </c>
      <c r="H37840" s="1">
        <v>9700000</v>
      </c>
      <c r="I37840" s="1" t="s">
        <v>1626</v>
      </c>
      <c r="J37840" s="1" t="s">
        <v>51</v>
      </c>
      <c r="K37840" s="1" t="s">
        <v>19</v>
      </c>
      <c r="L37840"/>
      <c r="M37840"/>
      <c r="N37840" s="1" t="s">
        <v>20</v>
      </c>
      <c r="O37840" s="1" t="s">
        <v>52</v>
      </c>
      <c r="P37840" s="1">
        <f t="shared" si="591"/>
        <v>14025</v>
      </c>
    </row>
    <row r="37841" spans="2:16" ht="10.55" customHeight="1" x14ac:dyDescent="0.3">
      <c r="B37841" s="1">
        <v>14358</v>
      </c>
      <c r="C37841"/>
      <c r="D37841" s="1" t="s">
        <v>105897</v>
      </c>
      <c r="E37841" s="12">
        <v>2437117000162</v>
      </c>
      <c r="F37841" s="1" t="s">
        <v>105898</v>
      </c>
      <c r="G37841" s="1" t="s">
        <v>105899</v>
      </c>
      <c r="H37841" s="1">
        <v>9860000</v>
      </c>
      <c r="I37841" s="1" t="s">
        <v>1626</v>
      </c>
      <c r="J37841" s="1" t="s">
        <v>51</v>
      </c>
      <c r="K37841" s="1" t="s">
        <v>19</v>
      </c>
      <c r="L37841"/>
      <c r="M37841"/>
      <c r="N37841" s="1" t="s">
        <v>20</v>
      </c>
      <c r="O37841" s="1" t="s">
        <v>52</v>
      </c>
      <c r="P37841" s="1">
        <f t="shared" si="591"/>
        <v>14358</v>
      </c>
    </row>
    <row r="37842" spans="2:16" ht="10.55" customHeight="1" x14ac:dyDescent="0.3">
      <c r="B37842" s="1">
        <v>14450</v>
      </c>
      <c r="C37842"/>
      <c r="D37842" s="1" t="s">
        <v>29842</v>
      </c>
      <c r="E37842" s="12">
        <v>2351144001866</v>
      </c>
      <c r="F37842" s="1" t="s">
        <v>105900</v>
      </c>
      <c r="G37842" s="1" t="s">
        <v>105901</v>
      </c>
      <c r="H37842" s="1">
        <v>9820650</v>
      </c>
      <c r="I37842" s="1" t="s">
        <v>1626</v>
      </c>
      <c r="J37842" s="1" t="s">
        <v>51</v>
      </c>
      <c r="K37842" s="1" t="s">
        <v>19</v>
      </c>
      <c r="L37842"/>
      <c r="M37842"/>
      <c r="N37842" s="1" t="s">
        <v>20</v>
      </c>
      <c r="O37842" s="1" t="s">
        <v>52</v>
      </c>
      <c r="P37842" s="1">
        <f t="shared" si="591"/>
        <v>14450</v>
      </c>
    </row>
    <row r="37843" spans="2:16" ht="10.55" customHeight="1" x14ac:dyDescent="0.3">
      <c r="B37843" s="1">
        <v>14481</v>
      </c>
      <c r="C37843"/>
      <c r="D37843" s="1" t="s">
        <v>105902</v>
      </c>
      <c r="E37843" s="12">
        <v>2348410000153</v>
      </c>
      <c r="F37843" s="1" t="s">
        <v>105903</v>
      </c>
      <c r="G37843" s="1" t="s">
        <v>105904</v>
      </c>
      <c r="H37843" s="1">
        <v>9842020</v>
      </c>
      <c r="I37843" s="1" t="s">
        <v>1626</v>
      </c>
      <c r="J37843" s="1" t="s">
        <v>51</v>
      </c>
      <c r="K37843" s="1" t="s">
        <v>19</v>
      </c>
      <c r="L37843"/>
      <c r="M37843"/>
      <c r="N37843" s="1" t="s">
        <v>20</v>
      </c>
      <c r="O37843" s="1" t="s">
        <v>52</v>
      </c>
      <c r="P37843" s="1">
        <f t="shared" si="591"/>
        <v>14481</v>
      </c>
    </row>
    <row r="37844" spans="2:16" ht="10.55" customHeight="1" x14ac:dyDescent="0.3">
      <c r="B37844" s="1">
        <v>14705</v>
      </c>
      <c r="C37844"/>
      <c r="D37844" s="1" t="s">
        <v>76683</v>
      </c>
      <c r="E37844" s="12">
        <v>53710331001404</v>
      </c>
      <c r="F37844" s="1" t="s">
        <v>105905</v>
      </c>
      <c r="G37844" s="1" t="s">
        <v>105906</v>
      </c>
      <c r="H37844" s="1">
        <v>9893000</v>
      </c>
      <c r="I37844" s="1" t="s">
        <v>1626</v>
      </c>
      <c r="J37844" s="1" t="s">
        <v>51</v>
      </c>
      <c r="K37844" s="1" t="s">
        <v>19</v>
      </c>
      <c r="L37844"/>
      <c r="M37844"/>
      <c r="N37844" s="1" t="s">
        <v>20</v>
      </c>
      <c r="O37844" s="1" t="s">
        <v>52</v>
      </c>
      <c r="P37844" s="1">
        <f t="shared" si="591"/>
        <v>14705</v>
      </c>
    </row>
    <row r="37845" spans="2:16" ht="10.55" customHeight="1" x14ac:dyDescent="0.3">
      <c r="B37845" s="1">
        <v>15122</v>
      </c>
      <c r="C37845"/>
      <c r="D37845" s="1" t="s">
        <v>105907</v>
      </c>
      <c r="E37845" s="12">
        <v>57959488000104</v>
      </c>
      <c r="F37845" s="1" t="s">
        <v>105908</v>
      </c>
      <c r="G37845" s="1" t="s">
        <v>105909</v>
      </c>
      <c r="H37845" s="1">
        <v>9725540</v>
      </c>
      <c r="I37845" s="1" t="s">
        <v>1626</v>
      </c>
      <c r="J37845" s="1" t="s">
        <v>51</v>
      </c>
      <c r="K37845" s="1" t="s">
        <v>19</v>
      </c>
      <c r="L37845"/>
      <c r="M37845"/>
      <c r="N37845" s="1" t="s">
        <v>20</v>
      </c>
      <c r="O37845" s="1" t="s">
        <v>52</v>
      </c>
      <c r="P37845" s="1">
        <f t="shared" si="591"/>
        <v>15122</v>
      </c>
    </row>
    <row r="37846" spans="2:16" ht="10.55" customHeight="1" x14ac:dyDescent="0.3">
      <c r="B37846" s="1">
        <v>15205</v>
      </c>
      <c r="C37846"/>
      <c r="D37846" s="1" t="s">
        <v>105910</v>
      </c>
      <c r="E37846" s="12">
        <v>4896012000105</v>
      </c>
      <c r="F37846" s="1" t="s">
        <v>105911</v>
      </c>
      <c r="G37846" s="1" t="s">
        <v>105912</v>
      </c>
      <c r="H37846" s="1">
        <v>9750601</v>
      </c>
      <c r="I37846" s="1" t="s">
        <v>1626</v>
      </c>
      <c r="J37846" s="1" t="s">
        <v>51</v>
      </c>
      <c r="K37846" s="1" t="s">
        <v>19</v>
      </c>
      <c r="L37846"/>
      <c r="M37846"/>
      <c r="N37846" s="1" t="s">
        <v>20</v>
      </c>
      <c r="O37846" s="1" t="s">
        <v>52</v>
      </c>
      <c r="P37846" s="1">
        <f t="shared" si="591"/>
        <v>15205</v>
      </c>
    </row>
    <row r="37847" spans="2:16" ht="10.55" customHeight="1" x14ac:dyDescent="0.3">
      <c r="B37847" s="1">
        <v>15247</v>
      </c>
      <c r="C37847"/>
      <c r="D37847" s="1" t="s">
        <v>105913</v>
      </c>
      <c r="E37847" s="12">
        <v>67875096000102</v>
      </c>
      <c r="F37847" s="1" t="s">
        <v>105914</v>
      </c>
      <c r="G37847" s="1" t="s">
        <v>105915</v>
      </c>
      <c r="H37847" s="1">
        <v>9890003</v>
      </c>
      <c r="I37847" s="1" t="s">
        <v>1626</v>
      </c>
      <c r="J37847" s="1" t="s">
        <v>51</v>
      </c>
      <c r="K37847" s="1" t="s">
        <v>19</v>
      </c>
      <c r="L37847"/>
      <c r="M37847"/>
      <c r="N37847" s="1" t="s">
        <v>20</v>
      </c>
      <c r="O37847" s="1" t="s">
        <v>52</v>
      </c>
      <c r="P37847" s="1">
        <f t="shared" si="591"/>
        <v>15247</v>
      </c>
    </row>
    <row r="37848" spans="2:16" ht="10.55" customHeight="1" x14ac:dyDescent="0.3">
      <c r="B37848" s="1">
        <v>15265</v>
      </c>
      <c r="C37848"/>
      <c r="D37848" s="1" t="s">
        <v>105916</v>
      </c>
      <c r="E37848" s="12">
        <v>1852764000178</v>
      </c>
      <c r="F37848" s="1" t="s">
        <v>105917</v>
      </c>
      <c r="G37848" s="1" t="s">
        <v>105918</v>
      </c>
      <c r="H37848" s="1">
        <v>9811370</v>
      </c>
      <c r="I37848" s="1" t="s">
        <v>1626</v>
      </c>
      <c r="J37848" s="1" t="s">
        <v>51</v>
      </c>
      <c r="K37848" s="1" t="s">
        <v>19</v>
      </c>
      <c r="L37848"/>
      <c r="M37848"/>
      <c r="N37848" s="1" t="s">
        <v>20</v>
      </c>
      <c r="O37848" s="1" t="s">
        <v>52</v>
      </c>
      <c r="P37848" s="1">
        <f t="shared" si="591"/>
        <v>15265</v>
      </c>
    </row>
    <row r="37849" spans="2:16" ht="10.55" customHeight="1" x14ac:dyDescent="0.3">
      <c r="B37849" s="1">
        <v>15326</v>
      </c>
      <c r="C37849"/>
      <c r="D37849" s="1" t="s">
        <v>105919</v>
      </c>
      <c r="E37849" s="12">
        <v>4589775000103</v>
      </c>
      <c r="F37849" s="1" t="s">
        <v>105920</v>
      </c>
      <c r="G37849" s="1" t="s">
        <v>105921</v>
      </c>
      <c r="H37849" s="1">
        <v>9820130</v>
      </c>
      <c r="I37849" s="1" t="s">
        <v>1626</v>
      </c>
      <c r="J37849" s="1" t="s">
        <v>51</v>
      </c>
      <c r="K37849" s="1" t="s">
        <v>19</v>
      </c>
      <c r="L37849"/>
      <c r="M37849"/>
      <c r="N37849" s="1" t="s">
        <v>20</v>
      </c>
      <c r="O37849" s="1" t="s">
        <v>52</v>
      </c>
      <c r="P37849" s="1">
        <f t="shared" si="591"/>
        <v>15326</v>
      </c>
    </row>
    <row r="37850" spans="2:16" ht="10.55" customHeight="1" x14ac:dyDescent="0.3">
      <c r="B37850" s="1">
        <v>15467</v>
      </c>
      <c r="C37850"/>
      <c r="D37850" s="1" t="s">
        <v>105922</v>
      </c>
      <c r="E37850" s="12">
        <v>29413358000209</v>
      </c>
      <c r="F37850" s="1" t="s">
        <v>105923</v>
      </c>
      <c r="G37850" s="1" t="s">
        <v>105924</v>
      </c>
      <c r="H37850" s="1">
        <v>9728110</v>
      </c>
      <c r="I37850" s="1" t="s">
        <v>1626</v>
      </c>
      <c r="J37850" s="1" t="s">
        <v>51</v>
      </c>
      <c r="K37850" s="1" t="s">
        <v>19</v>
      </c>
      <c r="L37850"/>
      <c r="M37850"/>
      <c r="N37850" s="1" t="s">
        <v>20</v>
      </c>
      <c r="O37850" s="1" t="s">
        <v>52</v>
      </c>
      <c r="P37850" s="1">
        <f t="shared" si="591"/>
        <v>15467</v>
      </c>
    </row>
    <row r="37851" spans="2:16" ht="10.55" customHeight="1" x14ac:dyDescent="0.3">
      <c r="B37851" s="1">
        <v>15492</v>
      </c>
      <c r="C37851"/>
      <c r="D37851" s="1" t="s">
        <v>105925</v>
      </c>
      <c r="E37851" s="12">
        <v>5078439000150</v>
      </c>
      <c r="F37851" s="1" t="s">
        <v>105926</v>
      </c>
      <c r="G37851" s="1" t="s">
        <v>105927</v>
      </c>
      <c r="H37851" s="1">
        <v>9726420</v>
      </c>
      <c r="I37851" s="1" t="s">
        <v>1626</v>
      </c>
      <c r="J37851" s="1" t="s">
        <v>51</v>
      </c>
      <c r="K37851" s="1" t="s">
        <v>19</v>
      </c>
      <c r="L37851"/>
      <c r="M37851"/>
      <c r="N37851" s="1" t="s">
        <v>20</v>
      </c>
      <c r="O37851" s="1" t="s">
        <v>52</v>
      </c>
      <c r="P37851" s="1">
        <f t="shared" si="591"/>
        <v>15492</v>
      </c>
    </row>
    <row r="37852" spans="2:16" ht="10.55" customHeight="1" x14ac:dyDescent="0.3">
      <c r="B37852" s="1">
        <v>15553</v>
      </c>
      <c r="C37852"/>
      <c r="D37852" s="1" t="s">
        <v>105928</v>
      </c>
      <c r="E37852" s="12">
        <v>5612946000122</v>
      </c>
      <c r="F37852" s="1" t="s">
        <v>105929</v>
      </c>
      <c r="G37852" s="1" t="s">
        <v>105930</v>
      </c>
      <c r="H37852" s="1">
        <v>9720550</v>
      </c>
      <c r="I37852" s="1" t="s">
        <v>1626</v>
      </c>
      <c r="J37852" s="1" t="s">
        <v>51</v>
      </c>
      <c r="K37852" s="1" t="s">
        <v>19</v>
      </c>
      <c r="L37852"/>
      <c r="M37852"/>
      <c r="N37852" s="1" t="s">
        <v>20</v>
      </c>
      <c r="O37852" s="1" t="s">
        <v>52</v>
      </c>
      <c r="P37852" s="1">
        <f t="shared" si="591"/>
        <v>15553</v>
      </c>
    </row>
    <row r="37853" spans="2:16" ht="10.55" customHeight="1" x14ac:dyDescent="0.3">
      <c r="B37853" s="1">
        <v>15658</v>
      </c>
      <c r="C37853"/>
      <c r="D37853" s="1" t="s">
        <v>105931</v>
      </c>
      <c r="E37853" s="12">
        <v>3915248000170</v>
      </c>
      <c r="F37853" s="1" t="s">
        <v>105932</v>
      </c>
      <c r="G37853" s="1" t="s">
        <v>105933</v>
      </c>
      <c r="H37853" s="1">
        <v>9642010</v>
      </c>
      <c r="I37853" s="1" t="s">
        <v>1626</v>
      </c>
      <c r="J37853" s="1" t="s">
        <v>51</v>
      </c>
      <c r="K37853" s="1" t="s">
        <v>19</v>
      </c>
      <c r="L37853"/>
      <c r="M37853"/>
      <c r="N37853" s="1" t="s">
        <v>20</v>
      </c>
      <c r="O37853" s="1" t="s">
        <v>52</v>
      </c>
      <c r="P37853" s="1">
        <f t="shared" si="591"/>
        <v>15658</v>
      </c>
    </row>
    <row r="37854" spans="2:16" ht="10.55" customHeight="1" x14ac:dyDescent="0.3">
      <c r="B37854" s="1">
        <v>15931</v>
      </c>
      <c r="C37854"/>
      <c r="D37854" s="1" t="s">
        <v>63011</v>
      </c>
      <c r="E37854" s="12">
        <v>5160935000159</v>
      </c>
      <c r="F37854" s="1" t="s">
        <v>105934</v>
      </c>
      <c r="G37854" s="1" t="s">
        <v>105935</v>
      </c>
      <c r="H37854" s="1">
        <v>9895400</v>
      </c>
      <c r="I37854" s="1" t="s">
        <v>1626</v>
      </c>
      <c r="J37854" s="1" t="s">
        <v>51</v>
      </c>
      <c r="K37854" s="1" t="s">
        <v>19</v>
      </c>
      <c r="L37854"/>
      <c r="M37854"/>
      <c r="N37854" s="1" t="s">
        <v>20</v>
      </c>
      <c r="O37854" s="1" t="s">
        <v>52</v>
      </c>
      <c r="P37854" s="1">
        <f t="shared" si="591"/>
        <v>15931</v>
      </c>
    </row>
    <row r="37855" spans="2:16" ht="10.55" customHeight="1" x14ac:dyDescent="0.3">
      <c r="B37855" s="1">
        <v>16110</v>
      </c>
      <c r="C37855"/>
      <c r="D37855" s="1" t="s">
        <v>105936</v>
      </c>
      <c r="E37855" s="12">
        <v>614408000153</v>
      </c>
      <c r="F37855" s="1" t="s">
        <v>105937</v>
      </c>
      <c r="G37855" s="1" t="s">
        <v>105938</v>
      </c>
      <c r="H37855" s="1">
        <v>9700000</v>
      </c>
      <c r="I37855" s="1" t="s">
        <v>1626</v>
      </c>
      <c r="J37855" s="1" t="s">
        <v>51</v>
      </c>
      <c r="K37855" s="1" t="s">
        <v>19</v>
      </c>
      <c r="L37855"/>
      <c r="M37855"/>
      <c r="N37855" s="1" t="s">
        <v>20</v>
      </c>
      <c r="O37855" s="1" t="s">
        <v>52</v>
      </c>
      <c r="P37855" s="1">
        <f t="shared" si="591"/>
        <v>16110</v>
      </c>
    </row>
    <row r="37856" spans="2:16" ht="10.55" customHeight="1" x14ac:dyDescent="0.3">
      <c r="B37856" s="1">
        <v>16149</v>
      </c>
      <c r="C37856"/>
      <c r="D37856" s="1" t="s">
        <v>25975</v>
      </c>
      <c r="E37856" s="12">
        <v>49934250001240</v>
      </c>
      <c r="F37856" s="1" t="s">
        <v>105939</v>
      </c>
      <c r="G37856" s="1" t="s">
        <v>105940</v>
      </c>
      <c r="H37856" s="1">
        <v>9862000</v>
      </c>
      <c r="I37856" s="1" t="s">
        <v>1626</v>
      </c>
      <c r="J37856" s="1" t="s">
        <v>51</v>
      </c>
      <c r="K37856" s="1" t="s">
        <v>19</v>
      </c>
      <c r="L37856"/>
      <c r="M37856"/>
      <c r="N37856" s="1" t="s">
        <v>20</v>
      </c>
      <c r="O37856" s="1" t="s">
        <v>52</v>
      </c>
      <c r="P37856" s="1">
        <f t="shared" si="591"/>
        <v>16149</v>
      </c>
    </row>
    <row r="37857" spans="2:16" ht="10.55" customHeight="1" x14ac:dyDescent="0.3">
      <c r="B37857" s="1">
        <v>16774</v>
      </c>
      <c r="C37857"/>
      <c r="D37857" s="1" t="s">
        <v>105941</v>
      </c>
      <c r="E37857" s="12">
        <v>60292497000190</v>
      </c>
      <c r="F37857" s="1" t="s">
        <v>105942</v>
      </c>
      <c r="G37857" s="1" t="s">
        <v>105943</v>
      </c>
      <c r="H37857" s="1">
        <v>9850190</v>
      </c>
      <c r="I37857" s="1" t="s">
        <v>1626</v>
      </c>
      <c r="J37857" s="1" t="s">
        <v>51</v>
      </c>
      <c r="K37857" s="1" t="s">
        <v>19</v>
      </c>
      <c r="L37857"/>
      <c r="M37857"/>
      <c r="N37857" s="1" t="s">
        <v>20</v>
      </c>
      <c r="O37857" s="1" t="s">
        <v>52</v>
      </c>
      <c r="P37857" s="1">
        <f t="shared" si="591"/>
        <v>16774</v>
      </c>
    </row>
    <row r="37858" spans="2:16" ht="10.55" customHeight="1" x14ac:dyDescent="0.3">
      <c r="B37858" s="1">
        <v>16872</v>
      </c>
      <c r="C37858"/>
      <c r="D37858" s="1" t="s">
        <v>105944</v>
      </c>
      <c r="E37858" s="12">
        <v>2255030000174</v>
      </c>
      <c r="F37858" s="1" t="s">
        <v>105945</v>
      </c>
      <c r="G37858" s="1" t="s">
        <v>105946</v>
      </c>
      <c r="H37858" s="1">
        <v>9614000</v>
      </c>
      <c r="I37858" s="1" t="s">
        <v>1626</v>
      </c>
      <c r="J37858" s="1" t="s">
        <v>51</v>
      </c>
      <c r="K37858" s="1" t="s">
        <v>19</v>
      </c>
      <c r="L37858"/>
      <c r="M37858"/>
      <c r="N37858" s="1" t="s">
        <v>20</v>
      </c>
      <c r="O37858" s="1" t="s">
        <v>52</v>
      </c>
      <c r="P37858" s="1">
        <f t="shared" si="591"/>
        <v>16872</v>
      </c>
    </row>
    <row r="37859" spans="2:16" ht="10.55" customHeight="1" x14ac:dyDescent="0.3">
      <c r="B37859" s="1">
        <v>17290</v>
      </c>
      <c r="C37859"/>
      <c r="D37859" s="1" t="s">
        <v>105947</v>
      </c>
      <c r="E37859" s="12">
        <v>1161032000131</v>
      </c>
      <c r="F37859" s="1" t="s">
        <v>105948</v>
      </c>
      <c r="G37859" s="1" t="s">
        <v>105949</v>
      </c>
      <c r="H37859" s="1">
        <v>9860000</v>
      </c>
      <c r="I37859" s="1" t="s">
        <v>1626</v>
      </c>
      <c r="J37859" s="1" t="s">
        <v>51</v>
      </c>
      <c r="K37859" s="1" t="s">
        <v>19</v>
      </c>
      <c r="L37859"/>
      <c r="M37859"/>
      <c r="N37859" s="1" t="s">
        <v>20</v>
      </c>
      <c r="O37859" s="1" t="s">
        <v>52</v>
      </c>
      <c r="P37859" s="1">
        <f t="shared" si="591"/>
        <v>17290</v>
      </c>
    </row>
    <row r="37860" spans="2:16" ht="10.55" customHeight="1" x14ac:dyDescent="0.3">
      <c r="B37860" s="1">
        <v>17379</v>
      </c>
      <c r="C37860"/>
      <c r="D37860" s="1" t="s">
        <v>105950</v>
      </c>
      <c r="E37860" s="12">
        <v>67698001000122</v>
      </c>
      <c r="F37860" s="1" t="s">
        <v>105951</v>
      </c>
      <c r="G37860" s="1" t="s">
        <v>105952</v>
      </c>
      <c r="H37860" s="1">
        <v>9721230</v>
      </c>
      <c r="I37860" s="1" t="s">
        <v>1626</v>
      </c>
      <c r="J37860" s="1" t="s">
        <v>51</v>
      </c>
      <c r="K37860" s="1" t="s">
        <v>19</v>
      </c>
      <c r="L37860"/>
      <c r="M37860"/>
      <c r="N37860" s="1" t="s">
        <v>20</v>
      </c>
      <c r="O37860" s="1" t="s">
        <v>52</v>
      </c>
      <c r="P37860" s="1">
        <f t="shared" si="591"/>
        <v>17379</v>
      </c>
    </row>
    <row r="37861" spans="2:16" ht="10.55" customHeight="1" x14ac:dyDescent="0.3">
      <c r="B37861" s="1">
        <v>17381</v>
      </c>
      <c r="C37861"/>
      <c r="D37861" s="1" t="s">
        <v>105953</v>
      </c>
      <c r="E37861" s="12">
        <v>4811775000106</v>
      </c>
      <c r="F37861" s="1" t="s">
        <v>105954</v>
      </c>
      <c r="G37861" s="1" t="s">
        <v>105955</v>
      </c>
      <c r="H37861" s="1">
        <v>9895280</v>
      </c>
      <c r="I37861" s="1" t="s">
        <v>1626</v>
      </c>
      <c r="J37861" s="1" t="s">
        <v>51</v>
      </c>
      <c r="K37861" s="1" t="s">
        <v>19</v>
      </c>
      <c r="L37861"/>
      <c r="M37861"/>
      <c r="N37861" s="1" t="s">
        <v>20</v>
      </c>
      <c r="O37861" s="1" t="s">
        <v>52</v>
      </c>
      <c r="P37861" s="1">
        <f t="shared" si="591"/>
        <v>17381</v>
      </c>
    </row>
    <row r="37862" spans="2:16" ht="10.55" customHeight="1" x14ac:dyDescent="0.3">
      <c r="B37862" s="1">
        <v>17850</v>
      </c>
      <c r="C37862"/>
      <c r="D37862" s="1" t="s">
        <v>105956</v>
      </c>
      <c r="E37862" s="12">
        <v>66869991000151</v>
      </c>
      <c r="F37862" s="1" t="s">
        <v>105957</v>
      </c>
      <c r="G37862" s="1" t="s">
        <v>105958</v>
      </c>
      <c r="H37862" s="1">
        <v>9700000</v>
      </c>
      <c r="I37862" s="1" t="s">
        <v>1626</v>
      </c>
      <c r="J37862" s="1" t="s">
        <v>51</v>
      </c>
      <c r="K37862" s="1" t="s">
        <v>19</v>
      </c>
      <c r="L37862"/>
      <c r="M37862"/>
      <c r="N37862" s="1" t="s">
        <v>20</v>
      </c>
      <c r="O37862" s="1" t="s">
        <v>52</v>
      </c>
      <c r="P37862" s="1">
        <f t="shared" si="591"/>
        <v>17850</v>
      </c>
    </row>
    <row r="37863" spans="2:16" ht="10.55" customHeight="1" x14ac:dyDescent="0.3">
      <c r="B37863" s="1">
        <v>18289</v>
      </c>
      <c r="C37863"/>
      <c r="D37863" s="1" t="s">
        <v>105959</v>
      </c>
      <c r="E37863" s="12">
        <v>2033168000129</v>
      </c>
      <c r="F37863" s="1" t="s">
        <v>105960</v>
      </c>
      <c r="G37863" s="1" t="s">
        <v>105961</v>
      </c>
      <c r="H37863" s="1">
        <v>9861710</v>
      </c>
      <c r="I37863" s="1" t="s">
        <v>1626</v>
      </c>
      <c r="J37863" s="1" t="s">
        <v>51</v>
      </c>
      <c r="K37863" s="1" t="s">
        <v>19</v>
      </c>
      <c r="L37863"/>
      <c r="M37863"/>
      <c r="N37863" s="1" t="s">
        <v>20</v>
      </c>
      <c r="O37863" s="1" t="s">
        <v>52</v>
      </c>
      <c r="P37863" s="1">
        <f t="shared" si="591"/>
        <v>18289</v>
      </c>
    </row>
    <row r="37864" spans="2:16" ht="10.55" customHeight="1" x14ac:dyDescent="0.3">
      <c r="B37864" s="1">
        <v>19080</v>
      </c>
      <c r="C37864"/>
      <c r="D37864" s="1" t="s">
        <v>105962</v>
      </c>
      <c r="E37864" s="12">
        <v>59108613000432</v>
      </c>
      <c r="F37864" s="1" t="s">
        <v>105963</v>
      </c>
      <c r="G37864" s="1" t="s">
        <v>105964</v>
      </c>
      <c r="H37864" s="1">
        <v>9700000</v>
      </c>
      <c r="I37864" s="1" t="s">
        <v>1626</v>
      </c>
      <c r="J37864" s="1" t="s">
        <v>51</v>
      </c>
      <c r="K37864" s="1" t="s">
        <v>19</v>
      </c>
      <c r="L37864"/>
      <c r="M37864"/>
      <c r="N37864" s="1" t="s">
        <v>20</v>
      </c>
      <c r="O37864" s="1" t="s">
        <v>52</v>
      </c>
      <c r="P37864" s="1">
        <f t="shared" si="591"/>
        <v>19080</v>
      </c>
    </row>
    <row r="37865" spans="2:16" ht="10.55" customHeight="1" x14ac:dyDescent="0.3">
      <c r="B37865" s="1">
        <v>22085</v>
      </c>
      <c r="C37865"/>
      <c r="D37865" s="1" t="s">
        <v>105965</v>
      </c>
      <c r="E37865" s="12">
        <v>59105718000195</v>
      </c>
      <c r="F37865" s="1" t="s">
        <v>105966</v>
      </c>
      <c r="G37865" s="1" t="s">
        <v>105967</v>
      </c>
      <c r="H37865" s="1">
        <v>9700000</v>
      </c>
      <c r="I37865" s="1" t="s">
        <v>1626</v>
      </c>
      <c r="J37865" s="1" t="s">
        <v>51</v>
      </c>
      <c r="K37865" s="1" t="s">
        <v>19</v>
      </c>
      <c r="L37865"/>
      <c r="M37865"/>
      <c r="N37865" s="1" t="s">
        <v>20</v>
      </c>
      <c r="O37865" s="1" t="s">
        <v>52</v>
      </c>
      <c r="P37865" s="1">
        <f t="shared" si="591"/>
        <v>22085</v>
      </c>
    </row>
    <row r="37866" spans="2:16" ht="10.55" customHeight="1" x14ac:dyDescent="0.3">
      <c r="B37866" s="1">
        <v>22105</v>
      </c>
      <c r="C37866"/>
      <c r="D37866" s="1" t="s">
        <v>54759</v>
      </c>
      <c r="E37866" s="12">
        <v>61355285000259</v>
      </c>
      <c r="F37866" s="1" t="s">
        <v>105968</v>
      </c>
      <c r="G37866" s="1" t="s">
        <v>105969</v>
      </c>
      <c r="H37866" s="1">
        <v>9700000</v>
      </c>
      <c r="I37866" s="1" t="s">
        <v>1626</v>
      </c>
      <c r="J37866" s="1" t="s">
        <v>51</v>
      </c>
      <c r="K37866" s="1" t="s">
        <v>19</v>
      </c>
      <c r="L37866"/>
      <c r="M37866"/>
      <c r="N37866" s="1" t="s">
        <v>20</v>
      </c>
      <c r="O37866" s="1" t="s">
        <v>52</v>
      </c>
      <c r="P37866" s="1">
        <f t="shared" si="591"/>
        <v>22105</v>
      </c>
    </row>
    <row r="37867" spans="2:16" ht="10.55" customHeight="1" x14ac:dyDescent="0.3">
      <c r="B37867" s="1">
        <v>23280</v>
      </c>
      <c r="C37867"/>
      <c r="D37867" s="1" t="s">
        <v>105970</v>
      </c>
      <c r="E37867" s="12">
        <v>60988961000188</v>
      </c>
      <c r="F37867" s="1" t="s">
        <v>105971</v>
      </c>
      <c r="G37867" s="1" t="s">
        <v>105972</v>
      </c>
      <c r="H37867" s="1">
        <v>9861630</v>
      </c>
      <c r="I37867" s="1" t="s">
        <v>1626</v>
      </c>
      <c r="J37867" s="1" t="s">
        <v>51</v>
      </c>
      <c r="K37867" s="1" t="s">
        <v>19</v>
      </c>
      <c r="L37867"/>
      <c r="M37867"/>
      <c r="N37867" s="1" t="s">
        <v>20</v>
      </c>
      <c r="O37867" s="1" t="s">
        <v>52</v>
      </c>
      <c r="P37867" s="1">
        <f t="shared" si="591"/>
        <v>23280</v>
      </c>
    </row>
    <row r="37868" spans="2:16" ht="10.55" customHeight="1" x14ac:dyDescent="0.3">
      <c r="B37868" s="1">
        <v>26597</v>
      </c>
      <c r="C37868"/>
      <c r="D37868" s="1" t="s">
        <v>105973</v>
      </c>
      <c r="E37868" s="12">
        <v>57930414000137</v>
      </c>
      <c r="F37868" s="1" t="s">
        <v>105974</v>
      </c>
      <c r="G37868" s="1" t="s">
        <v>105975</v>
      </c>
      <c r="H37868" s="1">
        <v>9811251</v>
      </c>
      <c r="I37868" s="1" t="s">
        <v>1626</v>
      </c>
      <c r="J37868" s="1" t="s">
        <v>51</v>
      </c>
      <c r="K37868" s="1" t="s">
        <v>19</v>
      </c>
      <c r="L37868"/>
      <c r="M37868"/>
      <c r="N37868" s="1" t="s">
        <v>20</v>
      </c>
      <c r="O37868" s="1" t="s">
        <v>52</v>
      </c>
      <c r="P37868" s="1">
        <f t="shared" si="591"/>
        <v>26597</v>
      </c>
    </row>
    <row r="37869" spans="2:16" ht="10.55" customHeight="1" x14ac:dyDescent="0.3">
      <c r="B37869" s="1">
        <v>29891</v>
      </c>
      <c r="C37869"/>
      <c r="D37869" s="1" t="s">
        <v>105976</v>
      </c>
      <c r="E37869" s="12">
        <v>44780005000150</v>
      </c>
      <c r="F37869" s="1" t="s">
        <v>105977</v>
      </c>
      <c r="G37869" s="1" t="s">
        <v>105978</v>
      </c>
      <c r="H37869" s="1">
        <v>9871470</v>
      </c>
      <c r="I37869" s="1" t="s">
        <v>1626</v>
      </c>
      <c r="J37869" s="1" t="s">
        <v>51</v>
      </c>
      <c r="K37869" s="1" t="s">
        <v>19</v>
      </c>
      <c r="L37869"/>
      <c r="M37869"/>
      <c r="N37869" s="1" t="s">
        <v>20</v>
      </c>
      <c r="O37869" s="1" t="s">
        <v>52</v>
      </c>
      <c r="P37869" s="1">
        <f t="shared" si="591"/>
        <v>29891</v>
      </c>
    </row>
    <row r="37870" spans="2:16" ht="10.55" customHeight="1" x14ac:dyDescent="0.3">
      <c r="B37870" s="1">
        <v>31170</v>
      </c>
      <c r="C37870"/>
      <c r="D37870" s="1" t="s">
        <v>105979</v>
      </c>
      <c r="E37870" s="12">
        <v>52098225000126</v>
      </c>
      <c r="F37870" s="1" t="s">
        <v>105980</v>
      </c>
      <c r="G37870" s="1" t="s">
        <v>105981</v>
      </c>
      <c r="H37870" s="1">
        <v>9726220</v>
      </c>
      <c r="I37870" s="1" t="s">
        <v>1626</v>
      </c>
      <c r="J37870" s="1" t="s">
        <v>51</v>
      </c>
      <c r="K37870" s="1" t="s">
        <v>19</v>
      </c>
      <c r="L37870"/>
      <c r="M37870"/>
      <c r="N37870" s="1" t="s">
        <v>20</v>
      </c>
      <c r="O37870" s="1" t="s">
        <v>52</v>
      </c>
      <c r="P37870" s="1">
        <f t="shared" si="591"/>
        <v>31170</v>
      </c>
    </row>
    <row r="37871" spans="2:16" ht="10.55" customHeight="1" x14ac:dyDescent="0.3">
      <c r="B37871" s="1">
        <v>31555</v>
      </c>
      <c r="C37871"/>
      <c r="D37871" s="1" t="s">
        <v>105982</v>
      </c>
      <c r="E37871" s="12">
        <v>59104596000112</v>
      </c>
      <c r="F37871" s="1" t="s">
        <v>105983</v>
      </c>
      <c r="G37871" s="1" t="s">
        <v>105984</v>
      </c>
      <c r="H37871" s="1">
        <v>9861160</v>
      </c>
      <c r="I37871" s="1" t="s">
        <v>1626</v>
      </c>
      <c r="J37871" s="1" t="s">
        <v>51</v>
      </c>
      <c r="K37871" s="1" t="s">
        <v>19</v>
      </c>
      <c r="L37871"/>
      <c r="M37871"/>
      <c r="N37871" s="1" t="s">
        <v>20</v>
      </c>
      <c r="O37871" s="1" t="s">
        <v>52</v>
      </c>
      <c r="P37871" s="1">
        <f t="shared" si="591"/>
        <v>31555</v>
      </c>
    </row>
    <row r="37872" spans="2:16" ht="10.55" customHeight="1" x14ac:dyDescent="0.3">
      <c r="B37872" s="1">
        <v>32001</v>
      </c>
      <c r="C37872"/>
      <c r="D37872" s="1" t="s">
        <v>105985</v>
      </c>
      <c r="E37872" s="12">
        <v>61230819000130</v>
      </c>
      <c r="F37872" s="1" t="s">
        <v>105986</v>
      </c>
      <c r="G37872" s="1" t="s">
        <v>105987</v>
      </c>
      <c r="H37872" s="1">
        <v>9790000</v>
      </c>
      <c r="I37872" s="1" t="s">
        <v>1626</v>
      </c>
      <c r="J37872" s="1" t="s">
        <v>51</v>
      </c>
      <c r="K37872" s="1" t="s">
        <v>19</v>
      </c>
      <c r="L37872"/>
      <c r="M37872"/>
      <c r="N37872" s="1" t="s">
        <v>20</v>
      </c>
      <c r="O37872" s="1" t="s">
        <v>52</v>
      </c>
      <c r="P37872" s="1">
        <f t="shared" si="591"/>
        <v>32001</v>
      </c>
    </row>
    <row r="37873" spans="2:16" ht="10.55" customHeight="1" x14ac:dyDescent="0.3">
      <c r="B37873" s="1">
        <v>34221</v>
      </c>
      <c r="C37873"/>
      <c r="D37873" s="1" t="s">
        <v>105781</v>
      </c>
      <c r="E37873" s="12">
        <v>59106666001739</v>
      </c>
      <c r="F37873" s="1" t="s">
        <v>105791</v>
      </c>
      <c r="G37873" s="1" t="s">
        <v>105988</v>
      </c>
      <c r="H37873" s="1">
        <v>9730400</v>
      </c>
      <c r="I37873" s="1" t="s">
        <v>1626</v>
      </c>
      <c r="J37873" s="1" t="s">
        <v>51</v>
      </c>
      <c r="K37873" s="1" t="s">
        <v>19</v>
      </c>
      <c r="L37873"/>
      <c r="M37873"/>
      <c r="N37873" s="1" t="s">
        <v>20</v>
      </c>
      <c r="O37873" s="1" t="s">
        <v>52</v>
      </c>
      <c r="P37873" s="1">
        <f t="shared" si="591"/>
        <v>34221</v>
      </c>
    </row>
    <row r="37874" spans="2:16" ht="10.55" customHeight="1" x14ac:dyDescent="0.3">
      <c r="B37874" s="1">
        <v>34551</v>
      </c>
      <c r="C37874"/>
      <c r="D37874" s="1" t="s">
        <v>105989</v>
      </c>
      <c r="E37874" s="12">
        <v>57290355001313</v>
      </c>
      <c r="F37874" s="1" t="s">
        <v>63210</v>
      </c>
      <c r="G37874" s="1" t="s">
        <v>105990</v>
      </c>
      <c r="H37874" s="1">
        <v>9870000</v>
      </c>
      <c r="I37874" s="1" t="s">
        <v>1626</v>
      </c>
      <c r="J37874" s="1" t="s">
        <v>51</v>
      </c>
      <c r="K37874" s="1" t="s">
        <v>19</v>
      </c>
      <c r="L37874"/>
      <c r="M37874"/>
      <c r="N37874" s="1" t="s">
        <v>20</v>
      </c>
      <c r="O37874" s="1" t="s">
        <v>52</v>
      </c>
      <c r="P37874" s="1">
        <f t="shared" si="591"/>
        <v>34551</v>
      </c>
    </row>
    <row r="37875" spans="2:16" ht="10.55" customHeight="1" x14ac:dyDescent="0.3">
      <c r="B37875" s="1">
        <v>35480</v>
      </c>
      <c r="C37875"/>
      <c r="D37875" s="1" t="s">
        <v>105991</v>
      </c>
      <c r="E37875" s="12">
        <v>51134336000188</v>
      </c>
      <c r="F37875" s="1" t="s">
        <v>105992</v>
      </c>
      <c r="G37875" s="1" t="s">
        <v>105993</v>
      </c>
      <c r="H37875" s="1">
        <v>9770000</v>
      </c>
      <c r="I37875" s="1" t="s">
        <v>1626</v>
      </c>
      <c r="J37875" s="1" t="s">
        <v>51</v>
      </c>
      <c r="K37875" s="1" t="s">
        <v>19</v>
      </c>
      <c r="L37875"/>
      <c r="M37875"/>
      <c r="N37875" s="1" t="s">
        <v>20</v>
      </c>
      <c r="O37875" s="1" t="s">
        <v>52</v>
      </c>
      <c r="P37875" s="1">
        <f t="shared" si="591"/>
        <v>35480</v>
      </c>
    </row>
    <row r="37876" spans="2:16" ht="10.55" customHeight="1" x14ac:dyDescent="0.3">
      <c r="B37876" s="1">
        <v>36635</v>
      </c>
      <c r="C37876"/>
      <c r="D37876" s="1" t="s">
        <v>72731</v>
      </c>
      <c r="E37876" s="12">
        <v>46388666000160</v>
      </c>
      <c r="F37876" s="1" t="s">
        <v>105994</v>
      </c>
      <c r="G37876" s="1" t="s">
        <v>105995</v>
      </c>
      <c r="H37876" s="1">
        <v>9820000</v>
      </c>
      <c r="I37876" s="1" t="s">
        <v>1626</v>
      </c>
      <c r="J37876" s="1" t="s">
        <v>51</v>
      </c>
      <c r="K37876" s="1" t="s">
        <v>19</v>
      </c>
      <c r="L37876"/>
      <c r="M37876"/>
      <c r="N37876" s="1" t="s">
        <v>20</v>
      </c>
      <c r="O37876" s="1" t="s">
        <v>52</v>
      </c>
      <c r="P37876" s="1">
        <f t="shared" si="591"/>
        <v>36635</v>
      </c>
    </row>
    <row r="37877" spans="2:16" ht="10.55" customHeight="1" x14ac:dyDescent="0.3">
      <c r="B37877" s="1">
        <v>37210</v>
      </c>
      <c r="C37877"/>
      <c r="D37877" s="1" t="s">
        <v>105996</v>
      </c>
      <c r="E37877" s="12">
        <v>59137208000108</v>
      </c>
      <c r="F37877" s="1" t="s">
        <v>105997</v>
      </c>
      <c r="G37877" s="1" t="s">
        <v>105998</v>
      </c>
      <c r="H37877" s="1">
        <v>9751000</v>
      </c>
      <c r="I37877" s="1" t="s">
        <v>1626</v>
      </c>
      <c r="J37877" s="1" t="s">
        <v>51</v>
      </c>
      <c r="K37877" s="1" t="s">
        <v>19</v>
      </c>
      <c r="L37877"/>
      <c r="M37877"/>
      <c r="N37877" s="1" t="s">
        <v>20</v>
      </c>
      <c r="O37877" s="1" t="s">
        <v>52</v>
      </c>
      <c r="P37877" s="1">
        <f t="shared" si="591"/>
        <v>37210</v>
      </c>
    </row>
    <row r="37878" spans="2:16" ht="10.55" customHeight="1" x14ac:dyDescent="0.3">
      <c r="B37878" s="1">
        <v>38047</v>
      </c>
      <c r="C37878"/>
      <c r="D37878" s="1" t="s">
        <v>105999</v>
      </c>
      <c r="E37878" s="12">
        <v>62091558000187</v>
      </c>
      <c r="F37878" s="1" t="s">
        <v>106000</v>
      </c>
      <c r="G37878" s="1" t="s">
        <v>106001</v>
      </c>
      <c r="H37878" s="1">
        <v>9881750</v>
      </c>
      <c r="I37878" s="1" t="s">
        <v>1626</v>
      </c>
      <c r="J37878" s="1" t="s">
        <v>51</v>
      </c>
      <c r="K37878" s="1" t="s">
        <v>19</v>
      </c>
      <c r="L37878"/>
      <c r="M37878"/>
      <c r="N37878" s="1" t="s">
        <v>20</v>
      </c>
      <c r="O37878" s="1" t="s">
        <v>52</v>
      </c>
      <c r="P37878" s="1">
        <f t="shared" si="591"/>
        <v>38047</v>
      </c>
    </row>
    <row r="37879" spans="2:16" ht="10.55" customHeight="1" x14ac:dyDescent="0.3">
      <c r="B37879" s="1">
        <v>38761</v>
      </c>
      <c r="C37879"/>
      <c r="D37879" s="1" t="s">
        <v>106002</v>
      </c>
      <c r="E37879" s="12">
        <v>59104414000103</v>
      </c>
      <c r="F37879" s="1" t="s">
        <v>106003</v>
      </c>
      <c r="G37879" s="1" t="s">
        <v>106004</v>
      </c>
      <c r="H37879" s="1">
        <v>9844900</v>
      </c>
      <c r="I37879" s="1" t="s">
        <v>1626</v>
      </c>
      <c r="J37879" s="1" t="s">
        <v>51</v>
      </c>
      <c r="K37879" s="1" t="s">
        <v>19</v>
      </c>
      <c r="L37879"/>
      <c r="M37879"/>
      <c r="N37879" s="1" t="s">
        <v>20</v>
      </c>
      <c r="O37879" s="1" t="s">
        <v>52</v>
      </c>
      <c r="P37879" s="1">
        <f t="shared" si="591"/>
        <v>38761</v>
      </c>
    </row>
    <row r="37880" spans="2:16" ht="10.55" customHeight="1" x14ac:dyDescent="0.3">
      <c r="B37880" s="1">
        <v>38775</v>
      </c>
      <c r="C37880"/>
      <c r="D37880" s="1" t="s">
        <v>106005</v>
      </c>
      <c r="E37880" s="12">
        <v>22554000190</v>
      </c>
      <c r="F37880" s="1" t="s">
        <v>106006</v>
      </c>
      <c r="G37880" s="1" t="s">
        <v>106007</v>
      </c>
      <c r="H37880" s="1">
        <v>9880003</v>
      </c>
      <c r="I37880" s="1" t="s">
        <v>1626</v>
      </c>
      <c r="J37880" s="1" t="s">
        <v>51</v>
      </c>
      <c r="K37880" s="1" t="s">
        <v>19</v>
      </c>
      <c r="L37880"/>
      <c r="M37880"/>
      <c r="N37880" s="1" t="s">
        <v>20</v>
      </c>
      <c r="O37880" s="1" t="s">
        <v>52</v>
      </c>
      <c r="P37880" s="1">
        <f t="shared" si="591"/>
        <v>38775</v>
      </c>
    </row>
    <row r="37881" spans="2:16" ht="10.55" customHeight="1" x14ac:dyDescent="0.3">
      <c r="B37881" s="1">
        <v>39681</v>
      </c>
      <c r="C37881"/>
      <c r="D37881" s="1" t="s">
        <v>93234</v>
      </c>
      <c r="E37881" s="12">
        <v>59161083000224</v>
      </c>
      <c r="F37881" s="1" t="s">
        <v>104543</v>
      </c>
      <c r="G37881" s="1" t="s">
        <v>106008</v>
      </c>
      <c r="H37881" s="1">
        <v>9720000</v>
      </c>
      <c r="I37881" s="1" t="s">
        <v>1626</v>
      </c>
      <c r="J37881" s="1" t="s">
        <v>51</v>
      </c>
      <c r="K37881" s="1" t="s">
        <v>19</v>
      </c>
      <c r="L37881"/>
      <c r="M37881"/>
      <c r="N37881" s="1" t="s">
        <v>20</v>
      </c>
      <c r="O37881" s="1" t="s">
        <v>52</v>
      </c>
      <c r="P37881" s="1">
        <f t="shared" si="591"/>
        <v>39681</v>
      </c>
    </row>
    <row r="37882" spans="2:16" ht="10.55" customHeight="1" x14ac:dyDescent="0.3">
      <c r="B37882" s="1">
        <v>44714</v>
      </c>
      <c r="C37882"/>
      <c r="D37882" s="1" t="s">
        <v>106009</v>
      </c>
      <c r="E37882" s="12">
        <v>61192571000240</v>
      </c>
      <c r="F37882" s="1" t="s">
        <v>106010</v>
      </c>
      <c r="G37882" s="1" t="s">
        <v>106011</v>
      </c>
      <c r="H37882" s="1">
        <v>12240420</v>
      </c>
      <c r="I37882" s="1" t="s">
        <v>1626</v>
      </c>
      <c r="J37882" s="1" t="s">
        <v>51</v>
      </c>
      <c r="K37882" s="1" t="s">
        <v>19</v>
      </c>
      <c r="L37882"/>
      <c r="M37882"/>
      <c r="N37882" s="1" t="s">
        <v>20</v>
      </c>
      <c r="O37882" s="1" t="s">
        <v>52</v>
      </c>
      <c r="P37882" s="1">
        <f t="shared" si="591"/>
        <v>44714</v>
      </c>
    </row>
    <row r="37883" spans="2:16" ht="10.55" customHeight="1" x14ac:dyDescent="0.3">
      <c r="B37883" s="1">
        <v>45900</v>
      </c>
      <c r="C37883"/>
      <c r="D37883" s="1" t="s">
        <v>106012</v>
      </c>
      <c r="E37883" s="12">
        <v>2093897000170</v>
      </c>
      <c r="F37883" s="1" t="s">
        <v>106013</v>
      </c>
      <c r="G37883" s="1" t="s">
        <v>106014</v>
      </c>
      <c r="H37883" s="1">
        <v>9810010</v>
      </c>
      <c r="I37883" s="1" t="s">
        <v>1626</v>
      </c>
      <c r="J37883" s="1" t="s">
        <v>51</v>
      </c>
      <c r="K37883" s="1" t="s">
        <v>19</v>
      </c>
      <c r="L37883"/>
      <c r="M37883"/>
      <c r="N37883" s="1" t="s">
        <v>20</v>
      </c>
      <c r="O37883" s="1" t="s">
        <v>52</v>
      </c>
      <c r="P37883" s="1">
        <f t="shared" si="591"/>
        <v>45900</v>
      </c>
    </row>
    <row r="37884" spans="2:16" ht="10.55" customHeight="1" x14ac:dyDescent="0.3">
      <c r="B37884" s="1">
        <v>49045</v>
      </c>
      <c r="C37884"/>
      <c r="D37884" s="1" t="s">
        <v>104932</v>
      </c>
      <c r="E37884" s="12">
        <v>61076899000110</v>
      </c>
      <c r="F37884" s="1" t="s">
        <v>106015</v>
      </c>
      <c r="G37884" s="1" t="s">
        <v>106016</v>
      </c>
      <c r="H37884" s="1">
        <v>9871230</v>
      </c>
      <c r="I37884" s="1" t="s">
        <v>1626</v>
      </c>
      <c r="J37884" s="1" t="s">
        <v>51</v>
      </c>
      <c r="K37884" s="1" t="s">
        <v>19</v>
      </c>
      <c r="L37884"/>
      <c r="M37884"/>
      <c r="N37884" s="1" t="s">
        <v>20</v>
      </c>
      <c r="O37884" s="1" t="s">
        <v>52</v>
      </c>
      <c r="P37884" s="1">
        <f t="shared" si="591"/>
        <v>49045</v>
      </c>
    </row>
    <row r="37885" spans="2:16" ht="10.55" customHeight="1" x14ac:dyDescent="0.3">
      <c r="B37885" s="1">
        <v>49060</v>
      </c>
      <c r="C37885"/>
      <c r="D37885" s="1" t="s">
        <v>104932</v>
      </c>
      <c r="E37885" s="12">
        <v>61076899001869</v>
      </c>
      <c r="F37885" s="1" t="s">
        <v>106017</v>
      </c>
      <c r="G37885" s="1" t="s">
        <v>106018</v>
      </c>
      <c r="H37885" s="1">
        <v>9870001</v>
      </c>
      <c r="I37885" s="1" t="s">
        <v>1626</v>
      </c>
      <c r="J37885" s="1" t="s">
        <v>51</v>
      </c>
      <c r="K37885" s="1" t="s">
        <v>19</v>
      </c>
      <c r="L37885"/>
      <c r="M37885"/>
      <c r="N37885" s="1" t="s">
        <v>20</v>
      </c>
      <c r="O37885" s="1" t="s">
        <v>52</v>
      </c>
      <c r="P37885" s="1">
        <f t="shared" si="591"/>
        <v>49060</v>
      </c>
    </row>
    <row r="37886" spans="2:16" ht="10.55" customHeight="1" x14ac:dyDescent="0.3">
      <c r="B37886" s="1">
        <v>49210</v>
      </c>
      <c r="C37886"/>
      <c r="D37886" s="1" t="s">
        <v>106019</v>
      </c>
      <c r="E37886" s="12">
        <v>17958315000491</v>
      </c>
      <c r="F37886" s="1" t="s">
        <v>106020</v>
      </c>
      <c r="G37886" s="1" t="s">
        <v>106021</v>
      </c>
      <c r="H37886" s="1">
        <v>9895900</v>
      </c>
      <c r="I37886" s="1" t="s">
        <v>1626</v>
      </c>
      <c r="J37886" s="1" t="s">
        <v>51</v>
      </c>
      <c r="K37886" s="1" t="s">
        <v>19</v>
      </c>
      <c r="L37886"/>
      <c r="M37886"/>
      <c r="N37886" s="1" t="s">
        <v>20</v>
      </c>
      <c r="O37886" s="1" t="s">
        <v>52</v>
      </c>
      <c r="P37886" s="1">
        <f t="shared" si="591"/>
        <v>49210</v>
      </c>
    </row>
    <row r="37887" spans="2:16" ht="10.55" customHeight="1" x14ac:dyDescent="0.3">
      <c r="B37887" s="1">
        <v>51908</v>
      </c>
      <c r="C37887"/>
      <c r="D37887" s="1" t="s">
        <v>106022</v>
      </c>
      <c r="E37887" s="12">
        <v>62085618000159</v>
      </c>
      <c r="F37887" s="1" t="s">
        <v>106023</v>
      </c>
      <c r="G37887" s="1" t="s">
        <v>106024</v>
      </c>
      <c r="H37887" s="1">
        <v>9700000</v>
      </c>
      <c r="I37887" s="1" t="s">
        <v>1626</v>
      </c>
      <c r="J37887" s="1" t="s">
        <v>51</v>
      </c>
      <c r="K37887" s="1" t="s">
        <v>19</v>
      </c>
      <c r="L37887"/>
      <c r="M37887"/>
      <c r="N37887" s="1" t="s">
        <v>20</v>
      </c>
      <c r="O37887" s="1" t="s">
        <v>52</v>
      </c>
      <c r="P37887" s="1">
        <f t="shared" si="591"/>
        <v>51908</v>
      </c>
    </row>
    <row r="37888" spans="2:16" ht="10.55" customHeight="1" x14ac:dyDescent="0.3">
      <c r="B37888" s="1">
        <v>52298</v>
      </c>
      <c r="C37888"/>
      <c r="D37888" s="1" t="s">
        <v>106025</v>
      </c>
      <c r="E37888" s="12">
        <v>62752654000129</v>
      </c>
      <c r="F37888" s="1" t="s">
        <v>106026</v>
      </c>
      <c r="G37888" s="1" t="s">
        <v>106027</v>
      </c>
      <c r="H37888" s="1">
        <v>9700000</v>
      </c>
      <c r="I37888" s="1" t="s">
        <v>1626</v>
      </c>
      <c r="J37888" s="1" t="s">
        <v>51</v>
      </c>
      <c r="K37888" s="1" t="s">
        <v>19</v>
      </c>
      <c r="L37888"/>
      <c r="M37888"/>
      <c r="N37888" s="1" t="s">
        <v>20</v>
      </c>
      <c r="O37888" s="1" t="s">
        <v>52</v>
      </c>
      <c r="P37888" s="1">
        <f t="shared" si="591"/>
        <v>52298</v>
      </c>
    </row>
    <row r="37889" spans="2:16" ht="10.55" customHeight="1" x14ac:dyDescent="0.3">
      <c r="B37889" s="1">
        <v>56042</v>
      </c>
      <c r="C37889"/>
      <c r="D37889" s="1" t="s">
        <v>106028</v>
      </c>
      <c r="E37889" s="12">
        <v>43579622000129</v>
      </c>
      <c r="F37889" s="1" t="s">
        <v>106029</v>
      </c>
      <c r="G37889" s="1" t="s">
        <v>106030</v>
      </c>
      <c r="H37889" s="1">
        <v>9891360</v>
      </c>
      <c r="I37889" s="1" t="s">
        <v>1626</v>
      </c>
      <c r="J37889" s="1" t="s">
        <v>51</v>
      </c>
      <c r="K37889" s="1" t="s">
        <v>19</v>
      </c>
      <c r="L37889"/>
      <c r="M37889"/>
      <c r="N37889" s="1" t="s">
        <v>20</v>
      </c>
      <c r="O37889" s="1" t="s">
        <v>52</v>
      </c>
      <c r="P37889" s="1">
        <f t="shared" si="591"/>
        <v>56042</v>
      </c>
    </row>
    <row r="37890" spans="2:16" ht="10.55" customHeight="1" x14ac:dyDescent="0.3">
      <c r="B37890" s="1">
        <v>56990</v>
      </c>
      <c r="C37890"/>
      <c r="D37890" s="1" t="s">
        <v>106031</v>
      </c>
      <c r="E37890" s="12">
        <v>61088670000104</v>
      </c>
      <c r="F37890" s="1" t="s">
        <v>106032</v>
      </c>
      <c r="G37890" s="1" t="s">
        <v>106033</v>
      </c>
      <c r="H37890" s="1">
        <v>9890001</v>
      </c>
      <c r="I37890" s="1" t="s">
        <v>1626</v>
      </c>
      <c r="J37890" s="1" t="s">
        <v>51</v>
      </c>
      <c r="K37890" s="1" t="s">
        <v>19</v>
      </c>
      <c r="L37890"/>
      <c r="M37890"/>
      <c r="N37890" s="1" t="s">
        <v>20</v>
      </c>
      <c r="O37890" s="1" t="s">
        <v>52</v>
      </c>
      <c r="P37890" s="1">
        <f t="shared" ref="P37890:P37953" si="592">B37890</f>
        <v>56990</v>
      </c>
    </row>
    <row r="37891" spans="2:16" ht="10.55" customHeight="1" x14ac:dyDescent="0.3">
      <c r="B37891" s="1">
        <v>57171</v>
      </c>
      <c r="C37891"/>
      <c r="D37891" s="1" t="s">
        <v>106034</v>
      </c>
      <c r="E37891" s="12">
        <v>61142865002988</v>
      </c>
      <c r="F37891" s="1" t="s">
        <v>106035</v>
      </c>
      <c r="G37891" s="1" t="s">
        <v>106036</v>
      </c>
      <c r="H37891" s="1">
        <v>9840000</v>
      </c>
      <c r="I37891" s="1" t="s">
        <v>1626</v>
      </c>
      <c r="J37891" s="1" t="s">
        <v>51</v>
      </c>
      <c r="K37891" s="1" t="s">
        <v>19</v>
      </c>
      <c r="L37891"/>
      <c r="M37891"/>
      <c r="N37891" s="1" t="s">
        <v>20</v>
      </c>
      <c r="O37891" s="1" t="s">
        <v>52</v>
      </c>
      <c r="P37891" s="1">
        <f t="shared" si="592"/>
        <v>57171</v>
      </c>
    </row>
    <row r="37892" spans="2:16" ht="10.55" customHeight="1" x14ac:dyDescent="0.3">
      <c r="B37892" s="1">
        <v>58029</v>
      </c>
      <c r="C37892"/>
      <c r="D37892" s="1" t="s">
        <v>106037</v>
      </c>
      <c r="E37892" s="12">
        <v>54568803000176</v>
      </c>
      <c r="F37892" s="1" t="s">
        <v>106038</v>
      </c>
      <c r="G37892" s="1" t="s">
        <v>106039</v>
      </c>
      <c r="H37892" s="1">
        <v>9853400</v>
      </c>
      <c r="I37892" s="1" t="s">
        <v>1626</v>
      </c>
      <c r="J37892" s="1" t="s">
        <v>51</v>
      </c>
      <c r="K37892" s="1" t="s">
        <v>19</v>
      </c>
      <c r="L37892"/>
      <c r="M37892"/>
      <c r="N37892" s="1" t="s">
        <v>20</v>
      </c>
      <c r="O37892" s="1" t="s">
        <v>52</v>
      </c>
      <c r="P37892" s="1">
        <f t="shared" si="592"/>
        <v>58029</v>
      </c>
    </row>
    <row r="37893" spans="2:16" ht="10.55" customHeight="1" x14ac:dyDescent="0.3">
      <c r="B37893" s="1">
        <v>59675</v>
      </c>
      <c r="C37893"/>
      <c r="D37893" s="1" t="s">
        <v>106040</v>
      </c>
      <c r="E37893" s="12">
        <v>61479010000146</v>
      </c>
      <c r="F37893" s="1" t="s">
        <v>106041</v>
      </c>
      <c r="G37893" s="1" t="s">
        <v>106042</v>
      </c>
      <c r="H37893" s="1">
        <v>9700000</v>
      </c>
      <c r="I37893" s="1" t="s">
        <v>1626</v>
      </c>
      <c r="J37893" s="1" t="s">
        <v>51</v>
      </c>
      <c r="K37893" s="1" t="s">
        <v>19</v>
      </c>
      <c r="L37893"/>
      <c r="M37893"/>
      <c r="N37893" s="1" t="s">
        <v>20</v>
      </c>
      <c r="O37893" s="1" t="s">
        <v>52</v>
      </c>
      <c r="P37893" s="1">
        <f t="shared" si="592"/>
        <v>59675</v>
      </c>
    </row>
    <row r="37894" spans="2:16" ht="10.55" customHeight="1" x14ac:dyDescent="0.3">
      <c r="B37894" s="1">
        <v>61865</v>
      </c>
      <c r="C37894"/>
      <c r="D37894" s="1" t="s">
        <v>106043</v>
      </c>
      <c r="E37894" s="12">
        <v>55060735000100</v>
      </c>
      <c r="F37894" s="1" t="s">
        <v>106044</v>
      </c>
      <c r="G37894" s="1" t="s">
        <v>106045</v>
      </c>
      <c r="H37894" s="1">
        <v>9890000</v>
      </c>
      <c r="I37894" s="1" t="s">
        <v>1626</v>
      </c>
      <c r="J37894" s="1" t="s">
        <v>51</v>
      </c>
      <c r="K37894" s="1" t="s">
        <v>19</v>
      </c>
      <c r="L37894"/>
      <c r="M37894"/>
      <c r="N37894" s="1" t="s">
        <v>20</v>
      </c>
      <c r="O37894" s="1" t="s">
        <v>52</v>
      </c>
      <c r="P37894" s="1">
        <f t="shared" si="592"/>
        <v>61865</v>
      </c>
    </row>
    <row r="37895" spans="2:16" ht="10.55" customHeight="1" x14ac:dyDescent="0.3">
      <c r="B37895" s="1">
        <v>62214</v>
      </c>
      <c r="C37895"/>
      <c r="D37895" s="1" t="s">
        <v>106046</v>
      </c>
      <c r="E37895" s="12">
        <v>59166983000183</v>
      </c>
      <c r="F37895" s="1" t="s">
        <v>106047</v>
      </c>
      <c r="G37895" s="1" t="s">
        <v>106048</v>
      </c>
      <c r="H37895" s="1">
        <v>9890000</v>
      </c>
      <c r="I37895" s="1" t="s">
        <v>1626</v>
      </c>
      <c r="J37895" s="1" t="s">
        <v>51</v>
      </c>
      <c r="K37895" s="1" t="s">
        <v>19</v>
      </c>
      <c r="L37895"/>
      <c r="M37895"/>
      <c r="N37895" s="1" t="s">
        <v>20</v>
      </c>
      <c r="O37895" s="1" t="s">
        <v>52</v>
      </c>
      <c r="P37895" s="1">
        <f t="shared" si="592"/>
        <v>62214</v>
      </c>
    </row>
    <row r="37896" spans="2:16" ht="10.55" customHeight="1" x14ac:dyDescent="0.3">
      <c r="B37896" s="1">
        <v>63225</v>
      </c>
      <c r="C37896"/>
      <c r="D37896" s="1" t="s">
        <v>106049</v>
      </c>
      <c r="E37896" s="12">
        <v>60787538000110</v>
      </c>
      <c r="F37896" s="1" t="s">
        <v>106050</v>
      </c>
      <c r="G37896" s="1" t="s">
        <v>106051</v>
      </c>
      <c r="H37896" s="1">
        <v>9740250</v>
      </c>
      <c r="I37896" s="1" t="s">
        <v>1626</v>
      </c>
      <c r="J37896" s="1" t="s">
        <v>51</v>
      </c>
      <c r="K37896" s="1" t="s">
        <v>19</v>
      </c>
      <c r="L37896"/>
      <c r="M37896"/>
      <c r="N37896" s="1" t="s">
        <v>20</v>
      </c>
      <c r="O37896" s="1" t="s">
        <v>52</v>
      </c>
      <c r="P37896" s="1">
        <f t="shared" si="592"/>
        <v>63225</v>
      </c>
    </row>
    <row r="37897" spans="2:16" ht="10.55" customHeight="1" x14ac:dyDescent="0.3">
      <c r="B37897" s="1">
        <v>64135</v>
      </c>
      <c r="C37897"/>
      <c r="D37897" s="1" t="s">
        <v>83293</v>
      </c>
      <c r="E37897" s="12">
        <v>57507626011817</v>
      </c>
      <c r="F37897" s="1" t="s">
        <v>83296</v>
      </c>
      <c r="G37897" s="1" t="s">
        <v>106052</v>
      </c>
      <c r="H37897" s="1">
        <v>9842080</v>
      </c>
      <c r="I37897" s="1" t="s">
        <v>1626</v>
      </c>
      <c r="J37897" s="1" t="s">
        <v>51</v>
      </c>
      <c r="K37897" s="1" t="s">
        <v>19</v>
      </c>
      <c r="L37897"/>
      <c r="M37897"/>
      <c r="N37897" s="1" t="s">
        <v>20</v>
      </c>
      <c r="O37897" s="1" t="s">
        <v>52</v>
      </c>
      <c r="P37897" s="1">
        <f t="shared" si="592"/>
        <v>64135</v>
      </c>
    </row>
    <row r="37898" spans="2:16" ht="10.55" customHeight="1" x14ac:dyDescent="0.3">
      <c r="B37898" s="1">
        <v>66126</v>
      </c>
      <c r="C37898"/>
      <c r="D37898" s="1" t="s">
        <v>104710</v>
      </c>
      <c r="E37898" s="12">
        <v>57000317000226</v>
      </c>
      <c r="F37898" s="1" t="s">
        <v>106053</v>
      </c>
      <c r="G37898" s="1" t="s">
        <v>106054</v>
      </c>
      <c r="H37898" s="1">
        <v>9891901</v>
      </c>
      <c r="I37898" s="1" t="s">
        <v>1626</v>
      </c>
      <c r="J37898" s="1" t="s">
        <v>51</v>
      </c>
      <c r="K37898" s="1" t="s">
        <v>19</v>
      </c>
      <c r="L37898"/>
      <c r="M37898"/>
      <c r="N37898" s="1" t="s">
        <v>20</v>
      </c>
      <c r="O37898" s="1" t="s">
        <v>52</v>
      </c>
      <c r="P37898" s="1">
        <f t="shared" si="592"/>
        <v>66126</v>
      </c>
    </row>
    <row r="37899" spans="2:16" ht="10.55" customHeight="1" x14ac:dyDescent="0.3">
      <c r="B37899" s="1">
        <v>66297</v>
      </c>
      <c r="C37899"/>
      <c r="D37899" s="1" t="s">
        <v>106055</v>
      </c>
      <c r="E37899" s="12">
        <v>25308198000104</v>
      </c>
      <c r="F37899" s="1" t="s">
        <v>106056</v>
      </c>
      <c r="G37899" s="1" t="s">
        <v>106057</v>
      </c>
      <c r="H37899" s="1">
        <v>9820650</v>
      </c>
      <c r="I37899" s="1" t="s">
        <v>1626</v>
      </c>
      <c r="J37899" s="1" t="s">
        <v>51</v>
      </c>
      <c r="K37899" s="1" t="s">
        <v>19</v>
      </c>
      <c r="L37899"/>
      <c r="M37899"/>
      <c r="N37899" s="1" t="s">
        <v>20</v>
      </c>
      <c r="O37899" s="1" t="s">
        <v>52</v>
      </c>
      <c r="P37899" s="1">
        <f t="shared" si="592"/>
        <v>66297</v>
      </c>
    </row>
    <row r="37900" spans="2:16" ht="10.55" customHeight="1" x14ac:dyDescent="0.3">
      <c r="B37900" s="1">
        <v>67005</v>
      </c>
      <c r="C37900"/>
      <c r="D37900" s="1" t="s">
        <v>106058</v>
      </c>
      <c r="E37900" s="12">
        <v>59113142000108</v>
      </c>
      <c r="F37900" s="1" t="s">
        <v>106059</v>
      </c>
      <c r="G37900" s="1" t="s">
        <v>106060</v>
      </c>
      <c r="H37900" s="1">
        <v>9700000</v>
      </c>
      <c r="I37900" s="1" t="s">
        <v>1626</v>
      </c>
      <c r="J37900" s="1" t="s">
        <v>51</v>
      </c>
      <c r="K37900" s="1" t="s">
        <v>19</v>
      </c>
      <c r="L37900"/>
      <c r="M37900"/>
      <c r="N37900" s="1" t="s">
        <v>20</v>
      </c>
      <c r="O37900" s="1" t="s">
        <v>52</v>
      </c>
      <c r="P37900" s="1">
        <f t="shared" si="592"/>
        <v>67005</v>
      </c>
    </row>
    <row r="37901" spans="2:16" ht="10.55" customHeight="1" x14ac:dyDescent="0.3">
      <c r="B37901" s="1">
        <v>68938</v>
      </c>
      <c r="C37901"/>
      <c r="D37901" s="1" t="s">
        <v>103382</v>
      </c>
      <c r="E37901" s="12">
        <v>57498818000284</v>
      </c>
      <c r="F37901" s="1" t="s">
        <v>106061</v>
      </c>
      <c r="G37901" s="1" t="s">
        <v>106062</v>
      </c>
      <c r="H37901" s="1">
        <v>9860000</v>
      </c>
      <c r="I37901" s="1" t="s">
        <v>1626</v>
      </c>
      <c r="J37901" s="1" t="s">
        <v>51</v>
      </c>
      <c r="K37901" s="1" t="s">
        <v>19</v>
      </c>
      <c r="L37901"/>
      <c r="M37901"/>
      <c r="N37901" s="1" t="s">
        <v>20</v>
      </c>
      <c r="O37901" s="1" t="s">
        <v>52</v>
      </c>
      <c r="P37901" s="1">
        <f t="shared" si="592"/>
        <v>68938</v>
      </c>
    </row>
    <row r="37902" spans="2:16" ht="10.55" customHeight="1" x14ac:dyDescent="0.3">
      <c r="B37902" s="1">
        <v>69752</v>
      </c>
      <c r="C37902"/>
      <c r="D37902" s="1" t="s">
        <v>106063</v>
      </c>
      <c r="E37902" s="12">
        <v>43366111000129</v>
      </c>
      <c r="F37902" s="1" t="s">
        <v>106064</v>
      </c>
      <c r="G37902" s="1" t="s">
        <v>106065</v>
      </c>
      <c r="H37902" s="1">
        <v>9822030</v>
      </c>
      <c r="I37902" s="1" t="s">
        <v>1626</v>
      </c>
      <c r="J37902" s="1" t="s">
        <v>51</v>
      </c>
      <c r="K37902" s="1" t="s">
        <v>19</v>
      </c>
      <c r="L37902"/>
      <c r="M37902"/>
      <c r="N37902" s="1" t="s">
        <v>20</v>
      </c>
      <c r="O37902" s="1" t="s">
        <v>52</v>
      </c>
      <c r="P37902" s="1">
        <f t="shared" si="592"/>
        <v>69752</v>
      </c>
    </row>
    <row r="37903" spans="2:16" ht="10.55" customHeight="1" x14ac:dyDescent="0.3">
      <c r="B37903" s="1">
        <v>71844</v>
      </c>
      <c r="C37903"/>
      <c r="D37903" s="1" t="s">
        <v>54834</v>
      </c>
      <c r="E37903" s="12">
        <v>54583836000357</v>
      </c>
      <c r="F37903" s="1" t="s">
        <v>54835</v>
      </c>
      <c r="G37903" s="1" t="s">
        <v>106066</v>
      </c>
      <c r="H37903" s="1">
        <v>9895510</v>
      </c>
      <c r="I37903" s="1" t="s">
        <v>1626</v>
      </c>
      <c r="J37903" s="1" t="s">
        <v>51</v>
      </c>
      <c r="K37903" s="1" t="s">
        <v>19</v>
      </c>
      <c r="L37903"/>
      <c r="M37903"/>
      <c r="N37903" s="1" t="s">
        <v>20</v>
      </c>
      <c r="O37903" s="1" t="s">
        <v>52</v>
      </c>
      <c r="P37903" s="1">
        <f t="shared" si="592"/>
        <v>71844</v>
      </c>
    </row>
    <row r="37904" spans="2:16" ht="10.55" customHeight="1" x14ac:dyDescent="0.3">
      <c r="B37904" s="1">
        <v>72561</v>
      </c>
      <c r="C37904"/>
      <c r="D37904" s="1" t="s">
        <v>98140</v>
      </c>
      <c r="E37904" s="12">
        <v>2069153000200</v>
      </c>
      <c r="F37904" s="1" t="s">
        <v>106067</v>
      </c>
      <c r="G37904" s="1" t="s">
        <v>106068</v>
      </c>
      <c r="H37904" s="1">
        <v>9860000</v>
      </c>
      <c r="I37904" s="1" t="s">
        <v>1626</v>
      </c>
      <c r="J37904" s="1" t="s">
        <v>51</v>
      </c>
      <c r="K37904" s="1" t="s">
        <v>19</v>
      </c>
      <c r="L37904"/>
      <c r="M37904"/>
      <c r="N37904" s="1" t="s">
        <v>20</v>
      </c>
      <c r="O37904" s="1" t="s">
        <v>52</v>
      </c>
      <c r="P37904" s="1">
        <f t="shared" si="592"/>
        <v>72561</v>
      </c>
    </row>
    <row r="37905" spans="2:16" ht="10.55" customHeight="1" x14ac:dyDescent="0.3">
      <c r="B37905" s="1">
        <v>72562</v>
      </c>
      <c r="C37905"/>
      <c r="D37905" s="1" t="s">
        <v>106069</v>
      </c>
      <c r="E37905" s="12">
        <v>2069153000382</v>
      </c>
      <c r="F37905" s="1" t="s">
        <v>106070</v>
      </c>
      <c r="G37905" s="1" t="s">
        <v>106071</v>
      </c>
      <c r="H37905" s="1">
        <v>9860000</v>
      </c>
      <c r="I37905" s="1" t="s">
        <v>1626</v>
      </c>
      <c r="J37905" s="1" t="s">
        <v>51</v>
      </c>
      <c r="K37905" s="1" t="s">
        <v>19</v>
      </c>
      <c r="L37905"/>
      <c r="M37905"/>
      <c r="N37905" s="1" t="s">
        <v>20</v>
      </c>
      <c r="O37905" s="1" t="s">
        <v>52</v>
      </c>
      <c r="P37905" s="1">
        <f t="shared" si="592"/>
        <v>72562</v>
      </c>
    </row>
    <row r="37906" spans="2:16" ht="10.55" customHeight="1" x14ac:dyDescent="0.3">
      <c r="B37906" s="1">
        <v>72921</v>
      </c>
      <c r="C37906"/>
      <c r="D37906" s="1" t="s">
        <v>106072</v>
      </c>
      <c r="E37906" s="12">
        <v>61532487000148</v>
      </c>
      <c r="F37906" s="1" t="s">
        <v>106073</v>
      </c>
      <c r="G37906" s="1" t="s">
        <v>106074</v>
      </c>
      <c r="H37906" s="1">
        <v>9850000</v>
      </c>
      <c r="I37906" s="1" t="s">
        <v>1626</v>
      </c>
      <c r="J37906" s="1" t="s">
        <v>51</v>
      </c>
      <c r="K37906" s="1" t="s">
        <v>19</v>
      </c>
      <c r="L37906"/>
      <c r="M37906"/>
      <c r="N37906" s="1" t="s">
        <v>20</v>
      </c>
      <c r="O37906" s="1" t="s">
        <v>52</v>
      </c>
      <c r="P37906" s="1">
        <f t="shared" si="592"/>
        <v>72921</v>
      </c>
    </row>
    <row r="37907" spans="2:16" ht="10.55" customHeight="1" x14ac:dyDescent="0.3">
      <c r="B37907" s="1">
        <v>73430</v>
      </c>
      <c r="C37907"/>
      <c r="D37907" s="1" t="s">
        <v>106075</v>
      </c>
      <c r="E37907" s="12">
        <v>62820808000172</v>
      </c>
      <c r="F37907" s="1" t="s">
        <v>106076</v>
      </c>
      <c r="G37907" s="1" t="s">
        <v>106077</v>
      </c>
      <c r="H37907" s="1">
        <v>9881000</v>
      </c>
      <c r="I37907" s="1" t="s">
        <v>1626</v>
      </c>
      <c r="J37907" s="1" t="s">
        <v>51</v>
      </c>
      <c r="K37907" s="1" t="s">
        <v>19</v>
      </c>
      <c r="L37907"/>
      <c r="M37907"/>
      <c r="N37907" s="1" t="s">
        <v>20</v>
      </c>
      <c r="O37907" s="1" t="s">
        <v>52</v>
      </c>
      <c r="P37907" s="1">
        <f t="shared" si="592"/>
        <v>73430</v>
      </c>
    </row>
    <row r="37908" spans="2:16" ht="10.55" customHeight="1" x14ac:dyDescent="0.3">
      <c r="B37908" s="1">
        <v>74082</v>
      </c>
      <c r="C37908"/>
      <c r="D37908" s="1" t="s">
        <v>81245</v>
      </c>
      <c r="E37908" s="12">
        <v>49455660000318</v>
      </c>
      <c r="F37908" s="1" t="s">
        <v>106078</v>
      </c>
      <c r="G37908" s="1" t="s">
        <v>106079</v>
      </c>
      <c r="H37908" s="1">
        <v>9881750</v>
      </c>
      <c r="I37908" s="1" t="s">
        <v>1626</v>
      </c>
      <c r="J37908" s="1" t="s">
        <v>51</v>
      </c>
      <c r="K37908" s="1" t="s">
        <v>19</v>
      </c>
      <c r="L37908"/>
      <c r="M37908"/>
      <c r="N37908" s="1" t="s">
        <v>20</v>
      </c>
      <c r="O37908" s="1" t="s">
        <v>52</v>
      </c>
      <c r="P37908" s="1">
        <f t="shared" si="592"/>
        <v>74082</v>
      </c>
    </row>
    <row r="37909" spans="2:16" ht="10.55" customHeight="1" x14ac:dyDescent="0.3">
      <c r="B37909" s="1">
        <v>74570</v>
      </c>
      <c r="C37909"/>
      <c r="D37909" s="1" t="s">
        <v>106080</v>
      </c>
      <c r="E37909" s="12">
        <v>55033054000145</v>
      </c>
      <c r="F37909" s="1" t="s">
        <v>106081</v>
      </c>
      <c r="G37909" s="1" t="s">
        <v>106082</v>
      </c>
      <c r="H37909" s="1">
        <v>9725440</v>
      </c>
      <c r="I37909" s="1" t="s">
        <v>1626</v>
      </c>
      <c r="J37909" s="1" t="s">
        <v>51</v>
      </c>
      <c r="K37909" s="1" t="s">
        <v>19</v>
      </c>
      <c r="L37909"/>
      <c r="M37909"/>
      <c r="N37909" s="1" t="s">
        <v>20</v>
      </c>
      <c r="O37909" s="1" t="s">
        <v>52</v>
      </c>
      <c r="P37909" s="1">
        <f t="shared" si="592"/>
        <v>74570</v>
      </c>
    </row>
    <row r="37910" spans="2:16" ht="10.55" customHeight="1" x14ac:dyDescent="0.3">
      <c r="B37910" s="1">
        <v>75370</v>
      </c>
      <c r="C37910"/>
      <c r="D37910" s="1" t="s">
        <v>32871</v>
      </c>
      <c r="E37910" s="12">
        <v>59105262000163</v>
      </c>
      <c r="F37910" s="1" t="s">
        <v>106083</v>
      </c>
      <c r="G37910" s="1" t="s">
        <v>106084</v>
      </c>
      <c r="H37910" s="1">
        <v>9700000</v>
      </c>
      <c r="I37910" s="1" t="s">
        <v>1626</v>
      </c>
      <c r="J37910" s="1" t="s">
        <v>51</v>
      </c>
      <c r="K37910" s="1" t="s">
        <v>19</v>
      </c>
      <c r="L37910"/>
      <c r="M37910"/>
      <c r="N37910" s="1" t="s">
        <v>20</v>
      </c>
      <c r="O37910" s="1" t="s">
        <v>52</v>
      </c>
      <c r="P37910" s="1">
        <f t="shared" si="592"/>
        <v>75370</v>
      </c>
    </row>
    <row r="37911" spans="2:16" ht="10.55" customHeight="1" x14ac:dyDescent="0.3">
      <c r="B37911" s="1">
        <v>75397</v>
      </c>
      <c r="C37911"/>
      <c r="D37911" s="1" t="s">
        <v>106085</v>
      </c>
      <c r="E37911" s="12">
        <v>61082087000188</v>
      </c>
      <c r="F37911" s="1" t="s">
        <v>106086</v>
      </c>
      <c r="G37911" s="1" t="s">
        <v>106087</v>
      </c>
      <c r="H37911" s="1">
        <v>9700000</v>
      </c>
      <c r="I37911" s="1" t="s">
        <v>1626</v>
      </c>
      <c r="J37911" s="1" t="s">
        <v>51</v>
      </c>
      <c r="K37911" s="1" t="s">
        <v>19</v>
      </c>
      <c r="L37911"/>
      <c r="M37911"/>
      <c r="N37911" s="1" t="s">
        <v>20</v>
      </c>
      <c r="O37911" s="1" t="s">
        <v>52</v>
      </c>
      <c r="P37911" s="1">
        <f t="shared" si="592"/>
        <v>75397</v>
      </c>
    </row>
    <row r="37912" spans="2:16" ht="10.55" customHeight="1" x14ac:dyDescent="0.3">
      <c r="B37912" s="1">
        <v>75771</v>
      </c>
      <c r="C37912"/>
      <c r="D37912" s="1" t="s">
        <v>106088</v>
      </c>
      <c r="E37912" s="12">
        <v>59104562000128</v>
      </c>
      <c r="F37912" s="1" t="s">
        <v>106089</v>
      </c>
      <c r="G37912" s="1" t="s">
        <v>106090</v>
      </c>
      <c r="H37912" s="1">
        <v>9700000</v>
      </c>
      <c r="I37912" s="1" t="s">
        <v>1626</v>
      </c>
      <c r="J37912" s="1" t="s">
        <v>51</v>
      </c>
      <c r="K37912" s="1" t="s">
        <v>19</v>
      </c>
      <c r="L37912"/>
      <c r="M37912"/>
      <c r="N37912" s="1" t="s">
        <v>20</v>
      </c>
      <c r="O37912" s="1" t="s">
        <v>52</v>
      </c>
      <c r="P37912" s="1">
        <f t="shared" si="592"/>
        <v>75771</v>
      </c>
    </row>
    <row r="37913" spans="2:16" ht="10.55" customHeight="1" x14ac:dyDescent="0.3">
      <c r="B37913" s="1">
        <v>77548</v>
      </c>
      <c r="C37913"/>
      <c r="D37913" s="1" t="s">
        <v>106091</v>
      </c>
      <c r="E37913" s="12">
        <v>56740210000170</v>
      </c>
      <c r="F37913" s="1" t="s">
        <v>106092</v>
      </c>
      <c r="G37913" s="1" t="s">
        <v>106093</v>
      </c>
      <c r="H37913" s="1">
        <v>9861630</v>
      </c>
      <c r="I37913" s="1" t="s">
        <v>1626</v>
      </c>
      <c r="J37913" s="1" t="s">
        <v>51</v>
      </c>
      <c r="K37913" s="1" t="s">
        <v>19</v>
      </c>
      <c r="L37913"/>
      <c r="M37913"/>
      <c r="N37913" s="1" t="s">
        <v>20</v>
      </c>
      <c r="O37913" s="1" t="s">
        <v>52</v>
      </c>
      <c r="P37913" s="1">
        <f t="shared" si="592"/>
        <v>77548</v>
      </c>
    </row>
    <row r="37914" spans="2:16" ht="10.55" customHeight="1" x14ac:dyDescent="0.3">
      <c r="B37914" s="1">
        <v>78498</v>
      </c>
      <c r="C37914"/>
      <c r="D37914" s="1" t="s">
        <v>106094</v>
      </c>
      <c r="E37914" s="12">
        <v>59104422005895</v>
      </c>
      <c r="F37914" s="1" t="s">
        <v>106095</v>
      </c>
      <c r="G37914" s="1" t="s">
        <v>106096</v>
      </c>
      <c r="H37914" s="1">
        <v>9870000</v>
      </c>
      <c r="I37914" s="1" t="s">
        <v>1626</v>
      </c>
      <c r="J37914" s="1" t="s">
        <v>51</v>
      </c>
      <c r="K37914" s="1" t="s">
        <v>19</v>
      </c>
      <c r="L37914"/>
      <c r="M37914"/>
      <c r="N37914" s="1" t="s">
        <v>20</v>
      </c>
      <c r="O37914" s="1" t="s">
        <v>52</v>
      </c>
      <c r="P37914" s="1">
        <f t="shared" si="592"/>
        <v>78498</v>
      </c>
    </row>
    <row r="37915" spans="2:16" ht="10.55" customHeight="1" x14ac:dyDescent="0.3">
      <c r="B37915" s="1">
        <v>78731</v>
      </c>
      <c r="C37915"/>
      <c r="D37915" s="1" t="s">
        <v>106097</v>
      </c>
      <c r="E37915" s="12">
        <v>59065029000102</v>
      </c>
      <c r="F37915" s="1" t="s">
        <v>106098</v>
      </c>
      <c r="G37915" s="1" t="s">
        <v>106099</v>
      </c>
      <c r="H37915" s="1">
        <v>9750340</v>
      </c>
      <c r="I37915" s="1" t="s">
        <v>1626</v>
      </c>
      <c r="J37915" s="1" t="s">
        <v>51</v>
      </c>
      <c r="K37915" s="1" t="s">
        <v>19</v>
      </c>
      <c r="L37915"/>
      <c r="M37915"/>
      <c r="N37915" s="1" t="s">
        <v>20</v>
      </c>
      <c r="O37915" s="1" t="s">
        <v>52</v>
      </c>
      <c r="P37915" s="1">
        <f t="shared" si="592"/>
        <v>78731</v>
      </c>
    </row>
    <row r="37916" spans="2:16" ht="10.55" customHeight="1" x14ac:dyDescent="0.3">
      <c r="B37916" s="1">
        <v>400003</v>
      </c>
      <c r="C37916"/>
      <c r="D37916" s="1" t="s">
        <v>106100</v>
      </c>
      <c r="E37916" s="12">
        <v>400003</v>
      </c>
      <c r="F37916" s="1" t="s">
        <v>106101</v>
      </c>
      <c r="G37916" s="1" t="s">
        <v>106102</v>
      </c>
      <c r="H37916" s="1">
        <v>9781030</v>
      </c>
      <c r="I37916" s="1" t="s">
        <v>1626</v>
      </c>
      <c r="J37916" s="1" t="s">
        <v>51</v>
      </c>
      <c r="K37916" s="1" t="s">
        <v>19</v>
      </c>
      <c r="L37916"/>
      <c r="M37916"/>
      <c r="N37916" s="1" t="s">
        <v>20</v>
      </c>
      <c r="O37916" s="1" t="s">
        <v>52</v>
      </c>
      <c r="P37916" s="1">
        <f t="shared" si="592"/>
        <v>400003</v>
      </c>
    </row>
    <row r="37917" spans="2:16" ht="10.55" customHeight="1" x14ac:dyDescent="0.3">
      <c r="B37917" s="1">
        <v>400011</v>
      </c>
      <c r="C37917"/>
      <c r="D37917" s="1" t="s">
        <v>104587</v>
      </c>
      <c r="E37917" s="12">
        <v>400011</v>
      </c>
      <c r="F37917" s="1" t="s">
        <v>104588</v>
      </c>
      <c r="G37917" s="1" t="s">
        <v>106103</v>
      </c>
      <c r="H37917" s="1">
        <v>9720120</v>
      </c>
      <c r="I37917" s="1" t="s">
        <v>1626</v>
      </c>
      <c r="J37917" s="1" t="s">
        <v>51</v>
      </c>
      <c r="K37917" s="1" t="s">
        <v>19</v>
      </c>
      <c r="L37917"/>
      <c r="M37917"/>
      <c r="N37917" s="1" t="s">
        <v>20</v>
      </c>
      <c r="O37917" s="1" t="s">
        <v>52</v>
      </c>
      <c r="P37917" s="1">
        <f t="shared" si="592"/>
        <v>400011</v>
      </c>
    </row>
    <row r="37918" spans="2:16" ht="10.55" customHeight="1" x14ac:dyDescent="0.3">
      <c r="B37918" s="1">
        <v>400041</v>
      </c>
      <c r="C37918"/>
      <c r="D37918" s="1" t="s">
        <v>106104</v>
      </c>
      <c r="E37918" s="12">
        <v>400041</v>
      </c>
      <c r="F37918" s="1" t="s">
        <v>106105</v>
      </c>
      <c r="G37918" s="1" t="s">
        <v>106106</v>
      </c>
      <c r="H37918" s="1">
        <v>9880400</v>
      </c>
      <c r="I37918" s="1" t="s">
        <v>1626</v>
      </c>
      <c r="J37918" s="1" t="s">
        <v>51</v>
      </c>
      <c r="K37918" s="1" t="s">
        <v>19</v>
      </c>
      <c r="L37918"/>
      <c r="M37918"/>
      <c r="N37918" s="1" t="s">
        <v>20</v>
      </c>
      <c r="O37918" s="1" t="s">
        <v>52</v>
      </c>
      <c r="P37918" s="1">
        <f t="shared" si="592"/>
        <v>400041</v>
      </c>
    </row>
    <row r="37919" spans="2:16" ht="10.55" customHeight="1" x14ac:dyDescent="0.3">
      <c r="B37919" s="1">
        <v>400092</v>
      </c>
      <c r="C37919"/>
      <c r="D37919" s="1" t="s">
        <v>106107</v>
      </c>
      <c r="E37919" s="12">
        <v>400092</v>
      </c>
      <c r="F37919" s="1" t="s">
        <v>106108</v>
      </c>
      <c r="G37919" s="1" t="s">
        <v>106109</v>
      </c>
      <c r="H37919" s="1">
        <v>9810800</v>
      </c>
      <c r="I37919" s="1" t="s">
        <v>1626</v>
      </c>
      <c r="J37919" s="1" t="s">
        <v>51</v>
      </c>
      <c r="K37919" s="1" t="s">
        <v>19</v>
      </c>
      <c r="L37919"/>
      <c r="M37919"/>
      <c r="N37919" s="1" t="s">
        <v>20</v>
      </c>
      <c r="O37919" s="1" t="s">
        <v>52</v>
      </c>
      <c r="P37919" s="1">
        <f t="shared" si="592"/>
        <v>400092</v>
      </c>
    </row>
    <row r="37920" spans="2:16" ht="10.55" customHeight="1" x14ac:dyDescent="0.3">
      <c r="B37920" s="1">
        <v>400236</v>
      </c>
      <c r="C37920"/>
      <c r="D37920" s="1" t="s">
        <v>106110</v>
      </c>
      <c r="E37920" s="12">
        <v>400236</v>
      </c>
      <c r="F37920" s="1" t="s">
        <v>106111</v>
      </c>
      <c r="G37920" s="1" t="s">
        <v>106112</v>
      </c>
      <c r="H37920" s="1">
        <v>9720000</v>
      </c>
      <c r="I37920" s="1" t="s">
        <v>1626</v>
      </c>
      <c r="J37920" s="1" t="s">
        <v>51</v>
      </c>
      <c r="K37920" s="1" t="s">
        <v>19</v>
      </c>
      <c r="L37920"/>
      <c r="M37920"/>
      <c r="N37920" s="1" t="s">
        <v>20</v>
      </c>
      <c r="O37920" s="1" t="s">
        <v>52</v>
      </c>
      <c r="P37920" s="1">
        <f t="shared" si="592"/>
        <v>400236</v>
      </c>
    </row>
    <row r="37921" spans="2:16" ht="10.55" customHeight="1" x14ac:dyDescent="0.3">
      <c r="B37921" s="1">
        <v>400248</v>
      </c>
      <c r="C37921"/>
      <c r="D37921" s="1" t="s">
        <v>106113</v>
      </c>
      <c r="E37921" s="12">
        <v>400248</v>
      </c>
      <c r="F37921" s="1" t="s">
        <v>106114</v>
      </c>
      <c r="G37921" s="1" t="s">
        <v>106115</v>
      </c>
      <c r="H37921" s="1">
        <v>9750000</v>
      </c>
      <c r="I37921" s="1" t="s">
        <v>1626</v>
      </c>
      <c r="J37921" s="1" t="s">
        <v>51</v>
      </c>
      <c r="K37921" s="1" t="s">
        <v>19</v>
      </c>
      <c r="L37921"/>
      <c r="M37921"/>
      <c r="N37921" s="1" t="s">
        <v>20</v>
      </c>
      <c r="O37921" s="1" t="s">
        <v>52</v>
      </c>
      <c r="P37921" s="1">
        <f t="shared" si="592"/>
        <v>400248</v>
      </c>
    </row>
    <row r="37922" spans="2:16" ht="10.55" customHeight="1" x14ac:dyDescent="0.3">
      <c r="B37922" s="1">
        <v>400498</v>
      </c>
      <c r="C37922"/>
      <c r="D37922" s="1" t="s">
        <v>106100</v>
      </c>
      <c r="E37922" s="12">
        <v>400498</v>
      </c>
      <c r="F37922" s="1" t="s">
        <v>106101</v>
      </c>
      <c r="G37922" s="1" t="s">
        <v>106116</v>
      </c>
      <c r="H37922" s="1">
        <v>9781030</v>
      </c>
      <c r="I37922" s="1" t="s">
        <v>1626</v>
      </c>
      <c r="J37922" s="1" t="s">
        <v>51</v>
      </c>
      <c r="K37922" s="1" t="s">
        <v>19</v>
      </c>
      <c r="L37922"/>
      <c r="M37922"/>
      <c r="N37922" s="1" t="s">
        <v>20</v>
      </c>
      <c r="O37922" s="1" t="s">
        <v>52</v>
      </c>
      <c r="P37922" s="1">
        <f t="shared" si="592"/>
        <v>400498</v>
      </c>
    </row>
    <row r="37923" spans="2:16" ht="10.55" customHeight="1" x14ac:dyDescent="0.3">
      <c r="B37923" s="1">
        <v>400553</v>
      </c>
      <c r="C37923"/>
      <c r="D37923" s="1" t="s">
        <v>106117</v>
      </c>
      <c r="E37923" s="12">
        <v>400553</v>
      </c>
      <c r="F37923" s="1" t="s">
        <v>106118</v>
      </c>
      <c r="G37923" s="1" t="s">
        <v>106119</v>
      </c>
      <c r="H37923" s="1">
        <v>9770000</v>
      </c>
      <c r="I37923" s="1" t="s">
        <v>1626</v>
      </c>
      <c r="J37923" s="1" t="s">
        <v>51</v>
      </c>
      <c r="K37923" s="1" t="s">
        <v>19</v>
      </c>
      <c r="L37923"/>
      <c r="M37923"/>
      <c r="N37923" s="1" t="s">
        <v>20</v>
      </c>
      <c r="O37923" s="1" t="s">
        <v>52</v>
      </c>
      <c r="P37923" s="1">
        <f t="shared" si="592"/>
        <v>400553</v>
      </c>
    </row>
    <row r="37924" spans="2:16" ht="10.55" customHeight="1" x14ac:dyDescent="0.3">
      <c r="B37924" s="1">
        <v>400587</v>
      </c>
      <c r="C37924"/>
      <c r="D37924" s="1" t="s">
        <v>106120</v>
      </c>
      <c r="E37924" s="12">
        <v>400587</v>
      </c>
      <c r="F37924" s="1" t="s">
        <v>106121</v>
      </c>
      <c r="G37924" s="1" t="s">
        <v>106122</v>
      </c>
      <c r="H37924" s="1">
        <v>9760150</v>
      </c>
      <c r="I37924" s="1" t="s">
        <v>1626</v>
      </c>
      <c r="J37924" s="1" t="s">
        <v>51</v>
      </c>
      <c r="K37924" s="1" t="s">
        <v>19</v>
      </c>
      <c r="L37924"/>
      <c r="M37924"/>
      <c r="N37924" s="1" t="s">
        <v>20</v>
      </c>
      <c r="O37924" s="1" t="s">
        <v>52</v>
      </c>
      <c r="P37924" s="1">
        <f t="shared" si="592"/>
        <v>400587</v>
      </c>
    </row>
    <row r="37925" spans="2:16" ht="10.55" customHeight="1" x14ac:dyDescent="0.3">
      <c r="B37925" s="1">
        <v>400614</v>
      </c>
      <c r="C37925"/>
      <c r="D37925" s="1" t="s">
        <v>498</v>
      </c>
      <c r="E37925" s="12">
        <v>400614</v>
      </c>
      <c r="F37925" s="1" t="s">
        <v>106123</v>
      </c>
      <c r="G37925" s="1" t="s">
        <v>106124</v>
      </c>
      <c r="H37925" s="1">
        <v>9720350</v>
      </c>
      <c r="I37925" s="1" t="s">
        <v>1626</v>
      </c>
      <c r="J37925" s="1" t="s">
        <v>51</v>
      </c>
      <c r="K37925" s="1" t="s">
        <v>19</v>
      </c>
      <c r="L37925"/>
      <c r="M37925"/>
      <c r="N37925" s="1" t="s">
        <v>20</v>
      </c>
      <c r="O37925" s="1" t="s">
        <v>52</v>
      </c>
      <c r="P37925" s="1">
        <f t="shared" si="592"/>
        <v>400614</v>
      </c>
    </row>
    <row r="37926" spans="2:16" ht="10.55" customHeight="1" x14ac:dyDescent="0.3">
      <c r="B37926" s="1">
        <v>400722</v>
      </c>
      <c r="C37926"/>
      <c r="D37926" s="1" t="s">
        <v>106125</v>
      </c>
      <c r="E37926" s="12">
        <v>400722</v>
      </c>
      <c r="F37926" s="1" t="s">
        <v>106126</v>
      </c>
      <c r="G37926" s="1" t="s">
        <v>106127</v>
      </c>
      <c r="H37926" s="1">
        <v>9750460</v>
      </c>
      <c r="I37926" s="1" t="s">
        <v>1626</v>
      </c>
      <c r="J37926" s="1" t="s">
        <v>51</v>
      </c>
      <c r="K37926" s="1" t="s">
        <v>19</v>
      </c>
      <c r="L37926"/>
      <c r="M37926"/>
      <c r="N37926" s="1" t="s">
        <v>20</v>
      </c>
      <c r="O37926" s="1" t="s">
        <v>52</v>
      </c>
      <c r="P37926" s="1">
        <f t="shared" si="592"/>
        <v>400722</v>
      </c>
    </row>
    <row r="37927" spans="2:16" ht="10.55" customHeight="1" x14ac:dyDescent="0.3">
      <c r="B37927" s="1">
        <v>400814</v>
      </c>
      <c r="C37927"/>
      <c r="D37927" s="1" t="s">
        <v>106128</v>
      </c>
      <c r="E37927" s="12">
        <v>400814</v>
      </c>
      <c r="F37927" s="1" t="s">
        <v>106129</v>
      </c>
      <c r="G37927" s="1" t="s">
        <v>106130</v>
      </c>
      <c r="H37927" s="1">
        <v>9811410</v>
      </c>
      <c r="I37927" s="1" t="s">
        <v>1626</v>
      </c>
      <c r="J37927" s="1" t="s">
        <v>51</v>
      </c>
      <c r="K37927" s="1" t="s">
        <v>19</v>
      </c>
      <c r="L37927"/>
      <c r="M37927"/>
      <c r="N37927" s="1" t="s">
        <v>20</v>
      </c>
      <c r="O37927" s="1" t="s">
        <v>52</v>
      </c>
      <c r="P37927" s="1">
        <f t="shared" si="592"/>
        <v>400814</v>
      </c>
    </row>
    <row r="37928" spans="2:16" ht="10.55" customHeight="1" x14ac:dyDescent="0.3">
      <c r="B37928" s="1">
        <v>400955</v>
      </c>
      <c r="C37928"/>
      <c r="D37928" s="1" t="s">
        <v>106131</v>
      </c>
      <c r="E37928" s="12">
        <v>400955</v>
      </c>
      <c r="F37928" s="1" t="s">
        <v>106132</v>
      </c>
      <c r="G37928" s="1" t="s">
        <v>106133</v>
      </c>
      <c r="H37928" s="1">
        <v>9771130</v>
      </c>
      <c r="I37928" s="1" t="s">
        <v>1626</v>
      </c>
      <c r="J37928" s="1" t="s">
        <v>51</v>
      </c>
      <c r="K37928" s="1" t="s">
        <v>19</v>
      </c>
      <c r="L37928"/>
      <c r="M37928"/>
      <c r="N37928" s="1" t="s">
        <v>20</v>
      </c>
      <c r="O37928" s="1" t="s">
        <v>52</v>
      </c>
      <c r="P37928" s="1">
        <f t="shared" si="592"/>
        <v>400955</v>
      </c>
    </row>
    <row r="37929" spans="2:16" ht="10.55" customHeight="1" x14ac:dyDescent="0.3">
      <c r="B37929" s="1">
        <v>400977</v>
      </c>
      <c r="C37929"/>
      <c r="D37929" s="1" t="s">
        <v>106134</v>
      </c>
      <c r="E37929" s="12">
        <v>400977</v>
      </c>
      <c r="F37929" s="1" t="s">
        <v>106135</v>
      </c>
      <c r="G37929" s="1" t="s">
        <v>106136</v>
      </c>
      <c r="H37929" s="1">
        <v>9760510</v>
      </c>
      <c r="I37929" s="1" t="s">
        <v>1626</v>
      </c>
      <c r="J37929" s="1" t="s">
        <v>51</v>
      </c>
      <c r="K37929" s="1" t="s">
        <v>19</v>
      </c>
      <c r="L37929"/>
      <c r="M37929"/>
      <c r="N37929" s="1" t="s">
        <v>20</v>
      </c>
      <c r="O37929" s="1" t="s">
        <v>52</v>
      </c>
      <c r="P37929" s="1">
        <f t="shared" si="592"/>
        <v>400977</v>
      </c>
    </row>
    <row r="37930" spans="2:16" ht="10.55" customHeight="1" x14ac:dyDescent="0.3">
      <c r="B37930" s="1">
        <v>400987</v>
      </c>
      <c r="C37930"/>
      <c r="D37930" s="1" t="s">
        <v>106137</v>
      </c>
      <c r="E37930" s="12">
        <v>400987</v>
      </c>
      <c r="F37930" s="1" t="s">
        <v>106138</v>
      </c>
      <c r="G37930" s="1" t="s">
        <v>106139</v>
      </c>
      <c r="H37930" s="1">
        <v>9850320</v>
      </c>
      <c r="I37930" s="1" t="s">
        <v>1626</v>
      </c>
      <c r="J37930" s="1" t="s">
        <v>51</v>
      </c>
      <c r="K37930" s="1" t="s">
        <v>19</v>
      </c>
      <c r="L37930"/>
      <c r="M37930"/>
      <c r="N37930" s="1" t="s">
        <v>20</v>
      </c>
      <c r="O37930" s="1" t="s">
        <v>52</v>
      </c>
      <c r="P37930" s="1">
        <f t="shared" si="592"/>
        <v>400987</v>
      </c>
    </row>
    <row r="37931" spans="2:16" ht="10.55" customHeight="1" x14ac:dyDescent="0.3">
      <c r="B37931" s="1">
        <v>400991</v>
      </c>
      <c r="C37931"/>
      <c r="D37931" s="1" t="s">
        <v>106140</v>
      </c>
      <c r="E37931" s="12">
        <v>400991</v>
      </c>
      <c r="F37931" s="1" t="s">
        <v>106141</v>
      </c>
      <c r="G37931" s="1" t="s">
        <v>106142</v>
      </c>
      <c r="H37931" s="1">
        <v>9842100</v>
      </c>
      <c r="I37931" s="1" t="s">
        <v>1626</v>
      </c>
      <c r="J37931" s="1" t="s">
        <v>51</v>
      </c>
      <c r="K37931" s="1" t="s">
        <v>19</v>
      </c>
      <c r="L37931"/>
      <c r="M37931"/>
      <c r="N37931" s="1" t="s">
        <v>20</v>
      </c>
      <c r="O37931" s="1" t="s">
        <v>52</v>
      </c>
      <c r="P37931" s="1">
        <f t="shared" si="592"/>
        <v>400991</v>
      </c>
    </row>
    <row r="37932" spans="2:16" ht="10.55" customHeight="1" x14ac:dyDescent="0.3">
      <c r="B37932" s="1">
        <v>400993</v>
      </c>
      <c r="C37932"/>
      <c r="D37932" s="1" t="s">
        <v>106143</v>
      </c>
      <c r="E37932" s="12">
        <v>400993</v>
      </c>
      <c r="F37932" s="1" t="s">
        <v>106144</v>
      </c>
      <c r="G37932" s="1" t="s">
        <v>106145</v>
      </c>
      <c r="H37932" s="1">
        <v>9840520</v>
      </c>
      <c r="I37932" s="1" t="s">
        <v>1626</v>
      </c>
      <c r="J37932" s="1" t="s">
        <v>51</v>
      </c>
      <c r="K37932" s="1" t="s">
        <v>19</v>
      </c>
      <c r="L37932"/>
      <c r="M37932"/>
      <c r="N37932" s="1" t="s">
        <v>20</v>
      </c>
      <c r="O37932" s="1" t="s">
        <v>52</v>
      </c>
      <c r="P37932" s="1">
        <f t="shared" si="592"/>
        <v>400993</v>
      </c>
    </row>
    <row r="37933" spans="2:16" ht="10.55" customHeight="1" x14ac:dyDescent="0.3">
      <c r="B37933" s="1">
        <v>400994</v>
      </c>
      <c r="C37933"/>
      <c r="D37933" s="1" t="s">
        <v>106146</v>
      </c>
      <c r="E37933" s="12">
        <v>400994</v>
      </c>
      <c r="F37933" s="1" t="s">
        <v>106147</v>
      </c>
      <c r="G37933" s="1" t="s">
        <v>106148</v>
      </c>
      <c r="H37933" s="1">
        <v>9740000</v>
      </c>
      <c r="I37933" s="1" t="s">
        <v>1626</v>
      </c>
      <c r="J37933" s="1" t="s">
        <v>51</v>
      </c>
      <c r="K37933" s="1" t="s">
        <v>19</v>
      </c>
      <c r="L37933"/>
      <c r="M37933"/>
      <c r="N37933" s="1" t="s">
        <v>20</v>
      </c>
      <c r="O37933" s="1" t="s">
        <v>52</v>
      </c>
      <c r="P37933" s="1">
        <f t="shared" si="592"/>
        <v>400994</v>
      </c>
    </row>
    <row r="37934" spans="2:16" ht="10.55" customHeight="1" x14ac:dyDescent="0.3">
      <c r="B37934" s="1">
        <v>400997</v>
      </c>
      <c r="C37934"/>
      <c r="D37934" s="1" t="s">
        <v>106149</v>
      </c>
      <c r="E37934" s="12">
        <v>400997</v>
      </c>
      <c r="F37934" s="1" t="s">
        <v>106150</v>
      </c>
      <c r="G37934" s="1" t="s">
        <v>106151</v>
      </c>
      <c r="H37934"/>
      <c r="I37934" s="1" t="s">
        <v>1626</v>
      </c>
      <c r="J37934" s="1" t="s">
        <v>51</v>
      </c>
      <c r="K37934" s="1" t="s">
        <v>19</v>
      </c>
      <c r="L37934"/>
      <c r="M37934"/>
      <c r="N37934" s="1" t="s">
        <v>20</v>
      </c>
      <c r="O37934" s="1" t="s">
        <v>52</v>
      </c>
      <c r="P37934" s="1">
        <f t="shared" si="592"/>
        <v>400997</v>
      </c>
    </row>
    <row r="37935" spans="2:16" ht="10.55" customHeight="1" x14ac:dyDescent="0.3">
      <c r="B37935" s="1">
        <v>401002</v>
      </c>
      <c r="C37935"/>
      <c r="D37935" s="1" t="s">
        <v>106152</v>
      </c>
      <c r="E37935" s="12">
        <v>401002</v>
      </c>
      <c r="F37935" s="1" t="s">
        <v>106153</v>
      </c>
      <c r="G37935" s="1" t="s">
        <v>106154</v>
      </c>
      <c r="H37935" s="1">
        <v>9725690</v>
      </c>
      <c r="I37935" s="1" t="s">
        <v>1626</v>
      </c>
      <c r="J37935" s="1" t="s">
        <v>51</v>
      </c>
      <c r="K37935" s="1" t="s">
        <v>19</v>
      </c>
      <c r="L37935"/>
      <c r="M37935"/>
      <c r="N37935" s="1" t="s">
        <v>20</v>
      </c>
      <c r="O37935" s="1" t="s">
        <v>52</v>
      </c>
      <c r="P37935" s="1">
        <f t="shared" si="592"/>
        <v>401002</v>
      </c>
    </row>
    <row r="37936" spans="2:16" ht="10.55" customHeight="1" x14ac:dyDescent="0.3">
      <c r="B37936" s="1">
        <v>401005</v>
      </c>
      <c r="C37936"/>
      <c r="D37936" s="1" t="s">
        <v>106155</v>
      </c>
      <c r="E37936" s="12">
        <v>401005</v>
      </c>
      <c r="F37936" s="1" t="s">
        <v>106156</v>
      </c>
      <c r="G37936" s="1" t="s">
        <v>106157</v>
      </c>
      <c r="H37936" s="1">
        <v>9822020</v>
      </c>
      <c r="I37936" s="1" t="s">
        <v>1626</v>
      </c>
      <c r="J37936" s="1" t="s">
        <v>51</v>
      </c>
      <c r="K37936" s="1" t="s">
        <v>19</v>
      </c>
      <c r="L37936"/>
      <c r="M37936"/>
      <c r="N37936" s="1" t="s">
        <v>20</v>
      </c>
      <c r="O37936" s="1" t="s">
        <v>52</v>
      </c>
      <c r="P37936" s="1">
        <f t="shared" si="592"/>
        <v>401005</v>
      </c>
    </row>
    <row r="37937" spans="2:16" ht="10.55" customHeight="1" x14ac:dyDescent="0.3">
      <c r="B37937" s="1">
        <v>401006</v>
      </c>
      <c r="C37937"/>
      <c r="D37937" s="1" t="s">
        <v>106158</v>
      </c>
      <c r="E37937" s="12">
        <v>401006</v>
      </c>
      <c r="F37937" s="1" t="s">
        <v>106159</v>
      </c>
      <c r="G37937" s="1" t="s">
        <v>106160</v>
      </c>
      <c r="H37937" s="1">
        <v>9771281</v>
      </c>
      <c r="I37937" s="1" t="s">
        <v>1626</v>
      </c>
      <c r="J37937" s="1" t="s">
        <v>51</v>
      </c>
      <c r="K37937" s="1" t="s">
        <v>19</v>
      </c>
      <c r="L37937"/>
      <c r="M37937"/>
      <c r="N37937" s="1" t="s">
        <v>20</v>
      </c>
      <c r="O37937" s="1" t="s">
        <v>52</v>
      </c>
      <c r="P37937" s="1">
        <f t="shared" si="592"/>
        <v>401006</v>
      </c>
    </row>
    <row r="37938" spans="2:16" ht="10.55" customHeight="1" x14ac:dyDescent="0.3">
      <c r="B37938" s="1">
        <v>401009</v>
      </c>
      <c r="C37938"/>
      <c r="D37938" s="1" t="s">
        <v>106161</v>
      </c>
      <c r="E37938" s="12">
        <v>401009</v>
      </c>
      <c r="F37938" s="1" t="s">
        <v>106162</v>
      </c>
      <c r="G37938" s="1" t="s">
        <v>106163</v>
      </c>
      <c r="H37938" s="1">
        <v>9881151</v>
      </c>
      <c r="I37938" s="1" t="s">
        <v>1626</v>
      </c>
      <c r="J37938" s="1" t="s">
        <v>51</v>
      </c>
      <c r="K37938" s="1" t="s">
        <v>19</v>
      </c>
      <c r="L37938"/>
      <c r="M37938"/>
      <c r="N37938" s="1" t="s">
        <v>20</v>
      </c>
      <c r="O37938" s="1" t="s">
        <v>52</v>
      </c>
      <c r="P37938" s="1">
        <f t="shared" si="592"/>
        <v>401009</v>
      </c>
    </row>
    <row r="37939" spans="2:16" ht="10.55" customHeight="1" x14ac:dyDescent="0.3">
      <c r="B37939" s="1">
        <v>401010</v>
      </c>
      <c r="C37939"/>
      <c r="D37939" s="1" t="s">
        <v>106164</v>
      </c>
      <c r="E37939" s="12">
        <v>401010</v>
      </c>
      <c r="F37939" s="1" t="s">
        <v>106165</v>
      </c>
      <c r="G37939" s="1" t="s">
        <v>106166</v>
      </c>
      <c r="H37939" s="1">
        <v>9780000</v>
      </c>
      <c r="I37939" s="1" t="s">
        <v>1626</v>
      </c>
      <c r="J37939" s="1" t="s">
        <v>51</v>
      </c>
      <c r="K37939" s="1" t="s">
        <v>19</v>
      </c>
      <c r="L37939"/>
      <c r="M37939"/>
      <c r="N37939" s="1" t="s">
        <v>20</v>
      </c>
      <c r="O37939" s="1" t="s">
        <v>52</v>
      </c>
      <c r="P37939" s="1">
        <f t="shared" si="592"/>
        <v>401010</v>
      </c>
    </row>
    <row r="37940" spans="2:16" ht="10.55" customHeight="1" x14ac:dyDescent="0.3">
      <c r="B37940" s="1">
        <v>401014</v>
      </c>
      <c r="C37940"/>
      <c r="D37940" s="1" t="s">
        <v>106167</v>
      </c>
      <c r="E37940" s="12">
        <v>401014</v>
      </c>
      <c r="F37940" s="1" t="s">
        <v>106168</v>
      </c>
      <c r="G37940" s="1" t="s">
        <v>106169</v>
      </c>
      <c r="H37940" s="1">
        <v>9791100</v>
      </c>
      <c r="I37940" s="1" t="s">
        <v>1626</v>
      </c>
      <c r="J37940" s="1" t="s">
        <v>51</v>
      </c>
      <c r="K37940" s="1" t="s">
        <v>19</v>
      </c>
      <c r="L37940"/>
      <c r="M37940"/>
      <c r="N37940" s="1" t="s">
        <v>20</v>
      </c>
      <c r="O37940" s="1" t="s">
        <v>52</v>
      </c>
      <c r="P37940" s="1">
        <f t="shared" si="592"/>
        <v>401014</v>
      </c>
    </row>
    <row r="37941" spans="2:16" ht="10.55" customHeight="1" x14ac:dyDescent="0.3">
      <c r="B37941" s="1">
        <v>401015</v>
      </c>
      <c r="C37941"/>
      <c r="D37941" s="1" t="s">
        <v>106170</v>
      </c>
      <c r="E37941" s="12">
        <v>401015</v>
      </c>
      <c r="F37941" s="1" t="s">
        <v>106171</v>
      </c>
      <c r="G37941" s="1" t="s">
        <v>106172</v>
      </c>
      <c r="H37941" s="1">
        <v>9761170</v>
      </c>
      <c r="I37941" s="1" t="s">
        <v>1626</v>
      </c>
      <c r="J37941" s="1" t="s">
        <v>51</v>
      </c>
      <c r="K37941" s="1" t="s">
        <v>19</v>
      </c>
      <c r="L37941"/>
      <c r="M37941"/>
      <c r="N37941" s="1" t="s">
        <v>20</v>
      </c>
      <c r="O37941" s="1" t="s">
        <v>52</v>
      </c>
      <c r="P37941" s="1">
        <f t="shared" si="592"/>
        <v>401015</v>
      </c>
    </row>
    <row r="37942" spans="2:16" ht="10.55" customHeight="1" x14ac:dyDescent="0.3">
      <c r="B37942" s="1">
        <v>401024</v>
      </c>
      <c r="C37942"/>
      <c r="D37942" s="1" t="s">
        <v>106173</v>
      </c>
      <c r="E37942" s="12">
        <v>401024</v>
      </c>
      <c r="F37942" s="1" t="s">
        <v>106174</v>
      </c>
      <c r="G37942" s="1" t="s">
        <v>106175</v>
      </c>
      <c r="H37942" s="1">
        <v>9870360</v>
      </c>
      <c r="I37942" s="1" t="s">
        <v>1626</v>
      </c>
      <c r="J37942" s="1" t="s">
        <v>51</v>
      </c>
      <c r="K37942" s="1" t="s">
        <v>19</v>
      </c>
      <c r="L37942"/>
      <c r="M37942"/>
      <c r="N37942" s="1" t="s">
        <v>20</v>
      </c>
      <c r="O37942" s="1" t="s">
        <v>52</v>
      </c>
      <c r="P37942" s="1">
        <f t="shared" si="592"/>
        <v>401024</v>
      </c>
    </row>
    <row r="37943" spans="2:16" ht="10.55" customHeight="1" x14ac:dyDescent="0.3">
      <c r="B37943" s="1">
        <v>401027</v>
      </c>
      <c r="C37943"/>
      <c r="D37943" s="1" t="s">
        <v>106176</v>
      </c>
      <c r="E37943" s="12">
        <v>401027</v>
      </c>
      <c r="F37943" s="1" t="s">
        <v>106177</v>
      </c>
      <c r="G37943" s="1" t="s">
        <v>106178</v>
      </c>
      <c r="H37943" s="1">
        <v>9781131</v>
      </c>
      <c r="I37943" s="1" t="s">
        <v>1626</v>
      </c>
      <c r="J37943" s="1" t="s">
        <v>51</v>
      </c>
      <c r="K37943" s="1" t="s">
        <v>19</v>
      </c>
      <c r="L37943"/>
      <c r="M37943"/>
      <c r="N37943" s="1" t="s">
        <v>20</v>
      </c>
      <c r="O37943" s="1" t="s">
        <v>52</v>
      </c>
      <c r="P37943" s="1">
        <f t="shared" si="592"/>
        <v>401027</v>
      </c>
    </row>
    <row r="37944" spans="2:16" ht="10.55" customHeight="1" x14ac:dyDescent="0.3">
      <c r="B37944" s="1">
        <v>401029</v>
      </c>
      <c r="C37944"/>
      <c r="D37944" s="1" t="s">
        <v>106179</v>
      </c>
      <c r="E37944" s="12">
        <v>401029</v>
      </c>
      <c r="F37944" s="1" t="s">
        <v>106180</v>
      </c>
      <c r="G37944" s="1" t="s">
        <v>106181</v>
      </c>
      <c r="H37944" s="1">
        <v>9792000</v>
      </c>
      <c r="I37944" s="1" t="s">
        <v>1626</v>
      </c>
      <c r="J37944" s="1" t="s">
        <v>51</v>
      </c>
      <c r="K37944" s="1" t="s">
        <v>19</v>
      </c>
      <c r="L37944"/>
      <c r="M37944"/>
      <c r="N37944" s="1" t="s">
        <v>20</v>
      </c>
      <c r="O37944" s="1" t="s">
        <v>52</v>
      </c>
      <c r="P37944" s="1">
        <f t="shared" si="592"/>
        <v>401029</v>
      </c>
    </row>
    <row r="37945" spans="2:16" ht="10.55" customHeight="1" x14ac:dyDescent="0.3">
      <c r="B37945" s="1">
        <v>401030</v>
      </c>
      <c r="C37945"/>
      <c r="D37945" s="1" t="s">
        <v>106182</v>
      </c>
      <c r="E37945" s="12">
        <v>401030</v>
      </c>
      <c r="F37945" s="1" t="s">
        <v>106183</v>
      </c>
      <c r="G37945" s="1" t="s">
        <v>106184</v>
      </c>
      <c r="H37945" s="1">
        <v>9840000</v>
      </c>
      <c r="I37945" s="1" t="s">
        <v>1626</v>
      </c>
      <c r="J37945" s="1" t="s">
        <v>51</v>
      </c>
      <c r="K37945" s="1" t="s">
        <v>19</v>
      </c>
      <c r="L37945"/>
      <c r="M37945"/>
      <c r="N37945" s="1" t="s">
        <v>20</v>
      </c>
      <c r="O37945" s="1" t="s">
        <v>52</v>
      </c>
      <c r="P37945" s="1">
        <f t="shared" si="592"/>
        <v>401030</v>
      </c>
    </row>
    <row r="37946" spans="2:16" ht="10.55" customHeight="1" x14ac:dyDescent="0.3">
      <c r="B37946" s="1">
        <v>401034</v>
      </c>
      <c r="C37946"/>
      <c r="D37946" s="1" t="s">
        <v>106185</v>
      </c>
      <c r="E37946" s="12">
        <v>401034</v>
      </c>
      <c r="F37946" s="1" t="s">
        <v>106186</v>
      </c>
      <c r="G37946" s="1" t="s">
        <v>106187</v>
      </c>
      <c r="H37946" s="1">
        <v>9812510</v>
      </c>
      <c r="I37946" s="1" t="s">
        <v>1626</v>
      </c>
      <c r="J37946" s="1" t="s">
        <v>51</v>
      </c>
      <c r="K37946" s="1" t="s">
        <v>19</v>
      </c>
      <c r="L37946"/>
      <c r="M37946"/>
      <c r="N37946" s="1" t="s">
        <v>20</v>
      </c>
      <c r="O37946" s="1" t="s">
        <v>52</v>
      </c>
      <c r="P37946" s="1">
        <f t="shared" si="592"/>
        <v>401034</v>
      </c>
    </row>
    <row r="37947" spans="2:16" ht="10.55" customHeight="1" x14ac:dyDescent="0.3">
      <c r="B37947" s="1">
        <v>401035</v>
      </c>
      <c r="C37947"/>
      <c r="D37947" s="1" t="s">
        <v>106188</v>
      </c>
      <c r="E37947" s="12">
        <v>401035</v>
      </c>
      <c r="F37947" s="1" t="s">
        <v>106189</v>
      </c>
      <c r="G37947" s="1" t="s">
        <v>106190</v>
      </c>
      <c r="H37947" s="1">
        <v>9820290</v>
      </c>
      <c r="I37947" s="1" t="s">
        <v>1626</v>
      </c>
      <c r="J37947" s="1" t="s">
        <v>51</v>
      </c>
      <c r="K37947" s="1" t="s">
        <v>19</v>
      </c>
      <c r="L37947"/>
      <c r="M37947"/>
      <c r="N37947" s="1" t="s">
        <v>20</v>
      </c>
      <c r="O37947" s="1" t="s">
        <v>52</v>
      </c>
      <c r="P37947" s="1">
        <f t="shared" si="592"/>
        <v>401035</v>
      </c>
    </row>
    <row r="37948" spans="2:16" ht="10.55" customHeight="1" x14ac:dyDescent="0.3">
      <c r="B37948" s="1">
        <v>401038</v>
      </c>
      <c r="C37948"/>
      <c r="D37948" s="1" t="s">
        <v>1762</v>
      </c>
      <c r="E37948" s="12">
        <v>401038</v>
      </c>
      <c r="F37948" s="1" t="s">
        <v>106191</v>
      </c>
      <c r="G37948" s="1" t="s">
        <v>106192</v>
      </c>
      <c r="H37948" s="1">
        <v>9862300</v>
      </c>
      <c r="I37948" s="1" t="s">
        <v>1626</v>
      </c>
      <c r="J37948" s="1" t="s">
        <v>51</v>
      </c>
      <c r="K37948" s="1" t="s">
        <v>19</v>
      </c>
      <c r="L37948"/>
      <c r="M37948"/>
      <c r="N37948" s="1" t="s">
        <v>20</v>
      </c>
      <c r="O37948" s="1" t="s">
        <v>52</v>
      </c>
      <c r="P37948" s="1">
        <f t="shared" si="592"/>
        <v>401038</v>
      </c>
    </row>
    <row r="37949" spans="2:16" ht="10.55" customHeight="1" x14ac:dyDescent="0.3">
      <c r="B37949" s="1">
        <v>401039</v>
      </c>
      <c r="C37949"/>
      <c r="D37949" s="1" t="s">
        <v>106193</v>
      </c>
      <c r="E37949" s="12">
        <v>401039</v>
      </c>
      <c r="F37949" s="1" t="s">
        <v>106194</v>
      </c>
      <c r="G37949" s="1" t="s">
        <v>106195</v>
      </c>
      <c r="H37949" s="1">
        <v>9895610</v>
      </c>
      <c r="I37949" s="1" t="s">
        <v>1626</v>
      </c>
      <c r="J37949" s="1" t="s">
        <v>51</v>
      </c>
      <c r="K37949" s="1" t="s">
        <v>19</v>
      </c>
      <c r="L37949"/>
      <c r="M37949"/>
      <c r="N37949" s="1" t="s">
        <v>20</v>
      </c>
      <c r="O37949" s="1" t="s">
        <v>52</v>
      </c>
      <c r="P37949" s="1">
        <f t="shared" si="592"/>
        <v>401039</v>
      </c>
    </row>
    <row r="37950" spans="2:16" ht="10.55" customHeight="1" x14ac:dyDescent="0.3">
      <c r="B37950" s="1">
        <v>401043</v>
      </c>
      <c r="C37950"/>
      <c r="D37950" s="1" t="s">
        <v>106196</v>
      </c>
      <c r="E37950" s="12">
        <v>401043</v>
      </c>
      <c r="F37950" s="1" t="s">
        <v>106197</v>
      </c>
      <c r="G37950" s="1" t="s">
        <v>106198</v>
      </c>
      <c r="H37950" s="1">
        <v>9730000</v>
      </c>
      <c r="I37950" s="1" t="s">
        <v>1626</v>
      </c>
      <c r="J37950" s="1" t="s">
        <v>51</v>
      </c>
      <c r="K37950" s="1" t="s">
        <v>19</v>
      </c>
      <c r="L37950"/>
      <c r="M37950"/>
      <c r="N37950" s="1" t="s">
        <v>20</v>
      </c>
      <c r="O37950" s="1" t="s">
        <v>52</v>
      </c>
      <c r="P37950" s="1">
        <f t="shared" si="592"/>
        <v>401043</v>
      </c>
    </row>
    <row r="37951" spans="2:16" ht="10.55" customHeight="1" x14ac:dyDescent="0.3">
      <c r="B37951" s="1">
        <v>401044</v>
      </c>
      <c r="C37951"/>
      <c r="D37951" s="1" t="s">
        <v>106199</v>
      </c>
      <c r="E37951" s="12">
        <v>401044</v>
      </c>
      <c r="F37951" s="1" t="s">
        <v>106199</v>
      </c>
      <c r="G37951" s="1" t="s">
        <v>106200</v>
      </c>
      <c r="H37951" s="1">
        <v>9831020</v>
      </c>
      <c r="I37951" s="1" t="s">
        <v>1626</v>
      </c>
      <c r="J37951" s="1" t="s">
        <v>51</v>
      </c>
      <c r="K37951" s="1" t="s">
        <v>19</v>
      </c>
      <c r="L37951"/>
      <c r="M37951"/>
      <c r="N37951" s="1" t="s">
        <v>20</v>
      </c>
      <c r="O37951" s="1" t="s">
        <v>52</v>
      </c>
      <c r="P37951" s="1">
        <f t="shared" si="592"/>
        <v>401044</v>
      </c>
    </row>
    <row r="37952" spans="2:16" ht="10.55" customHeight="1" x14ac:dyDescent="0.3">
      <c r="B37952" s="1">
        <v>401065</v>
      </c>
      <c r="C37952"/>
      <c r="D37952" s="1" t="s">
        <v>106201</v>
      </c>
      <c r="E37952" s="12">
        <v>401065</v>
      </c>
      <c r="F37952" s="1" t="s">
        <v>106202</v>
      </c>
      <c r="G37952" s="1" t="s">
        <v>106203</v>
      </c>
      <c r="H37952" s="1">
        <v>9891420</v>
      </c>
      <c r="I37952" s="1" t="s">
        <v>1626</v>
      </c>
      <c r="J37952" s="1" t="s">
        <v>51</v>
      </c>
      <c r="K37952" s="1" t="s">
        <v>19</v>
      </c>
      <c r="L37952"/>
      <c r="M37952"/>
      <c r="N37952" s="1" t="s">
        <v>20</v>
      </c>
      <c r="O37952" s="1" t="s">
        <v>52</v>
      </c>
      <c r="P37952" s="1">
        <f t="shared" si="592"/>
        <v>401065</v>
      </c>
    </row>
    <row r="37953" spans="2:16" ht="10.55" customHeight="1" x14ac:dyDescent="0.3">
      <c r="B37953" s="1">
        <v>401073</v>
      </c>
      <c r="C37953"/>
      <c r="D37953" s="1" t="s">
        <v>106204</v>
      </c>
      <c r="E37953" s="12">
        <v>401073</v>
      </c>
      <c r="F37953" s="1" t="s">
        <v>106205</v>
      </c>
      <c r="G37953" s="1" t="s">
        <v>106206</v>
      </c>
      <c r="H37953" s="1">
        <v>9760420</v>
      </c>
      <c r="I37953" s="1" t="s">
        <v>1626</v>
      </c>
      <c r="J37953" s="1" t="s">
        <v>51</v>
      </c>
      <c r="K37953" s="1" t="s">
        <v>19</v>
      </c>
      <c r="L37953"/>
      <c r="M37953"/>
      <c r="N37953" s="1" t="s">
        <v>20</v>
      </c>
      <c r="O37953" s="1" t="s">
        <v>52</v>
      </c>
      <c r="P37953" s="1">
        <f t="shared" si="592"/>
        <v>401073</v>
      </c>
    </row>
    <row r="37954" spans="2:16" ht="10.55" customHeight="1" x14ac:dyDescent="0.3">
      <c r="B37954" s="1">
        <v>401085</v>
      </c>
      <c r="C37954"/>
      <c r="D37954" s="1" t="s">
        <v>104564</v>
      </c>
      <c r="E37954" s="12">
        <v>401085</v>
      </c>
      <c r="F37954" s="1" t="s">
        <v>104565</v>
      </c>
      <c r="G37954" s="1" t="s">
        <v>106207</v>
      </c>
      <c r="H37954" s="1">
        <v>9781220</v>
      </c>
      <c r="I37954" s="1" t="s">
        <v>1626</v>
      </c>
      <c r="J37954" s="1" t="s">
        <v>51</v>
      </c>
      <c r="K37954" s="1" t="s">
        <v>19</v>
      </c>
      <c r="L37954"/>
      <c r="M37954"/>
      <c r="N37954" s="1" t="s">
        <v>20</v>
      </c>
      <c r="O37954" s="1" t="s">
        <v>52</v>
      </c>
      <c r="P37954" s="1">
        <f t="shared" ref="P37954:P38017" si="593">B37954</f>
        <v>401085</v>
      </c>
    </row>
    <row r="37955" spans="2:16" ht="10.55" customHeight="1" x14ac:dyDescent="0.3">
      <c r="B37955" s="1">
        <v>401107</v>
      </c>
      <c r="C37955"/>
      <c r="D37955" s="1" t="s">
        <v>106208</v>
      </c>
      <c r="E37955" s="12">
        <v>401107</v>
      </c>
      <c r="F37955" s="1" t="s">
        <v>106209</v>
      </c>
      <c r="G37955" s="1" t="s">
        <v>106210</v>
      </c>
      <c r="H37955" s="1">
        <v>9880400</v>
      </c>
      <c r="I37955" s="1" t="s">
        <v>1626</v>
      </c>
      <c r="J37955" s="1" t="s">
        <v>51</v>
      </c>
      <c r="K37955" s="1" t="s">
        <v>19</v>
      </c>
      <c r="L37955"/>
      <c r="M37955"/>
      <c r="N37955" s="1" t="s">
        <v>20</v>
      </c>
      <c r="O37955" s="1" t="s">
        <v>52</v>
      </c>
      <c r="P37955" s="1">
        <f t="shared" si="593"/>
        <v>401107</v>
      </c>
    </row>
    <row r="37956" spans="2:16" ht="10.55" customHeight="1" x14ac:dyDescent="0.3">
      <c r="B37956" s="1">
        <v>401109</v>
      </c>
      <c r="C37956"/>
      <c r="D37956" s="1" t="s">
        <v>104570</v>
      </c>
      <c r="E37956" s="12">
        <v>401109</v>
      </c>
      <c r="F37956" s="1" t="s">
        <v>104571</v>
      </c>
      <c r="G37956" s="1" t="s">
        <v>104572</v>
      </c>
      <c r="H37956" s="1">
        <v>9820270</v>
      </c>
      <c r="I37956" s="1" t="s">
        <v>1626</v>
      </c>
      <c r="J37956" s="1" t="s">
        <v>51</v>
      </c>
      <c r="K37956" s="1" t="s">
        <v>19</v>
      </c>
      <c r="L37956"/>
      <c r="M37956"/>
      <c r="N37956" s="1" t="s">
        <v>20</v>
      </c>
      <c r="O37956" s="1" t="s">
        <v>52</v>
      </c>
      <c r="P37956" s="1">
        <f t="shared" si="593"/>
        <v>401109</v>
      </c>
    </row>
    <row r="37957" spans="2:16" ht="10.55" customHeight="1" x14ac:dyDescent="0.3">
      <c r="B37957" s="1">
        <v>401112</v>
      </c>
      <c r="C37957"/>
      <c r="D37957" s="1" t="s">
        <v>106211</v>
      </c>
      <c r="E37957" s="12">
        <v>401112</v>
      </c>
      <c r="F37957" s="1" t="s">
        <v>106212</v>
      </c>
      <c r="G37957" s="1" t="s">
        <v>106213</v>
      </c>
      <c r="H37957" s="1">
        <v>9760420</v>
      </c>
      <c r="I37957" s="1" t="s">
        <v>1626</v>
      </c>
      <c r="J37957" s="1" t="s">
        <v>51</v>
      </c>
      <c r="K37957" s="1" t="s">
        <v>19</v>
      </c>
      <c r="L37957"/>
      <c r="M37957"/>
      <c r="N37957" s="1" t="s">
        <v>20</v>
      </c>
      <c r="O37957" s="1" t="s">
        <v>52</v>
      </c>
      <c r="P37957" s="1">
        <f t="shared" si="593"/>
        <v>401112</v>
      </c>
    </row>
    <row r="37958" spans="2:16" ht="10.55" customHeight="1" x14ac:dyDescent="0.3">
      <c r="B37958" s="1">
        <v>401115</v>
      </c>
      <c r="C37958"/>
      <c r="D37958" s="1" t="s">
        <v>104573</v>
      </c>
      <c r="E37958" s="12">
        <v>401115</v>
      </c>
      <c r="F37958" s="1" t="s">
        <v>104574</v>
      </c>
      <c r="G37958" s="1" t="s">
        <v>106214</v>
      </c>
      <c r="H37958" s="1">
        <v>9750330</v>
      </c>
      <c r="I37958" s="1" t="s">
        <v>1626</v>
      </c>
      <c r="J37958" s="1" t="s">
        <v>51</v>
      </c>
      <c r="K37958" s="1" t="s">
        <v>19</v>
      </c>
      <c r="L37958"/>
      <c r="M37958"/>
      <c r="N37958" s="1" t="s">
        <v>20</v>
      </c>
      <c r="O37958" s="1" t="s">
        <v>52</v>
      </c>
      <c r="P37958" s="1">
        <f t="shared" si="593"/>
        <v>401115</v>
      </c>
    </row>
    <row r="37959" spans="2:16" ht="10.55" customHeight="1" x14ac:dyDescent="0.3">
      <c r="B37959" s="1">
        <v>401121</v>
      </c>
      <c r="C37959"/>
      <c r="D37959" s="1" t="s">
        <v>104576</v>
      </c>
      <c r="E37959" s="12">
        <v>401121</v>
      </c>
      <c r="F37959" s="1" t="s">
        <v>104577</v>
      </c>
      <c r="G37959" s="1" t="s">
        <v>104578</v>
      </c>
      <c r="H37959" s="1">
        <v>9890001</v>
      </c>
      <c r="I37959" s="1" t="s">
        <v>1626</v>
      </c>
      <c r="J37959" s="1" t="s">
        <v>51</v>
      </c>
      <c r="K37959" s="1" t="s">
        <v>19</v>
      </c>
      <c r="L37959"/>
      <c r="M37959"/>
      <c r="N37959" s="1" t="s">
        <v>20</v>
      </c>
      <c r="O37959" s="1" t="s">
        <v>52</v>
      </c>
      <c r="P37959" s="1">
        <f t="shared" si="593"/>
        <v>401121</v>
      </c>
    </row>
    <row r="37960" spans="2:16" ht="10.55" customHeight="1" x14ac:dyDescent="0.3">
      <c r="B37960" s="1">
        <v>401150</v>
      </c>
      <c r="C37960"/>
      <c r="D37960" s="1" t="s">
        <v>2667</v>
      </c>
      <c r="E37960" s="12">
        <v>401150</v>
      </c>
      <c r="F37960" s="1" t="s">
        <v>106215</v>
      </c>
      <c r="G37960" s="1" t="s">
        <v>106216</v>
      </c>
      <c r="H37960" s="1">
        <v>9851630</v>
      </c>
      <c r="I37960" s="1" t="s">
        <v>1626</v>
      </c>
      <c r="J37960" s="1" t="s">
        <v>51</v>
      </c>
      <c r="K37960" s="1" t="s">
        <v>19</v>
      </c>
      <c r="L37960"/>
      <c r="M37960"/>
      <c r="N37960" s="1" t="s">
        <v>20</v>
      </c>
      <c r="O37960" s="1" t="s">
        <v>52</v>
      </c>
      <c r="P37960" s="1">
        <f t="shared" si="593"/>
        <v>401150</v>
      </c>
    </row>
    <row r="37961" spans="2:16" ht="10.55" customHeight="1" x14ac:dyDescent="0.3">
      <c r="B37961" s="1">
        <v>401151</v>
      </c>
      <c r="C37961"/>
      <c r="D37961" s="1" t="s">
        <v>106217</v>
      </c>
      <c r="E37961" s="12">
        <v>401151</v>
      </c>
      <c r="F37961" s="1" t="s">
        <v>106218</v>
      </c>
      <c r="G37961" s="1" t="s">
        <v>106219</v>
      </c>
      <c r="H37961" s="1">
        <v>9850020</v>
      </c>
      <c r="I37961" s="1" t="s">
        <v>1626</v>
      </c>
      <c r="J37961" s="1" t="s">
        <v>51</v>
      </c>
      <c r="K37961" s="1" t="s">
        <v>19</v>
      </c>
      <c r="L37961"/>
      <c r="M37961"/>
      <c r="N37961" s="1" t="s">
        <v>20</v>
      </c>
      <c r="O37961" s="1" t="s">
        <v>52</v>
      </c>
      <c r="P37961" s="1">
        <f t="shared" si="593"/>
        <v>401151</v>
      </c>
    </row>
    <row r="37962" spans="2:16" ht="10.55" customHeight="1" x14ac:dyDescent="0.3">
      <c r="B37962" s="1">
        <v>401167</v>
      </c>
      <c r="C37962"/>
      <c r="D37962" s="1" t="s">
        <v>104584</v>
      </c>
      <c r="E37962" s="12">
        <v>401167</v>
      </c>
      <c r="F37962" s="1" t="s">
        <v>104585</v>
      </c>
      <c r="G37962" s="1" t="s">
        <v>106220</v>
      </c>
      <c r="H37962" s="1">
        <v>9853000</v>
      </c>
      <c r="I37962" s="1" t="s">
        <v>1626</v>
      </c>
      <c r="J37962" s="1" t="s">
        <v>51</v>
      </c>
      <c r="K37962" s="1" t="s">
        <v>19</v>
      </c>
      <c r="L37962"/>
      <c r="M37962"/>
      <c r="N37962" s="1" t="s">
        <v>20</v>
      </c>
      <c r="O37962" s="1" t="s">
        <v>52</v>
      </c>
      <c r="P37962" s="1">
        <f t="shared" si="593"/>
        <v>401167</v>
      </c>
    </row>
    <row r="37963" spans="2:16" ht="10.55" customHeight="1" x14ac:dyDescent="0.3">
      <c r="B37963" s="1">
        <v>401197</v>
      </c>
      <c r="C37963"/>
      <c r="D37963" s="1" t="s">
        <v>106107</v>
      </c>
      <c r="E37963" s="12">
        <v>401197</v>
      </c>
      <c r="F37963" s="1" t="s">
        <v>106108</v>
      </c>
      <c r="G37963" s="1" t="s">
        <v>106221</v>
      </c>
      <c r="H37963" s="1">
        <v>9810800</v>
      </c>
      <c r="I37963" s="1" t="s">
        <v>1626</v>
      </c>
      <c r="J37963" s="1" t="s">
        <v>51</v>
      </c>
      <c r="K37963" s="1" t="s">
        <v>19</v>
      </c>
      <c r="L37963"/>
      <c r="M37963"/>
      <c r="N37963" s="1" t="s">
        <v>20</v>
      </c>
      <c r="O37963" s="1" t="s">
        <v>52</v>
      </c>
      <c r="P37963" s="1">
        <f t="shared" si="593"/>
        <v>401197</v>
      </c>
    </row>
    <row r="37964" spans="2:16" ht="10.55" customHeight="1" x14ac:dyDescent="0.3">
      <c r="B37964" s="1">
        <v>401260</v>
      </c>
      <c r="C37964"/>
      <c r="D37964" s="1" t="s">
        <v>104596</v>
      </c>
      <c r="E37964" s="12">
        <v>401260</v>
      </c>
      <c r="F37964" s="1" t="s">
        <v>104597</v>
      </c>
      <c r="G37964" s="1" t="s">
        <v>106222</v>
      </c>
      <c r="H37964" s="1">
        <v>9870001</v>
      </c>
      <c r="I37964" s="1" t="s">
        <v>1626</v>
      </c>
      <c r="J37964" s="1" t="s">
        <v>51</v>
      </c>
      <c r="K37964" s="1" t="s">
        <v>19</v>
      </c>
      <c r="L37964"/>
      <c r="M37964"/>
      <c r="N37964" s="1" t="s">
        <v>20</v>
      </c>
      <c r="O37964" s="1" t="s">
        <v>52</v>
      </c>
      <c r="P37964" s="1">
        <f t="shared" si="593"/>
        <v>401260</v>
      </c>
    </row>
    <row r="37965" spans="2:16" ht="10.55" customHeight="1" x14ac:dyDescent="0.3">
      <c r="B37965" s="1">
        <v>401267</v>
      </c>
      <c r="C37965"/>
      <c r="D37965" s="1" t="s">
        <v>104599</v>
      </c>
      <c r="E37965" s="12">
        <v>401267</v>
      </c>
      <c r="F37965" s="1" t="s">
        <v>104600</v>
      </c>
      <c r="G37965" s="1" t="s">
        <v>106223</v>
      </c>
      <c r="H37965" s="1">
        <v>9861340</v>
      </c>
      <c r="I37965" s="1" t="s">
        <v>1626</v>
      </c>
      <c r="J37965" s="1" t="s">
        <v>51</v>
      </c>
      <c r="K37965" s="1" t="s">
        <v>19</v>
      </c>
      <c r="L37965"/>
      <c r="M37965"/>
      <c r="N37965" s="1" t="s">
        <v>20</v>
      </c>
      <c r="O37965" s="1" t="s">
        <v>52</v>
      </c>
      <c r="P37965" s="1">
        <f t="shared" si="593"/>
        <v>401267</v>
      </c>
    </row>
    <row r="37966" spans="2:16" ht="10.55" customHeight="1" x14ac:dyDescent="0.3">
      <c r="B37966" s="1">
        <v>401283</v>
      </c>
      <c r="C37966"/>
      <c r="D37966" s="1" t="s">
        <v>104602</v>
      </c>
      <c r="E37966" s="12">
        <v>401283</v>
      </c>
      <c r="F37966" s="1" t="s">
        <v>104603</v>
      </c>
      <c r="G37966" s="1" t="s">
        <v>106224</v>
      </c>
      <c r="H37966" s="1">
        <v>9810580</v>
      </c>
      <c r="I37966" s="1" t="s">
        <v>1626</v>
      </c>
      <c r="J37966" s="1" t="s">
        <v>51</v>
      </c>
      <c r="K37966" s="1" t="s">
        <v>19</v>
      </c>
      <c r="L37966"/>
      <c r="M37966"/>
      <c r="N37966" s="1" t="s">
        <v>20</v>
      </c>
      <c r="O37966" s="1" t="s">
        <v>52</v>
      </c>
      <c r="P37966" s="1">
        <f t="shared" si="593"/>
        <v>401283</v>
      </c>
    </row>
    <row r="37967" spans="2:16" ht="10.55" customHeight="1" x14ac:dyDescent="0.3">
      <c r="B37967" s="1">
        <v>401288</v>
      </c>
      <c r="C37967"/>
      <c r="D37967" s="1" t="s">
        <v>104605</v>
      </c>
      <c r="E37967" s="12">
        <v>401288</v>
      </c>
      <c r="F37967" s="1" t="s">
        <v>104606</v>
      </c>
      <c r="G37967" s="1" t="s">
        <v>106225</v>
      </c>
      <c r="H37967" s="1">
        <v>9820010</v>
      </c>
      <c r="I37967" s="1" t="s">
        <v>1626</v>
      </c>
      <c r="J37967" s="1" t="s">
        <v>51</v>
      </c>
      <c r="K37967" s="1" t="s">
        <v>19</v>
      </c>
      <c r="L37967"/>
      <c r="M37967"/>
      <c r="N37967" s="1" t="s">
        <v>20</v>
      </c>
      <c r="O37967" s="1" t="s">
        <v>52</v>
      </c>
      <c r="P37967" s="1">
        <f t="shared" si="593"/>
        <v>401288</v>
      </c>
    </row>
    <row r="37968" spans="2:16" ht="10.55" customHeight="1" x14ac:dyDescent="0.3">
      <c r="B37968" s="1">
        <v>401303</v>
      </c>
      <c r="C37968"/>
      <c r="D37968" s="1" t="s">
        <v>104608</v>
      </c>
      <c r="E37968" s="12">
        <v>401303</v>
      </c>
      <c r="F37968" s="1" t="s">
        <v>106226</v>
      </c>
      <c r="G37968" s="1" t="s">
        <v>106227</v>
      </c>
      <c r="H37968" s="1">
        <v>9750360</v>
      </c>
      <c r="I37968" s="1" t="s">
        <v>1626</v>
      </c>
      <c r="J37968" s="1" t="s">
        <v>51</v>
      </c>
      <c r="K37968" s="1" t="s">
        <v>19</v>
      </c>
      <c r="L37968"/>
      <c r="M37968"/>
      <c r="N37968" s="1" t="s">
        <v>20</v>
      </c>
      <c r="O37968" s="1" t="s">
        <v>52</v>
      </c>
      <c r="P37968" s="1">
        <f t="shared" si="593"/>
        <v>401303</v>
      </c>
    </row>
    <row r="37969" spans="2:16" ht="10.55" customHeight="1" x14ac:dyDescent="0.3">
      <c r="B37969" s="1">
        <v>401307</v>
      </c>
      <c r="C37969"/>
      <c r="D37969" s="1" t="s">
        <v>104611</v>
      </c>
      <c r="E37969" s="12">
        <v>401307</v>
      </c>
      <c r="F37969" s="1" t="s">
        <v>104612</v>
      </c>
      <c r="G37969" s="1" t="s">
        <v>104613</v>
      </c>
      <c r="H37969" s="1">
        <v>9726263</v>
      </c>
      <c r="I37969" s="1" t="s">
        <v>1626</v>
      </c>
      <c r="J37969" s="1" t="s">
        <v>51</v>
      </c>
      <c r="K37969" s="1" t="s">
        <v>19</v>
      </c>
      <c r="L37969"/>
      <c r="M37969"/>
      <c r="N37969" s="1" t="s">
        <v>20</v>
      </c>
      <c r="O37969" s="1" t="s">
        <v>52</v>
      </c>
      <c r="P37969" s="1">
        <f t="shared" si="593"/>
        <v>401307</v>
      </c>
    </row>
    <row r="37970" spans="2:16" ht="10.55" customHeight="1" x14ac:dyDescent="0.3">
      <c r="B37970" s="1">
        <v>401484</v>
      </c>
      <c r="C37970"/>
      <c r="D37970" s="1" t="s">
        <v>106228</v>
      </c>
      <c r="E37970" s="12">
        <v>401484</v>
      </c>
      <c r="F37970" s="1" t="s">
        <v>106229</v>
      </c>
      <c r="G37970" s="1" t="s">
        <v>106230</v>
      </c>
      <c r="H37970" s="1">
        <v>9715000</v>
      </c>
      <c r="I37970" s="1" t="s">
        <v>1626</v>
      </c>
      <c r="J37970" s="1" t="s">
        <v>51</v>
      </c>
      <c r="K37970" s="1" t="s">
        <v>19</v>
      </c>
      <c r="L37970"/>
      <c r="M37970"/>
      <c r="N37970" s="1" t="s">
        <v>20</v>
      </c>
      <c r="O37970" s="1" t="s">
        <v>52</v>
      </c>
      <c r="P37970" s="1">
        <f t="shared" si="593"/>
        <v>401484</v>
      </c>
    </row>
    <row r="37971" spans="2:16" ht="10.55" customHeight="1" x14ac:dyDescent="0.3">
      <c r="B37971" s="1">
        <v>401497</v>
      </c>
      <c r="C37971"/>
      <c r="D37971" s="1" t="s">
        <v>106231</v>
      </c>
      <c r="E37971" s="12">
        <v>401497</v>
      </c>
      <c r="F37971" s="1" t="s">
        <v>106232</v>
      </c>
      <c r="G37971" s="1" t="s">
        <v>106233</v>
      </c>
      <c r="H37971" s="1">
        <v>9850550</v>
      </c>
      <c r="I37971" s="1" t="s">
        <v>1626</v>
      </c>
      <c r="J37971" s="1" t="s">
        <v>51</v>
      </c>
      <c r="K37971" s="1" t="s">
        <v>19</v>
      </c>
      <c r="L37971"/>
      <c r="M37971"/>
      <c r="N37971" s="1" t="s">
        <v>20</v>
      </c>
      <c r="O37971" s="1" t="s">
        <v>52</v>
      </c>
      <c r="P37971" s="1">
        <f t="shared" si="593"/>
        <v>401497</v>
      </c>
    </row>
    <row r="37972" spans="2:16" ht="10.55" customHeight="1" x14ac:dyDescent="0.3">
      <c r="B37972" s="1">
        <v>401501</v>
      </c>
      <c r="C37972"/>
      <c r="D37972" s="1" t="s">
        <v>106234</v>
      </c>
      <c r="E37972" s="12">
        <v>401501</v>
      </c>
      <c r="F37972" s="1" t="s">
        <v>106235</v>
      </c>
      <c r="G37972" s="1" t="s">
        <v>106236</v>
      </c>
      <c r="H37972" s="1">
        <v>9710180</v>
      </c>
      <c r="I37972" s="1" t="s">
        <v>1626</v>
      </c>
      <c r="J37972" s="1" t="s">
        <v>51</v>
      </c>
      <c r="K37972" s="1" t="s">
        <v>19</v>
      </c>
      <c r="L37972"/>
      <c r="M37972"/>
      <c r="N37972" s="1" t="s">
        <v>20</v>
      </c>
      <c r="O37972" s="1" t="s">
        <v>52</v>
      </c>
      <c r="P37972" s="1">
        <f t="shared" si="593"/>
        <v>401501</v>
      </c>
    </row>
    <row r="37973" spans="2:16" ht="10.55" customHeight="1" x14ac:dyDescent="0.3">
      <c r="B37973" s="1">
        <v>401779</v>
      </c>
      <c r="C37973"/>
      <c r="D37973" s="1" t="s">
        <v>106237</v>
      </c>
      <c r="E37973" s="12">
        <v>401779</v>
      </c>
      <c r="F37973" s="1" t="s">
        <v>106238</v>
      </c>
      <c r="G37973" s="1" t="s">
        <v>106239</v>
      </c>
      <c r="H37973" s="1">
        <v>9725310</v>
      </c>
      <c r="I37973" s="1" t="s">
        <v>1626</v>
      </c>
      <c r="J37973" s="1" t="s">
        <v>51</v>
      </c>
      <c r="K37973" s="1" t="s">
        <v>19</v>
      </c>
      <c r="L37973"/>
      <c r="M37973"/>
      <c r="N37973" s="1" t="s">
        <v>20</v>
      </c>
      <c r="O37973" s="1" t="s">
        <v>52</v>
      </c>
      <c r="P37973" s="1">
        <f t="shared" si="593"/>
        <v>401779</v>
      </c>
    </row>
    <row r="37974" spans="2:16" ht="10.55" customHeight="1" x14ac:dyDescent="0.3">
      <c r="B37974" s="1">
        <v>401880</v>
      </c>
      <c r="C37974"/>
      <c r="D37974" s="1" t="s">
        <v>106240</v>
      </c>
      <c r="E37974" s="12">
        <v>401880</v>
      </c>
      <c r="F37974" s="1" t="s">
        <v>106241</v>
      </c>
      <c r="G37974" s="1" t="s">
        <v>106242</v>
      </c>
      <c r="H37974" s="1">
        <v>9710230</v>
      </c>
      <c r="I37974" s="1" t="s">
        <v>1626</v>
      </c>
      <c r="J37974" s="1" t="s">
        <v>51</v>
      </c>
      <c r="K37974" s="1" t="s">
        <v>19</v>
      </c>
      <c r="L37974"/>
      <c r="M37974"/>
      <c r="N37974" s="1" t="s">
        <v>20</v>
      </c>
      <c r="O37974" s="1" t="s">
        <v>52</v>
      </c>
      <c r="P37974" s="1">
        <f t="shared" si="593"/>
        <v>401880</v>
      </c>
    </row>
    <row r="37975" spans="2:16" ht="10.55" customHeight="1" x14ac:dyDescent="0.3">
      <c r="B37975" s="1">
        <v>402630</v>
      </c>
      <c r="C37975"/>
      <c r="D37975" s="1" t="s">
        <v>106243</v>
      </c>
      <c r="E37975" s="12">
        <v>402630</v>
      </c>
      <c r="F37975" s="1" t="s">
        <v>106244</v>
      </c>
      <c r="G37975" s="1" t="s">
        <v>106245</v>
      </c>
      <c r="H37975" s="1">
        <v>9820780</v>
      </c>
      <c r="I37975" s="1" t="s">
        <v>1626</v>
      </c>
      <c r="J37975" s="1" t="s">
        <v>51</v>
      </c>
      <c r="K37975" s="1" t="s">
        <v>19</v>
      </c>
      <c r="L37975"/>
      <c r="M37975"/>
      <c r="N37975" s="1" t="s">
        <v>20</v>
      </c>
      <c r="O37975" s="1" t="s">
        <v>52</v>
      </c>
      <c r="P37975" s="1">
        <f t="shared" si="593"/>
        <v>402630</v>
      </c>
    </row>
    <row r="37976" spans="2:16" ht="10.55" customHeight="1" x14ac:dyDescent="0.3">
      <c r="B37976" s="1">
        <v>402708</v>
      </c>
      <c r="C37976"/>
      <c r="D37976" s="1" t="s">
        <v>104593</v>
      </c>
      <c r="E37976" s="12">
        <v>402708</v>
      </c>
      <c r="F37976" s="1" t="s">
        <v>104594</v>
      </c>
      <c r="G37976" s="1" t="s">
        <v>106246</v>
      </c>
      <c r="H37976" s="1">
        <v>9850480</v>
      </c>
      <c r="I37976" s="1" t="s">
        <v>1626</v>
      </c>
      <c r="J37976" s="1" t="s">
        <v>51</v>
      </c>
      <c r="K37976" s="1" t="s">
        <v>19</v>
      </c>
      <c r="L37976"/>
      <c r="M37976"/>
      <c r="N37976" s="1" t="s">
        <v>20</v>
      </c>
      <c r="O37976" s="1" t="s">
        <v>52</v>
      </c>
      <c r="P37976" s="1">
        <f t="shared" si="593"/>
        <v>402708</v>
      </c>
    </row>
    <row r="37977" spans="2:16" ht="10.55" customHeight="1" x14ac:dyDescent="0.3">
      <c r="B37977" s="1">
        <v>402714</v>
      </c>
      <c r="C37977"/>
      <c r="D37977" s="1" t="s">
        <v>106247</v>
      </c>
      <c r="E37977" s="12">
        <v>402714</v>
      </c>
      <c r="F37977" s="1" t="s">
        <v>106248</v>
      </c>
      <c r="G37977" s="1" t="s">
        <v>106249</v>
      </c>
      <c r="H37977" s="1">
        <v>9740160</v>
      </c>
      <c r="I37977" s="1" t="s">
        <v>1626</v>
      </c>
      <c r="J37977" s="1" t="s">
        <v>51</v>
      </c>
      <c r="K37977" s="1" t="s">
        <v>19</v>
      </c>
      <c r="L37977"/>
      <c r="M37977"/>
      <c r="N37977" s="1" t="s">
        <v>20</v>
      </c>
      <c r="O37977" s="1" t="s">
        <v>52</v>
      </c>
      <c r="P37977" s="1">
        <f t="shared" si="593"/>
        <v>402714</v>
      </c>
    </row>
    <row r="37978" spans="2:16" ht="10.55" customHeight="1" x14ac:dyDescent="0.3">
      <c r="B37978" s="1">
        <v>402726</v>
      </c>
      <c r="C37978"/>
      <c r="D37978" s="1" t="s">
        <v>104596</v>
      </c>
      <c r="E37978" s="12">
        <v>402726</v>
      </c>
      <c r="F37978" s="1" t="s">
        <v>104597</v>
      </c>
      <c r="G37978" s="1" t="s">
        <v>106250</v>
      </c>
      <c r="H37978" s="1">
        <v>9870001</v>
      </c>
      <c r="I37978" s="1" t="s">
        <v>1626</v>
      </c>
      <c r="J37978" s="1" t="s">
        <v>51</v>
      </c>
      <c r="K37978" s="1" t="s">
        <v>19</v>
      </c>
      <c r="L37978"/>
      <c r="M37978"/>
      <c r="N37978" s="1" t="s">
        <v>20</v>
      </c>
      <c r="O37978" s="1" t="s">
        <v>52</v>
      </c>
      <c r="P37978" s="1">
        <f t="shared" si="593"/>
        <v>402726</v>
      </c>
    </row>
    <row r="37979" spans="2:16" ht="10.55" customHeight="1" x14ac:dyDescent="0.3">
      <c r="B37979" s="1">
        <v>403103</v>
      </c>
      <c r="C37979"/>
      <c r="D37979" s="1" t="s">
        <v>106251</v>
      </c>
      <c r="E37979" s="12">
        <v>403103</v>
      </c>
      <c r="F37979" s="1" t="s">
        <v>106251</v>
      </c>
      <c r="G37979" s="1" t="s">
        <v>106252</v>
      </c>
      <c r="H37979" s="1">
        <v>9861610</v>
      </c>
      <c r="I37979" s="1" t="s">
        <v>1626</v>
      </c>
      <c r="J37979" s="1" t="s">
        <v>51</v>
      </c>
      <c r="K37979" s="1" t="s">
        <v>19</v>
      </c>
      <c r="L37979"/>
      <c r="M37979"/>
      <c r="N37979" s="1" t="s">
        <v>20</v>
      </c>
      <c r="O37979" s="1" t="s">
        <v>52</v>
      </c>
      <c r="P37979" s="1">
        <f t="shared" si="593"/>
        <v>403103</v>
      </c>
    </row>
    <row r="37980" spans="2:16" ht="10.55" customHeight="1" x14ac:dyDescent="0.3">
      <c r="B37980" s="1">
        <v>403132</v>
      </c>
      <c r="C37980"/>
      <c r="D37980" s="1" t="s">
        <v>498</v>
      </c>
      <c r="E37980" s="12">
        <v>403132</v>
      </c>
      <c r="F37980" s="1" t="s">
        <v>106253</v>
      </c>
      <c r="G37980" s="1" t="s">
        <v>106254</v>
      </c>
      <c r="H37980" s="1">
        <v>9726150</v>
      </c>
      <c r="I37980" s="1" t="s">
        <v>1626</v>
      </c>
      <c r="J37980" s="1" t="s">
        <v>51</v>
      </c>
      <c r="K37980" s="1" t="s">
        <v>19</v>
      </c>
      <c r="L37980"/>
      <c r="M37980"/>
      <c r="N37980" s="1" t="s">
        <v>20</v>
      </c>
      <c r="O37980" s="1" t="s">
        <v>52</v>
      </c>
      <c r="P37980" s="1">
        <f t="shared" si="593"/>
        <v>403132</v>
      </c>
    </row>
    <row r="37981" spans="2:16" ht="10.55" customHeight="1" x14ac:dyDescent="0.3">
      <c r="B37981" s="1">
        <v>403170</v>
      </c>
      <c r="C37981"/>
      <c r="D37981" s="1" t="s">
        <v>106255</v>
      </c>
      <c r="E37981" s="12">
        <v>403170</v>
      </c>
      <c r="F37981" s="1" t="s">
        <v>106256</v>
      </c>
      <c r="G37981" s="1" t="s">
        <v>106257</v>
      </c>
      <c r="H37981" s="1">
        <v>9735460</v>
      </c>
      <c r="I37981" s="1" t="s">
        <v>1626</v>
      </c>
      <c r="J37981" s="1" t="s">
        <v>51</v>
      </c>
      <c r="K37981" s="1" t="s">
        <v>19</v>
      </c>
      <c r="L37981"/>
      <c r="M37981"/>
      <c r="N37981" s="1" t="s">
        <v>20</v>
      </c>
      <c r="O37981" s="1" t="s">
        <v>52</v>
      </c>
      <c r="P37981" s="1">
        <f t="shared" si="593"/>
        <v>403170</v>
      </c>
    </row>
    <row r="37982" spans="2:16" ht="10.55" customHeight="1" x14ac:dyDescent="0.3">
      <c r="B37982" s="1">
        <v>403315</v>
      </c>
      <c r="C37982"/>
      <c r="D37982" s="1" t="s">
        <v>106258</v>
      </c>
      <c r="E37982" s="12">
        <v>403315</v>
      </c>
      <c r="F37982" s="1" t="s">
        <v>106258</v>
      </c>
      <c r="G37982" s="1" t="s">
        <v>106259</v>
      </c>
      <c r="H37982" s="1">
        <v>9751350</v>
      </c>
      <c r="I37982" s="1" t="s">
        <v>1626</v>
      </c>
      <c r="J37982" s="1" t="s">
        <v>51</v>
      </c>
      <c r="K37982" s="1" t="s">
        <v>19</v>
      </c>
      <c r="L37982"/>
      <c r="M37982"/>
      <c r="N37982" s="1" t="s">
        <v>20</v>
      </c>
      <c r="O37982" s="1" t="s">
        <v>52</v>
      </c>
      <c r="P37982" s="1">
        <f t="shared" si="593"/>
        <v>403315</v>
      </c>
    </row>
    <row r="37983" spans="2:16" ht="10.55" customHeight="1" x14ac:dyDescent="0.3">
      <c r="B37983" s="1">
        <v>403378</v>
      </c>
      <c r="C37983"/>
      <c r="D37983" s="1" t="s">
        <v>106260</v>
      </c>
      <c r="E37983" s="12">
        <v>403378</v>
      </c>
      <c r="F37983" s="1" t="s">
        <v>106260</v>
      </c>
      <c r="G37983" s="1" t="s">
        <v>106261</v>
      </c>
      <c r="H37983" s="1">
        <v>9751000</v>
      </c>
      <c r="I37983" s="1" t="s">
        <v>1626</v>
      </c>
      <c r="J37983" s="1" t="s">
        <v>51</v>
      </c>
      <c r="K37983" s="1" t="s">
        <v>19</v>
      </c>
      <c r="L37983"/>
      <c r="M37983"/>
      <c r="N37983" s="1" t="s">
        <v>20</v>
      </c>
      <c r="O37983" s="1" t="s">
        <v>52</v>
      </c>
      <c r="P37983" s="1">
        <f t="shared" si="593"/>
        <v>403378</v>
      </c>
    </row>
    <row r="37984" spans="2:16" ht="10.55" customHeight="1" x14ac:dyDescent="0.3">
      <c r="B37984" s="1">
        <v>403537</v>
      </c>
      <c r="C37984"/>
      <c r="D37984" s="1" t="s">
        <v>106262</v>
      </c>
      <c r="E37984" s="12">
        <v>403537</v>
      </c>
      <c r="F37984" s="1" t="s">
        <v>106263</v>
      </c>
      <c r="G37984" s="1" t="s">
        <v>106264</v>
      </c>
      <c r="H37984" s="1">
        <v>9735420</v>
      </c>
      <c r="I37984" s="1" t="s">
        <v>1626</v>
      </c>
      <c r="J37984" s="1" t="s">
        <v>51</v>
      </c>
      <c r="K37984" s="1" t="s">
        <v>19</v>
      </c>
      <c r="L37984"/>
      <c r="M37984"/>
      <c r="N37984" s="1" t="s">
        <v>20</v>
      </c>
      <c r="O37984" s="1" t="s">
        <v>52</v>
      </c>
      <c r="P37984" s="1">
        <f t="shared" si="593"/>
        <v>403537</v>
      </c>
    </row>
    <row r="37985" spans="2:16" ht="10.55" customHeight="1" x14ac:dyDescent="0.3">
      <c r="B37985" s="1">
        <v>403538</v>
      </c>
      <c r="C37985"/>
      <c r="D37985" s="1" t="s">
        <v>106265</v>
      </c>
      <c r="E37985" s="12">
        <v>403538</v>
      </c>
      <c r="F37985" s="1" t="s">
        <v>106265</v>
      </c>
      <c r="G37985" s="1" t="s">
        <v>106266</v>
      </c>
      <c r="H37985" s="1">
        <v>9810260</v>
      </c>
      <c r="I37985" s="1" t="s">
        <v>1626</v>
      </c>
      <c r="J37985" s="1" t="s">
        <v>51</v>
      </c>
      <c r="K37985" s="1" t="s">
        <v>19</v>
      </c>
      <c r="L37985"/>
      <c r="M37985"/>
      <c r="N37985" s="1" t="s">
        <v>20</v>
      </c>
      <c r="O37985" s="1" t="s">
        <v>52</v>
      </c>
      <c r="P37985" s="1">
        <f t="shared" si="593"/>
        <v>403538</v>
      </c>
    </row>
    <row r="37986" spans="2:16" ht="10.55" customHeight="1" x14ac:dyDescent="0.3">
      <c r="B37986" s="1">
        <v>403910</v>
      </c>
      <c r="C37986"/>
      <c r="D37986" s="1" t="s">
        <v>106267</v>
      </c>
      <c r="E37986" s="12">
        <v>403910</v>
      </c>
      <c r="F37986" s="1" t="s">
        <v>106268</v>
      </c>
      <c r="G37986" s="1" t="s">
        <v>106269</v>
      </c>
      <c r="H37986" s="1">
        <v>9810000</v>
      </c>
      <c r="I37986" s="1" t="s">
        <v>1626</v>
      </c>
      <c r="J37986" s="1" t="s">
        <v>51</v>
      </c>
      <c r="K37986" s="1" t="s">
        <v>19</v>
      </c>
      <c r="L37986"/>
      <c r="M37986"/>
      <c r="N37986" s="1" t="s">
        <v>20</v>
      </c>
      <c r="O37986" s="1" t="s">
        <v>52</v>
      </c>
      <c r="P37986" s="1">
        <f t="shared" si="593"/>
        <v>403910</v>
      </c>
    </row>
    <row r="37987" spans="2:16" ht="10.55" customHeight="1" x14ac:dyDescent="0.3">
      <c r="B37987" s="1">
        <v>404608</v>
      </c>
      <c r="C37987"/>
      <c r="D37987" s="1" t="s">
        <v>106270</v>
      </c>
      <c r="E37987" s="12">
        <v>404608</v>
      </c>
      <c r="F37987" s="1" t="s">
        <v>106271</v>
      </c>
      <c r="G37987" s="1" t="s">
        <v>106272</v>
      </c>
      <c r="H37987" s="1">
        <v>9760372</v>
      </c>
      <c r="I37987" s="1" t="s">
        <v>1626</v>
      </c>
      <c r="J37987" s="1" t="s">
        <v>51</v>
      </c>
      <c r="K37987" s="1" t="s">
        <v>19</v>
      </c>
      <c r="L37987"/>
      <c r="M37987"/>
      <c r="N37987" s="1" t="s">
        <v>20</v>
      </c>
      <c r="O37987" s="1" t="s">
        <v>52</v>
      </c>
      <c r="P37987" s="1">
        <f t="shared" si="593"/>
        <v>404608</v>
      </c>
    </row>
    <row r="37988" spans="2:16" ht="10.55" customHeight="1" x14ac:dyDescent="0.3">
      <c r="B37988" s="1">
        <v>404609</v>
      </c>
      <c r="C37988"/>
      <c r="D37988" s="1" t="s">
        <v>106273</v>
      </c>
      <c r="E37988" s="12">
        <v>404609</v>
      </c>
      <c r="F37988" s="1" t="s">
        <v>106273</v>
      </c>
      <c r="G37988" s="1" t="s">
        <v>106274</v>
      </c>
      <c r="H37988" s="1">
        <v>9770080</v>
      </c>
      <c r="I37988" s="1" t="s">
        <v>1626</v>
      </c>
      <c r="J37988" s="1" t="s">
        <v>51</v>
      </c>
      <c r="K37988" s="1" t="s">
        <v>19</v>
      </c>
      <c r="L37988"/>
      <c r="M37988"/>
      <c r="N37988" s="1" t="s">
        <v>20</v>
      </c>
      <c r="O37988" s="1" t="s">
        <v>52</v>
      </c>
      <c r="P37988" s="1">
        <f t="shared" si="593"/>
        <v>404609</v>
      </c>
    </row>
    <row r="37989" spans="2:16" ht="10.55" customHeight="1" x14ac:dyDescent="0.3">
      <c r="B37989" s="1">
        <v>404610</v>
      </c>
      <c r="C37989"/>
      <c r="D37989" s="1" t="s">
        <v>106275</v>
      </c>
      <c r="E37989" s="12">
        <v>404610</v>
      </c>
      <c r="F37989" s="1" t="s">
        <v>106276</v>
      </c>
      <c r="G37989" s="1" t="s">
        <v>106277</v>
      </c>
      <c r="H37989" s="1">
        <v>9780250</v>
      </c>
      <c r="I37989" s="1" t="s">
        <v>1626</v>
      </c>
      <c r="J37989" s="1" t="s">
        <v>51</v>
      </c>
      <c r="K37989" s="1" t="s">
        <v>19</v>
      </c>
      <c r="L37989"/>
      <c r="M37989"/>
      <c r="N37989" s="1" t="s">
        <v>20</v>
      </c>
      <c r="O37989" s="1" t="s">
        <v>52</v>
      </c>
      <c r="P37989" s="1">
        <f t="shared" si="593"/>
        <v>404610</v>
      </c>
    </row>
    <row r="37990" spans="2:16" ht="10.55" customHeight="1" x14ac:dyDescent="0.3">
      <c r="B37990" s="1">
        <v>404611</v>
      </c>
      <c r="C37990"/>
      <c r="D37990" s="1" t="s">
        <v>106278</v>
      </c>
      <c r="E37990" s="12">
        <v>404611</v>
      </c>
      <c r="F37990" s="1" t="s">
        <v>106279</v>
      </c>
      <c r="G37990" s="1" t="s">
        <v>106280</v>
      </c>
      <c r="H37990" s="1">
        <v>9810000</v>
      </c>
      <c r="I37990" s="1" t="s">
        <v>1626</v>
      </c>
      <c r="J37990" s="1" t="s">
        <v>51</v>
      </c>
      <c r="K37990" s="1" t="s">
        <v>19</v>
      </c>
      <c r="L37990"/>
      <c r="M37990"/>
      <c r="N37990" s="1" t="s">
        <v>20</v>
      </c>
      <c r="O37990" s="1" t="s">
        <v>52</v>
      </c>
      <c r="P37990" s="1">
        <f t="shared" si="593"/>
        <v>404611</v>
      </c>
    </row>
    <row r="37991" spans="2:16" ht="10.55" customHeight="1" x14ac:dyDescent="0.3">
      <c r="B37991" s="1">
        <v>404612</v>
      </c>
      <c r="C37991"/>
      <c r="D37991" s="1" t="s">
        <v>106281</v>
      </c>
      <c r="E37991" s="12">
        <v>404612</v>
      </c>
      <c r="F37991" s="1" t="s">
        <v>106282</v>
      </c>
      <c r="G37991" s="1" t="s">
        <v>106283</v>
      </c>
      <c r="H37991" s="1">
        <v>9835000</v>
      </c>
      <c r="I37991" s="1" t="s">
        <v>1626</v>
      </c>
      <c r="J37991" s="1" t="s">
        <v>51</v>
      </c>
      <c r="K37991" s="1" t="s">
        <v>19</v>
      </c>
      <c r="L37991"/>
      <c r="M37991"/>
      <c r="N37991" s="1" t="s">
        <v>20</v>
      </c>
      <c r="O37991" s="1" t="s">
        <v>52</v>
      </c>
      <c r="P37991" s="1">
        <f t="shared" si="593"/>
        <v>404612</v>
      </c>
    </row>
    <row r="37992" spans="2:16" ht="10.55" customHeight="1" x14ac:dyDescent="0.3">
      <c r="B37992" s="1">
        <v>404613</v>
      </c>
      <c r="C37992"/>
      <c r="D37992" s="1" t="s">
        <v>106284</v>
      </c>
      <c r="E37992" s="12">
        <v>404613</v>
      </c>
      <c r="F37992" s="1" t="s">
        <v>106285</v>
      </c>
      <c r="G37992" s="1" t="s">
        <v>106286</v>
      </c>
      <c r="H37992" s="1">
        <v>9850260</v>
      </c>
      <c r="I37992" s="1" t="s">
        <v>1626</v>
      </c>
      <c r="J37992" s="1" t="s">
        <v>51</v>
      </c>
      <c r="K37992" s="1" t="s">
        <v>19</v>
      </c>
      <c r="L37992"/>
      <c r="M37992"/>
      <c r="N37992" s="1" t="s">
        <v>20</v>
      </c>
      <c r="O37992" s="1" t="s">
        <v>52</v>
      </c>
      <c r="P37992" s="1">
        <f t="shared" si="593"/>
        <v>404613</v>
      </c>
    </row>
    <row r="37993" spans="2:16" ht="10.55" customHeight="1" x14ac:dyDescent="0.3">
      <c r="B37993" s="1">
        <v>404614</v>
      </c>
      <c r="C37993"/>
      <c r="D37993" s="1" t="s">
        <v>104590</v>
      </c>
      <c r="E37993" s="12">
        <v>404614</v>
      </c>
      <c r="F37993" s="1" t="s">
        <v>104591</v>
      </c>
      <c r="G37993" s="1" t="s">
        <v>106287</v>
      </c>
      <c r="H37993" s="1">
        <v>9850550</v>
      </c>
      <c r="I37993" s="1" t="s">
        <v>1626</v>
      </c>
      <c r="J37993" s="1" t="s">
        <v>51</v>
      </c>
      <c r="K37993" s="1" t="s">
        <v>19</v>
      </c>
      <c r="L37993"/>
      <c r="M37993"/>
      <c r="N37993" s="1" t="s">
        <v>20</v>
      </c>
      <c r="O37993" s="1" t="s">
        <v>52</v>
      </c>
      <c r="P37993" s="1">
        <f t="shared" si="593"/>
        <v>404614</v>
      </c>
    </row>
    <row r="37994" spans="2:16" ht="10.55" customHeight="1" x14ac:dyDescent="0.3">
      <c r="B37994" s="1">
        <v>404615</v>
      </c>
      <c r="C37994"/>
      <c r="D37994" s="1" t="s">
        <v>106288</v>
      </c>
      <c r="E37994" s="12">
        <v>404615</v>
      </c>
      <c r="F37994" s="1" t="s">
        <v>106289</v>
      </c>
      <c r="G37994" s="1" t="s">
        <v>106290</v>
      </c>
      <c r="H37994" s="1">
        <v>9861000</v>
      </c>
      <c r="I37994" s="1" t="s">
        <v>1626</v>
      </c>
      <c r="J37994" s="1" t="s">
        <v>51</v>
      </c>
      <c r="K37994" s="1" t="s">
        <v>19</v>
      </c>
      <c r="L37994"/>
      <c r="M37994"/>
      <c r="N37994" s="1" t="s">
        <v>20</v>
      </c>
      <c r="O37994" s="1" t="s">
        <v>52</v>
      </c>
      <c r="P37994" s="1">
        <f t="shared" si="593"/>
        <v>404615</v>
      </c>
    </row>
    <row r="37995" spans="2:16" ht="10.55" customHeight="1" x14ac:dyDescent="0.3">
      <c r="B37995" s="1">
        <v>404616</v>
      </c>
      <c r="C37995"/>
      <c r="D37995" s="1" t="s">
        <v>106291</v>
      </c>
      <c r="E37995" s="12">
        <v>404616</v>
      </c>
      <c r="F37995" s="1" t="s">
        <v>106292</v>
      </c>
      <c r="G37995" s="1" t="s">
        <v>106293</v>
      </c>
      <c r="H37995" s="1">
        <v>9871630</v>
      </c>
      <c r="I37995" s="1" t="s">
        <v>1626</v>
      </c>
      <c r="J37995" s="1" t="s">
        <v>51</v>
      </c>
      <c r="K37995" s="1" t="s">
        <v>19</v>
      </c>
      <c r="L37995"/>
      <c r="M37995"/>
      <c r="N37995" s="1" t="s">
        <v>20</v>
      </c>
      <c r="O37995" s="1" t="s">
        <v>52</v>
      </c>
      <c r="P37995" s="1">
        <f t="shared" si="593"/>
        <v>404616</v>
      </c>
    </row>
    <row r="37996" spans="2:16" ht="10.55" customHeight="1" x14ac:dyDescent="0.3">
      <c r="B37996" s="1">
        <v>404617</v>
      </c>
      <c r="C37996"/>
      <c r="D37996" s="1" t="s">
        <v>106294</v>
      </c>
      <c r="E37996" s="12">
        <v>404617</v>
      </c>
      <c r="F37996" s="1" t="s">
        <v>106295</v>
      </c>
      <c r="G37996" s="1" t="s">
        <v>106296</v>
      </c>
      <c r="H37996" s="1">
        <v>9894050</v>
      </c>
      <c r="I37996" s="1" t="s">
        <v>1626</v>
      </c>
      <c r="J37996" s="1" t="s">
        <v>51</v>
      </c>
      <c r="K37996" s="1" t="s">
        <v>19</v>
      </c>
      <c r="L37996"/>
      <c r="M37996"/>
      <c r="N37996" s="1" t="s">
        <v>20</v>
      </c>
      <c r="O37996" s="1" t="s">
        <v>52</v>
      </c>
      <c r="P37996" s="1">
        <f t="shared" si="593"/>
        <v>404617</v>
      </c>
    </row>
    <row r="37997" spans="2:16" ht="10.55" customHeight="1" x14ac:dyDescent="0.3">
      <c r="B37997" s="1">
        <v>404618</v>
      </c>
      <c r="C37997"/>
      <c r="D37997" s="1" t="s">
        <v>106297</v>
      </c>
      <c r="E37997" s="12">
        <v>404618</v>
      </c>
      <c r="F37997" s="1" t="s">
        <v>106298</v>
      </c>
      <c r="G37997" s="1" t="s">
        <v>106299</v>
      </c>
      <c r="H37997" s="1">
        <v>9895740</v>
      </c>
      <c r="I37997" s="1" t="s">
        <v>1626</v>
      </c>
      <c r="J37997" s="1" t="s">
        <v>51</v>
      </c>
      <c r="K37997" s="1" t="s">
        <v>19</v>
      </c>
      <c r="L37997"/>
      <c r="M37997"/>
      <c r="N37997" s="1" t="s">
        <v>20</v>
      </c>
      <c r="O37997" s="1" t="s">
        <v>52</v>
      </c>
      <c r="P37997" s="1">
        <f t="shared" si="593"/>
        <v>404618</v>
      </c>
    </row>
    <row r="37998" spans="2:16" ht="10.55" customHeight="1" x14ac:dyDescent="0.3">
      <c r="B37998" s="1">
        <v>405239</v>
      </c>
      <c r="C37998"/>
      <c r="D37998" s="1" t="s">
        <v>106288</v>
      </c>
      <c r="E37998" s="12">
        <v>405239</v>
      </c>
      <c r="F37998" s="1" t="s">
        <v>106289</v>
      </c>
      <c r="G37998" s="1" t="s">
        <v>106290</v>
      </c>
      <c r="H37998" s="1">
        <v>9861000</v>
      </c>
      <c r="I37998" s="1" t="s">
        <v>1626</v>
      </c>
      <c r="J37998" s="1" t="s">
        <v>51</v>
      </c>
      <c r="K37998" s="1" t="s">
        <v>19</v>
      </c>
      <c r="L37998"/>
      <c r="M37998"/>
      <c r="N37998" s="1" t="s">
        <v>20</v>
      </c>
      <c r="O37998" s="1" t="s">
        <v>52</v>
      </c>
      <c r="P37998" s="1">
        <f t="shared" si="593"/>
        <v>405239</v>
      </c>
    </row>
    <row r="37999" spans="2:16" ht="10.55" customHeight="1" x14ac:dyDescent="0.3">
      <c r="B37999" s="1">
        <v>405379</v>
      </c>
      <c r="C37999"/>
      <c r="D37999" s="1" t="s">
        <v>106300</v>
      </c>
      <c r="E37999" s="12">
        <v>405379</v>
      </c>
      <c r="F37999" s="1" t="s">
        <v>106301</v>
      </c>
      <c r="G37999" s="1" t="s">
        <v>106302</v>
      </c>
      <c r="H37999" s="1">
        <v>9732890</v>
      </c>
      <c r="I37999" s="1" t="s">
        <v>1626</v>
      </c>
      <c r="J37999" s="1" t="s">
        <v>51</v>
      </c>
      <c r="K37999" s="1" t="s">
        <v>19</v>
      </c>
      <c r="L37999"/>
      <c r="M37999"/>
      <c r="N37999" s="1" t="s">
        <v>20</v>
      </c>
      <c r="O37999" s="1" t="s">
        <v>52</v>
      </c>
      <c r="P37999" s="1">
        <f t="shared" si="593"/>
        <v>405379</v>
      </c>
    </row>
    <row r="38000" spans="2:16" ht="10.55" customHeight="1" x14ac:dyDescent="0.3">
      <c r="B38000" s="1">
        <v>405380</v>
      </c>
      <c r="C38000"/>
      <c r="D38000" s="1" t="s">
        <v>106303</v>
      </c>
      <c r="E38000" s="12">
        <v>405380</v>
      </c>
      <c r="F38000" s="1" t="s">
        <v>106304</v>
      </c>
      <c r="G38000" s="1" t="s">
        <v>106305</v>
      </c>
      <c r="H38000" s="1">
        <v>9735230</v>
      </c>
      <c r="I38000" s="1" t="s">
        <v>1626</v>
      </c>
      <c r="J38000" s="1" t="s">
        <v>51</v>
      </c>
      <c r="K38000" s="1" t="s">
        <v>19</v>
      </c>
      <c r="L38000"/>
      <c r="M38000"/>
      <c r="N38000" s="1" t="s">
        <v>20</v>
      </c>
      <c r="O38000" s="1" t="s">
        <v>52</v>
      </c>
      <c r="P38000" s="1">
        <f t="shared" si="593"/>
        <v>405380</v>
      </c>
    </row>
    <row r="38001" spans="2:16" ht="10.55" customHeight="1" x14ac:dyDescent="0.3">
      <c r="B38001" s="1">
        <v>405381</v>
      </c>
      <c r="C38001"/>
      <c r="D38001" s="1" t="s">
        <v>106306</v>
      </c>
      <c r="E38001" s="12">
        <v>405381</v>
      </c>
      <c r="F38001" s="1" t="s">
        <v>106307</v>
      </c>
      <c r="G38001" s="1" t="s">
        <v>106308</v>
      </c>
      <c r="H38001" s="1">
        <v>9740630</v>
      </c>
      <c r="I38001" s="1" t="s">
        <v>1626</v>
      </c>
      <c r="J38001" s="1" t="s">
        <v>51</v>
      </c>
      <c r="K38001" s="1" t="s">
        <v>19</v>
      </c>
      <c r="L38001"/>
      <c r="M38001"/>
      <c r="N38001" s="1" t="s">
        <v>20</v>
      </c>
      <c r="O38001" s="1" t="s">
        <v>52</v>
      </c>
      <c r="P38001" s="1">
        <f t="shared" si="593"/>
        <v>405381</v>
      </c>
    </row>
    <row r="38002" spans="2:16" ht="10.55" customHeight="1" x14ac:dyDescent="0.3">
      <c r="B38002" s="1">
        <v>405382</v>
      </c>
      <c r="C38002"/>
      <c r="D38002" s="1" t="s">
        <v>73169</v>
      </c>
      <c r="E38002" s="12">
        <v>405382</v>
      </c>
      <c r="F38002" s="1" t="s">
        <v>106309</v>
      </c>
      <c r="G38002" s="1" t="s">
        <v>106310</v>
      </c>
      <c r="H38002" s="1">
        <v>9830290</v>
      </c>
      <c r="I38002" s="1" t="s">
        <v>1626</v>
      </c>
      <c r="J38002" s="1" t="s">
        <v>51</v>
      </c>
      <c r="K38002" s="1" t="s">
        <v>19</v>
      </c>
      <c r="L38002"/>
      <c r="M38002"/>
      <c r="N38002" s="1" t="s">
        <v>20</v>
      </c>
      <c r="O38002" s="1" t="s">
        <v>52</v>
      </c>
      <c r="P38002" s="1">
        <f t="shared" si="593"/>
        <v>405382</v>
      </c>
    </row>
    <row r="38003" spans="2:16" ht="10.55" customHeight="1" x14ac:dyDescent="0.3">
      <c r="B38003" s="1">
        <v>405383</v>
      </c>
      <c r="C38003"/>
      <c r="D38003" s="1" t="s">
        <v>106311</v>
      </c>
      <c r="E38003" s="12">
        <v>405383</v>
      </c>
      <c r="F38003" s="1" t="s">
        <v>106312</v>
      </c>
      <c r="G38003" s="1" t="s">
        <v>106313</v>
      </c>
      <c r="H38003" s="1">
        <v>9850020</v>
      </c>
      <c r="I38003" s="1" t="s">
        <v>1626</v>
      </c>
      <c r="J38003" s="1" t="s">
        <v>51</v>
      </c>
      <c r="K38003" s="1" t="s">
        <v>19</v>
      </c>
      <c r="L38003"/>
      <c r="M38003"/>
      <c r="N38003" s="1" t="s">
        <v>20</v>
      </c>
      <c r="O38003" s="1" t="s">
        <v>52</v>
      </c>
      <c r="P38003" s="1">
        <f t="shared" si="593"/>
        <v>405383</v>
      </c>
    </row>
    <row r="38004" spans="2:16" ht="10.55" customHeight="1" x14ac:dyDescent="0.3">
      <c r="B38004" s="1">
        <v>405384</v>
      </c>
      <c r="C38004"/>
      <c r="D38004" s="1" t="s">
        <v>106314</v>
      </c>
      <c r="E38004" s="12">
        <v>405384</v>
      </c>
      <c r="F38004" s="1" t="s">
        <v>106315</v>
      </c>
      <c r="G38004" s="1" t="s">
        <v>106316</v>
      </c>
      <c r="H38004" s="1">
        <v>9861390</v>
      </c>
      <c r="I38004" s="1" t="s">
        <v>1626</v>
      </c>
      <c r="J38004" s="1" t="s">
        <v>51</v>
      </c>
      <c r="K38004" s="1" t="s">
        <v>19</v>
      </c>
      <c r="L38004"/>
      <c r="M38004"/>
      <c r="N38004" s="1" t="s">
        <v>20</v>
      </c>
      <c r="O38004" s="1" t="s">
        <v>52</v>
      </c>
      <c r="P38004" s="1">
        <f t="shared" si="593"/>
        <v>405384</v>
      </c>
    </row>
    <row r="38005" spans="2:16" ht="10.55" customHeight="1" x14ac:dyDescent="0.3">
      <c r="B38005" s="1">
        <v>406879</v>
      </c>
      <c r="C38005"/>
      <c r="D38005" s="1" t="s">
        <v>50439</v>
      </c>
      <c r="E38005" s="12">
        <v>406879</v>
      </c>
      <c r="F38005" s="1" t="s">
        <v>106317</v>
      </c>
      <c r="G38005" s="1" t="s">
        <v>106318</v>
      </c>
      <c r="H38005" s="1">
        <v>9831440</v>
      </c>
      <c r="I38005" s="1" t="s">
        <v>1626</v>
      </c>
      <c r="J38005" s="1" t="s">
        <v>51</v>
      </c>
      <c r="K38005" s="1" t="s">
        <v>19</v>
      </c>
      <c r="L38005"/>
      <c r="M38005"/>
      <c r="N38005" s="1" t="s">
        <v>20</v>
      </c>
      <c r="O38005" s="1" t="s">
        <v>52</v>
      </c>
      <c r="P38005" s="1">
        <f t="shared" si="593"/>
        <v>406879</v>
      </c>
    </row>
    <row r="38006" spans="2:16" ht="10.55" customHeight="1" x14ac:dyDescent="0.3">
      <c r="B38006" s="1">
        <v>406880</v>
      </c>
      <c r="C38006"/>
      <c r="D38006" s="1" t="s">
        <v>106319</v>
      </c>
      <c r="E38006" s="12">
        <v>406880</v>
      </c>
      <c r="F38006" s="1" t="s">
        <v>106320</v>
      </c>
      <c r="G38006" s="1" t="s">
        <v>106321</v>
      </c>
      <c r="H38006" s="1">
        <v>9880900</v>
      </c>
      <c r="I38006" s="1" t="s">
        <v>1626</v>
      </c>
      <c r="J38006" s="1" t="s">
        <v>51</v>
      </c>
      <c r="K38006" s="1" t="s">
        <v>19</v>
      </c>
      <c r="L38006"/>
      <c r="M38006"/>
      <c r="N38006" s="1" t="s">
        <v>20</v>
      </c>
      <c r="O38006" s="1" t="s">
        <v>52</v>
      </c>
      <c r="P38006" s="1">
        <f t="shared" si="593"/>
        <v>406880</v>
      </c>
    </row>
    <row r="38007" spans="2:16" ht="10.55" customHeight="1" x14ac:dyDescent="0.3">
      <c r="B38007" s="1">
        <v>407678</v>
      </c>
      <c r="C38007"/>
      <c r="D38007" s="1" t="s">
        <v>106322</v>
      </c>
      <c r="E38007" s="12">
        <v>407678</v>
      </c>
      <c r="F38007" s="1" t="s">
        <v>106323</v>
      </c>
      <c r="G38007" s="1" t="s">
        <v>106324</v>
      </c>
      <c r="H38007" s="1">
        <v>9842080</v>
      </c>
      <c r="I38007" s="1" t="s">
        <v>1626</v>
      </c>
      <c r="J38007" s="1" t="s">
        <v>51</v>
      </c>
      <c r="K38007" s="1" t="s">
        <v>19</v>
      </c>
      <c r="L38007"/>
      <c r="M38007"/>
      <c r="N38007" s="1" t="s">
        <v>20</v>
      </c>
      <c r="O38007" s="1" t="s">
        <v>52</v>
      </c>
      <c r="P38007" s="1">
        <f t="shared" si="593"/>
        <v>407678</v>
      </c>
    </row>
    <row r="38008" spans="2:16" ht="10.55" customHeight="1" x14ac:dyDescent="0.3">
      <c r="B38008" s="1">
        <v>408040</v>
      </c>
      <c r="C38008"/>
      <c r="D38008" s="1" t="s">
        <v>39809</v>
      </c>
      <c r="E38008" s="12">
        <v>408040</v>
      </c>
      <c r="F38008" s="1" t="s">
        <v>106325</v>
      </c>
      <c r="G38008" s="1" t="s">
        <v>106326</v>
      </c>
      <c r="H38008" s="1">
        <v>9822020</v>
      </c>
      <c r="I38008" s="1" t="s">
        <v>1626</v>
      </c>
      <c r="J38008" s="1" t="s">
        <v>51</v>
      </c>
      <c r="K38008" s="1" t="s">
        <v>19</v>
      </c>
      <c r="L38008"/>
      <c r="M38008"/>
      <c r="N38008" s="1" t="s">
        <v>20</v>
      </c>
      <c r="O38008" s="1" t="s">
        <v>52</v>
      </c>
      <c r="P38008" s="1">
        <f t="shared" si="593"/>
        <v>408040</v>
      </c>
    </row>
    <row r="38009" spans="2:16" ht="10.55" customHeight="1" x14ac:dyDescent="0.3">
      <c r="B38009" s="1">
        <v>408041</v>
      </c>
      <c r="C38009"/>
      <c r="D38009" s="1" t="s">
        <v>345</v>
      </c>
      <c r="E38009" s="12">
        <v>408041</v>
      </c>
      <c r="F38009" s="1" t="s">
        <v>106327</v>
      </c>
      <c r="G38009" s="1" t="s">
        <v>106328</v>
      </c>
      <c r="H38009" s="1">
        <v>9831440</v>
      </c>
      <c r="I38009" s="1" t="s">
        <v>1626</v>
      </c>
      <c r="J38009" s="1" t="s">
        <v>51</v>
      </c>
      <c r="K38009" s="1" t="s">
        <v>19</v>
      </c>
      <c r="L38009"/>
      <c r="M38009"/>
      <c r="N38009" s="1" t="s">
        <v>20</v>
      </c>
      <c r="O38009" s="1" t="s">
        <v>52</v>
      </c>
      <c r="P38009" s="1">
        <f t="shared" si="593"/>
        <v>408041</v>
      </c>
    </row>
    <row r="38010" spans="2:16" ht="10.55" customHeight="1" x14ac:dyDescent="0.3">
      <c r="B38010" s="1">
        <v>408042</v>
      </c>
      <c r="C38010"/>
      <c r="D38010" s="1" t="s">
        <v>106329</v>
      </c>
      <c r="E38010" s="12">
        <v>408042</v>
      </c>
      <c r="F38010" s="1" t="s">
        <v>106330</v>
      </c>
      <c r="G38010" s="1" t="s">
        <v>106223</v>
      </c>
      <c r="H38010" s="1">
        <v>9861340</v>
      </c>
      <c r="I38010" s="1" t="s">
        <v>1626</v>
      </c>
      <c r="J38010" s="1" t="s">
        <v>51</v>
      </c>
      <c r="K38010" s="1" t="s">
        <v>19</v>
      </c>
      <c r="L38010"/>
      <c r="M38010"/>
      <c r="N38010" s="1" t="s">
        <v>20</v>
      </c>
      <c r="O38010" s="1" t="s">
        <v>52</v>
      </c>
      <c r="P38010" s="1">
        <f t="shared" si="593"/>
        <v>408042</v>
      </c>
    </row>
    <row r="38011" spans="2:16" ht="10.55" customHeight="1" x14ac:dyDescent="0.3">
      <c r="B38011" s="1">
        <v>408043</v>
      </c>
      <c r="C38011"/>
      <c r="D38011" s="1" t="s">
        <v>328</v>
      </c>
      <c r="E38011" s="12">
        <v>408043</v>
      </c>
      <c r="F38011" s="1" t="s">
        <v>106331</v>
      </c>
      <c r="G38011" s="1" t="s">
        <v>106332</v>
      </c>
      <c r="H38011" s="1">
        <v>9862300</v>
      </c>
      <c r="I38011" s="1" t="s">
        <v>1626</v>
      </c>
      <c r="J38011" s="1" t="s">
        <v>51</v>
      </c>
      <c r="K38011" s="1" t="s">
        <v>19</v>
      </c>
      <c r="L38011"/>
      <c r="M38011"/>
      <c r="N38011" s="1" t="s">
        <v>20</v>
      </c>
      <c r="O38011" s="1" t="s">
        <v>52</v>
      </c>
      <c r="P38011" s="1">
        <f t="shared" si="593"/>
        <v>408043</v>
      </c>
    </row>
    <row r="38012" spans="2:16" ht="10.55" customHeight="1" x14ac:dyDescent="0.3">
      <c r="B38012" s="1">
        <v>408632</v>
      </c>
      <c r="C38012"/>
      <c r="D38012" s="1" t="s">
        <v>106333</v>
      </c>
      <c r="E38012" s="12">
        <v>408632</v>
      </c>
      <c r="F38012" s="1" t="s">
        <v>106334</v>
      </c>
      <c r="G38012" s="1" t="s">
        <v>106335</v>
      </c>
      <c r="H38012" s="1">
        <v>9710180</v>
      </c>
      <c r="I38012" s="1" t="s">
        <v>1626</v>
      </c>
      <c r="J38012" s="1" t="s">
        <v>51</v>
      </c>
      <c r="K38012" s="1" t="s">
        <v>19</v>
      </c>
      <c r="L38012"/>
      <c r="M38012"/>
      <c r="N38012" s="1" t="s">
        <v>20</v>
      </c>
      <c r="O38012" s="1" t="s">
        <v>52</v>
      </c>
      <c r="P38012" s="1">
        <f t="shared" si="593"/>
        <v>408632</v>
      </c>
    </row>
    <row r="38013" spans="2:16" ht="10.55" customHeight="1" x14ac:dyDescent="0.3">
      <c r="B38013" s="1">
        <v>409161</v>
      </c>
      <c r="C38013"/>
      <c r="D38013" s="1" t="s">
        <v>106336</v>
      </c>
      <c r="E38013" s="12">
        <v>409161</v>
      </c>
      <c r="F38013" s="1" t="s">
        <v>106337</v>
      </c>
      <c r="G38013" s="1" t="s">
        <v>106195</v>
      </c>
      <c r="H38013" s="1">
        <v>9895591</v>
      </c>
      <c r="I38013" s="1" t="s">
        <v>1626</v>
      </c>
      <c r="J38013" s="1" t="s">
        <v>51</v>
      </c>
      <c r="K38013" s="1" t="s">
        <v>19</v>
      </c>
      <c r="L38013"/>
      <c r="M38013"/>
      <c r="N38013" s="1" t="s">
        <v>20</v>
      </c>
      <c r="O38013" s="1" t="s">
        <v>52</v>
      </c>
      <c r="P38013" s="1">
        <f t="shared" si="593"/>
        <v>409161</v>
      </c>
    </row>
    <row r="38014" spans="2:16" ht="10.55" customHeight="1" x14ac:dyDescent="0.3">
      <c r="B38014" s="1">
        <v>409844</v>
      </c>
      <c r="C38014"/>
      <c r="D38014" s="1" t="s">
        <v>106338</v>
      </c>
      <c r="E38014" s="12">
        <v>409844</v>
      </c>
      <c r="F38014" s="1" t="s">
        <v>106339</v>
      </c>
      <c r="G38014" s="1" t="s">
        <v>106340</v>
      </c>
      <c r="H38014" s="1">
        <v>9850550</v>
      </c>
      <c r="I38014" s="1" t="s">
        <v>1626</v>
      </c>
      <c r="J38014" s="1" t="s">
        <v>51</v>
      </c>
      <c r="K38014" s="1" t="s">
        <v>19</v>
      </c>
      <c r="L38014"/>
      <c r="M38014"/>
      <c r="N38014" s="1" t="s">
        <v>20</v>
      </c>
      <c r="O38014" s="1" t="s">
        <v>52</v>
      </c>
      <c r="P38014" s="1">
        <f t="shared" si="593"/>
        <v>409844</v>
      </c>
    </row>
    <row r="38015" spans="2:16" ht="10.55" customHeight="1" x14ac:dyDescent="0.3">
      <c r="B38015" s="1">
        <v>409845</v>
      </c>
      <c r="C38015"/>
      <c r="D38015" s="1" t="s">
        <v>34160</v>
      </c>
      <c r="E38015" s="12">
        <v>409845</v>
      </c>
      <c r="F38015" s="1" t="s">
        <v>106341</v>
      </c>
      <c r="G38015" s="1" t="s">
        <v>106342</v>
      </c>
      <c r="H38015" s="1">
        <v>9890001</v>
      </c>
      <c r="I38015" s="1" t="s">
        <v>1626</v>
      </c>
      <c r="J38015" s="1" t="s">
        <v>51</v>
      </c>
      <c r="K38015" s="1" t="s">
        <v>19</v>
      </c>
      <c r="L38015"/>
      <c r="M38015"/>
      <c r="N38015" s="1" t="s">
        <v>20</v>
      </c>
      <c r="O38015" s="1" t="s">
        <v>52</v>
      </c>
      <c r="P38015" s="1">
        <f t="shared" si="593"/>
        <v>409845</v>
      </c>
    </row>
    <row r="38016" spans="2:16" ht="10.55" customHeight="1" x14ac:dyDescent="0.3">
      <c r="B38016" s="1">
        <v>410233</v>
      </c>
      <c r="C38016"/>
      <c r="D38016" s="1" t="s">
        <v>106343</v>
      </c>
      <c r="E38016" s="12">
        <v>410233</v>
      </c>
      <c r="F38016" s="1" t="s">
        <v>106343</v>
      </c>
      <c r="G38016" s="1" t="s">
        <v>106344</v>
      </c>
      <c r="H38016" s="1">
        <v>9725000</v>
      </c>
      <c r="I38016" s="1" t="s">
        <v>1626</v>
      </c>
      <c r="J38016" s="1" t="s">
        <v>51</v>
      </c>
      <c r="K38016" s="1" t="s">
        <v>19</v>
      </c>
      <c r="L38016"/>
      <c r="M38016"/>
      <c r="N38016" s="1" t="s">
        <v>20</v>
      </c>
      <c r="O38016" s="1" t="s">
        <v>52</v>
      </c>
      <c r="P38016" s="1">
        <f t="shared" si="593"/>
        <v>410233</v>
      </c>
    </row>
    <row r="38017" spans="2:16" ht="10.55" customHeight="1" x14ac:dyDescent="0.3">
      <c r="B38017" s="1">
        <v>410234</v>
      </c>
      <c r="C38017"/>
      <c r="D38017" s="1" t="s">
        <v>106345</v>
      </c>
      <c r="E38017" s="12">
        <v>410234</v>
      </c>
      <c r="F38017" s="1" t="s">
        <v>106346</v>
      </c>
      <c r="G38017" s="1" t="s">
        <v>106347</v>
      </c>
      <c r="H38017" s="1">
        <v>9870360</v>
      </c>
      <c r="I38017" s="1" t="s">
        <v>1626</v>
      </c>
      <c r="J38017" s="1" t="s">
        <v>51</v>
      </c>
      <c r="K38017" s="1" t="s">
        <v>19</v>
      </c>
      <c r="L38017"/>
      <c r="M38017"/>
      <c r="N38017" s="1" t="s">
        <v>20</v>
      </c>
      <c r="O38017" s="1" t="s">
        <v>52</v>
      </c>
      <c r="P38017" s="1">
        <f t="shared" si="593"/>
        <v>410234</v>
      </c>
    </row>
    <row r="38018" spans="2:16" ht="10.55" customHeight="1" x14ac:dyDescent="0.3">
      <c r="B38018" s="1">
        <v>410711</v>
      </c>
      <c r="C38018"/>
      <c r="D38018" s="1" t="s">
        <v>106348</v>
      </c>
      <c r="E38018" s="12">
        <v>410711</v>
      </c>
      <c r="F38018" s="1" t="s">
        <v>106349</v>
      </c>
      <c r="G38018" s="1" t="s">
        <v>106302</v>
      </c>
      <c r="H38018" s="1">
        <v>9732090</v>
      </c>
      <c r="I38018" s="1" t="s">
        <v>1626</v>
      </c>
      <c r="J38018" s="1" t="s">
        <v>51</v>
      </c>
      <c r="K38018" s="1" t="s">
        <v>19</v>
      </c>
      <c r="L38018"/>
      <c r="M38018"/>
      <c r="N38018" s="1" t="s">
        <v>20</v>
      </c>
      <c r="O38018" s="1" t="s">
        <v>52</v>
      </c>
      <c r="P38018" s="1">
        <f t="shared" ref="P38018:P38081" si="594">B38018</f>
        <v>410711</v>
      </c>
    </row>
    <row r="38019" spans="2:16" ht="10.55" customHeight="1" x14ac:dyDescent="0.3">
      <c r="B38019" s="1">
        <v>410712</v>
      </c>
      <c r="C38019"/>
      <c r="D38019" s="1" t="s">
        <v>106350</v>
      </c>
      <c r="E38019" s="12">
        <v>410712</v>
      </c>
      <c r="F38019" s="1" t="s">
        <v>106351</v>
      </c>
      <c r="G38019" s="1" t="s">
        <v>106352</v>
      </c>
      <c r="H38019" s="1">
        <v>9771000</v>
      </c>
      <c r="I38019" s="1" t="s">
        <v>1626</v>
      </c>
      <c r="J38019" s="1" t="s">
        <v>51</v>
      </c>
      <c r="K38019" s="1" t="s">
        <v>19</v>
      </c>
      <c r="L38019"/>
      <c r="M38019"/>
      <c r="N38019" s="1" t="s">
        <v>20</v>
      </c>
      <c r="O38019" s="1" t="s">
        <v>52</v>
      </c>
      <c r="P38019" s="1">
        <f t="shared" si="594"/>
        <v>410712</v>
      </c>
    </row>
    <row r="38020" spans="2:16" ht="10.55" customHeight="1" x14ac:dyDescent="0.25">
      <c r="B38020" s="1">
        <v>13287</v>
      </c>
      <c r="C38020" s="1">
        <v>800002987</v>
      </c>
      <c r="D38020" s="1" t="s">
        <v>106353</v>
      </c>
      <c r="E38020" s="12">
        <v>3479456000174</v>
      </c>
      <c r="F38020" s="1" t="s">
        <v>106354</v>
      </c>
      <c r="G38020" s="1" t="s">
        <v>106355</v>
      </c>
      <c r="H38020" s="1">
        <v>9990090</v>
      </c>
      <c r="I38020" s="1" t="s">
        <v>1626</v>
      </c>
      <c r="J38020" s="1" t="s">
        <v>51</v>
      </c>
      <c r="K38020" s="1" t="s">
        <v>19</v>
      </c>
      <c r="L38020" s="1">
        <v>-23.686132000000001</v>
      </c>
      <c r="M38020" s="1">
        <v>-46.603873999999998</v>
      </c>
      <c r="N38020" s="1" t="s">
        <v>20</v>
      </c>
      <c r="O38020" s="1" t="s">
        <v>52</v>
      </c>
      <c r="P38020" s="1">
        <f t="shared" si="594"/>
        <v>13287</v>
      </c>
    </row>
    <row r="38021" spans="2:16" ht="10.55" customHeight="1" x14ac:dyDescent="0.25">
      <c r="B38021" s="1">
        <v>46829</v>
      </c>
      <c r="C38021" s="1">
        <v>800046299</v>
      </c>
      <c r="D38021" s="1" t="s">
        <v>106356</v>
      </c>
      <c r="E38021" s="12">
        <v>970934000903</v>
      </c>
      <c r="F38021" s="1" t="s">
        <v>106357</v>
      </c>
      <c r="G38021" s="1" t="s">
        <v>106355</v>
      </c>
      <c r="H38021" s="1">
        <v>9890000</v>
      </c>
      <c r="I38021" s="1" t="s">
        <v>1626</v>
      </c>
      <c r="J38021" s="1" t="s">
        <v>51</v>
      </c>
      <c r="K38021" s="1" t="s">
        <v>19</v>
      </c>
      <c r="L38021" s="1">
        <v>-23.690069999999999</v>
      </c>
      <c r="M38021" s="1">
        <v>-46.567055000000003</v>
      </c>
      <c r="N38021" s="1" t="s">
        <v>20</v>
      </c>
      <c r="O38021" s="1" t="s">
        <v>52</v>
      </c>
      <c r="P38021" s="1">
        <f t="shared" si="594"/>
        <v>46829</v>
      </c>
    </row>
    <row r="38022" spans="2:16" ht="10.55" customHeight="1" x14ac:dyDescent="0.3">
      <c r="B38022" s="1">
        <v>29805</v>
      </c>
      <c r="C38022"/>
      <c r="D38022" s="1" t="s">
        <v>106358</v>
      </c>
      <c r="E38022" s="12">
        <v>59104976000157</v>
      </c>
      <c r="F38022" s="1" t="s">
        <v>106359</v>
      </c>
      <c r="G38022" s="1" t="s">
        <v>106360</v>
      </c>
      <c r="H38022" s="1">
        <v>9740550</v>
      </c>
      <c r="I38022" s="1" t="s">
        <v>34464</v>
      </c>
      <c r="J38022" s="1" t="s">
        <v>51</v>
      </c>
      <c r="K38022" s="1" t="s">
        <v>19</v>
      </c>
      <c r="L38022"/>
      <c r="M38022"/>
      <c r="N38022" s="1" t="s">
        <v>20</v>
      </c>
      <c r="O38022" s="1" t="s">
        <v>52</v>
      </c>
      <c r="P38022" s="1">
        <f t="shared" si="594"/>
        <v>29805</v>
      </c>
    </row>
    <row r="38023" spans="2:16" ht="10.55" customHeight="1" x14ac:dyDescent="0.3">
      <c r="B38023" s="1">
        <v>41315</v>
      </c>
      <c r="C38023" s="1">
        <v>800041827</v>
      </c>
      <c r="D38023" s="1" t="s">
        <v>106361</v>
      </c>
      <c r="E38023" s="12">
        <v>29960066000105</v>
      </c>
      <c r="F38023" s="1" t="s">
        <v>106362</v>
      </c>
      <c r="G38023" s="1" t="s">
        <v>106363</v>
      </c>
      <c r="H38023" s="1">
        <v>22775055</v>
      </c>
      <c r="I38023" s="1" t="s">
        <v>4385</v>
      </c>
      <c r="J38023" s="1" t="s">
        <v>1411</v>
      </c>
      <c r="K38023" s="1" t="s">
        <v>19</v>
      </c>
      <c r="L38023"/>
      <c r="M38023"/>
      <c r="N38023" s="1" t="s">
        <v>20</v>
      </c>
      <c r="O38023" s="1" t="s">
        <v>1412</v>
      </c>
      <c r="P38023" s="1">
        <f t="shared" si="594"/>
        <v>41315</v>
      </c>
    </row>
    <row r="38024" spans="2:16" ht="10.55" customHeight="1" x14ac:dyDescent="0.3">
      <c r="B38024" s="1">
        <v>409382</v>
      </c>
      <c r="C38024"/>
      <c r="D38024" s="1" t="s">
        <v>106364</v>
      </c>
      <c r="E38024" s="12">
        <v>409382</v>
      </c>
      <c r="F38024" s="1" t="s">
        <v>106365</v>
      </c>
      <c r="G38024" s="1" t="s">
        <v>106366</v>
      </c>
      <c r="H38024" s="1">
        <v>12490000</v>
      </c>
      <c r="I38024" s="1" t="s">
        <v>106367</v>
      </c>
      <c r="J38024" s="1" t="s">
        <v>51</v>
      </c>
      <c r="K38024" s="1" t="s">
        <v>19</v>
      </c>
      <c r="L38024"/>
      <c r="M38024"/>
      <c r="N38024" s="1" t="s">
        <v>20</v>
      </c>
      <c r="O38024" s="1" t="s">
        <v>52</v>
      </c>
      <c r="P38024" s="1">
        <f t="shared" si="594"/>
        <v>409382</v>
      </c>
    </row>
    <row r="38025" spans="2:16" ht="10.55" customHeight="1" x14ac:dyDescent="0.3">
      <c r="B38025" s="1">
        <v>36387</v>
      </c>
      <c r="C38025" s="1">
        <v>800034574</v>
      </c>
      <c r="D38025" s="1" t="s">
        <v>106368</v>
      </c>
      <c r="E38025" s="12">
        <v>54091541000100</v>
      </c>
      <c r="F38025" s="1" t="s">
        <v>106369</v>
      </c>
      <c r="G38025" s="1" t="s">
        <v>106370</v>
      </c>
      <c r="H38025" s="1">
        <v>9791253</v>
      </c>
      <c r="I38025" s="1" t="s">
        <v>34464</v>
      </c>
      <c r="J38025" s="1" t="s">
        <v>51</v>
      </c>
      <c r="K38025" s="1" t="s">
        <v>19</v>
      </c>
      <c r="L38025"/>
      <c r="M38025"/>
      <c r="N38025" s="1" t="s">
        <v>20</v>
      </c>
      <c r="O38025" s="1" t="s">
        <v>52</v>
      </c>
      <c r="P38025" s="1">
        <f t="shared" si="594"/>
        <v>36387</v>
      </c>
    </row>
    <row r="38026" spans="2:16" ht="10.55" customHeight="1" x14ac:dyDescent="0.3">
      <c r="B38026" s="1">
        <v>78496</v>
      </c>
      <c r="C38026" s="1">
        <v>800024823</v>
      </c>
      <c r="D38026" s="1" t="s">
        <v>106371</v>
      </c>
      <c r="E38026" s="12">
        <v>59104422005704</v>
      </c>
      <c r="F38026" s="1" t="s">
        <v>106372</v>
      </c>
      <c r="G38026" s="1" t="s">
        <v>106373</v>
      </c>
      <c r="H38026" s="1">
        <v>9823901</v>
      </c>
      <c r="I38026" s="1" t="s">
        <v>34464</v>
      </c>
      <c r="J38026" s="1" t="s">
        <v>51</v>
      </c>
      <c r="K38026" s="1" t="s">
        <v>19</v>
      </c>
      <c r="L38026"/>
      <c r="M38026"/>
      <c r="N38026" s="1" t="s">
        <v>20</v>
      </c>
      <c r="O38026" s="1" t="s">
        <v>52</v>
      </c>
      <c r="P38026" s="1">
        <f t="shared" si="594"/>
        <v>78496</v>
      </c>
    </row>
    <row r="38027" spans="2:16" ht="10.55" customHeight="1" x14ac:dyDescent="0.3">
      <c r="B38027" s="1">
        <v>403945</v>
      </c>
      <c r="C38027"/>
      <c r="D38027" s="1" t="s">
        <v>106374</v>
      </c>
      <c r="E38027" s="12">
        <v>403945</v>
      </c>
      <c r="F38027" s="1" t="s">
        <v>106375</v>
      </c>
      <c r="G38027" s="1" t="s">
        <v>106376</v>
      </c>
      <c r="H38027" s="1">
        <v>97670000</v>
      </c>
      <c r="I38027" s="1" t="s">
        <v>106377</v>
      </c>
      <c r="J38027" s="1" t="s">
        <v>160</v>
      </c>
      <c r="K38027" s="1" t="s">
        <v>19</v>
      </c>
      <c r="L38027"/>
      <c r="M38027"/>
      <c r="N38027" s="1" t="s">
        <v>20</v>
      </c>
      <c r="O38027" s="1" t="s">
        <v>161</v>
      </c>
      <c r="P38027" s="1">
        <f t="shared" si="594"/>
        <v>403945</v>
      </c>
    </row>
    <row r="38028" spans="2:16" ht="10.55" customHeight="1" x14ac:dyDescent="0.3">
      <c r="B38028" s="1">
        <v>9761</v>
      </c>
      <c r="C38028" s="1">
        <v>800002238</v>
      </c>
      <c r="D38028" s="1" t="s">
        <v>3939</v>
      </c>
      <c r="E38028" s="12">
        <v>91525790000265</v>
      </c>
      <c r="F38028" s="1" t="s">
        <v>3940</v>
      </c>
      <c r="G38028" s="1" t="s">
        <v>106378</v>
      </c>
      <c r="H38028" s="1">
        <v>97670000</v>
      </c>
      <c r="I38028" s="1" t="s">
        <v>106377</v>
      </c>
      <c r="J38028" s="1" t="s">
        <v>160</v>
      </c>
      <c r="K38028" s="1" t="s">
        <v>19</v>
      </c>
      <c r="L38028"/>
      <c r="M38028"/>
      <c r="N38028" s="1" t="s">
        <v>20</v>
      </c>
      <c r="O38028" s="1" t="s">
        <v>161</v>
      </c>
      <c r="P38028" s="1">
        <f t="shared" si="594"/>
        <v>9761</v>
      </c>
    </row>
    <row r="38029" spans="2:16" ht="10.55" customHeight="1" x14ac:dyDescent="0.3">
      <c r="B38029" s="1">
        <v>21021</v>
      </c>
      <c r="C38029" s="1">
        <v>800013336</v>
      </c>
      <c r="D38029" s="1" t="s">
        <v>106379</v>
      </c>
      <c r="E38029" s="12">
        <v>1645397000131</v>
      </c>
      <c r="F38029" s="1" t="s">
        <v>43538</v>
      </c>
      <c r="G38029" s="1" t="s">
        <v>106380</v>
      </c>
      <c r="H38029" s="1">
        <v>97670000</v>
      </c>
      <c r="I38029" s="1" t="s">
        <v>106377</v>
      </c>
      <c r="J38029" s="1" t="s">
        <v>160</v>
      </c>
      <c r="K38029" s="1" t="s">
        <v>19</v>
      </c>
      <c r="L38029"/>
      <c r="M38029"/>
      <c r="N38029" s="1" t="s">
        <v>20</v>
      </c>
      <c r="O38029" s="1" t="s">
        <v>161</v>
      </c>
      <c r="P38029" s="1">
        <f t="shared" si="594"/>
        <v>21021</v>
      </c>
    </row>
    <row r="38030" spans="2:16" ht="10.55" customHeight="1" x14ac:dyDescent="0.3">
      <c r="B38030" s="1">
        <v>5382</v>
      </c>
      <c r="C38030"/>
      <c r="D38030" s="1" t="s">
        <v>106381</v>
      </c>
      <c r="E38030" s="12">
        <v>93543015000187</v>
      </c>
      <c r="F38030" s="1" t="s">
        <v>106382</v>
      </c>
      <c r="G38030" s="1" t="s">
        <v>106383</v>
      </c>
      <c r="H38030" s="1">
        <v>97670000</v>
      </c>
      <c r="I38030" s="1" t="s">
        <v>106377</v>
      </c>
      <c r="J38030" s="1" t="s">
        <v>160</v>
      </c>
      <c r="K38030" s="1" t="s">
        <v>19</v>
      </c>
      <c r="L38030"/>
      <c r="M38030"/>
      <c r="N38030" s="1" t="s">
        <v>20</v>
      </c>
      <c r="O38030" s="1" t="s">
        <v>161</v>
      </c>
      <c r="P38030" s="1">
        <f t="shared" si="594"/>
        <v>5382</v>
      </c>
    </row>
    <row r="38031" spans="2:16" ht="10.55" customHeight="1" x14ac:dyDescent="0.3">
      <c r="B38031" s="1">
        <v>23470</v>
      </c>
      <c r="C38031"/>
      <c r="D38031" s="1" t="s">
        <v>106384</v>
      </c>
      <c r="E38031" s="12">
        <v>94672854000168</v>
      </c>
      <c r="F38031" s="1" t="s">
        <v>106385</v>
      </c>
      <c r="G38031" s="1" t="s">
        <v>106386</v>
      </c>
      <c r="H38031" s="1">
        <v>97670000</v>
      </c>
      <c r="I38031" s="1" t="s">
        <v>106377</v>
      </c>
      <c r="J38031" s="1" t="s">
        <v>160</v>
      </c>
      <c r="K38031" s="1" t="s">
        <v>19</v>
      </c>
      <c r="L38031"/>
      <c r="M38031"/>
      <c r="N38031" s="1" t="s">
        <v>20</v>
      </c>
      <c r="O38031" s="1" t="s">
        <v>161</v>
      </c>
      <c r="P38031" s="1">
        <f t="shared" si="594"/>
        <v>23470</v>
      </c>
    </row>
    <row r="38032" spans="2:16" ht="10.55" customHeight="1" x14ac:dyDescent="0.3">
      <c r="B38032" s="1">
        <v>1058</v>
      </c>
      <c r="C38032" s="1">
        <v>800000033</v>
      </c>
      <c r="D38032" s="1" t="s">
        <v>106387</v>
      </c>
      <c r="E38032" s="12">
        <v>4115780000338</v>
      </c>
      <c r="F38032" s="1" t="s">
        <v>106388</v>
      </c>
      <c r="G38032" s="1" t="s">
        <v>106389</v>
      </c>
      <c r="H38032" s="1">
        <v>9520150</v>
      </c>
      <c r="I38032" s="1" t="s">
        <v>1630</v>
      </c>
      <c r="J38032" s="1" t="s">
        <v>51</v>
      </c>
      <c r="K38032" s="1" t="s">
        <v>19</v>
      </c>
      <c r="L38032"/>
      <c r="M38032"/>
      <c r="N38032" s="1" t="s">
        <v>20</v>
      </c>
      <c r="O38032" s="1" t="s">
        <v>52</v>
      </c>
      <c r="P38032" s="1">
        <f t="shared" si="594"/>
        <v>1058</v>
      </c>
    </row>
    <row r="38033" spans="2:16" ht="10.55" customHeight="1" x14ac:dyDescent="0.3">
      <c r="B38033" s="1">
        <v>3706</v>
      </c>
      <c r="C38033" s="1">
        <v>800000472</v>
      </c>
      <c r="D38033" s="1" t="s">
        <v>307</v>
      </c>
      <c r="E38033" s="12">
        <v>16670085010118</v>
      </c>
      <c r="F38033" s="1" t="s">
        <v>890</v>
      </c>
      <c r="G38033" s="1" t="s">
        <v>106390</v>
      </c>
      <c r="H38033" s="1">
        <v>9521300</v>
      </c>
      <c r="I38033" s="1" t="s">
        <v>1630</v>
      </c>
      <c r="J38033" s="1" t="s">
        <v>51</v>
      </c>
      <c r="K38033" s="1" t="s">
        <v>19</v>
      </c>
      <c r="L38033"/>
      <c r="M38033"/>
      <c r="N38033" s="1" t="s">
        <v>20</v>
      </c>
      <c r="O38033" s="1" t="s">
        <v>52</v>
      </c>
      <c r="P38033" s="1">
        <f t="shared" si="594"/>
        <v>3706</v>
      </c>
    </row>
    <row r="38034" spans="2:16" ht="10.55" customHeight="1" x14ac:dyDescent="0.3">
      <c r="B38034" s="1">
        <v>4170</v>
      </c>
      <c r="C38034" s="1">
        <v>800000535</v>
      </c>
      <c r="D38034" s="1" t="s">
        <v>106391</v>
      </c>
      <c r="E38034" s="12">
        <v>66535477000180</v>
      </c>
      <c r="F38034" s="1" t="s">
        <v>106392</v>
      </c>
      <c r="G38034" s="1" t="s">
        <v>106393</v>
      </c>
      <c r="H38034" s="1">
        <v>9520040</v>
      </c>
      <c r="I38034" s="1" t="s">
        <v>1630</v>
      </c>
      <c r="J38034" s="1" t="s">
        <v>51</v>
      </c>
      <c r="K38034" s="1" t="s">
        <v>19</v>
      </c>
      <c r="L38034"/>
      <c r="M38034"/>
      <c r="N38034" s="1" t="s">
        <v>20</v>
      </c>
      <c r="O38034" s="1" t="s">
        <v>52</v>
      </c>
      <c r="P38034" s="1">
        <f t="shared" si="594"/>
        <v>4170</v>
      </c>
    </row>
    <row r="38035" spans="2:16" ht="10.55" customHeight="1" x14ac:dyDescent="0.3">
      <c r="B38035" s="1">
        <v>5317</v>
      </c>
      <c r="C38035" s="1">
        <v>800000781</v>
      </c>
      <c r="D38035" s="1" t="s">
        <v>106394</v>
      </c>
      <c r="E38035" s="12">
        <v>2651963000180</v>
      </c>
      <c r="F38035" s="1" t="s">
        <v>106395</v>
      </c>
      <c r="G38035" s="1" t="s">
        <v>106396</v>
      </c>
      <c r="H38035" s="1">
        <v>9550250</v>
      </c>
      <c r="I38035" s="1" t="s">
        <v>1630</v>
      </c>
      <c r="J38035" s="1" t="s">
        <v>51</v>
      </c>
      <c r="K38035" s="1" t="s">
        <v>19</v>
      </c>
      <c r="L38035"/>
      <c r="M38035"/>
      <c r="N38035" s="1" t="s">
        <v>20</v>
      </c>
      <c r="O38035" s="1" t="s">
        <v>52</v>
      </c>
      <c r="P38035" s="1">
        <f t="shared" si="594"/>
        <v>5317</v>
      </c>
    </row>
    <row r="38036" spans="2:16" ht="10.55" customHeight="1" x14ac:dyDescent="0.3">
      <c r="B38036" s="1">
        <v>9657</v>
      </c>
      <c r="C38036" s="1">
        <v>800002149</v>
      </c>
      <c r="D38036" s="1" t="s">
        <v>106397</v>
      </c>
      <c r="E38036" s="12">
        <v>67452128000400</v>
      </c>
      <c r="F38036" s="1" t="s">
        <v>106398</v>
      </c>
      <c r="G38036" s="1" t="s">
        <v>106399</v>
      </c>
      <c r="H38036" s="1">
        <v>9572300</v>
      </c>
      <c r="I38036" s="1" t="s">
        <v>1630</v>
      </c>
      <c r="J38036" s="1" t="s">
        <v>51</v>
      </c>
      <c r="K38036" s="1" t="s">
        <v>19</v>
      </c>
      <c r="L38036"/>
      <c r="M38036"/>
      <c r="N38036" s="1" t="s">
        <v>20</v>
      </c>
      <c r="O38036" s="1" t="s">
        <v>52</v>
      </c>
      <c r="P38036" s="1">
        <f t="shared" si="594"/>
        <v>9657</v>
      </c>
    </row>
    <row r="38037" spans="2:16" ht="10.55" customHeight="1" x14ac:dyDescent="0.3">
      <c r="B38037" s="1">
        <v>10051</v>
      </c>
      <c r="C38037" s="1">
        <v>800002307</v>
      </c>
      <c r="D38037" s="1" t="s">
        <v>106400</v>
      </c>
      <c r="E38037" s="12">
        <v>44393825000199</v>
      </c>
      <c r="F38037" s="1" t="s">
        <v>106401</v>
      </c>
      <c r="G38037" s="1" t="s">
        <v>106402</v>
      </c>
      <c r="H38037" s="1">
        <v>9550250</v>
      </c>
      <c r="I38037" s="1" t="s">
        <v>1630</v>
      </c>
      <c r="J38037" s="1" t="s">
        <v>51</v>
      </c>
      <c r="K38037" s="1" t="s">
        <v>19</v>
      </c>
      <c r="L38037"/>
      <c r="M38037"/>
      <c r="N38037" s="1" t="s">
        <v>20</v>
      </c>
      <c r="O38037" s="1" t="s">
        <v>52</v>
      </c>
      <c r="P38037" s="1">
        <f t="shared" si="594"/>
        <v>10051</v>
      </c>
    </row>
    <row r="38038" spans="2:16" ht="10.55" customHeight="1" x14ac:dyDescent="0.3">
      <c r="B38038" s="1">
        <v>10298</v>
      </c>
      <c r="C38038" s="1">
        <v>800002347</v>
      </c>
      <c r="D38038" s="1" t="s">
        <v>106403</v>
      </c>
      <c r="E38038" s="12">
        <v>64984693000187</v>
      </c>
      <c r="F38038" s="1" t="s">
        <v>106404</v>
      </c>
      <c r="G38038" s="1" t="s">
        <v>106405</v>
      </c>
      <c r="H38038" s="1">
        <v>9560380</v>
      </c>
      <c r="I38038" s="1" t="s">
        <v>1630</v>
      </c>
      <c r="J38038" s="1" t="s">
        <v>51</v>
      </c>
      <c r="K38038" s="1" t="s">
        <v>19</v>
      </c>
      <c r="L38038"/>
      <c r="M38038"/>
      <c r="N38038" s="1" t="s">
        <v>20</v>
      </c>
      <c r="O38038" s="1" t="s">
        <v>52</v>
      </c>
      <c r="P38038" s="1">
        <f t="shared" si="594"/>
        <v>10298</v>
      </c>
    </row>
    <row r="38039" spans="2:16" ht="10.55" customHeight="1" x14ac:dyDescent="0.3">
      <c r="B38039" s="1">
        <v>10770</v>
      </c>
      <c r="C38039" s="1">
        <v>800002432</v>
      </c>
      <c r="D38039" s="1" t="s">
        <v>106406</v>
      </c>
      <c r="E38039" s="12">
        <v>61578183000111</v>
      </c>
      <c r="F38039" s="1" t="s">
        <v>106407</v>
      </c>
      <c r="G38039" s="1" t="s">
        <v>106408</v>
      </c>
      <c r="H38039" s="1">
        <v>9531100</v>
      </c>
      <c r="I38039" s="1" t="s">
        <v>1630</v>
      </c>
      <c r="J38039" s="1" t="s">
        <v>51</v>
      </c>
      <c r="K38039" s="1" t="s">
        <v>19</v>
      </c>
      <c r="L38039"/>
      <c r="M38039"/>
      <c r="N38039" s="1" t="s">
        <v>20</v>
      </c>
      <c r="O38039" s="1" t="s">
        <v>52</v>
      </c>
      <c r="P38039" s="1">
        <f t="shared" si="594"/>
        <v>10770</v>
      </c>
    </row>
    <row r="38040" spans="2:16" ht="10.55" customHeight="1" x14ac:dyDescent="0.25">
      <c r="B38040" s="1">
        <v>10771</v>
      </c>
      <c r="C38040" s="1">
        <v>800002433</v>
      </c>
      <c r="D38040" s="1" t="s">
        <v>106409</v>
      </c>
      <c r="E38040" s="12">
        <v>61578183000545</v>
      </c>
      <c r="F38040" s="1" t="s">
        <v>106407</v>
      </c>
      <c r="G38040" s="1" t="s">
        <v>106410</v>
      </c>
      <c r="H38040" s="1">
        <v>9510902</v>
      </c>
      <c r="I38040" s="1" t="s">
        <v>1630</v>
      </c>
      <c r="J38040" s="1" t="s">
        <v>51</v>
      </c>
      <c r="K38040" s="1" t="s">
        <v>19</v>
      </c>
      <c r="L38040" s="1">
        <v>-23.623556000000001</v>
      </c>
      <c r="M38040" s="1">
        <v>-46.571575000000003</v>
      </c>
      <c r="N38040" s="1" t="s">
        <v>20</v>
      </c>
      <c r="O38040" s="1" t="s">
        <v>52</v>
      </c>
      <c r="P38040" s="1">
        <f t="shared" si="594"/>
        <v>10771</v>
      </c>
    </row>
    <row r="38041" spans="2:16" ht="10.55" customHeight="1" x14ac:dyDescent="0.3">
      <c r="B38041" s="1">
        <v>11083</v>
      </c>
      <c r="C38041" s="1">
        <v>800002479</v>
      </c>
      <c r="D38041" s="1" t="s">
        <v>106411</v>
      </c>
      <c r="E38041" s="12">
        <v>60749736000270</v>
      </c>
      <c r="F38041" s="1" t="s">
        <v>106412</v>
      </c>
      <c r="G38041" s="1" t="s">
        <v>106413</v>
      </c>
      <c r="H38041" s="1">
        <v>9580900</v>
      </c>
      <c r="I38041" s="1" t="s">
        <v>1630</v>
      </c>
      <c r="J38041" s="1" t="s">
        <v>51</v>
      </c>
      <c r="K38041" s="1" t="s">
        <v>19</v>
      </c>
      <c r="L38041"/>
      <c r="M38041"/>
      <c r="N38041" s="1" t="s">
        <v>20</v>
      </c>
      <c r="O38041" s="1" t="s">
        <v>52</v>
      </c>
      <c r="P38041" s="1">
        <f t="shared" si="594"/>
        <v>11083</v>
      </c>
    </row>
    <row r="38042" spans="2:16" ht="10.55" customHeight="1" x14ac:dyDescent="0.3">
      <c r="B38042" s="1">
        <v>13301</v>
      </c>
      <c r="C38042" s="1">
        <v>800002990</v>
      </c>
      <c r="D38042" s="1" t="s">
        <v>106414</v>
      </c>
      <c r="E38042" s="12">
        <v>44403558000193</v>
      </c>
      <c r="F38042" s="1" t="s">
        <v>106415</v>
      </c>
      <c r="G38042" s="1" t="s">
        <v>106416</v>
      </c>
      <c r="H38042" s="1">
        <v>9530210</v>
      </c>
      <c r="I38042" s="1" t="s">
        <v>1630</v>
      </c>
      <c r="J38042" s="1" t="s">
        <v>51</v>
      </c>
      <c r="K38042" s="1" t="s">
        <v>19</v>
      </c>
      <c r="L38042"/>
      <c r="M38042"/>
      <c r="N38042" s="1" t="s">
        <v>20</v>
      </c>
      <c r="O38042" s="1" t="s">
        <v>52</v>
      </c>
      <c r="P38042" s="1">
        <f t="shared" si="594"/>
        <v>13301</v>
      </c>
    </row>
    <row r="38043" spans="2:16" ht="10.55" customHeight="1" x14ac:dyDescent="0.3">
      <c r="B38043" s="1">
        <v>13593</v>
      </c>
      <c r="C38043" s="1">
        <v>800003082</v>
      </c>
      <c r="D38043" s="1" t="s">
        <v>106417</v>
      </c>
      <c r="E38043" s="12">
        <v>3842217000137</v>
      </c>
      <c r="F38043" s="1" t="s">
        <v>106418</v>
      </c>
      <c r="G38043" s="1" t="s">
        <v>106419</v>
      </c>
      <c r="H38043" s="1">
        <v>9521350</v>
      </c>
      <c r="I38043" s="1" t="s">
        <v>1630</v>
      </c>
      <c r="J38043" s="1" t="s">
        <v>51</v>
      </c>
      <c r="K38043" s="1" t="s">
        <v>19</v>
      </c>
      <c r="L38043"/>
      <c r="M38043"/>
      <c r="N38043" s="1" t="s">
        <v>20</v>
      </c>
      <c r="O38043" s="1" t="s">
        <v>52</v>
      </c>
      <c r="P38043" s="1">
        <f t="shared" si="594"/>
        <v>13593</v>
      </c>
    </row>
    <row r="38044" spans="2:16" ht="10.55" customHeight="1" x14ac:dyDescent="0.3">
      <c r="B38044" s="1">
        <v>13892</v>
      </c>
      <c r="C38044" s="1">
        <v>800003180</v>
      </c>
      <c r="D38044" s="1" t="s">
        <v>106420</v>
      </c>
      <c r="E38044" s="12">
        <v>28367000113</v>
      </c>
      <c r="F38044" s="1" t="s">
        <v>106421</v>
      </c>
      <c r="G38044" s="1" t="s">
        <v>106422</v>
      </c>
      <c r="H38044" s="1">
        <v>9561000</v>
      </c>
      <c r="I38044" s="1" t="s">
        <v>1630</v>
      </c>
      <c r="J38044" s="1" t="s">
        <v>51</v>
      </c>
      <c r="K38044" s="1" t="s">
        <v>19</v>
      </c>
      <c r="L38044"/>
      <c r="M38044"/>
      <c r="N38044" s="1" t="s">
        <v>20</v>
      </c>
      <c r="O38044" s="1" t="s">
        <v>52</v>
      </c>
      <c r="P38044" s="1">
        <f t="shared" si="594"/>
        <v>13892</v>
      </c>
    </row>
    <row r="38045" spans="2:16" ht="10.55" customHeight="1" x14ac:dyDescent="0.3">
      <c r="B38045" s="1">
        <v>14075</v>
      </c>
      <c r="C38045" s="1">
        <v>800003245</v>
      </c>
      <c r="D38045" s="1" t="s">
        <v>106423</v>
      </c>
      <c r="E38045" s="12">
        <v>69039154000193</v>
      </c>
      <c r="F38045" s="1" t="s">
        <v>106424</v>
      </c>
      <c r="G38045" s="1" t="s">
        <v>106425</v>
      </c>
      <c r="H38045" s="1">
        <v>9540080</v>
      </c>
      <c r="I38045" s="1" t="s">
        <v>1630</v>
      </c>
      <c r="J38045" s="1" t="s">
        <v>51</v>
      </c>
      <c r="K38045" s="1" t="s">
        <v>19</v>
      </c>
      <c r="L38045"/>
      <c r="M38045"/>
      <c r="N38045" s="1" t="s">
        <v>20</v>
      </c>
      <c r="O38045" s="1" t="s">
        <v>52</v>
      </c>
      <c r="P38045" s="1">
        <f t="shared" si="594"/>
        <v>14075</v>
      </c>
    </row>
    <row r="38046" spans="2:16" ht="10.55" customHeight="1" x14ac:dyDescent="0.3">
      <c r="B38046" s="1">
        <v>14123</v>
      </c>
      <c r="C38046" s="1">
        <v>800003273</v>
      </c>
      <c r="D38046" s="1" t="s">
        <v>8686</v>
      </c>
      <c r="E38046" s="12">
        <v>43744226000100</v>
      </c>
      <c r="F38046" s="1" t="s">
        <v>106426</v>
      </c>
      <c r="G38046" s="1" t="s">
        <v>106427</v>
      </c>
      <c r="H38046" s="1">
        <v>9530130</v>
      </c>
      <c r="I38046" s="1" t="s">
        <v>1630</v>
      </c>
      <c r="J38046" s="1" t="s">
        <v>51</v>
      </c>
      <c r="K38046" s="1" t="s">
        <v>19</v>
      </c>
      <c r="L38046"/>
      <c r="M38046"/>
      <c r="N38046" s="1" t="s">
        <v>20</v>
      </c>
      <c r="O38046" s="1" t="s">
        <v>52</v>
      </c>
      <c r="P38046" s="1">
        <f t="shared" si="594"/>
        <v>14123</v>
      </c>
    </row>
    <row r="38047" spans="2:16" ht="10.55" customHeight="1" x14ac:dyDescent="0.3">
      <c r="B38047" s="1">
        <v>14547</v>
      </c>
      <c r="C38047" s="1">
        <v>800003434</v>
      </c>
      <c r="D38047" s="1" t="s">
        <v>63562</v>
      </c>
      <c r="E38047" s="12">
        <v>2283647000101</v>
      </c>
      <c r="F38047" s="1" t="s">
        <v>106428</v>
      </c>
      <c r="G38047" s="1" t="s">
        <v>106429</v>
      </c>
      <c r="H38047" s="1">
        <v>9550250</v>
      </c>
      <c r="I38047" s="1" t="s">
        <v>1630</v>
      </c>
      <c r="J38047" s="1" t="s">
        <v>51</v>
      </c>
      <c r="K38047" s="1" t="s">
        <v>19</v>
      </c>
      <c r="L38047"/>
      <c r="M38047"/>
      <c r="N38047" s="1" t="s">
        <v>20</v>
      </c>
      <c r="O38047" s="1" t="s">
        <v>52</v>
      </c>
      <c r="P38047" s="1">
        <f t="shared" si="594"/>
        <v>14547</v>
      </c>
    </row>
    <row r="38048" spans="2:16" ht="10.55" customHeight="1" x14ac:dyDescent="0.3">
      <c r="B38048" s="1">
        <v>14620</v>
      </c>
      <c r="C38048" s="1">
        <v>800003454</v>
      </c>
      <c r="D38048" s="1" t="s">
        <v>106430</v>
      </c>
      <c r="E38048" s="12">
        <v>59307991000100</v>
      </c>
      <c r="F38048" s="1" t="s">
        <v>106431</v>
      </c>
      <c r="G38048" s="1" t="s">
        <v>106432</v>
      </c>
      <c r="H38048" s="1">
        <v>9540204</v>
      </c>
      <c r="I38048" s="1" t="s">
        <v>1630</v>
      </c>
      <c r="J38048" s="1" t="s">
        <v>51</v>
      </c>
      <c r="K38048" s="1" t="s">
        <v>19</v>
      </c>
      <c r="L38048"/>
      <c r="M38048"/>
      <c r="N38048" s="1" t="s">
        <v>20</v>
      </c>
      <c r="O38048" s="1" t="s">
        <v>52</v>
      </c>
      <c r="P38048" s="1">
        <f t="shared" si="594"/>
        <v>14620</v>
      </c>
    </row>
    <row r="38049" spans="2:16" ht="10.55" customHeight="1" x14ac:dyDescent="0.3">
      <c r="B38049" s="1">
        <v>15534</v>
      </c>
      <c r="C38049" s="1">
        <v>800003739</v>
      </c>
      <c r="D38049" s="1" t="s">
        <v>106433</v>
      </c>
      <c r="E38049" s="12">
        <v>618530000106</v>
      </c>
      <c r="F38049" s="1" t="s">
        <v>106434</v>
      </c>
      <c r="G38049" s="1" t="s">
        <v>106435</v>
      </c>
      <c r="H38049" s="1">
        <v>9572300</v>
      </c>
      <c r="I38049" s="1" t="s">
        <v>1630</v>
      </c>
      <c r="J38049" s="1" t="s">
        <v>51</v>
      </c>
      <c r="K38049" s="1" t="s">
        <v>19</v>
      </c>
      <c r="L38049"/>
      <c r="M38049"/>
      <c r="N38049" s="1" t="s">
        <v>20</v>
      </c>
      <c r="O38049" s="1" t="s">
        <v>52</v>
      </c>
      <c r="P38049" s="1">
        <f t="shared" si="594"/>
        <v>15534</v>
      </c>
    </row>
    <row r="38050" spans="2:16" ht="10.55" customHeight="1" x14ac:dyDescent="0.3">
      <c r="B38050" s="1">
        <v>15637</v>
      </c>
      <c r="C38050" s="1">
        <v>800003776</v>
      </c>
      <c r="D38050" s="1" t="s">
        <v>106436</v>
      </c>
      <c r="E38050" s="12">
        <v>4488825000158</v>
      </c>
      <c r="F38050" s="1" t="s">
        <v>106437</v>
      </c>
      <c r="G38050" s="1" t="s">
        <v>106438</v>
      </c>
      <c r="H38050" s="1">
        <v>9541320</v>
      </c>
      <c r="I38050" s="1" t="s">
        <v>1630</v>
      </c>
      <c r="J38050" s="1" t="s">
        <v>51</v>
      </c>
      <c r="K38050" s="1" t="s">
        <v>19</v>
      </c>
      <c r="L38050"/>
      <c r="M38050"/>
      <c r="N38050" s="1" t="s">
        <v>20</v>
      </c>
      <c r="O38050" s="1" t="s">
        <v>52</v>
      </c>
      <c r="P38050" s="1">
        <f t="shared" si="594"/>
        <v>15637</v>
      </c>
    </row>
    <row r="38051" spans="2:16" ht="10.55" customHeight="1" x14ac:dyDescent="0.3">
      <c r="B38051" s="1">
        <v>15974</v>
      </c>
      <c r="C38051" s="1">
        <v>800003872</v>
      </c>
      <c r="D38051" s="1" t="s">
        <v>106439</v>
      </c>
      <c r="E38051" s="12">
        <v>5923375000147</v>
      </c>
      <c r="F38051" s="1" t="s">
        <v>106440</v>
      </c>
      <c r="G38051" s="1" t="s">
        <v>106441</v>
      </c>
      <c r="H38051" s="1">
        <v>9550001</v>
      </c>
      <c r="I38051" s="1" t="s">
        <v>1630</v>
      </c>
      <c r="J38051" s="1" t="s">
        <v>51</v>
      </c>
      <c r="K38051" s="1" t="s">
        <v>19</v>
      </c>
      <c r="L38051"/>
      <c r="M38051"/>
      <c r="N38051" s="1" t="s">
        <v>20</v>
      </c>
      <c r="O38051" s="1" t="s">
        <v>52</v>
      </c>
      <c r="P38051" s="1">
        <f t="shared" si="594"/>
        <v>15974</v>
      </c>
    </row>
    <row r="38052" spans="2:16" ht="10.55" customHeight="1" x14ac:dyDescent="0.3">
      <c r="B38052" s="1">
        <v>17011</v>
      </c>
      <c r="C38052" s="1">
        <v>800004258</v>
      </c>
      <c r="D38052" s="1" t="s">
        <v>106442</v>
      </c>
      <c r="E38052" s="12">
        <v>64526601000115</v>
      </c>
      <c r="F38052" s="1" t="s">
        <v>106443</v>
      </c>
      <c r="G38052" s="1" t="s">
        <v>106444</v>
      </c>
      <c r="H38052" s="1">
        <v>9571300</v>
      </c>
      <c r="I38052" s="1" t="s">
        <v>1630</v>
      </c>
      <c r="J38052" s="1" t="s">
        <v>51</v>
      </c>
      <c r="K38052" s="1" t="s">
        <v>19</v>
      </c>
      <c r="L38052"/>
      <c r="M38052"/>
      <c r="N38052" s="1" t="s">
        <v>20</v>
      </c>
      <c r="O38052" s="1" t="s">
        <v>52</v>
      </c>
      <c r="P38052" s="1">
        <f t="shared" si="594"/>
        <v>17011</v>
      </c>
    </row>
    <row r="38053" spans="2:16" ht="10.55" customHeight="1" x14ac:dyDescent="0.3">
      <c r="B38053" s="1">
        <v>17231</v>
      </c>
      <c r="C38053" s="1">
        <v>800004353</v>
      </c>
      <c r="D38053" s="1" t="s">
        <v>106445</v>
      </c>
      <c r="E38053" s="12">
        <v>62829510000123</v>
      </c>
      <c r="F38053" s="1" t="s">
        <v>106446</v>
      </c>
      <c r="G38053" s="1" t="s">
        <v>106447</v>
      </c>
      <c r="H38053" s="1">
        <v>9530001</v>
      </c>
      <c r="I38053" s="1" t="s">
        <v>1630</v>
      </c>
      <c r="J38053" s="1" t="s">
        <v>51</v>
      </c>
      <c r="K38053" s="1" t="s">
        <v>19</v>
      </c>
      <c r="L38053"/>
      <c r="M38053"/>
      <c r="N38053" s="1" t="s">
        <v>20</v>
      </c>
      <c r="O38053" s="1" t="s">
        <v>52</v>
      </c>
      <c r="P38053" s="1">
        <f t="shared" si="594"/>
        <v>17231</v>
      </c>
    </row>
    <row r="38054" spans="2:16" ht="10.55" customHeight="1" x14ac:dyDescent="0.3">
      <c r="B38054" s="1">
        <v>17275</v>
      </c>
      <c r="C38054" s="1">
        <v>800004365</v>
      </c>
      <c r="D38054" s="1" t="s">
        <v>106448</v>
      </c>
      <c r="E38054" s="12">
        <v>7165864000102</v>
      </c>
      <c r="F38054" s="1" t="s">
        <v>106449</v>
      </c>
      <c r="G38054" s="1" t="s">
        <v>106450</v>
      </c>
      <c r="H38054" s="1">
        <v>9510120</v>
      </c>
      <c r="I38054" s="1" t="s">
        <v>1630</v>
      </c>
      <c r="J38054" s="1" t="s">
        <v>51</v>
      </c>
      <c r="K38054" s="1" t="s">
        <v>19</v>
      </c>
      <c r="L38054"/>
      <c r="M38054"/>
      <c r="N38054" s="1" t="s">
        <v>20</v>
      </c>
      <c r="O38054" s="1" t="s">
        <v>52</v>
      </c>
      <c r="P38054" s="1">
        <f t="shared" si="594"/>
        <v>17275</v>
      </c>
    </row>
    <row r="38055" spans="2:16" ht="10.55" customHeight="1" x14ac:dyDescent="0.3">
      <c r="B38055" s="1">
        <v>17441</v>
      </c>
      <c r="C38055" s="1">
        <v>800004459</v>
      </c>
      <c r="D38055" s="1" t="s">
        <v>106451</v>
      </c>
      <c r="E38055" s="12">
        <v>7563525000184</v>
      </c>
      <c r="F38055" s="1" t="s">
        <v>106452</v>
      </c>
      <c r="G38055" s="1" t="s">
        <v>106453</v>
      </c>
      <c r="H38055" s="1">
        <v>9520070</v>
      </c>
      <c r="I38055" s="1" t="s">
        <v>1630</v>
      </c>
      <c r="J38055" s="1" t="s">
        <v>51</v>
      </c>
      <c r="K38055" s="1" t="s">
        <v>19</v>
      </c>
      <c r="L38055"/>
      <c r="M38055"/>
      <c r="N38055" s="1" t="s">
        <v>20</v>
      </c>
      <c r="O38055" s="1" t="s">
        <v>52</v>
      </c>
      <c r="P38055" s="1">
        <f t="shared" si="594"/>
        <v>17441</v>
      </c>
    </row>
    <row r="38056" spans="2:16" ht="10.55" customHeight="1" x14ac:dyDescent="0.3">
      <c r="B38056" s="1">
        <v>17481</v>
      </c>
      <c r="C38056" s="1">
        <v>800004480</v>
      </c>
      <c r="D38056" s="1" t="s">
        <v>106454</v>
      </c>
      <c r="E38056" s="12">
        <v>59287912000139</v>
      </c>
      <c r="F38056" s="1" t="s">
        <v>106455</v>
      </c>
      <c r="G38056" s="1" t="s">
        <v>106456</v>
      </c>
      <c r="H38056" s="1">
        <v>9550610</v>
      </c>
      <c r="I38056" s="1" t="s">
        <v>1630</v>
      </c>
      <c r="J38056" s="1" t="s">
        <v>51</v>
      </c>
      <c r="K38056" s="1" t="s">
        <v>19</v>
      </c>
      <c r="L38056"/>
      <c r="M38056"/>
      <c r="N38056" s="1" t="s">
        <v>20</v>
      </c>
      <c r="O38056" s="1" t="s">
        <v>52</v>
      </c>
      <c r="P38056" s="1">
        <f t="shared" si="594"/>
        <v>17481</v>
      </c>
    </row>
    <row r="38057" spans="2:16" ht="10.55" customHeight="1" x14ac:dyDescent="0.3">
      <c r="B38057" s="1">
        <v>17661</v>
      </c>
      <c r="C38057" s="1">
        <v>800004577</v>
      </c>
      <c r="D38057" s="1" t="s">
        <v>106457</v>
      </c>
      <c r="E38057" s="12">
        <v>53676474000114</v>
      </c>
      <c r="F38057" s="1" t="s">
        <v>106458</v>
      </c>
      <c r="G38057" s="1" t="s">
        <v>106459</v>
      </c>
      <c r="H38057" s="1">
        <v>9551030</v>
      </c>
      <c r="I38057" s="1" t="s">
        <v>1630</v>
      </c>
      <c r="J38057" s="1" t="s">
        <v>51</v>
      </c>
      <c r="K38057" s="1" t="s">
        <v>19</v>
      </c>
      <c r="L38057"/>
      <c r="M38057"/>
      <c r="N38057" s="1" t="s">
        <v>20</v>
      </c>
      <c r="O38057" s="1" t="s">
        <v>52</v>
      </c>
      <c r="P38057" s="1">
        <f t="shared" si="594"/>
        <v>17661</v>
      </c>
    </row>
    <row r="38058" spans="2:16" ht="10.55" customHeight="1" x14ac:dyDescent="0.3">
      <c r="B38058" s="1">
        <v>17744</v>
      </c>
      <c r="C38058" s="1">
        <v>800004632</v>
      </c>
      <c r="D38058" s="1" t="s">
        <v>106460</v>
      </c>
      <c r="E38058" s="12">
        <v>6117661000188</v>
      </c>
      <c r="F38058" s="1" t="s">
        <v>106461</v>
      </c>
      <c r="G38058" s="1" t="s">
        <v>106462</v>
      </c>
      <c r="H38058" s="1">
        <v>9510300</v>
      </c>
      <c r="I38058" s="1" t="s">
        <v>1630</v>
      </c>
      <c r="J38058" s="1" t="s">
        <v>51</v>
      </c>
      <c r="K38058" s="1" t="s">
        <v>19</v>
      </c>
      <c r="L38058"/>
      <c r="M38058"/>
      <c r="N38058" s="1" t="s">
        <v>20</v>
      </c>
      <c r="O38058" s="1" t="s">
        <v>52</v>
      </c>
      <c r="P38058" s="1">
        <f t="shared" si="594"/>
        <v>17744</v>
      </c>
    </row>
    <row r="38059" spans="2:16" ht="10.55" customHeight="1" x14ac:dyDescent="0.3">
      <c r="B38059" s="1">
        <v>17894</v>
      </c>
      <c r="C38059" s="1">
        <v>800004756</v>
      </c>
      <c r="D38059" s="1" t="s">
        <v>106463</v>
      </c>
      <c r="E38059" s="12">
        <v>7645541000205</v>
      </c>
      <c r="F38059" s="1" t="s">
        <v>106464</v>
      </c>
      <c r="G38059" s="1" t="s">
        <v>106465</v>
      </c>
      <c r="H38059" s="1">
        <v>9520000</v>
      </c>
      <c r="I38059" s="1" t="s">
        <v>1630</v>
      </c>
      <c r="J38059" s="1" t="s">
        <v>51</v>
      </c>
      <c r="K38059" s="1" t="s">
        <v>19</v>
      </c>
      <c r="L38059"/>
      <c r="M38059"/>
      <c r="N38059" s="1" t="s">
        <v>20</v>
      </c>
      <c r="O38059" s="1" t="s">
        <v>52</v>
      </c>
      <c r="P38059" s="1">
        <f t="shared" si="594"/>
        <v>17894</v>
      </c>
    </row>
    <row r="38060" spans="2:16" ht="10.55" customHeight="1" x14ac:dyDescent="0.3">
      <c r="B38060" s="1">
        <v>18094</v>
      </c>
      <c r="C38060" s="1">
        <v>800004931</v>
      </c>
      <c r="D38060" s="1" t="s">
        <v>106466</v>
      </c>
      <c r="E38060" s="12">
        <v>5354661000139</v>
      </c>
      <c r="F38060" s="1" t="s">
        <v>106467</v>
      </c>
      <c r="G38060" s="1" t="s">
        <v>106468</v>
      </c>
      <c r="H38060" s="1">
        <v>9580020</v>
      </c>
      <c r="I38060" s="1" t="s">
        <v>1630</v>
      </c>
      <c r="J38060" s="1" t="s">
        <v>51</v>
      </c>
      <c r="K38060" s="1" t="s">
        <v>19</v>
      </c>
      <c r="L38060"/>
      <c r="M38060"/>
      <c r="N38060" s="1" t="s">
        <v>20</v>
      </c>
      <c r="O38060" s="1" t="s">
        <v>52</v>
      </c>
      <c r="P38060" s="1">
        <f t="shared" si="594"/>
        <v>18094</v>
      </c>
    </row>
    <row r="38061" spans="2:16" ht="10.55" customHeight="1" x14ac:dyDescent="0.3">
      <c r="B38061" s="1">
        <v>18723</v>
      </c>
      <c r="C38061" s="1">
        <v>800005480</v>
      </c>
      <c r="D38061" s="1" t="s">
        <v>106469</v>
      </c>
      <c r="E38061" s="12">
        <v>74550567000178</v>
      </c>
      <c r="F38061" s="1" t="s">
        <v>106470</v>
      </c>
      <c r="G38061" s="1" t="s">
        <v>106471</v>
      </c>
      <c r="H38061" s="1">
        <v>9581680</v>
      </c>
      <c r="I38061" s="1" t="s">
        <v>1630</v>
      </c>
      <c r="J38061" s="1" t="s">
        <v>51</v>
      </c>
      <c r="K38061" s="1" t="s">
        <v>19</v>
      </c>
      <c r="L38061"/>
      <c r="M38061"/>
      <c r="N38061" s="1" t="s">
        <v>20</v>
      </c>
      <c r="O38061" s="1" t="s">
        <v>52</v>
      </c>
      <c r="P38061" s="1">
        <f t="shared" si="594"/>
        <v>18723</v>
      </c>
    </row>
    <row r="38062" spans="2:16" ht="10.55" customHeight="1" x14ac:dyDescent="0.3">
      <c r="B38062" s="1">
        <v>18824</v>
      </c>
      <c r="C38062" s="1">
        <v>800005579</v>
      </c>
      <c r="D38062" s="1" t="s">
        <v>106472</v>
      </c>
      <c r="E38062" s="12">
        <v>5903412000155</v>
      </c>
      <c r="F38062" s="1" t="s">
        <v>106473</v>
      </c>
      <c r="G38062" s="1" t="s">
        <v>106474</v>
      </c>
      <c r="H38062" s="1">
        <v>9540670</v>
      </c>
      <c r="I38062" s="1" t="s">
        <v>1630</v>
      </c>
      <c r="J38062" s="1" t="s">
        <v>51</v>
      </c>
      <c r="K38062" s="1" t="s">
        <v>19</v>
      </c>
      <c r="L38062"/>
      <c r="M38062"/>
      <c r="N38062" s="1" t="s">
        <v>20</v>
      </c>
      <c r="O38062" s="1" t="s">
        <v>52</v>
      </c>
      <c r="P38062" s="1">
        <f t="shared" si="594"/>
        <v>18824</v>
      </c>
    </row>
    <row r="38063" spans="2:16" ht="10.55" customHeight="1" x14ac:dyDescent="0.3">
      <c r="B38063" s="1">
        <v>24635</v>
      </c>
      <c r="C38063" s="1">
        <v>800005764</v>
      </c>
      <c r="D38063" s="1" t="s">
        <v>106475</v>
      </c>
      <c r="E38063" s="12">
        <v>96237334000152</v>
      </c>
      <c r="F38063" s="1" t="s">
        <v>106476</v>
      </c>
      <c r="G38063" s="1" t="s">
        <v>106477</v>
      </c>
      <c r="H38063" s="1">
        <v>9530210</v>
      </c>
      <c r="I38063" s="1" t="s">
        <v>1630</v>
      </c>
      <c r="J38063" s="1" t="s">
        <v>51</v>
      </c>
      <c r="K38063" s="1" t="s">
        <v>19</v>
      </c>
      <c r="L38063"/>
      <c r="M38063"/>
      <c r="N38063" s="1" t="s">
        <v>20</v>
      </c>
      <c r="O38063" s="1" t="s">
        <v>52</v>
      </c>
      <c r="P38063" s="1">
        <f t="shared" si="594"/>
        <v>24635</v>
      </c>
    </row>
    <row r="38064" spans="2:16" ht="10.55" customHeight="1" x14ac:dyDescent="0.3">
      <c r="B38064" s="1">
        <v>29080</v>
      </c>
      <c r="C38064" s="1">
        <v>800005805</v>
      </c>
      <c r="D38064" s="1" t="s">
        <v>49561</v>
      </c>
      <c r="E38064" s="12">
        <v>857758000140</v>
      </c>
      <c r="F38064" s="1" t="s">
        <v>106478</v>
      </c>
      <c r="G38064" s="1" t="s">
        <v>106479</v>
      </c>
      <c r="H38064" s="1">
        <v>9550050</v>
      </c>
      <c r="I38064" s="1" t="s">
        <v>1630</v>
      </c>
      <c r="J38064" s="1" t="s">
        <v>51</v>
      </c>
      <c r="K38064" s="1" t="s">
        <v>19</v>
      </c>
      <c r="L38064"/>
      <c r="M38064"/>
      <c r="N38064" s="1" t="s">
        <v>20</v>
      </c>
      <c r="O38064" s="1" t="s">
        <v>52</v>
      </c>
      <c r="P38064" s="1">
        <f t="shared" si="594"/>
        <v>29080</v>
      </c>
    </row>
    <row r="38065" spans="2:16" ht="10.55" customHeight="1" x14ac:dyDescent="0.3">
      <c r="B38065" s="1">
        <v>34544</v>
      </c>
      <c r="C38065" s="1">
        <v>800005933</v>
      </c>
      <c r="D38065" s="1" t="s">
        <v>106480</v>
      </c>
      <c r="E38065" s="12">
        <v>60699907000112</v>
      </c>
      <c r="F38065" s="1" t="s">
        <v>106481</v>
      </c>
      <c r="G38065" s="1" t="s">
        <v>106482</v>
      </c>
      <c r="H38065" s="1">
        <v>9520650</v>
      </c>
      <c r="I38065" s="1" t="s">
        <v>1630</v>
      </c>
      <c r="J38065" s="1" t="s">
        <v>51</v>
      </c>
      <c r="K38065" s="1" t="s">
        <v>19</v>
      </c>
      <c r="L38065"/>
      <c r="M38065"/>
      <c r="N38065" s="1" t="s">
        <v>20</v>
      </c>
      <c r="O38065" s="1" t="s">
        <v>52</v>
      </c>
      <c r="P38065" s="1">
        <f t="shared" si="594"/>
        <v>34544</v>
      </c>
    </row>
    <row r="38066" spans="2:16" ht="10.55" customHeight="1" x14ac:dyDescent="0.3">
      <c r="B38066" s="1">
        <v>38207</v>
      </c>
      <c r="C38066" s="1">
        <v>800005986</v>
      </c>
      <c r="D38066" s="1" t="s">
        <v>61510</v>
      </c>
      <c r="E38066" s="12">
        <v>59275792000150</v>
      </c>
      <c r="F38066" s="1" t="s">
        <v>106483</v>
      </c>
      <c r="G38066" s="1" t="s">
        <v>106484</v>
      </c>
      <c r="H38066" s="1">
        <v>9550050</v>
      </c>
      <c r="I38066" s="1" t="s">
        <v>1630</v>
      </c>
      <c r="J38066" s="1" t="s">
        <v>51</v>
      </c>
      <c r="K38066" s="1" t="s">
        <v>19</v>
      </c>
      <c r="L38066"/>
      <c r="M38066"/>
      <c r="N38066" s="1" t="s">
        <v>20</v>
      </c>
      <c r="O38066" s="1" t="s">
        <v>52</v>
      </c>
      <c r="P38066" s="1">
        <f t="shared" si="594"/>
        <v>38207</v>
      </c>
    </row>
    <row r="38067" spans="2:16" ht="10.55" customHeight="1" x14ac:dyDescent="0.3">
      <c r="B38067" s="1">
        <v>51632</v>
      </c>
      <c r="C38067" s="1">
        <v>800006218</v>
      </c>
      <c r="D38067" s="1" t="s">
        <v>106485</v>
      </c>
      <c r="E38067" s="12">
        <v>59274563000110</v>
      </c>
      <c r="F38067" s="1" t="s">
        <v>106486</v>
      </c>
      <c r="G38067" s="1" t="s">
        <v>106487</v>
      </c>
      <c r="H38067" s="1">
        <v>9580500</v>
      </c>
      <c r="I38067" s="1" t="s">
        <v>1630</v>
      </c>
      <c r="J38067" s="1" t="s">
        <v>51</v>
      </c>
      <c r="K38067" s="1" t="s">
        <v>19</v>
      </c>
      <c r="L38067"/>
      <c r="M38067"/>
      <c r="N38067" s="1" t="s">
        <v>20</v>
      </c>
      <c r="O38067" s="1" t="s">
        <v>52</v>
      </c>
      <c r="P38067" s="1">
        <f t="shared" si="594"/>
        <v>51632</v>
      </c>
    </row>
    <row r="38068" spans="2:16" ht="10.55" customHeight="1" x14ac:dyDescent="0.3">
      <c r="B38068" s="1">
        <v>52390</v>
      </c>
      <c r="C38068" s="1">
        <v>800006240</v>
      </c>
      <c r="D38068" s="1" t="s">
        <v>106488</v>
      </c>
      <c r="E38068" s="12">
        <v>62917810000164</v>
      </c>
      <c r="F38068" s="1" t="s">
        <v>106489</v>
      </c>
      <c r="G38068" s="1" t="s">
        <v>106490</v>
      </c>
      <c r="H38068" s="1">
        <v>9551030</v>
      </c>
      <c r="I38068" s="1" t="s">
        <v>1630</v>
      </c>
      <c r="J38068" s="1" t="s">
        <v>51</v>
      </c>
      <c r="K38068" s="1" t="s">
        <v>19</v>
      </c>
      <c r="L38068"/>
      <c r="M38068"/>
      <c r="N38068" s="1" t="s">
        <v>20</v>
      </c>
      <c r="O38068" s="1" t="s">
        <v>52</v>
      </c>
      <c r="P38068" s="1">
        <f t="shared" si="594"/>
        <v>52390</v>
      </c>
    </row>
    <row r="38069" spans="2:16" ht="10.55" customHeight="1" x14ac:dyDescent="0.3">
      <c r="B38069" s="1">
        <v>54391</v>
      </c>
      <c r="C38069" s="1">
        <v>800006266</v>
      </c>
      <c r="D38069" s="1" t="s">
        <v>106491</v>
      </c>
      <c r="E38069" s="12">
        <v>47377759000151</v>
      </c>
      <c r="F38069" s="1" t="s">
        <v>106492</v>
      </c>
      <c r="G38069" s="1" t="s">
        <v>106493</v>
      </c>
      <c r="H38069" s="1">
        <v>9560410</v>
      </c>
      <c r="I38069" s="1" t="s">
        <v>1630</v>
      </c>
      <c r="J38069" s="1" t="s">
        <v>51</v>
      </c>
      <c r="K38069" s="1" t="s">
        <v>19</v>
      </c>
      <c r="L38069"/>
      <c r="M38069"/>
      <c r="N38069" s="1" t="s">
        <v>20</v>
      </c>
      <c r="O38069" s="1" t="s">
        <v>52</v>
      </c>
      <c r="P38069" s="1">
        <f t="shared" si="594"/>
        <v>54391</v>
      </c>
    </row>
    <row r="38070" spans="2:16" ht="10.55" customHeight="1" x14ac:dyDescent="0.25">
      <c r="B38070" s="1">
        <v>68325</v>
      </c>
      <c r="C38070" s="1">
        <v>800006473</v>
      </c>
      <c r="D38070" s="1" t="s">
        <v>102993</v>
      </c>
      <c r="E38070" s="12">
        <v>44387629000101</v>
      </c>
      <c r="F38070" s="1" t="s">
        <v>102994</v>
      </c>
      <c r="G38070" s="1" t="s">
        <v>106494</v>
      </c>
      <c r="H38070" s="1">
        <v>9550630</v>
      </c>
      <c r="I38070" s="1" t="s">
        <v>1630</v>
      </c>
      <c r="J38070" s="1" t="s">
        <v>51</v>
      </c>
      <c r="K38070" s="1" t="s">
        <v>19</v>
      </c>
      <c r="L38070" s="1">
        <v>-23.609587999999999</v>
      </c>
      <c r="M38070" s="1">
        <v>-46.546433999999998</v>
      </c>
      <c r="N38070" s="1" t="s">
        <v>20</v>
      </c>
      <c r="O38070" s="1" t="s">
        <v>52</v>
      </c>
      <c r="P38070" s="1">
        <f t="shared" si="594"/>
        <v>68325</v>
      </c>
    </row>
    <row r="38071" spans="2:16" ht="10.55" customHeight="1" x14ac:dyDescent="0.3">
      <c r="B38071" s="1">
        <v>70080</v>
      </c>
      <c r="C38071" s="1">
        <v>800006495</v>
      </c>
      <c r="D38071" s="1" t="s">
        <v>106495</v>
      </c>
      <c r="E38071" s="12">
        <v>327456000160</v>
      </c>
      <c r="F38071" s="1" t="s">
        <v>106496</v>
      </c>
      <c r="G38071" s="1" t="s">
        <v>106497</v>
      </c>
      <c r="H38071" s="1">
        <v>9541250</v>
      </c>
      <c r="I38071" s="1" t="s">
        <v>1630</v>
      </c>
      <c r="J38071" s="1" t="s">
        <v>51</v>
      </c>
      <c r="K38071" s="1" t="s">
        <v>19</v>
      </c>
      <c r="L38071"/>
      <c r="M38071"/>
      <c r="N38071" s="1" t="s">
        <v>20</v>
      </c>
      <c r="O38071" s="1" t="s">
        <v>52</v>
      </c>
      <c r="P38071" s="1">
        <f t="shared" si="594"/>
        <v>70080</v>
      </c>
    </row>
    <row r="38072" spans="2:16" ht="10.55" customHeight="1" x14ac:dyDescent="0.3">
      <c r="B38072" s="1">
        <v>75693</v>
      </c>
      <c r="C38072" s="1">
        <v>800006601</v>
      </c>
      <c r="D38072" s="1" t="s">
        <v>106498</v>
      </c>
      <c r="E38072" s="12">
        <v>44389401000150</v>
      </c>
      <c r="F38072" s="1" t="s">
        <v>106499</v>
      </c>
      <c r="G38072" s="1" t="s">
        <v>106500</v>
      </c>
      <c r="H38072" s="1">
        <v>9500000</v>
      </c>
      <c r="I38072" s="1" t="s">
        <v>1630</v>
      </c>
      <c r="J38072" s="1" t="s">
        <v>51</v>
      </c>
      <c r="K38072" s="1" t="s">
        <v>19</v>
      </c>
      <c r="L38072"/>
      <c r="M38072"/>
      <c r="N38072" s="1" t="s">
        <v>20</v>
      </c>
      <c r="O38072" s="1" t="s">
        <v>52</v>
      </c>
      <c r="P38072" s="1">
        <f t="shared" si="594"/>
        <v>75693</v>
      </c>
    </row>
    <row r="38073" spans="2:16" ht="10.55" customHeight="1" x14ac:dyDescent="0.3">
      <c r="B38073" s="1">
        <v>19082</v>
      </c>
      <c r="C38073" s="1">
        <v>800008135</v>
      </c>
      <c r="D38073" s="1" t="s">
        <v>106501</v>
      </c>
      <c r="E38073" s="12">
        <v>58170994000174</v>
      </c>
      <c r="F38073" s="1" t="s">
        <v>106502</v>
      </c>
      <c r="G38073" s="1" t="s">
        <v>106503</v>
      </c>
      <c r="H38073" s="1">
        <v>9540060</v>
      </c>
      <c r="I38073" s="1" t="s">
        <v>1630</v>
      </c>
      <c r="J38073" s="1" t="s">
        <v>51</v>
      </c>
      <c r="K38073" s="1" t="s">
        <v>19</v>
      </c>
      <c r="L38073"/>
      <c r="M38073"/>
      <c r="N38073" s="1" t="s">
        <v>20</v>
      </c>
      <c r="O38073" s="1" t="s">
        <v>52</v>
      </c>
      <c r="P38073" s="1">
        <f t="shared" si="594"/>
        <v>19082</v>
      </c>
    </row>
    <row r="38074" spans="2:16" ht="10.55" customHeight="1" x14ac:dyDescent="0.3">
      <c r="B38074" s="1">
        <v>19084</v>
      </c>
      <c r="C38074" s="1">
        <v>800008142</v>
      </c>
      <c r="D38074" s="1" t="s">
        <v>106504</v>
      </c>
      <c r="E38074" s="12">
        <v>3631329000149</v>
      </c>
      <c r="F38074" s="1" t="s">
        <v>106505</v>
      </c>
      <c r="G38074" s="1" t="s">
        <v>106506</v>
      </c>
      <c r="H38074" s="1">
        <v>9580140</v>
      </c>
      <c r="I38074" s="1" t="s">
        <v>1630</v>
      </c>
      <c r="J38074" s="1" t="s">
        <v>51</v>
      </c>
      <c r="K38074" s="1" t="s">
        <v>19</v>
      </c>
      <c r="L38074"/>
      <c r="M38074"/>
      <c r="N38074" s="1" t="s">
        <v>20</v>
      </c>
      <c r="O38074" s="1" t="s">
        <v>52</v>
      </c>
      <c r="P38074" s="1">
        <f t="shared" si="594"/>
        <v>19084</v>
      </c>
    </row>
    <row r="38075" spans="2:16" ht="10.55" customHeight="1" x14ac:dyDescent="0.3">
      <c r="B38075" s="1">
        <v>15610</v>
      </c>
      <c r="C38075" s="1">
        <v>800008181</v>
      </c>
      <c r="D38075" s="1" t="s">
        <v>106507</v>
      </c>
      <c r="E38075" s="12">
        <v>5018399000151</v>
      </c>
      <c r="F38075" s="1" t="s">
        <v>106508</v>
      </c>
      <c r="G38075" s="1" t="s">
        <v>106509</v>
      </c>
      <c r="H38075" s="1">
        <v>9540280</v>
      </c>
      <c r="I38075" s="1" t="s">
        <v>1630</v>
      </c>
      <c r="J38075" s="1" t="s">
        <v>51</v>
      </c>
      <c r="K38075" s="1" t="s">
        <v>19</v>
      </c>
      <c r="L38075"/>
      <c r="M38075"/>
      <c r="N38075" s="1" t="s">
        <v>20</v>
      </c>
      <c r="O38075" s="1" t="s">
        <v>52</v>
      </c>
      <c r="P38075" s="1">
        <f t="shared" si="594"/>
        <v>15610</v>
      </c>
    </row>
    <row r="38076" spans="2:16" ht="10.55" customHeight="1" x14ac:dyDescent="0.3">
      <c r="B38076" s="1">
        <v>19173</v>
      </c>
      <c r="C38076" s="1">
        <v>800008284</v>
      </c>
      <c r="D38076" s="1" t="s">
        <v>106510</v>
      </c>
      <c r="E38076" s="12">
        <v>7314961000110</v>
      </c>
      <c r="F38076" s="1" t="s">
        <v>106511</v>
      </c>
      <c r="G38076" s="1" t="s">
        <v>106512</v>
      </c>
      <c r="H38076" s="1">
        <v>9530260</v>
      </c>
      <c r="I38076" s="1" t="s">
        <v>1630</v>
      </c>
      <c r="J38076" s="1" t="s">
        <v>51</v>
      </c>
      <c r="K38076" s="1" t="s">
        <v>19</v>
      </c>
      <c r="L38076"/>
      <c r="M38076"/>
      <c r="N38076" s="1" t="s">
        <v>20</v>
      </c>
      <c r="O38076" s="1" t="s">
        <v>52</v>
      </c>
      <c r="P38076" s="1">
        <f t="shared" si="594"/>
        <v>19173</v>
      </c>
    </row>
    <row r="38077" spans="2:16" ht="10.55" customHeight="1" x14ac:dyDescent="0.3">
      <c r="B38077" s="1">
        <v>15771</v>
      </c>
      <c r="C38077" s="1">
        <v>800008937</v>
      </c>
      <c r="D38077" s="1" t="s">
        <v>106513</v>
      </c>
      <c r="E38077" s="12">
        <v>3836266000167</v>
      </c>
      <c r="F38077" s="1" t="s">
        <v>106514</v>
      </c>
      <c r="G38077" s="1" t="s">
        <v>106515</v>
      </c>
      <c r="H38077" s="1">
        <v>9560390</v>
      </c>
      <c r="I38077" s="1" t="s">
        <v>1630</v>
      </c>
      <c r="J38077" s="1" t="s">
        <v>51</v>
      </c>
      <c r="K38077" s="1" t="s">
        <v>19</v>
      </c>
      <c r="L38077"/>
      <c r="M38077"/>
      <c r="N38077" s="1" t="s">
        <v>20</v>
      </c>
      <c r="O38077" s="1" t="s">
        <v>52</v>
      </c>
      <c r="P38077" s="1">
        <f t="shared" si="594"/>
        <v>15771</v>
      </c>
    </row>
    <row r="38078" spans="2:16" ht="10.55" customHeight="1" x14ac:dyDescent="0.3">
      <c r="B38078" s="1">
        <v>17566</v>
      </c>
      <c r="C38078" s="1">
        <v>800009204</v>
      </c>
      <c r="D38078" s="1" t="s">
        <v>106516</v>
      </c>
      <c r="E38078" s="12">
        <v>5586184000137</v>
      </c>
      <c r="F38078" s="1" t="s">
        <v>106517</v>
      </c>
      <c r="G38078" s="1" t="s">
        <v>106518</v>
      </c>
      <c r="H38078" s="1">
        <v>9560140</v>
      </c>
      <c r="I38078" s="1" t="s">
        <v>1630</v>
      </c>
      <c r="J38078" s="1" t="s">
        <v>51</v>
      </c>
      <c r="K38078" s="1" t="s">
        <v>19</v>
      </c>
      <c r="L38078"/>
      <c r="M38078"/>
      <c r="N38078" s="1" t="s">
        <v>20</v>
      </c>
      <c r="O38078" s="1" t="s">
        <v>52</v>
      </c>
      <c r="P38078" s="1">
        <f t="shared" si="594"/>
        <v>17566</v>
      </c>
    </row>
    <row r="38079" spans="2:16" ht="10.55" customHeight="1" x14ac:dyDescent="0.3">
      <c r="B38079" s="1">
        <v>20059</v>
      </c>
      <c r="C38079" s="1">
        <v>800009423</v>
      </c>
      <c r="D38079" s="1" t="s">
        <v>106519</v>
      </c>
      <c r="E38079" s="12">
        <v>50954403000148</v>
      </c>
      <c r="F38079" s="1" t="s">
        <v>106520</v>
      </c>
      <c r="G38079" s="1" t="s">
        <v>106521</v>
      </c>
      <c r="H38079" s="1">
        <v>9580900</v>
      </c>
      <c r="I38079" s="1" t="s">
        <v>1630</v>
      </c>
      <c r="J38079" s="1" t="s">
        <v>51</v>
      </c>
      <c r="K38079" s="1" t="s">
        <v>19</v>
      </c>
      <c r="L38079"/>
      <c r="M38079"/>
      <c r="N38079" s="1" t="s">
        <v>20</v>
      </c>
      <c r="O38079" s="1" t="s">
        <v>52</v>
      </c>
      <c r="P38079" s="1">
        <f t="shared" si="594"/>
        <v>20059</v>
      </c>
    </row>
    <row r="38080" spans="2:16" ht="10.55" customHeight="1" x14ac:dyDescent="0.3">
      <c r="B38080" s="1">
        <v>20222</v>
      </c>
      <c r="C38080" s="1">
        <v>800009622</v>
      </c>
      <c r="D38080" s="1" t="s">
        <v>106522</v>
      </c>
      <c r="E38080" s="12">
        <v>2428998000155</v>
      </c>
      <c r="F38080" s="1" t="s">
        <v>106523</v>
      </c>
      <c r="G38080" s="1" t="s">
        <v>106524</v>
      </c>
      <c r="H38080" s="1">
        <v>9510102</v>
      </c>
      <c r="I38080" s="1" t="s">
        <v>1630</v>
      </c>
      <c r="J38080" s="1" t="s">
        <v>51</v>
      </c>
      <c r="K38080" s="1" t="s">
        <v>19</v>
      </c>
      <c r="L38080"/>
      <c r="M38080"/>
      <c r="N38080" s="1" t="s">
        <v>20</v>
      </c>
      <c r="O38080" s="1" t="s">
        <v>52</v>
      </c>
      <c r="P38080" s="1">
        <f t="shared" si="594"/>
        <v>20222</v>
      </c>
    </row>
    <row r="38081" spans="2:16" ht="10.55" customHeight="1" x14ac:dyDescent="0.3">
      <c r="B38081" s="1">
        <v>20254</v>
      </c>
      <c r="C38081" s="1">
        <v>800009664</v>
      </c>
      <c r="D38081" s="1" t="s">
        <v>106525</v>
      </c>
      <c r="E38081" s="12">
        <v>6196825000100</v>
      </c>
      <c r="F38081" s="1" t="s">
        <v>106526</v>
      </c>
      <c r="G38081" s="1" t="s">
        <v>106527</v>
      </c>
      <c r="H38081" s="1">
        <v>9530000</v>
      </c>
      <c r="I38081" s="1" t="s">
        <v>1630</v>
      </c>
      <c r="J38081" s="1" t="s">
        <v>51</v>
      </c>
      <c r="K38081" s="1" t="s">
        <v>19</v>
      </c>
      <c r="L38081"/>
      <c r="M38081"/>
      <c r="N38081" s="1" t="s">
        <v>20</v>
      </c>
      <c r="O38081" s="1" t="s">
        <v>52</v>
      </c>
      <c r="P38081" s="1">
        <f t="shared" si="594"/>
        <v>20254</v>
      </c>
    </row>
    <row r="38082" spans="2:16" ht="10.55" customHeight="1" x14ac:dyDescent="0.3">
      <c r="B38082" s="1">
        <v>20337</v>
      </c>
      <c r="C38082" s="1">
        <v>800009765</v>
      </c>
      <c r="D38082" s="1" t="s">
        <v>106528</v>
      </c>
      <c r="E38082" s="12">
        <v>71534549000104</v>
      </c>
      <c r="F38082" s="1" t="s">
        <v>106529</v>
      </c>
      <c r="G38082" s="1" t="s">
        <v>106530</v>
      </c>
      <c r="H38082" s="1">
        <v>9581650</v>
      </c>
      <c r="I38082" s="1" t="s">
        <v>1630</v>
      </c>
      <c r="J38082" s="1" t="s">
        <v>51</v>
      </c>
      <c r="K38082" s="1" t="s">
        <v>19</v>
      </c>
      <c r="L38082"/>
      <c r="M38082"/>
      <c r="N38082" s="1" t="s">
        <v>20</v>
      </c>
      <c r="O38082" s="1" t="s">
        <v>52</v>
      </c>
      <c r="P38082" s="1">
        <f t="shared" ref="P38082:P38145" si="595">B38082</f>
        <v>20337</v>
      </c>
    </row>
    <row r="38083" spans="2:16" ht="10.55" customHeight="1" x14ac:dyDescent="0.3">
      <c r="B38083" s="1">
        <v>79111</v>
      </c>
      <c r="C38083" s="1">
        <v>800012503</v>
      </c>
      <c r="D38083" s="1" t="s">
        <v>106531</v>
      </c>
      <c r="E38083" s="12">
        <v>61628780000103</v>
      </c>
      <c r="F38083" s="1" t="s">
        <v>106532</v>
      </c>
      <c r="G38083" s="1" t="s">
        <v>106533</v>
      </c>
      <c r="H38083" s="1">
        <v>9580130</v>
      </c>
      <c r="I38083" s="1" t="s">
        <v>1630</v>
      </c>
      <c r="J38083" s="1" t="s">
        <v>51</v>
      </c>
      <c r="K38083" s="1" t="s">
        <v>19</v>
      </c>
      <c r="L38083"/>
      <c r="M38083"/>
      <c r="N38083" s="1" t="s">
        <v>20</v>
      </c>
      <c r="O38083" s="1" t="s">
        <v>52</v>
      </c>
      <c r="P38083" s="1">
        <f t="shared" si="595"/>
        <v>79111</v>
      </c>
    </row>
    <row r="38084" spans="2:16" ht="10.55" customHeight="1" x14ac:dyDescent="0.3">
      <c r="B38084" s="1">
        <v>21201</v>
      </c>
      <c r="C38084" s="1">
        <v>800013640</v>
      </c>
      <c r="D38084" s="1" t="s">
        <v>106534</v>
      </c>
      <c r="E38084" s="12">
        <v>3447657000190</v>
      </c>
      <c r="F38084" s="1" t="s">
        <v>106535</v>
      </c>
      <c r="G38084" s="1" t="s">
        <v>106536</v>
      </c>
      <c r="H38084" s="1">
        <v>9520560</v>
      </c>
      <c r="I38084" s="1" t="s">
        <v>1630</v>
      </c>
      <c r="J38084" s="1" t="s">
        <v>51</v>
      </c>
      <c r="K38084" s="1" t="s">
        <v>19</v>
      </c>
      <c r="L38084"/>
      <c r="M38084"/>
      <c r="N38084" s="1" t="s">
        <v>20</v>
      </c>
      <c r="O38084" s="1" t="s">
        <v>52</v>
      </c>
      <c r="P38084" s="1">
        <f t="shared" si="595"/>
        <v>21201</v>
      </c>
    </row>
    <row r="38085" spans="2:16" ht="10.55" customHeight="1" x14ac:dyDescent="0.3">
      <c r="B38085" s="1">
        <v>21238</v>
      </c>
      <c r="C38085" s="1">
        <v>800013718</v>
      </c>
      <c r="D38085" s="1" t="s">
        <v>106537</v>
      </c>
      <c r="E38085" s="12">
        <v>7938924000182</v>
      </c>
      <c r="F38085" s="1" t="s">
        <v>106538</v>
      </c>
      <c r="G38085" s="1" t="s">
        <v>106539</v>
      </c>
      <c r="H38085" s="1">
        <v>9550051</v>
      </c>
      <c r="I38085" s="1" t="s">
        <v>1630</v>
      </c>
      <c r="J38085" s="1" t="s">
        <v>51</v>
      </c>
      <c r="K38085" s="1" t="s">
        <v>19</v>
      </c>
      <c r="L38085"/>
      <c r="M38085"/>
      <c r="N38085" s="1" t="s">
        <v>20</v>
      </c>
      <c r="O38085" s="1" t="s">
        <v>52</v>
      </c>
      <c r="P38085" s="1">
        <f t="shared" si="595"/>
        <v>21238</v>
      </c>
    </row>
    <row r="38086" spans="2:16" ht="10.55" customHeight="1" x14ac:dyDescent="0.3">
      <c r="B38086" s="1">
        <v>21611</v>
      </c>
      <c r="C38086" s="1">
        <v>800014337</v>
      </c>
      <c r="D38086" s="1" t="s">
        <v>106540</v>
      </c>
      <c r="E38086" s="12">
        <v>7780429000198</v>
      </c>
      <c r="F38086" s="1" t="s">
        <v>106541</v>
      </c>
      <c r="G38086" s="1" t="s">
        <v>106542</v>
      </c>
      <c r="H38086" s="1">
        <v>9540110</v>
      </c>
      <c r="I38086" s="1" t="s">
        <v>1630</v>
      </c>
      <c r="J38086" s="1" t="s">
        <v>51</v>
      </c>
      <c r="K38086" s="1" t="s">
        <v>19</v>
      </c>
      <c r="L38086"/>
      <c r="M38086"/>
      <c r="N38086" s="1" t="s">
        <v>20</v>
      </c>
      <c r="O38086" s="1" t="s">
        <v>52</v>
      </c>
      <c r="P38086" s="1">
        <f t="shared" si="595"/>
        <v>21611</v>
      </c>
    </row>
    <row r="38087" spans="2:16" ht="10.55" customHeight="1" x14ac:dyDescent="0.3">
      <c r="B38087" s="1">
        <v>23086</v>
      </c>
      <c r="C38087" s="1">
        <v>800015286</v>
      </c>
      <c r="D38087" s="1" t="s">
        <v>76017</v>
      </c>
      <c r="E38087" s="12">
        <v>4113141000252</v>
      </c>
      <c r="F38087" s="1" t="s">
        <v>106543</v>
      </c>
      <c r="G38087" s="1" t="s">
        <v>106544</v>
      </c>
      <c r="H38087" s="1">
        <v>9580020</v>
      </c>
      <c r="I38087" s="1" t="s">
        <v>1630</v>
      </c>
      <c r="J38087" s="1" t="s">
        <v>51</v>
      </c>
      <c r="K38087" s="1" t="s">
        <v>19</v>
      </c>
      <c r="L38087"/>
      <c r="M38087"/>
      <c r="N38087" s="1" t="s">
        <v>20</v>
      </c>
      <c r="O38087" s="1" t="s">
        <v>52</v>
      </c>
      <c r="P38087" s="1">
        <f t="shared" si="595"/>
        <v>23086</v>
      </c>
    </row>
    <row r="38088" spans="2:16" ht="10.55" customHeight="1" x14ac:dyDescent="0.3">
      <c r="B38088" s="1">
        <v>23101</v>
      </c>
      <c r="C38088" s="1">
        <v>800015321</v>
      </c>
      <c r="D38088" s="1" t="s">
        <v>106545</v>
      </c>
      <c r="E38088" s="12">
        <v>2157185000178</v>
      </c>
      <c r="F38088" s="1" t="s">
        <v>106546</v>
      </c>
      <c r="G38088" s="1" t="s">
        <v>106547</v>
      </c>
      <c r="H38088" s="1">
        <v>9520410</v>
      </c>
      <c r="I38088" s="1" t="s">
        <v>1630</v>
      </c>
      <c r="J38088" s="1" t="s">
        <v>51</v>
      </c>
      <c r="K38088" s="1" t="s">
        <v>19</v>
      </c>
      <c r="L38088"/>
      <c r="M38088"/>
      <c r="N38088" s="1" t="s">
        <v>20</v>
      </c>
      <c r="O38088" s="1" t="s">
        <v>52</v>
      </c>
      <c r="P38088" s="1">
        <f t="shared" si="595"/>
        <v>23101</v>
      </c>
    </row>
    <row r="38089" spans="2:16" ht="10.55" customHeight="1" x14ac:dyDescent="0.3">
      <c r="B38089" s="1">
        <v>61856</v>
      </c>
      <c r="C38089" s="1">
        <v>800015439</v>
      </c>
      <c r="D38089" s="1" t="s">
        <v>106548</v>
      </c>
      <c r="E38089" s="12">
        <v>53617221000170</v>
      </c>
      <c r="F38089" s="1" t="s">
        <v>106549</v>
      </c>
      <c r="G38089" s="1" t="s">
        <v>106550</v>
      </c>
      <c r="H38089" s="1">
        <v>9530050</v>
      </c>
      <c r="I38089" s="1" t="s">
        <v>1630</v>
      </c>
      <c r="J38089" s="1" t="s">
        <v>51</v>
      </c>
      <c r="K38089" s="1" t="s">
        <v>19</v>
      </c>
      <c r="L38089"/>
      <c r="M38089"/>
      <c r="N38089" s="1" t="s">
        <v>20</v>
      </c>
      <c r="O38089" s="1" t="s">
        <v>52</v>
      </c>
      <c r="P38089" s="1">
        <f t="shared" si="595"/>
        <v>61856</v>
      </c>
    </row>
    <row r="38090" spans="2:16" ht="10.55" customHeight="1" x14ac:dyDescent="0.3">
      <c r="B38090" s="1">
        <v>23289</v>
      </c>
      <c r="C38090" s="1">
        <v>800015554</v>
      </c>
      <c r="D38090" s="1" t="s">
        <v>106551</v>
      </c>
      <c r="E38090" s="12">
        <v>8035471000147</v>
      </c>
      <c r="F38090" s="1" t="s">
        <v>106552</v>
      </c>
      <c r="G38090" s="1" t="s">
        <v>106553</v>
      </c>
      <c r="H38090" s="1">
        <v>9550450</v>
      </c>
      <c r="I38090" s="1" t="s">
        <v>1630</v>
      </c>
      <c r="J38090" s="1" t="s">
        <v>51</v>
      </c>
      <c r="K38090" s="1" t="s">
        <v>19</v>
      </c>
      <c r="L38090"/>
      <c r="M38090"/>
      <c r="N38090" s="1" t="s">
        <v>20</v>
      </c>
      <c r="O38090" s="1" t="s">
        <v>52</v>
      </c>
      <c r="P38090" s="1">
        <f t="shared" si="595"/>
        <v>23289</v>
      </c>
    </row>
    <row r="38091" spans="2:16" ht="10.55" customHeight="1" x14ac:dyDescent="0.3">
      <c r="B38091" s="1">
        <v>15874</v>
      </c>
      <c r="C38091" s="1">
        <v>800015738</v>
      </c>
      <c r="D38091" s="1" t="s">
        <v>106554</v>
      </c>
      <c r="E38091" s="12">
        <v>3386421000190</v>
      </c>
      <c r="F38091" s="1" t="s">
        <v>106555</v>
      </c>
      <c r="G38091" s="1" t="s">
        <v>106556</v>
      </c>
      <c r="H38091" s="1">
        <v>9560380</v>
      </c>
      <c r="I38091" s="1" t="s">
        <v>1630</v>
      </c>
      <c r="J38091" s="1" t="s">
        <v>51</v>
      </c>
      <c r="K38091" s="1" t="s">
        <v>19</v>
      </c>
      <c r="L38091"/>
      <c r="M38091"/>
      <c r="N38091" s="1" t="s">
        <v>20</v>
      </c>
      <c r="O38091" s="1" t="s">
        <v>52</v>
      </c>
      <c r="P38091" s="1">
        <f t="shared" si="595"/>
        <v>15874</v>
      </c>
    </row>
    <row r="38092" spans="2:16" ht="10.55" customHeight="1" x14ac:dyDescent="0.3">
      <c r="B38092" s="1">
        <v>23565</v>
      </c>
      <c r="C38092" s="1">
        <v>800015919</v>
      </c>
      <c r="D38092" s="1" t="s">
        <v>106557</v>
      </c>
      <c r="E38092" s="12">
        <v>592490000162</v>
      </c>
      <c r="F38092" s="1" t="s">
        <v>106558</v>
      </c>
      <c r="G38092" s="1" t="s">
        <v>106559</v>
      </c>
      <c r="H38092" s="1">
        <v>9520560</v>
      </c>
      <c r="I38092" s="1" t="s">
        <v>1630</v>
      </c>
      <c r="J38092" s="1" t="s">
        <v>51</v>
      </c>
      <c r="K38092" s="1" t="s">
        <v>19</v>
      </c>
      <c r="L38092"/>
      <c r="M38092"/>
      <c r="N38092" s="1" t="s">
        <v>20</v>
      </c>
      <c r="O38092" s="1" t="s">
        <v>52</v>
      </c>
      <c r="P38092" s="1">
        <f t="shared" si="595"/>
        <v>23565</v>
      </c>
    </row>
    <row r="38093" spans="2:16" ht="10.55" customHeight="1" x14ac:dyDescent="0.3">
      <c r="B38093" s="1">
        <v>23596</v>
      </c>
      <c r="C38093" s="1">
        <v>800015977</v>
      </c>
      <c r="D38093" s="1" t="s">
        <v>106560</v>
      </c>
      <c r="E38093" s="12">
        <v>43037720000134</v>
      </c>
      <c r="F38093" s="1" t="s">
        <v>106561</v>
      </c>
      <c r="G38093" s="1" t="s">
        <v>106562</v>
      </c>
      <c r="H38093" s="1">
        <v>9530001</v>
      </c>
      <c r="I38093" s="1" t="s">
        <v>1630</v>
      </c>
      <c r="J38093" s="1" t="s">
        <v>51</v>
      </c>
      <c r="K38093" s="1" t="s">
        <v>19</v>
      </c>
      <c r="L38093"/>
      <c r="M38093"/>
      <c r="N38093" s="1" t="s">
        <v>20</v>
      </c>
      <c r="O38093" s="1" t="s">
        <v>52</v>
      </c>
      <c r="P38093" s="1">
        <f t="shared" si="595"/>
        <v>23596</v>
      </c>
    </row>
    <row r="38094" spans="2:16" ht="10.55" customHeight="1" x14ac:dyDescent="0.3">
      <c r="B38094" s="1">
        <v>23641</v>
      </c>
      <c r="C38094" s="1">
        <v>800016049</v>
      </c>
      <c r="D38094" s="1" t="s">
        <v>106563</v>
      </c>
      <c r="E38094" s="12">
        <v>53543047000168</v>
      </c>
      <c r="F38094" s="1" t="s">
        <v>106564</v>
      </c>
      <c r="G38094" s="1" t="s">
        <v>106565</v>
      </c>
      <c r="H38094" s="1">
        <v>9560000</v>
      </c>
      <c r="I38094" s="1" t="s">
        <v>1630</v>
      </c>
      <c r="J38094" s="1" t="s">
        <v>51</v>
      </c>
      <c r="K38094" s="1" t="s">
        <v>19</v>
      </c>
      <c r="L38094"/>
      <c r="M38094"/>
      <c r="N38094" s="1" t="s">
        <v>20</v>
      </c>
      <c r="O38094" s="1" t="s">
        <v>52</v>
      </c>
      <c r="P38094" s="1">
        <f t="shared" si="595"/>
        <v>23641</v>
      </c>
    </row>
    <row r="38095" spans="2:16" ht="10.55" customHeight="1" x14ac:dyDescent="0.3">
      <c r="B38095" s="1">
        <v>24088</v>
      </c>
      <c r="C38095" s="1">
        <v>800016753</v>
      </c>
      <c r="D38095" s="1" t="s">
        <v>106566</v>
      </c>
      <c r="E38095" s="12">
        <v>7645541000116</v>
      </c>
      <c r="F38095" s="1" t="s">
        <v>106567</v>
      </c>
      <c r="G38095" s="1" t="s">
        <v>106568</v>
      </c>
      <c r="H38095" s="1">
        <v>9520000</v>
      </c>
      <c r="I38095" s="1" t="s">
        <v>1630</v>
      </c>
      <c r="J38095" s="1" t="s">
        <v>51</v>
      </c>
      <c r="K38095" s="1" t="s">
        <v>19</v>
      </c>
      <c r="L38095"/>
      <c r="M38095"/>
      <c r="N38095" s="1" t="s">
        <v>20</v>
      </c>
      <c r="O38095" s="1" t="s">
        <v>52</v>
      </c>
      <c r="P38095" s="1">
        <f t="shared" si="595"/>
        <v>24088</v>
      </c>
    </row>
    <row r="38096" spans="2:16" ht="10.55" customHeight="1" x14ac:dyDescent="0.3">
      <c r="B38096" s="1">
        <v>25078</v>
      </c>
      <c r="C38096" s="1">
        <v>800017951</v>
      </c>
      <c r="D38096" s="1" t="s">
        <v>106569</v>
      </c>
      <c r="E38096" s="12">
        <v>61677993000125</v>
      </c>
      <c r="F38096" s="1" t="s">
        <v>106570</v>
      </c>
      <c r="G38096" s="1" t="s">
        <v>106571</v>
      </c>
      <c r="H38096" s="1">
        <v>9561020</v>
      </c>
      <c r="I38096" s="1" t="s">
        <v>1630</v>
      </c>
      <c r="J38096" s="1" t="s">
        <v>51</v>
      </c>
      <c r="K38096" s="1" t="s">
        <v>19</v>
      </c>
      <c r="L38096"/>
      <c r="M38096"/>
      <c r="N38096" s="1" t="s">
        <v>20</v>
      </c>
      <c r="O38096" s="1" t="s">
        <v>52</v>
      </c>
      <c r="P38096" s="1">
        <f t="shared" si="595"/>
        <v>25078</v>
      </c>
    </row>
    <row r="38097" spans="2:16" ht="10.55" customHeight="1" x14ac:dyDescent="0.3">
      <c r="B38097" s="1">
        <v>12292</v>
      </c>
      <c r="C38097" s="1">
        <v>800018078</v>
      </c>
      <c r="D38097" s="1" t="s">
        <v>24064</v>
      </c>
      <c r="E38097" s="12">
        <v>2307513000175</v>
      </c>
      <c r="F38097" s="1" t="s">
        <v>106572</v>
      </c>
      <c r="G38097" s="1" t="s">
        <v>106573</v>
      </c>
      <c r="H38097" s="1">
        <v>9530001</v>
      </c>
      <c r="I38097" s="1" t="s">
        <v>1630</v>
      </c>
      <c r="J38097" s="1" t="s">
        <v>51</v>
      </c>
      <c r="K38097" s="1" t="s">
        <v>19</v>
      </c>
      <c r="L38097"/>
      <c r="M38097"/>
      <c r="N38097" s="1" t="s">
        <v>20</v>
      </c>
      <c r="O38097" s="1" t="s">
        <v>52</v>
      </c>
      <c r="P38097" s="1">
        <f t="shared" si="595"/>
        <v>12292</v>
      </c>
    </row>
    <row r="38098" spans="2:16" ht="10.55" customHeight="1" x14ac:dyDescent="0.3">
      <c r="B38098" s="1">
        <v>6172</v>
      </c>
      <c r="C38098" s="1">
        <v>800018293</v>
      </c>
      <c r="D38098" s="1" t="s">
        <v>106574</v>
      </c>
      <c r="E38098" s="12">
        <v>44386134000168</v>
      </c>
      <c r="F38098" s="1" t="s">
        <v>106575</v>
      </c>
      <c r="G38098" s="1" t="s">
        <v>106576</v>
      </c>
      <c r="H38098" s="1">
        <v>9530210</v>
      </c>
      <c r="I38098" s="1" t="s">
        <v>1630</v>
      </c>
      <c r="J38098" s="1" t="s">
        <v>51</v>
      </c>
      <c r="K38098" s="1" t="s">
        <v>19</v>
      </c>
      <c r="L38098"/>
      <c r="M38098"/>
      <c r="N38098" s="1" t="s">
        <v>20</v>
      </c>
      <c r="O38098" s="1" t="s">
        <v>52</v>
      </c>
      <c r="P38098" s="1">
        <f t="shared" si="595"/>
        <v>6172</v>
      </c>
    </row>
    <row r="38099" spans="2:16" ht="10.55" customHeight="1" x14ac:dyDescent="0.3">
      <c r="B38099" s="1">
        <v>25536</v>
      </c>
      <c r="C38099" s="1">
        <v>800018568</v>
      </c>
      <c r="D38099" s="1" t="s">
        <v>106577</v>
      </c>
      <c r="E38099" s="12">
        <v>1998782000162</v>
      </c>
      <c r="F38099" s="1" t="s">
        <v>106578</v>
      </c>
      <c r="G38099" s="1" t="s">
        <v>106579</v>
      </c>
      <c r="H38099" s="1">
        <v>9530060</v>
      </c>
      <c r="I38099" s="1" t="s">
        <v>1630</v>
      </c>
      <c r="J38099" s="1" t="s">
        <v>51</v>
      </c>
      <c r="K38099" s="1" t="s">
        <v>19</v>
      </c>
      <c r="L38099"/>
      <c r="M38099"/>
      <c r="N38099" s="1" t="s">
        <v>20</v>
      </c>
      <c r="O38099" s="1" t="s">
        <v>52</v>
      </c>
      <c r="P38099" s="1">
        <f t="shared" si="595"/>
        <v>25536</v>
      </c>
    </row>
    <row r="38100" spans="2:16" ht="10.55" customHeight="1" x14ac:dyDescent="0.3">
      <c r="B38100" s="1">
        <v>11807</v>
      </c>
      <c r="C38100" s="1">
        <v>800019334</v>
      </c>
      <c r="D38100" s="1" t="s">
        <v>106580</v>
      </c>
      <c r="E38100" s="12">
        <v>64772163000175</v>
      </c>
      <c r="F38100" s="1" t="s">
        <v>106581</v>
      </c>
      <c r="G38100" s="1" t="s">
        <v>106582</v>
      </c>
      <c r="H38100" s="1">
        <v>9551200</v>
      </c>
      <c r="I38100" s="1" t="s">
        <v>1630</v>
      </c>
      <c r="J38100" s="1" t="s">
        <v>51</v>
      </c>
      <c r="K38100" s="1" t="s">
        <v>19</v>
      </c>
      <c r="L38100"/>
      <c r="M38100"/>
      <c r="N38100" s="1" t="s">
        <v>20</v>
      </c>
      <c r="O38100" s="1" t="s">
        <v>52</v>
      </c>
      <c r="P38100" s="1">
        <f t="shared" si="595"/>
        <v>11807</v>
      </c>
    </row>
    <row r="38101" spans="2:16" ht="10.55" customHeight="1" x14ac:dyDescent="0.3">
      <c r="B38101" s="1">
        <v>26073</v>
      </c>
      <c r="C38101" s="1">
        <v>800019349</v>
      </c>
      <c r="D38101" s="1" t="s">
        <v>106583</v>
      </c>
      <c r="E38101" s="12">
        <v>8700443000105</v>
      </c>
      <c r="F38101" s="1" t="s">
        <v>106584</v>
      </c>
      <c r="G38101" s="1" t="s">
        <v>106585</v>
      </c>
      <c r="H38101" s="1">
        <v>9550250</v>
      </c>
      <c r="I38101" s="1" t="s">
        <v>1630</v>
      </c>
      <c r="J38101" s="1" t="s">
        <v>51</v>
      </c>
      <c r="K38101" s="1" t="s">
        <v>19</v>
      </c>
      <c r="L38101"/>
      <c r="M38101"/>
      <c r="N38101" s="1" t="s">
        <v>20</v>
      </c>
      <c r="O38101" s="1" t="s">
        <v>52</v>
      </c>
      <c r="P38101" s="1">
        <f t="shared" si="595"/>
        <v>26073</v>
      </c>
    </row>
    <row r="38102" spans="2:16" ht="10.55" customHeight="1" x14ac:dyDescent="0.3">
      <c r="B38102" s="1">
        <v>38210</v>
      </c>
      <c r="C38102" s="1">
        <v>800019871</v>
      </c>
      <c r="D38102" s="1" t="s">
        <v>61510</v>
      </c>
      <c r="E38102" s="12">
        <v>59275792000664</v>
      </c>
      <c r="F38102" s="1" t="s">
        <v>106586</v>
      </c>
      <c r="G38102" s="1" t="s">
        <v>106587</v>
      </c>
      <c r="H38102" s="1">
        <v>9520150</v>
      </c>
      <c r="I38102" s="1" t="s">
        <v>1630</v>
      </c>
      <c r="J38102" s="1" t="s">
        <v>51</v>
      </c>
      <c r="K38102" s="1" t="s">
        <v>19</v>
      </c>
      <c r="L38102"/>
      <c r="M38102"/>
      <c r="N38102" s="1" t="s">
        <v>20</v>
      </c>
      <c r="O38102" s="1" t="s">
        <v>52</v>
      </c>
      <c r="P38102" s="1">
        <f t="shared" si="595"/>
        <v>38210</v>
      </c>
    </row>
    <row r="38103" spans="2:16" ht="10.55" customHeight="1" x14ac:dyDescent="0.3">
      <c r="B38103" s="1">
        <v>26433</v>
      </c>
      <c r="C38103" s="1">
        <v>800019890</v>
      </c>
      <c r="D38103" s="1" t="s">
        <v>106588</v>
      </c>
      <c r="E38103" s="12">
        <v>59151746000149</v>
      </c>
      <c r="F38103" s="1" t="s">
        <v>106589</v>
      </c>
      <c r="G38103" s="1" t="s">
        <v>106590</v>
      </c>
      <c r="H38103" s="1">
        <v>9550490</v>
      </c>
      <c r="I38103" s="1" t="s">
        <v>1630</v>
      </c>
      <c r="J38103" s="1" t="s">
        <v>51</v>
      </c>
      <c r="K38103" s="1" t="s">
        <v>19</v>
      </c>
      <c r="L38103"/>
      <c r="M38103"/>
      <c r="N38103" s="1" t="s">
        <v>20</v>
      </c>
      <c r="O38103" s="1" t="s">
        <v>52</v>
      </c>
      <c r="P38103" s="1">
        <f t="shared" si="595"/>
        <v>26433</v>
      </c>
    </row>
    <row r="38104" spans="2:16" ht="10.55" customHeight="1" x14ac:dyDescent="0.3">
      <c r="B38104" s="1">
        <v>26480</v>
      </c>
      <c r="C38104" s="1">
        <v>800019919</v>
      </c>
      <c r="D38104" s="1" t="s">
        <v>106591</v>
      </c>
      <c r="E38104" s="12">
        <v>69119055000111</v>
      </c>
      <c r="F38104" s="1" t="s">
        <v>106592</v>
      </c>
      <c r="G38104" s="1" t="s">
        <v>106593</v>
      </c>
      <c r="H38104" s="1">
        <v>9572060</v>
      </c>
      <c r="I38104" s="1" t="s">
        <v>1630</v>
      </c>
      <c r="J38104" s="1" t="s">
        <v>51</v>
      </c>
      <c r="K38104" s="1" t="s">
        <v>19</v>
      </c>
      <c r="L38104"/>
      <c r="M38104"/>
      <c r="N38104" s="1" t="s">
        <v>20</v>
      </c>
      <c r="O38104" s="1" t="s">
        <v>52</v>
      </c>
      <c r="P38104" s="1">
        <f t="shared" si="595"/>
        <v>26480</v>
      </c>
    </row>
    <row r="38105" spans="2:16" ht="10.55" customHeight="1" x14ac:dyDescent="0.3">
      <c r="B38105" s="1">
        <v>26782</v>
      </c>
      <c r="C38105" s="1">
        <v>800020233</v>
      </c>
      <c r="D38105" s="1" t="s">
        <v>106594</v>
      </c>
      <c r="E38105" s="12">
        <v>10171463000170</v>
      </c>
      <c r="F38105" s="1" t="s">
        <v>106595</v>
      </c>
      <c r="G38105" s="1" t="s">
        <v>106596</v>
      </c>
      <c r="H38105" s="1">
        <v>9550250</v>
      </c>
      <c r="I38105" s="1" t="s">
        <v>1630</v>
      </c>
      <c r="J38105" s="1" t="s">
        <v>51</v>
      </c>
      <c r="K38105" s="1" t="s">
        <v>19</v>
      </c>
      <c r="L38105"/>
      <c r="M38105"/>
      <c r="N38105" s="1" t="s">
        <v>20</v>
      </c>
      <c r="O38105" s="1" t="s">
        <v>52</v>
      </c>
      <c r="P38105" s="1">
        <f t="shared" si="595"/>
        <v>26782</v>
      </c>
    </row>
    <row r="38106" spans="2:16" ht="10.55" customHeight="1" x14ac:dyDescent="0.3">
      <c r="B38106" s="1">
        <v>26981</v>
      </c>
      <c r="C38106" s="1">
        <v>800020577</v>
      </c>
      <c r="D38106" s="1" t="s">
        <v>106597</v>
      </c>
      <c r="E38106" s="12">
        <v>1705998000273</v>
      </c>
      <c r="F38106" s="1" t="s">
        <v>106598</v>
      </c>
      <c r="G38106" s="1" t="s">
        <v>106599</v>
      </c>
      <c r="H38106" s="1">
        <v>9540202</v>
      </c>
      <c r="I38106" s="1" t="s">
        <v>1630</v>
      </c>
      <c r="J38106" s="1" t="s">
        <v>51</v>
      </c>
      <c r="K38106" s="1" t="s">
        <v>19</v>
      </c>
      <c r="L38106"/>
      <c r="M38106"/>
      <c r="N38106" s="1" t="s">
        <v>20</v>
      </c>
      <c r="O38106" s="1" t="s">
        <v>52</v>
      </c>
      <c r="P38106" s="1">
        <f t="shared" si="595"/>
        <v>26981</v>
      </c>
    </row>
    <row r="38107" spans="2:16" ht="10.55" customHeight="1" x14ac:dyDescent="0.3">
      <c r="B38107" s="1">
        <v>27202</v>
      </c>
      <c r="C38107" s="1">
        <v>800020882</v>
      </c>
      <c r="D38107" s="1" t="s">
        <v>106600</v>
      </c>
      <c r="E38107" s="12">
        <v>5643852000110</v>
      </c>
      <c r="F38107" s="1" t="s">
        <v>106601</v>
      </c>
      <c r="G38107" s="1" t="s">
        <v>106602</v>
      </c>
      <c r="H38107" s="1">
        <v>9580160</v>
      </c>
      <c r="I38107" s="1" t="s">
        <v>1630</v>
      </c>
      <c r="J38107" s="1" t="s">
        <v>51</v>
      </c>
      <c r="K38107" s="1" t="s">
        <v>19</v>
      </c>
      <c r="L38107"/>
      <c r="M38107"/>
      <c r="N38107" s="1" t="s">
        <v>20</v>
      </c>
      <c r="O38107" s="1" t="s">
        <v>52</v>
      </c>
      <c r="P38107" s="1">
        <f t="shared" si="595"/>
        <v>27202</v>
      </c>
    </row>
    <row r="38108" spans="2:16" ht="10.55" customHeight="1" x14ac:dyDescent="0.3">
      <c r="B38108" s="1">
        <v>27527</v>
      </c>
      <c r="C38108" s="1">
        <v>800021342</v>
      </c>
      <c r="D38108" s="1" t="s">
        <v>106603</v>
      </c>
      <c r="E38108" s="12">
        <v>11990480000100</v>
      </c>
      <c r="F38108" s="1" t="s">
        <v>106604</v>
      </c>
      <c r="G38108" s="1" t="s">
        <v>106605</v>
      </c>
      <c r="H38108" s="1">
        <v>9540060</v>
      </c>
      <c r="I38108" s="1" t="s">
        <v>1630</v>
      </c>
      <c r="J38108" s="1" t="s">
        <v>51</v>
      </c>
      <c r="K38108" s="1" t="s">
        <v>19</v>
      </c>
      <c r="L38108"/>
      <c r="M38108"/>
      <c r="N38108" s="1" t="s">
        <v>20</v>
      </c>
      <c r="O38108" s="1" t="s">
        <v>52</v>
      </c>
      <c r="P38108" s="1">
        <f t="shared" si="595"/>
        <v>27527</v>
      </c>
    </row>
    <row r="38109" spans="2:16" ht="10.55" customHeight="1" x14ac:dyDescent="0.3">
      <c r="B38109" s="1">
        <v>27643</v>
      </c>
      <c r="C38109" s="1">
        <v>800021535</v>
      </c>
      <c r="D38109" s="1" t="s">
        <v>106606</v>
      </c>
      <c r="E38109" s="12">
        <v>10586209000132</v>
      </c>
      <c r="F38109" s="1" t="s">
        <v>106607</v>
      </c>
      <c r="G38109" s="1" t="s">
        <v>106608</v>
      </c>
      <c r="H38109" s="1">
        <v>9550051</v>
      </c>
      <c r="I38109" s="1" t="s">
        <v>1630</v>
      </c>
      <c r="J38109" s="1" t="s">
        <v>51</v>
      </c>
      <c r="K38109" s="1" t="s">
        <v>19</v>
      </c>
      <c r="L38109"/>
      <c r="M38109"/>
      <c r="N38109" s="1" t="s">
        <v>20</v>
      </c>
      <c r="O38109" s="1" t="s">
        <v>52</v>
      </c>
      <c r="P38109" s="1">
        <f t="shared" si="595"/>
        <v>27643</v>
      </c>
    </row>
    <row r="38110" spans="2:16" ht="10.55" customHeight="1" x14ac:dyDescent="0.3">
      <c r="B38110" s="1">
        <v>27756</v>
      </c>
      <c r="C38110" s="1">
        <v>800021691</v>
      </c>
      <c r="D38110" s="1" t="s">
        <v>106609</v>
      </c>
      <c r="E38110" s="12">
        <v>11733082000108</v>
      </c>
      <c r="F38110" s="1" t="s">
        <v>106610</v>
      </c>
      <c r="G38110" s="1" t="s">
        <v>106611</v>
      </c>
      <c r="H38110" s="1">
        <v>9550250</v>
      </c>
      <c r="I38110" s="1" t="s">
        <v>1630</v>
      </c>
      <c r="J38110" s="1" t="s">
        <v>51</v>
      </c>
      <c r="K38110" s="1" t="s">
        <v>19</v>
      </c>
      <c r="L38110"/>
      <c r="M38110"/>
      <c r="N38110" s="1" t="s">
        <v>20</v>
      </c>
      <c r="O38110" s="1" t="s">
        <v>52</v>
      </c>
      <c r="P38110" s="1">
        <f t="shared" si="595"/>
        <v>27756</v>
      </c>
    </row>
    <row r="38111" spans="2:16" ht="10.55" customHeight="1" x14ac:dyDescent="0.3">
      <c r="B38111" s="1">
        <v>27853</v>
      </c>
      <c r="C38111" s="1">
        <v>800021844</v>
      </c>
      <c r="D38111" s="1" t="s">
        <v>106612</v>
      </c>
      <c r="E38111" s="12">
        <v>6282480000107</v>
      </c>
      <c r="F38111" s="1" t="s">
        <v>106613</v>
      </c>
      <c r="G38111" s="1" t="s">
        <v>106614</v>
      </c>
      <c r="H38111" s="1">
        <v>9551010</v>
      </c>
      <c r="I38111" s="1" t="s">
        <v>1630</v>
      </c>
      <c r="J38111" s="1" t="s">
        <v>51</v>
      </c>
      <c r="K38111" s="1" t="s">
        <v>19</v>
      </c>
      <c r="L38111"/>
      <c r="M38111"/>
      <c r="N38111" s="1" t="s">
        <v>20</v>
      </c>
      <c r="O38111" s="1" t="s">
        <v>52</v>
      </c>
      <c r="P38111" s="1">
        <f t="shared" si="595"/>
        <v>27853</v>
      </c>
    </row>
    <row r="38112" spans="2:16" ht="10.55" customHeight="1" x14ac:dyDescent="0.3">
      <c r="B38112" s="1">
        <v>28734</v>
      </c>
      <c r="C38112" s="1">
        <v>800023103</v>
      </c>
      <c r="D38112" s="1" t="s">
        <v>45156</v>
      </c>
      <c r="E38112" s="12">
        <v>13278334000173</v>
      </c>
      <c r="F38112" s="1" t="s">
        <v>106615</v>
      </c>
      <c r="G38112" s="1" t="s">
        <v>106616</v>
      </c>
      <c r="H38112" s="1">
        <v>8340140</v>
      </c>
      <c r="I38112" s="1" t="s">
        <v>1630</v>
      </c>
      <c r="J38112" s="1" t="s">
        <v>51</v>
      </c>
      <c r="K38112" s="1" t="s">
        <v>19</v>
      </c>
      <c r="L38112"/>
      <c r="M38112"/>
      <c r="N38112" s="1" t="s">
        <v>20</v>
      </c>
      <c r="O38112" s="1" t="s">
        <v>52</v>
      </c>
      <c r="P38112" s="1">
        <f t="shared" si="595"/>
        <v>28734</v>
      </c>
    </row>
    <row r="38113" spans="2:16" ht="10.55" customHeight="1" x14ac:dyDescent="0.3">
      <c r="B38113" s="1">
        <v>29284</v>
      </c>
      <c r="C38113" s="1">
        <v>800023821</v>
      </c>
      <c r="D38113" s="1" t="s">
        <v>106617</v>
      </c>
      <c r="E38113" s="12">
        <v>13248660000138</v>
      </c>
      <c r="F38113" s="1" t="s">
        <v>106618</v>
      </c>
      <c r="G38113" s="1" t="s">
        <v>106619</v>
      </c>
      <c r="H38113" s="1">
        <v>9550250</v>
      </c>
      <c r="I38113" s="1" t="s">
        <v>1630</v>
      </c>
      <c r="J38113" s="1" t="s">
        <v>51</v>
      </c>
      <c r="K38113" s="1" t="s">
        <v>19</v>
      </c>
      <c r="L38113"/>
      <c r="M38113"/>
      <c r="N38113" s="1" t="s">
        <v>20</v>
      </c>
      <c r="O38113" s="1" t="s">
        <v>52</v>
      </c>
      <c r="P38113" s="1">
        <f t="shared" si="595"/>
        <v>29284</v>
      </c>
    </row>
    <row r="38114" spans="2:16" ht="10.55" customHeight="1" x14ac:dyDescent="0.3">
      <c r="B38114" s="1">
        <v>29276</v>
      </c>
      <c r="C38114" s="1">
        <v>800023829</v>
      </c>
      <c r="D38114" s="1" t="s">
        <v>106620</v>
      </c>
      <c r="E38114" s="12">
        <v>6145784000122</v>
      </c>
      <c r="F38114" s="1" t="s">
        <v>106621</v>
      </c>
      <c r="G38114" s="1" t="s">
        <v>106622</v>
      </c>
      <c r="H38114" s="1">
        <v>9530402</v>
      </c>
      <c r="I38114" s="1" t="s">
        <v>1630</v>
      </c>
      <c r="J38114" s="1" t="s">
        <v>51</v>
      </c>
      <c r="K38114" s="1" t="s">
        <v>19</v>
      </c>
      <c r="L38114"/>
      <c r="M38114"/>
      <c r="N38114" s="1" t="s">
        <v>20</v>
      </c>
      <c r="O38114" s="1" t="s">
        <v>52</v>
      </c>
      <c r="P38114" s="1">
        <f t="shared" si="595"/>
        <v>29276</v>
      </c>
    </row>
    <row r="38115" spans="2:16" ht="10.55" customHeight="1" x14ac:dyDescent="0.3">
      <c r="B38115" s="1">
        <v>29569</v>
      </c>
      <c r="C38115" s="1">
        <v>800024223</v>
      </c>
      <c r="D38115" s="1" t="s">
        <v>106623</v>
      </c>
      <c r="E38115" s="12">
        <v>4141824000132</v>
      </c>
      <c r="F38115" s="1" t="s">
        <v>52559</v>
      </c>
      <c r="G38115" s="1" t="s">
        <v>106624</v>
      </c>
      <c r="H38115" s="1">
        <v>9521320</v>
      </c>
      <c r="I38115" s="1" t="s">
        <v>1630</v>
      </c>
      <c r="J38115" s="1" t="s">
        <v>51</v>
      </c>
      <c r="K38115" s="1" t="s">
        <v>19</v>
      </c>
      <c r="L38115"/>
      <c r="M38115"/>
      <c r="N38115" s="1" t="s">
        <v>20</v>
      </c>
      <c r="O38115" s="1" t="s">
        <v>52</v>
      </c>
      <c r="P38115" s="1">
        <f t="shared" si="595"/>
        <v>29569</v>
      </c>
    </row>
    <row r="38116" spans="2:16" ht="10.55" customHeight="1" x14ac:dyDescent="0.3">
      <c r="B38116" s="1">
        <v>29646</v>
      </c>
      <c r="C38116" s="1">
        <v>800024319</v>
      </c>
      <c r="D38116" s="1" t="s">
        <v>106625</v>
      </c>
      <c r="E38116" s="12">
        <v>8849977000190</v>
      </c>
      <c r="F38116" s="1" t="s">
        <v>106626</v>
      </c>
      <c r="G38116" s="1" t="s">
        <v>106627</v>
      </c>
      <c r="H38116" s="1">
        <v>9560500</v>
      </c>
      <c r="I38116" s="1" t="s">
        <v>1630</v>
      </c>
      <c r="J38116" s="1" t="s">
        <v>51</v>
      </c>
      <c r="K38116" s="1" t="s">
        <v>19</v>
      </c>
      <c r="L38116"/>
      <c r="M38116"/>
      <c r="N38116" s="1" t="s">
        <v>20</v>
      </c>
      <c r="O38116" s="1" t="s">
        <v>52</v>
      </c>
      <c r="P38116" s="1">
        <f t="shared" si="595"/>
        <v>29646</v>
      </c>
    </row>
    <row r="38117" spans="2:16" ht="10.55" customHeight="1" x14ac:dyDescent="0.3">
      <c r="B38117" s="1">
        <v>29968</v>
      </c>
      <c r="C38117" s="1">
        <v>800024726</v>
      </c>
      <c r="D38117" s="1" t="s">
        <v>106628</v>
      </c>
      <c r="E38117" s="12">
        <v>5235702000178</v>
      </c>
      <c r="F38117" s="1" t="s">
        <v>106629</v>
      </c>
      <c r="G38117" s="1" t="s">
        <v>106630</v>
      </c>
      <c r="H38117" s="1">
        <v>9560500</v>
      </c>
      <c r="I38117" s="1" t="s">
        <v>1630</v>
      </c>
      <c r="J38117" s="1" t="s">
        <v>51</v>
      </c>
      <c r="K38117" s="1" t="s">
        <v>19</v>
      </c>
      <c r="L38117"/>
      <c r="M38117"/>
      <c r="N38117" s="1" t="s">
        <v>20</v>
      </c>
      <c r="O38117" s="1" t="s">
        <v>52</v>
      </c>
      <c r="P38117" s="1">
        <f t="shared" si="595"/>
        <v>29968</v>
      </c>
    </row>
    <row r="38118" spans="2:16" ht="10.55" customHeight="1" x14ac:dyDescent="0.3">
      <c r="B38118" s="1">
        <v>30338</v>
      </c>
      <c r="C38118" s="1">
        <v>800025225</v>
      </c>
      <c r="D38118" s="1" t="s">
        <v>106631</v>
      </c>
      <c r="E38118" s="12">
        <v>4844717000170</v>
      </c>
      <c r="F38118" s="1" t="s">
        <v>106632</v>
      </c>
      <c r="G38118" s="1" t="s">
        <v>106633</v>
      </c>
      <c r="H38118" s="1">
        <v>9550250</v>
      </c>
      <c r="I38118" s="1" t="s">
        <v>1630</v>
      </c>
      <c r="J38118" s="1" t="s">
        <v>51</v>
      </c>
      <c r="K38118" s="1" t="s">
        <v>19</v>
      </c>
      <c r="L38118"/>
      <c r="M38118"/>
      <c r="N38118" s="1" t="s">
        <v>20</v>
      </c>
      <c r="O38118" s="1" t="s">
        <v>52</v>
      </c>
      <c r="P38118" s="1">
        <f t="shared" si="595"/>
        <v>30338</v>
      </c>
    </row>
    <row r="38119" spans="2:16" ht="10.55" customHeight="1" x14ac:dyDescent="0.3">
      <c r="B38119" s="1">
        <v>30330</v>
      </c>
      <c r="C38119" s="1">
        <v>800026787</v>
      </c>
      <c r="D38119" s="1" t="s">
        <v>106634</v>
      </c>
      <c r="E38119" s="12">
        <v>6879631000109</v>
      </c>
      <c r="F38119" s="1" t="s">
        <v>106635</v>
      </c>
      <c r="G38119" s="1" t="s">
        <v>106636</v>
      </c>
      <c r="H38119" s="1">
        <v>9541180</v>
      </c>
      <c r="I38119" s="1" t="s">
        <v>1630</v>
      </c>
      <c r="J38119" s="1" t="s">
        <v>51</v>
      </c>
      <c r="K38119" s="1" t="s">
        <v>19</v>
      </c>
      <c r="L38119"/>
      <c r="M38119"/>
      <c r="N38119" s="1" t="s">
        <v>20</v>
      </c>
      <c r="O38119" s="1" t="s">
        <v>52</v>
      </c>
      <c r="P38119" s="1">
        <f t="shared" si="595"/>
        <v>30330</v>
      </c>
    </row>
    <row r="38120" spans="2:16" ht="10.55" customHeight="1" x14ac:dyDescent="0.3">
      <c r="B38120" s="1">
        <v>30653</v>
      </c>
      <c r="C38120" s="1">
        <v>800026859</v>
      </c>
      <c r="D38120" s="1" t="s">
        <v>106637</v>
      </c>
      <c r="E38120" s="12">
        <v>13036343000158</v>
      </c>
      <c r="F38120" s="1" t="s">
        <v>106638</v>
      </c>
      <c r="G38120" s="1" t="s">
        <v>106639</v>
      </c>
      <c r="H38120" s="1">
        <v>9581130</v>
      </c>
      <c r="I38120" s="1" t="s">
        <v>1630</v>
      </c>
      <c r="J38120" s="1" t="s">
        <v>51</v>
      </c>
      <c r="K38120" s="1" t="s">
        <v>19</v>
      </c>
      <c r="L38120"/>
      <c r="M38120"/>
      <c r="N38120" s="1" t="s">
        <v>20</v>
      </c>
      <c r="O38120" s="1" t="s">
        <v>52</v>
      </c>
      <c r="P38120" s="1">
        <f t="shared" si="595"/>
        <v>30653</v>
      </c>
    </row>
    <row r="38121" spans="2:16" ht="10.55" customHeight="1" x14ac:dyDescent="0.3">
      <c r="B38121" s="1">
        <v>30779</v>
      </c>
      <c r="C38121" s="1">
        <v>800026985</v>
      </c>
      <c r="D38121" s="1" t="s">
        <v>106640</v>
      </c>
      <c r="E38121" s="12">
        <v>67548412000131</v>
      </c>
      <c r="F38121" s="1" t="s">
        <v>106641</v>
      </c>
      <c r="G38121" s="1" t="s">
        <v>106642</v>
      </c>
      <c r="H38121" s="1">
        <v>9560560</v>
      </c>
      <c r="I38121" s="1" t="s">
        <v>1630</v>
      </c>
      <c r="J38121" s="1" t="s">
        <v>51</v>
      </c>
      <c r="K38121" s="1" t="s">
        <v>19</v>
      </c>
      <c r="L38121"/>
      <c r="M38121"/>
      <c r="N38121" s="1" t="s">
        <v>20</v>
      </c>
      <c r="O38121" s="1" t="s">
        <v>52</v>
      </c>
      <c r="P38121" s="1">
        <f t="shared" si="595"/>
        <v>30779</v>
      </c>
    </row>
    <row r="38122" spans="2:16" ht="10.55" customHeight="1" x14ac:dyDescent="0.3">
      <c r="B38122" s="1">
        <v>30884</v>
      </c>
      <c r="C38122" s="1">
        <v>800027212</v>
      </c>
      <c r="D38122" s="1" t="s">
        <v>106643</v>
      </c>
      <c r="E38122" s="12">
        <v>12927637000107</v>
      </c>
      <c r="F38122" s="1" t="s">
        <v>106644</v>
      </c>
      <c r="G38122" s="1" t="s">
        <v>106645</v>
      </c>
      <c r="H38122" s="1">
        <v>9550060</v>
      </c>
      <c r="I38122" s="1" t="s">
        <v>1630</v>
      </c>
      <c r="J38122" s="1" t="s">
        <v>51</v>
      </c>
      <c r="K38122" s="1" t="s">
        <v>19</v>
      </c>
      <c r="L38122"/>
      <c r="M38122"/>
      <c r="N38122" s="1" t="s">
        <v>20</v>
      </c>
      <c r="O38122" s="1" t="s">
        <v>52</v>
      </c>
      <c r="P38122" s="1">
        <f t="shared" si="595"/>
        <v>30884</v>
      </c>
    </row>
    <row r="38123" spans="2:16" ht="10.55" customHeight="1" x14ac:dyDescent="0.3">
      <c r="B38123" s="1">
        <v>25744</v>
      </c>
      <c r="C38123" s="1">
        <v>800028313</v>
      </c>
      <c r="D38123" s="1" t="s">
        <v>106646</v>
      </c>
      <c r="E38123" s="12">
        <v>5063000130</v>
      </c>
      <c r="F38123" s="1" t="s">
        <v>106647</v>
      </c>
      <c r="G38123" s="1" t="s">
        <v>106648</v>
      </c>
      <c r="H38123" s="1">
        <v>9540030</v>
      </c>
      <c r="I38123" s="1" t="s">
        <v>1630</v>
      </c>
      <c r="J38123" s="1" t="s">
        <v>51</v>
      </c>
      <c r="K38123" s="1" t="s">
        <v>19</v>
      </c>
      <c r="L38123"/>
      <c r="M38123"/>
      <c r="N38123" s="1" t="s">
        <v>20</v>
      </c>
      <c r="O38123" s="1" t="s">
        <v>52</v>
      </c>
      <c r="P38123" s="1">
        <f t="shared" si="595"/>
        <v>25744</v>
      </c>
    </row>
    <row r="38124" spans="2:16" ht="10.55" customHeight="1" x14ac:dyDescent="0.3">
      <c r="B38124" s="1">
        <v>18574</v>
      </c>
      <c r="C38124" s="1">
        <v>800028533</v>
      </c>
      <c r="D38124" s="1" t="s">
        <v>106649</v>
      </c>
      <c r="E38124" s="12">
        <v>5936964000160</v>
      </c>
      <c r="F38124" s="1" t="s">
        <v>106650</v>
      </c>
      <c r="G38124" s="1" t="s">
        <v>106651</v>
      </c>
      <c r="H38124" s="1">
        <v>9570620</v>
      </c>
      <c r="I38124" s="1" t="s">
        <v>1630</v>
      </c>
      <c r="J38124" s="1" t="s">
        <v>51</v>
      </c>
      <c r="K38124" s="1" t="s">
        <v>19</v>
      </c>
      <c r="L38124"/>
      <c r="M38124"/>
      <c r="N38124" s="1" t="s">
        <v>20</v>
      </c>
      <c r="O38124" s="1" t="s">
        <v>52</v>
      </c>
      <c r="P38124" s="1">
        <f t="shared" si="595"/>
        <v>18574</v>
      </c>
    </row>
    <row r="38125" spans="2:16" ht="10.55" customHeight="1" x14ac:dyDescent="0.3">
      <c r="B38125" s="1">
        <v>32401</v>
      </c>
      <c r="C38125" s="1">
        <v>800029272</v>
      </c>
      <c r="D38125" s="1" t="s">
        <v>106652</v>
      </c>
      <c r="E38125" s="12">
        <v>16678092000101</v>
      </c>
      <c r="F38125" s="1" t="s">
        <v>106653</v>
      </c>
      <c r="G38125" s="1" t="s">
        <v>106654</v>
      </c>
      <c r="H38125" s="1">
        <v>9550580</v>
      </c>
      <c r="I38125" s="1" t="s">
        <v>1630</v>
      </c>
      <c r="J38125" s="1" t="s">
        <v>51</v>
      </c>
      <c r="K38125" s="1" t="s">
        <v>19</v>
      </c>
      <c r="L38125"/>
      <c r="M38125"/>
      <c r="N38125" s="1" t="s">
        <v>20</v>
      </c>
      <c r="O38125" s="1" t="s">
        <v>52</v>
      </c>
      <c r="P38125" s="1">
        <f t="shared" si="595"/>
        <v>32401</v>
      </c>
    </row>
    <row r="38126" spans="2:16" ht="10.55" customHeight="1" x14ac:dyDescent="0.3">
      <c r="B38126" s="1">
        <v>32449</v>
      </c>
      <c r="C38126" s="1">
        <v>800029334</v>
      </c>
      <c r="D38126" s="1" t="s">
        <v>106655</v>
      </c>
      <c r="E38126" s="12">
        <v>62773031000132</v>
      </c>
      <c r="F38126" s="1" t="s">
        <v>106656</v>
      </c>
      <c r="G38126" s="1" t="s">
        <v>106657</v>
      </c>
      <c r="H38126" s="1">
        <v>9560580</v>
      </c>
      <c r="I38126" s="1" t="s">
        <v>1630</v>
      </c>
      <c r="J38126" s="1" t="s">
        <v>51</v>
      </c>
      <c r="K38126" s="1" t="s">
        <v>19</v>
      </c>
      <c r="L38126"/>
      <c r="M38126"/>
      <c r="N38126" s="1" t="s">
        <v>20</v>
      </c>
      <c r="O38126" s="1" t="s">
        <v>52</v>
      </c>
      <c r="P38126" s="1">
        <f t="shared" si="595"/>
        <v>32449</v>
      </c>
    </row>
    <row r="38127" spans="2:16" ht="10.55" customHeight="1" x14ac:dyDescent="0.3">
      <c r="B38127" s="1">
        <v>32962</v>
      </c>
      <c r="C38127" s="1">
        <v>800030069</v>
      </c>
      <c r="D38127" s="1" t="s">
        <v>106658</v>
      </c>
      <c r="E38127" s="12">
        <v>12210279000117</v>
      </c>
      <c r="F38127" s="1" t="s">
        <v>106659</v>
      </c>
      <c r="G38127" s="1" t="s">
        <v>106660</v>
      </c>
      <c r="H38127" s="1">
        <v>9520070</v>
      </c>
      <c r="I38127" s="1" t="s">
        <v>1630</v>
      </c>
      <c r="J38127" s="1" t="s">
        <v>51</v>
      </c>
      <c r="K38127" s="1" t="s">
        <v>19</v>
      </c>
      <c r="L38127"/>
      <c r="M38127"/>
      <c r="N38127" s="1" t="s">
        <v>20</v>
      </c>
      <c r="O38127" s="1" t="s">
        <v>52</v>
      </c>
      <c r="P38127" s="1">
        <f t="shared" si="595"/>
        <v>32962</v>
      </c>
    </row>
    <row r="38128" spans="2:16" ht="10.55" customHeight="1" x14ac:dyDescent="0.3">
      <c r="B38128" s="1">
        <v>33040</v>
      </c>
      <c r="C38128" s="1">
        <v>800030093</v>
      </c>
      <c r="D38128" s="1" t="s">
        <v>106661</v>
      </c>
      <c r="E38128" s="12">
        <v>6905887000143</v>
      </c>
      <c r="F38128" s="1" t="s">
        <v>106662</v>
      </c>
      <c r="G38128" s="1" t="s">
        <v>106663</v>
      </c>
      <c r="H38128" s="1">
        <v>9581680</v>
      </c>
      <c r="I38128" s="1" t="s">
        <v>1630</v>
      </c>
      <c r="J38128" s="1" t="s">
        <v>51</v>
      </c>
      <c r="K38128" s="1" t="s">
        <v>19</v>
      </c>
      <c r="L38128"/>
      <c r="M38128"/>
      <c r="N38128" s="1" t="s">
        <v>20</v>
      </c>
      <c r="O38128" s="1" t="s">
        <v>52</v>
      </c>
      <c r="P38128" s="1">
        <f t="shared" si="595"/>
        <v>33040</v>
      </c>
    </row>
    <row r="38129" spans="2:16" ht="10.55" customHeight="1" x14ac:dyDescent="0.3">
      <c r="B38129" s="1">
        <v>33379</v>
      </c>
      <c r="C38129" s="1">
        <v>800030530</v>
      </c>
      <c r="D38129" s="1" t="s">
        <v>4800</v>
      </c>
      <c r="E38129" s="12">
        <v>72711583000170</v>
      </c>
      <c r="F38129" s="1" t="s">
        <v>106664</v>
      </c>
      <c r="G38129" s="1" t="s">
        <v>106665</v>
      </c>
      <c r="H38129" s="1">
        <v>9530001</v>
      </c>
      <c r="I38129" s="1" t="s">
        <v>1630</v>
      </c>
      <c r="J38129" s="1" t="s">
        <v>51</v>
      </c>
      <c r="K38129" s="1" t="s">
        <v>19</v>
      </c>
      <c r="L38129"/>
      <c r="M38129"/>
      <c r="N38129" s="1" t="s">
        <v>20</v>
      </c>
      <c r="O38129" s="1" t="s">
        <v>52</v>
      </c>
      <c r="P38129" s="1">
        <f t="shared" si="595"/>
        <v>33379</v>
      </c>
    </row>
    <row r="38130" spans="2:16" ht="10.55" customHeight="1" x14ac:dyDescent="0.25">
      <c r="B38130" s="1">
        <v>33851</v>
      </c>
      <c r="C38130" s="1">
        <v>800031192</v>
      </c>
      <c r="D38130" s="1" t="s">
        <v>106666</v>
      </c>
      <c r="E38130" s="12">
        <v>14503220000142</v>
      </c>
      <c r="F38130" s="1" t="s">
        <v>106667</v>
      </c>
      <c r="G38130" s="1" t="s">
        <v>106668</v>
      </c>
      <c r="H38130" s="1">
        <v>9580370</v>
      </c>
      <c r="I38130" s="1" t="s">
        <v>1630</v>
      </c>
      <c r="J38130" s="1" t="s">
        <v>51</v>
      </c>
      <c r="K38130" s="1" t="s">
        <v>19</v>
      </c>
      <c r="L38130" s="1">
        <v>-23.645339</v>
      </c>
      <c r="M38130" s="1">
        <v>-46.569138000000002</v>
      </c>
      <c r="N38130" s="1" t="s">
        <v>20</v>
      </c>
      <c r="O38130" s="1" t="s">
        <v>52</v>
      </c>
      <c r="P38130" s="1">
        <f t="shared" si="595"/>
        <v>33851</v>
      </c>
    </row>
    <row r="38131" spans="2:16" ht="10.55" customHeight="1" x14ac:dyDescent="0.3">
      <c r="B38131" s="1">
        <v>33865</v>
      </c>
      <c r="C38131" s="1">
        <v>800031200</v>
      </c>
      <c r="D38131" s="1" t="s">
        <v>106669</v>
      </c>
      <c r="E38131" s="12">
        <v>1705998000354</v>
      </c>
      <c r="F38131" s="1" t="s">
        <v>106670</v>
      </c>
      <c r="G38131" s="1" t="s">
        <v>106671</v>
      </c>
      <c r="H38131" s="1">
        <v>9521320</v>
      </c>
      <c r="I38131" s="1" t="s">
        <v>1630</v>
      </c>
      <c r="J38131" s="1" t="s">
        <v>51</v>
      </c>
      <c r="K38131" s="1" t="s">
        <v>19</v>
      </c>
      <c r="L38131"/>
      <c r="M38131"/>
      <c r="N38131" s="1" t="s">
        <v>20</v>
      </c>
      <c r="O38131" s="1" t="s">
        <v>52</v>
      </c>
      <c r="P38131" s="1">
        <f t="shared" si="595"/>
        <v>33865</v>
      </c>
    </row>
    <row r="38132" spans="2:16" ht="10.55" customHeight="1" x14ac:dyDescent="0.3">
      <c r="B38132" s="1">
        <v>34859</v>
      </c>
      <c r="C38132" s="1">
        <v>800032546</v>
      </c>
      <c r="D38132" s="1" t="s">
        <v>106672</v>
      </c>
      <c r="E38132" s="12">
        <v>2700282000165</v>
      </c>
      <c r="F38132" s="1" t="s">
        <v>106673</v>
      </c>
      <c r="G38132" s="1" t="s">
        <v>106674</v>
      </c>
      <c r="H38132" s="1">
        <v>9530401</v>
      </c>
      <c r="I38132" s="1" t="s">
        <v>1630</v>
      </c>
      <c r="J38132" s="1" t="s">
        <v>51</v>
      </c>
      <c r="K38132" s="1" t="s">
        <v>19</v>
      </c>
      <c r="L38132"/>
      <c r="M38132"/>
      <c r="N38132" s="1" t="s">
        <v>20</v>
      </c>
      <c r="O38132" s="1" t="s">
        <v>52</v>
      </c>
      <c r="P38132" s="1">
        <f t="shared" si="595"/>
        <v>34859</v>
      </c>
    </row>
    <row r="38133" spans="2:16" ht="10.55" customHeight="1" x14ac:dyDescent="0.3">
      <c r="B38133" s="1">
        <v>35192</v>
      </c>
      <c r="C38133" s="1">
        <v>800032979</v>
      </c>
      <c r="D38133" s="1" t="s">
        <v>106675</v>
      </c>
      <c r="E38133" s="12">
        <v>4473214000136</v>
      </c>
      <c r="F38133" s="1" t="s">
        <v>106676</v>
      </c>
      <c r="G38133" s="1" t="s">
        <v>106677</v>
      </c>
      <c r="H38133" s="1">
        <v>9560380</v>
      </c>
      <c r="I38133" s="1" t="s">
        <v>1630</v>
      </c>
      <c r="J38133" s="1" t="s">
        <v>51</v>
      </c>
      <c r="K38133" s="1" t="s">
        <v>19</v>
      </c>
      <c r="L38133"/>
      <c r="M38133"/>
      <c r="N38133" s="1" t="s">
        <v>20</v>
      </c>
      <c r="O38133" s="1" t="s">
        <v>52</v>
      </c>
      <c r="P38133" s="1">
        <f t="shared" si="595"/>
        <v>35192</v>
      </c>
    </row>
    <row r="38134" spans="2:16" ht="10.55" customHeight="1" x14ac:dyDescent="0.3">
      <c r="B38134" s="1">
        <v>36590</v>
      </c>
      <c r="C38134" s="1">
        <v>800034830</v>
      </c>
      <c r="D38134" s="1" t="s">
        <v>106678</v>
      </c>
      <c r="E38134" s="12">
        <v>21813911000108</v>
      </c>
      <c r="F38134" s="1" t="s">
        <v>106678</v>
      </c>
      <c r="G38134" s="1" t="s">
        <v>106679</v>
      </c>
      <c r="H38134"/>
      <c r="I38134" s="1" t="s">
        <v>1630</v>
      </c>
      <c r="J38134" s="1" t="s">
        <v>51</v>
      </c>
      <c r="K38134" s="1" t="s">
        <v>19</v>
      </c>
      <c r="L38134"/>
      <c r="M38134"/>
      <c r="N38134" s="1" t="s">
        <v>20</v>
      </c>
      <c r="O38134" s="1" t="s">
        <v>52</v>
      </c>
      <c r="P38134" s="1">
        <f t="shared" si="595"/>
        <v>36590</v>
      </c>
    </row>
    <row r="38135" spans="2:16" ht="10.55" customHeight="1" x14ac:dyDescent="0.3">
      <c r="B38135" s="1">
        <v>36905</v>
      </c>
      <c r="C38135" s="1">
        <v>800035202</v>
      </c>
      <c r="D38135" s="1" t="s">
        <v>106680</v>
      </c>
      <c r="E38135" s="12">
        <v>14351972000135</v>
      </c>
      <c r="F38135" s="1" t="s">
        <v>106680</v>
      </c>
      <c r="G38135" s="1" t="s">
        <v>106681</v>
      </c>
      <c r="H38135"/>
      <c r="I38135" s="1" t="s">
        <v>1630</v>
      </c>
      <c r="J38135" s="1" t="s">
        <v>51</v>
      </c>
      <c r="K38135" s="1" t="s">
        <v>19</v>
      </c>
      <c r="L38135"/>
      <c r="M38135"/>
      <c r="N38135" s="1" t="s">
        <v>20</v>
      </c>
      <c r="O38135" s="1" t="s">
        <v>52</v>
      </c>
      <c r="P38135" s="1">
        <f t="shared" si="595"/>
        <v>36905</v>
      </c>
    </row>
    <row r="38136" spans="2:16" ht="10.55" customHeight="1" x14ac:dyDescent="0.3">
      <c r="B38136" s="1">
        <v>37070</v>
      </c>
      <c r="C38136" s="1">
        <v>800035398</v>
      </c>
      <c r="D38136" s="1" t="s">
        <v>106682</v>
      </c>
      <c r="E38136" s="12">
        <v>23792230000136</v>
      </c>
      <c r="F38136" s="1" t="s">
        <v>106683</v>
      </c>
      <c r="G38136" s="1" t="s">
        <v>106684</v>
      </c>
      <c r="H38136" s="1">
        <v>9541180</v>
      </c>
      <c r="I38136" s="1" t="s">
        <v>1630</v>
      </c>
      <c r="J38136" s="1" t="s">
        <v>51</v>
      </c>
      <c r="K38136" s="1" t="s">
        <v>19</v>
      </c>
      <c r="L38136"/>
      <c r="M38136"/>
      <c r="N38136" s="1" t="s">
        <v>20</v>
      </c>
      <c r="O38136" s="1" t="s">
        <v>52</v>
      </c>
      <c r="P38136" s="1">
        <f t="shared" si="595"/>
        <v>37070</v>
      </c>
    </row>
    <row r="38137" spans="2:16" ht="10.55" customHeight="1" x14ac:dyDescent="0.3">
      <c r="B38137" s="1">
        <v>9957</v>
      </c>
      <c r="C38137" s="1">
        <v>800037181</v>
      </c>
      <c r="D38137" s="1" t="s">
        <v>106685</v>
      </c>
      <c r="E38137" s="12">
        <v>434116001704</v>
      </c>
      <c r="F38137" s="1" t="s">
        <v>106686</v>
      </c>
      <c r="G38137" s="1" t="s">
        <v>106687</v>
      </c>
      <c r="H38137" s="1">
        <v>9551020</v>
      </c>
      <c r="I38137" s="1" t="s">
        <v>1630</v>
      </c>
      <c r="J38137" s="1" t="s">
        <v>51</v>
      </c>
      <c r="K38137" s="1" t="s">
        <v>19</v>
      </c>
      <c r="L38137"/>
      <c r="M38137"/>
      <c r="N38137" s="1" t="s">
        <v>20</v>
      </c>
      <c r="O38137" s="1" t="s">
        <v>52</v>
      </c>
      <c r="P38137" s="1">
        <f t="shared" si="595"/>
        <v>9957</v>
      </c>
    </row>
    <row r="38138" spans="2:16" ht="10.55" customHeight="1" x14ac:dyDescent="0.3">
      <c r="B38138" s="1">
        <v>9958</v>
      </c>
      <c r="C38138" s="1">
        <v>800037182</v>
      </c>
      <c r="D38138" s="1" t="s">
        <v>103040</v>
      </c>
      <c r="E38138" s="12">
        <v>14506870000222</v>
      </c>
      <c r="F38138" s="1" t="s">
        <v>106688</v>
      </c>
      <c r="G38138" s="1" t="s">
        <v>106689</v>
      </c>
      <c r="H38138" s="1">
        <v>9520400</v>
      </c>
      <c r="I38138" s="1" t="s">
        <v>1630</v>
      </c>
      <c r="J38138" s="1" t="s">
        <v>51</v>
      </c>
      <c r="K38138" s="1" t="s">
        <v>19</v>
      </c>
      <c r="L38138"/>
      <c r="M38138"/>
      <c r="N38138" s="1" t="s">
        <v>20</v>
      </c>
      <c r="O38138" s="1" t="s">
        <v>52</v>
      </c>
      <c r="P38138" s="1">
        <f t="shared" si="595"/>
        <v>9958</v>
      </c>
    </row>
    <row r="38139" spans="2:16" ht="10.55" customHeight="1" x14ac:dyDescent="0.3">
      <c r="B38139" s="1">
        <v>38735</v>
      </c>
      <c r="C38139" s="1">
        <v>800037862</v>
      </c>
      <c r="D38139" s="1" t="s">
        <v>106690</v>
      </c>
      <c r="E38139" s="12">
        <v>23928614000133</v>
      </c>
      <c r="F38139" s="1" t="s">
        <v>106691</v>
      </c>
      <c r="G38139" s="1" t="s">
        <v>106692</v>
      </c>
      <c r="H38139" s="1">
        <v>9571020</v>
      </c>
      <c r="I38139" s="1" t="s">
        <v>1630</v>
      </c>
      <c r="J38139" s="1" t="s">
        <v>51</v>
      </c>
      <c r="K38139" s="1" t="s">
        <v>19</v>
      </c>
      <c r="L38139"/>
      <c r="M38139"/>
      <c r="N38139" s="1" t="s">
        <v>20</v>
      </c>
      <c r="O38139" s="1" t="s">
        <v>52</v>
      </c>
      <c r="P38139" s="1">
        <f t="shared" si="595"/>
        <v>38735</v>
      </c>
    </row>
    <row r="38140" spans="2:16" ht="10.55" customHeight="1" x14ac:dyDescent="0.3">
      <c r="B38140" s="1">
        <v>38888</v>
      </c>
      <c r="C38140" s="1">
        <v>800038098</v>
      </c>
      <c r="D38140" s="1" t="s">
        <v>106693</v>
      </c>
      <c r="E38140" s="12">
        <v>12982386000163</v>
      </c>
      <c r="F38140" s="1" t="s">
        <v>106694</v>
      </c>
      <c r="G38140" s="1" t="s">
        <v>106695</v>
      </c>
      <c r="H38140" s="1">
        <v>9510120</v>
      </c>
      <c r="I38140" s="1" t="s">
        <v>1630</v>
      </c>
      <c r="J38140" s="1" t="s">
        <v>51</v>
      </c>
      <c r="K38140" s="1" t="s">
        <v>19</v>
      </c>
      <c r="L38140"/>
      <c r="M38140"/>
      <c r="N38140" s="1" t="s">
        <v>20</v>
      </c>
      <c r="O38140" s="1" t="s">
        <v>52</v>
      </c>
      <c r="P38140" s="1">
        <f t="shared" si="595"/>
        <v>38888</v>
      </c>
    </row>
    <row r="38141" spans="2:16" ht="10.55" customHeight="1" x14ac:dyDescent="0.3">
      <c r="B38141" s="1">
        <v>38984</v>
      </c>
      <c r="C38141" s="1">
        <v>800038261</v>
      </c>
      <c r="D38141" s="1" t="s">
        <v>106696</v>
      </c>
      <c r="E38141" s="12">
        <v>12539865000100</v>
      </c>
      <c r="F38141" s="1" t="s">
        <v>106697</v>
      </c>
      <c r="G38141" s="1" t="s">
        <v>106698</v>
      </c>
      <c r="H38141" s="1">
        <v>9531190</v>
      </c>
      <c r="I38141" s="1" t="s">
        <v>1630</v>
      </c>
      <c r="J38141" s="1" t="s">
        <v>51</v>
      </c>
      <c r="K38141" s="1" t="s">
        <v>19</v>
      </c>
      <c r="L38141"/>
      <c r="M38141"/>
      <c r="N38141" s="1" t="s">
        <v>20</v>
      </c>
      <c r="O38141" s="1" t="s">
        <v>52</v>
      </c>
      <c r="P38141" s="1">
        <f t="shared" si="595"/>
        <v>38984</v>
      </c>
    </row>
    <row r="38142" spans="2:16" ht="10.55" customHeight="1" x14ac:dyDescent="0.3">
      <c r="B38142" s="1">
        <v>39103</v>
      </c>
      <c r="C38142" s="1">
        <v>800038400</v>
      </c>
      <c r="D38142" s="1" t="s">
        <v>106699</v>
      </c>
      <c r="E38142" s="12">
        <v>20446260000100</v>
      </c>
      <c r="F38142" s="1" t="s">
        <v>106699</v>
      </c>
      <c r="G38142" s="1" t="s">
        <v>106700</v>
      </c>
      <c r="H38142"/>
      <c r="I38142" s="1" t="s">
        <v>1630</v>
      </c>
      <c r="J38142" s="1" t="s">
        <v>51</v>
      </c>
      <c r="K38142" s="1" t="s">
        <v>19</v>
      </c>
      <c r="L38142"/>
      <c r="M38142"/>
      <c r="N38142" s="1" t="s">
        <v>20</v>
      </c>
      <c r="O38142" s="1" t="s">
        <v>52</v>
      </c>
      <c r="P38142" s="1">
        <f t="shared" si="595"/>
        <v>39103</v>
      </c>
    </row>
    <row r="38143" spans="2:16" ht="10.55" customHeight="1" x14ac:dyDescent="0.3">
      <c r="B38143" s="1">
        <v>39672</v>
      </c>
      <c r="C38143" s="1">
        <v>800039417</v>
      </c>
      <c r="D38143" s="1" t="s">
        <v>106701</v>
      </c>
      <c r="E38143" s="12">
        <v>33273681000382</v>
      </c>
      <c r="F38143" s="1" t="s">
        <v>106702</v>
      </c>
      <c r="G38143" s="1" t="s">
        <v>106703</v>
      </c>
      <c r="H38143" s="1">
        <v>9580130</v>
      </c>
      <c r="I38143" s="1" t="s">
        <v>1630</v>
      </c>
      <c r="J38143" s="1" t="s">
        <v>51</v>
      </c>
      <c r="K38143" s="1" t="s">
        <v>19</v>
      </c>
      <c r="L38143"/>
      <c r="M38143"/>
      <c r="N38143" s="1" t="s">
        <v>20</v>
      </c>
      <c r="O38143" s="1" t="s">
        <v>52</v>
      </c>
      <c r="P38143" s="1">
        <f t="shared" si="595"/>
        <v>39672</v>
      </c>
    </row>
    <row r="38144" spans="2:16" ht="10.55" customHeight="1" x14ac:dyDescent="0.3">
      <c r="B38144" s="1">
        <v>39990</v>
      </c>
      <c r="C38144" s="1">
        <v>800040004</v>
      </c>
      <c r="D38144" s="1" t="s">
        <v>106704</v>
      </c>
      <c r="E38144" s="12">
        <v>17455913000103</v>
      </c>
      <c r="F38144" s="1" t="s">
        <v>106705</v>
      </c>
      <c r="G38144" s="1" t="s">
        <v>106706</v>
      </c>
      <c r="H38144" s="1">
        <v>9520010</v>
      </c>
      <c r="I38144" s="1" t="s">
        <v>1630</v>
      </c>
      <c r="J38144" s="1" t="s">
        <v>51</v>
      </c>
      <c r="K38144" s="1" t="s">
        <v>19</v>
      </c>
      <c r="L38144"/>
      <c r="M38144"/>
      <c r="N38144" s="1" t="s">
        <v>20</v>
      </c>
      <c r="O38144" s="1" t="s">
        <v>52</v>
      </c>
      <c r="P38144" s="1">
        <f t="shared" si="595"/>
        <v>39990</v>
      </c>
    </row>
    <row r="38145" spans="2:16" ht="10.55" customHeight="1" x14ac:dyDescent="0.3">
      <c r="B38145" s="1">
        <v>40347</v>
      </c>
      <c r="C38145" s="1">
        <v>800040549</v>
      </c>
      <c r="D38145" s="1" t="s">
        <v>106707</v>
      </c>
      <c r="E38145" s="12">
        <v>10311571000109</v>
      </c>
      <c r="F38145" s="1" t="s">
        <v>106708</v>
      </c>
      <c r="G38145" s="1" t="s">
        <v>106709</v>
      </c>
      <c r="H38145" s="1">
        <v>9541270</v>
      </c>
      <c r="I38145" s="1" t="s">
        <v>1630</v>
      </c>
      <c r="J38145" s="1" t="s">
        <v>51</v>
      </c>
      <c r="K38145" s="1" t="s">
        <v>19</v>
      </c>
      <c r="L38145"/>
      <c r="M38145"/>
      <c r="N38145" s="1" t="s">
        <v>20</v>
      </c>
      <c r="O38145" s="1" t="s">
        <v>52</v>
      </c>
      <c r="P38145" s="1">
        <f t="shared" si="595"/>
        <v>40347</v>
      </c>
    </row>
    <row r="38146" spans="2:16" ht="10.55" customHeight="1" x14ac:dyDescent="0.3">
      <c r="B38146" s="1">
        <v>40363</v>
      </c>
      <c r="C38146" s="1">
        <v>800040554</v>
      </c>
      <c r="D38146" s="1" t="s">
        <v>106710</v>
      </c>
      <c r="E38146" s="12">
        <v>15161218000103</v>
      </c>
      <c r="F38146" s="1" t="s">
        <v>106711</v>
      </c>
      <c r="G38146" s="1" t="s">
        <v>106712</v>
      </c>
      <c r="H38146" s="1">
        <v>9520000</v>
      </c>
      <c r="I38146" s="1" t="s">
        <v>1630</v>
      </c>
      <c r="J38146" s="1" t="s">
        <v>51</v>
      </c>
      <c r="K38146" s="1" t="s">
        <v>19</v>
      </c>
      <c r="L38146"/>
      <c r="M38146"/>
      <c r="N38146" s="1" t="s">
        <v>20</v>
      </c>
      <c r="O38146" s="1" t="s">
        <v>52</v>
      </c>
      <c r="P38146" s="1">
        <f t="shared" ref="P38146:P38209" si="596">B38146</f>
        <v>40363</v>
      </c>
    </row>
    <row r="38147" spans="2:16" ht="10.55" customHeight="1" x14ac:dyDescent="0.3">
      <c r="B38147" s="1">
        <v>40426</v>
      </c>
      <c r="C38147" s="1">
        <v>800040656</v>
      </c>
      <c r="D38147" s="1" t="s">
        <v>106713</v>
      </c>
      <c r="E38147" s="12">
        <v>43632736000195</v>
      </c>
      <c r="F38147" s="1" t="s">
        <v>106714</v>
      </c>
      <c r="G38147" s="1" t="s">
        <v>106715</v>
      </c>
      <c r="H38147" s="1">
        <v>9560560</v>
      </c>
      <c r="I38147" s="1" t="s">
        <v>1630</v>
      </c>
      <c r="J38147" s="1" t="s">
        <v>51</v>
      </c>
      <c r="K38147" s="1" t="s">
        <v>19</v>
      </c>
      <c r="L38147"/>
      <c r="M38147"/>
      <c r="N38147" s="1" t="s">
        <v>20</v>
      </c>
      <c r="O38147" s="1" t="s">
        <v>52</v>
      </c>
      <c r="P38147" s="1">
        <f t="shared" si="596"/>
        <v>40426</v>
      </c>
    </row>
    <row r="38148" spans="2:16" ht="10.55" customHeight="1" x14ac:dyDescent="0.3">
      <c r="B38148" s="1">
        <v>40515</v>
      </c>
      <c r="C38148" s="1">
        <v>800040784</v>
      </c>
      <c r="D38148" s="1" t="s">
        <v>38114</v>
      </c>
      <c r="E38148" s="12">
        <v>54183587000221</v>
      </c>
      <c r="F38148" s="1" t="s">
        <v>106716</v>
      </c>
      <c r="G38148" s="1" t="s">
        <v>106717</v>
      </c>
      <c r="H38148" s="1">
        <v>9551200</v>
      </c>
      <c r="I38148" s="1" t="s">
        <v>1630</v>
      </c>
      <c r="J38148" s="1" t="s">
        <v>51</v>
      </c>
      <c r="K38148" s="1" t="s">
        <v>19</v>
      </c>
      <c r="L38148"/>
      <c r="M38148"/>
      <c r="N38148" s="1" t="s">
        <v>20</v>
      </c>
      <c r="O38148" s="1" t="s">
        <v>52</v>
      </c>
      <c r="P38148" s="1">
        <f t="shared" si="596"/>
        <v>40515</v>
      </c>
    </row>
    <row r="38149" spans="2:16" ht="10.55" customHeight="1" x14ac:dyDescent="0.3">
      <c r="B38149" s="1">
        <v>40521</v>
      </c>
      <c r="C38149" s="1">
        <v>800040807</v>
      </c>
      <c r="D38149" s="1" t="s">
        <v>106718</v>
      </c>
      <c r="E38149" s="12">
        <v>12331558000139</v>
      </c>
      <c r="F38149" s="1" t="s">
        <v>106719</v>
      </c>
      <c r="G38149" s="1" t="s">
        <v>106720</v>
      </c>
      <c r="H38149" s="1">
        <v>9530050</v>
      </c>
      <c r="I38149" s="1" t="s">
        <v>1630</v>
      </c>
      <c r="J38149" s="1" t="s">
        <v>51</v>
      </c>
      <c r="K38149" s="1" t="s">
        <v>19</v>
      </c>
      <c r="L38149"/>
      <c r="M38149"/>
      <c r="N38149" s="1" t="s">
        <v>20</v>
      </c>
      <c r="O38149" s="1" t="s">
        <v>52</v>
      </c>
      <c r="P38149" s="1">
        <f t="shared" si="596"/>
        <v>40521</v>
      </c>
    </row>
    <row r="38150" spans="2:16" ht="10.55" customHeight="1" x14ac:dyDescent="0.3">
      <c r="B38150" s="1">
        <v>40572</v>
      </c>
      <c r="C38150" s="1">
        <v>800040881</v>
      </c>
      <c r="D38150" s="1" t="s">
        <v>106721</v>
      </c>
      <c r="E38150" s="12">
        <v>4150357000107</v>
      </c>
      <c r="F38150" s="1" t="s">
        <v>106722</v>
      </c>
      <c r="G38150" s="1" t="s">
        <v>106723</v>
      </c>
      <c r="H38150" s="1">
        <v>9551230</v>
      </c>
      <c r="I38150" s="1" t="s">
        <v>1630</v>
      </c>
      <c r="J38150" s="1" t="s">
        <v>51</v>
      </c>
      <c r="K38150" s="1" t="s">
        <v>19</v>
      </c>
      <c r="L38150"/>
      <c r="M38150"/>
      <c r="N38150" s="1" t="s">
        <v>20</v>
      </c>
      <c r="O38150" s="1" t="s">
        <v>52</v>
      </c>
      <c r="P38150" s="1">
        <f t="shared" si="596"/>
        <v>40572</v>
      </c>
    </row>
    <row r="38151" spans="2:16" ht="10.55" customHeight="1" x14ac:dyDescent="0.3">
      <c r="B38151" s="1">
        <v>40669</v>
      </c>
      <c r="C38151" s="1">
        <v>800041015</v>
      </c>
      <c r="D38151" s="1" t="s">
        <v>19674</v>
      </c>
      <c r="E38151" s="12">
        <v>20707884000126</v>
      </c>
      <c r="F38151" s="1" t="s">
        <v>19675</v>
      </c>
      <c r="G38151" s="1" t="s">
        <v>106724</v>
      </c>
      <c r="H38151" s="1">
        <v>9551200</v>
      </c>
      <c r="I38151" s="1" t="s">
        <v>1630</v>
      </c>
      <c r="J38151" s="1" t="s">
        <v>51</v>
      </c>
      <c r="K38151" s="1" t="s">
        <v>19</v>
      </c>
      <c r="L38151"/>
      <c r="M38151"/>
      <c r="N38151" s="1" t="s">
        <v>20</v>
      </c>
      <c r="O38151" s="1" t="s">
        <v>52</v>
      </c>
      <c r="P38151" s="1">
        <f t="shared" si="596"/>
        <v>40669</v>
      </c>
    </row>
    <row r="38152" spans="2:16" ht="10.55" customHeight="1" x14ac:dyDescent="0.3">
      <c r="B38152" s="1">
        <v>41338</v>
      </c>
      <c r="C38152" s="1">
        <v>800041826</v>
      </c>
      <c r="D38152" s="1" t="s">
        <v>106725</v>
      </c>
      <c r="E38152" s="12">
        <v>23167140000154</v>
      </c>
      <c r="F38152" s="1" t="s">
        <v>106726</v>
      </c>
      <c r="G38152" s="1" t="s">
        <v>106727</v>
      </c>
      <c r="H38152" s="1">
        <v>9520070</v>
      </c>
      <c r="I38152" s="1" t="s">
        <v>1630</v>
      </c>
      <c r="J38152" s="1" t="s">
        <v>51</v>
      </c>
      <c r="K38152" s="1" t="s">
        <v>19</v>
      </c>
      <c r="L38152"/>
      <c r="M38152"/>
      <c r="N38152" s="1" t="s">
        <v>20</v>
      </c>
      <c r="O38152" s="1" t="s">
        <v>52</v>
      </c>
      <c r="P38152" s="1">
        <f t="shared" si="596"/>
        <v>41338</v>
      </c>
    </row>
    <row r="38153" spans="2:16" ht="10.55" customHeight="1" x14ac:dyDescent="0.3">
      <c r="B38153" s="1">
        <v>42004</v>
      </c>
      <c r="C38153" s="1">
        <v>800042256</v>
      </c>
      <c r="D38153" s="1" t="s">
        <v>106728</v>
      </c>
      <c r="E38153" s="12">
        <v>15624728000161</v>
      </c>
      <c r="F38153" s="1" t="s">
        <v>106729</v>
      </c>
      <c r="G38153" s="1" t="s">
        <v>106730</v>
      </c>
      <c r="H38153" s="1">
        <v>9510200</v>
      </c>
      <c r="I38153" s="1" t="s">
        <v>1630</v>
      </c>
      <c r="J38153" s="1" t="s">
        <v>51</v>
      </c>
      <c r="K38153" s="1" t="s">
        <v>19</v>
      </c>
      <c r="L38153"/>
      <c r="M38153"/>
      <c r="N38153" s="1" t="s">
        <v>20</v>
      </c>
      <c r="O38153" s="1" t="s">
        <v>52</v>
      </c>
      <c r="P38153" s="1">
        <f t="shared" si="596"/>
        <v>42004</v>
      </c>
    </row>
    <row r="38154" spans="2:16" ht="10.55" customHeight="1" x14ac:dyDescent="0.25">
      <c r="B38154" s="1">
        <v>42843</v>
      </c>
      <c r="C38154" s="1">
        <v>800042814</v>
      </c>
      <c r="D38154" s="1" t="s">
        <v>106731</v>
      </c>
      <c r="E38154" s="12">
        <v>61064838009190</v>
      </c>
      <c r="F38154" s="1" t="s">
        <v>30874</v>
      </c>
      <c r="G38154" s="1" t="s">
        <v>106732</v>
      </c>
      <c r="H38154" s="1">
        <v>9550700</v>
      </c>
      <c r="I38154" s="1" t="s">
        <v>1630</v>
      </c>
      <c r="J38154" s="1" t="s">
        <v>51</v>
      </c>
      <c r="K38154" s="1" t="s">
        <v>19</v>
      </c>
      <c r="L38154" s="1">
        <v>-23.609587999999999</v>
      </c>
      <c r="M38154" s="1">
        <v>-46.546433999999998</v>
      </c>
      <c r="N38154" s="1" t="s">
        <v>20</v>
      </c>
      <c r="O38154" s="1" t="s">
        <v>52</v>
      </c>
      <c r="P38154" s="1">
        <f t="shared" si="596"/>
        <v>42843</v>
      </c>
    </row>
    <row r="38155" spans="2:16" ht="10.55" customHeight="1" x14ac:dyDescent="0.3">
      <c r="B38155" s="1">
        <v>43452</v>
      </c>
      <c r="C38155" s="1">
        <v>800043203</v>
      </c>
      <c r="D38155" s="1" t="s">
        <v>106733</v>
      </c>
      <c r="E38155" s="12">
        <v>30187442000150</v>
      </c>
      <c r="F38155" s="1" t="s">
        <v>106734</v>
      </c>
      <c r="G38155" s="1" t="s">
        <v>106735</v>
      </c>
      <c r="H38155" s="1">
        <v>9550750</v>
      </c>
      <c r="I38155" s="1" t="s">
        <v>1630</v>
      </c>
      <c r="J38155" s="1" t="s">
        <v>51</v>
      </c>
      <c r="K38155" s="1" t="s">
        <v>19</v>
      </c>
      <c r="L38155"/>
      <c r="M38155"/>
      <c r="N38155" s="1" t="s">
        <v>20</v>
      </c>
      <c r="O38155" s="1" t="s">
        <v>52</v>
      </c>
      <c r="P38155" s="1">
        <f t="shared" si="596"/>
        <v>43452</v>
      </c>
    </row>
    <row r="38156" spans="2:16" ht="10.55" customHeight="1" x14ac:dyDescent="0.3">
      <c r="B38156" s="1">
        <v>44156</v>
      </c>
      <c r="C38156" s="1">
        <v>800043554</v>
      </c>
      <c r="D38156" s="1" t="s">
        <v>106736</v>
      </c>
      <c r="E38156" s="12">
        <v>5659898000128</v>
      </c>
      <c r="F38156" s="1" t="s">
        <v>106737</v>
      </c>
      <c r="G38156" s="1" t="s">
        <v>106738</v>
      </c>
      <c r="H38156" s="1">
        <v>9521070</v>
      </c>
      <c r="I38156" s="1" t="s">
        <v>1630</v>
      </c>
      <c r="J38156" s="1" t="s">
        <v>51</v>
      </c>
      <c r="K38156" s="1" t="s">
        <v>19</v>
      </c>
      <c r="L38156"/>
      <c r="M38156"/>
      <c r="N38156" s="1" t="s">
        <v>20</v>
      </c>
      <c r="O38156" s="1" t="s">
        <v>52</v>
      </c>
      <c r="P38156" s="1">
        <f t="shared" si="596"/>
        <v>44156</v>
      </c>
    </row>
    <row r="38157" spans="2:16" ht="10.55" customHeight="1" x14ac:dyDescent="0.3">
      <c r="B38157" s="1">
        <v>44384</v>
      </c>
      <c r="C38157" s="1">
        <v>800043689</v>
      </c>
      <c r="D38157" s="1" t="s">
        <v>106739</v>
      </c>
      <c r="E38157" s="12">
        <v>7085404000174</v>
      </c>
      <c r="F38157" s="1" t="s">
        <v>106740</v>
      </c>
      <c r="G38157" s="1" t="s">
        <v>106741</v>
      </c>
      <c r="H38157" s="1">
        <v>9571380</v>
      </c>
      <c r="I38157" s="1" t="s">
        <v>1630</v>
      </c>
      <c r="J38157" s="1" t="s">
        <v>51</v>
      </c>
      <c r="K38157" s="1" t="s">
        <v>19</v>
      </c>
      <c r="L38157"/>
      <c r="M38157"/>
      <c r="N38157" s="1" t="s">
        <v>20</v>
      </c>
      <c r="O38157" s="1" t="s">
        <v>52</v>
      </c>
      <c r="P38157" s="1">
        <f t="shared" si="596"/>
        <v>44384</v>
      </c>
    </row>
    <row r="38158" spans="2:16" ht="10.55" customHeight="1" x14ac:dyDescent="0.3">
      <c r="B38158" s="1">
        <v>1066</v>
      </c>
      <c r="C38158"/>
      <c r="D38158" s="1" t="s">
        <v>106742</v>
      </c>
      <c r="E38158" s="12">
        <v>58612482000110</v>
      </c>
      <c r="F38158" s="1" t="s">
        <v>106743</v>
      </c>
      <c r="G38158" s="1" t="s">
        <v>106744</v>
      </c>
      <c r="H38158" s="1">
        <v>9540000</v>
      </c>
      <c r="I38158" s="1" t="s">
        <v>1630</v>
      </c>
      <c r="J38158" s="1" t="s">
        <v>51</v>
      </c>
      <c r="K38158" s="1" t="s">
        <v>19</v>
      </c>
      <c r="L38158"/>
      <c r="M38158"/>
      <c r="N38158" s="1" t="s">
        <v>20</v>
      </c>
      <c r="O38158" s="1" t="s">
        <v>52</v>
      </c>
      <c r="P38158" s="1">
        <f t="shared" si="596"/>
        <v>1066</v>
      </c>
    </row>
    <row r="38159" spans="2:16" ht="10.55" customHeight="1" x14ac:dyDescent="0.3">
      <c r="B38159" s="1">
        <v>1092</v>
      </c>
      <c r="C38159"/>
      <c r="D38159" s="1" t="s">
        <v>32145</v>
      </c>
      <c r="E38159" s="12">
        <v>4116517000100</v>
      </c>
      <c r="F38159" s="1" t="s">
        <v>106745</v>
      </c>
      <c r="G38159" s="1" t="s">
        <v>106746</v>
      </c>
      <c r="H38159" s="1">
        <v>9550050</v>
      </c>
      <c r="I38159" s="1" t="s">
        <v>1630</v>
      </c>
      <c r="J38159" s="1" t="s">
        <v>51</v>
      </c>
      <c r="K38159" s="1" t="s">
        <v>19</v>
      </c>
      <c r="L38159"/>
      <c r="M38159"/>
      <c r="N38159" s="1" t="s">
        <v>20</v>
      </c>
      <c r="O38159" s="1" t="s">
        <v>52</v>
      </c>
      <c r="P38159" s="1">
        <f t="shared" si="596"/>
        <v>1092</v>
      </c>
    </row>
    <row r="38160" spans="2:16" ht="10.55" customHeight="1" x14ac:dyDescent="0.3">
      <c r="B38160" s="1">
        <v>1620</v>
      </c>
      <c r="C38160"/>
      <c r="D38160" s="1" t="s">
        <v>106747</v>
      </c>
      <c r="E38160" s="12">
        <v>59960245000103</v>
      </c>
      <c r="F38160" s="1" t="s">
        <v>106748</v>
      </c>
      <c r="G38160" s="1" t="s">
        <v>106749</v>
      </c>
      <c r="H38160" s="1">
        <v>9570000</v>
      </c>
      <c r="I38160" s="1" t="s">
        <v>1630</v>
      </c>
      <c r="J38160" s="1" t="s">
        <v>51</v>
      </c>
      <c r="K38160" s="1" t="s">
        <v>19</v>
      </c>
      <c r="L38160"/>
      <c r="M38160"/>
      <c r="N38160" s="1" t="s">
        <v>20</v>
      </c>
      <c r="O38160" s="1" t="s">
        <v>52</v>
      </c>
      <c r="P38160" s="1">
        <f t="shared" si="596"/>
        <v>1620</v>
      </c>
    </row>
    <row r="38161" spans="2:16" ht="10.55" customHeight="1" x14ac:dyDescent="0.3">
      <c r="B38161" s="1">
        <v>2023</v>
      </c>
      <c r="C38161"/>
      <c r="D38161" s="1" t="s">
        <v>106750</v>
      </c>
      <c r="E38161" s="12">
        <v>44392215000170</v>
      </c>
      <c r="F38161" s="1" t="s">
        <v>106751</v>
      </c>
      <c r="G38161" s="1" t="s">
        <v>106752</v>
      </c>
      <c r="H38161" s="1">
        <v>9550051</v>
      </c>
      <c r="I38161" s="1" t="s">
        <v>1630</v>
      </c>
      <c r="J38161" s="1" t="s">
        <v>51</v>
      </c>
      <c r="K38161" s="1" t="s">
        <v>19</v>
      </c>
      <c r="L38161"/>
      <c r="M38161"/>
      <c r="N38161" s="1" t="s">
        <v>20</v>
      </c>
      <c r="O38161" s="1" t="s">
        <v>52</v>
      </c>
      <c r="P38161" s="1">
        <f t="shared" si="596"/>
        <v>2023</v>
      </c>
    </row>
    <row r="38162" spans="2:16" ht="10.55" customHeight="1" x14ac:dyDescent="0.3">
      <c r="B38162" s="1">
        <v>3107</v>
      </c>
      <c r="C38162"/>
      <c r="D38162" s="1" t="s">
        <v>106753</v>
      </c>
      <c r="E38162" s="12">
        <v>64610538000109</v>
      </c>
      <c r="F38162" s="1" t="s">
        <v>106754</v>
      </c>
      <c r="G38162" s="1" t="s">
        <v>106755</v>
      </c>
      <c r="H38162" s="1">
        <v>9820000</v>
      </c>
      <c r="I38162" s="1" t="s">
        <v>1630</v>
      </c>
      <c r="J38162" s="1" t="s">
        <v>51</v>
      </c>
      <c r="K38162" s="1" t="s">
        <v>19</v>
      </c>
      <c r="L38162"/>
      <c r="M38162"/>
      <c r="N38162" s="1" t="s">
        <v>20</v>
      </c>
      <c r="O38162" s="1" t="s">
        <v>52</v>
      </c>
      <c r="P38162" s="1">
        <f t="shared" si="596"/>
        <v>3107</v>
      </c>
    </row>
    <row r="38163" spans="2:16" ht="10.55" customHeight="1" x14ac:dyDescent="0.3">
      <c r="B38163" s="1">
        <v>4255</v>
      </c>
      <c r="C38163"/>
      <c r="D38163" s="1" t="s">
        <v>106756</v>
      </c>
      <c r="E38163" s="12">
        <v>1159112000152</v>
      </c>
      <c r="F38163" s="1" t="s">
        <v>106757</v>
      </c>
      <c r="G38163" s="1" t="s">
        <v>106758</v>
      </c>
      <c r="H38163" s="1">
        <v>9572300</v>
      </c>
      <c r="I38163" s="1" t="s">
        <v>1630</v>
      </c>
      <c r="J38163" s="1" t="s">
        <v>51</v>
      </c>
      <c r="K38163" s="1" t="s">
        <v>19</v>
      </c>
      <c r="L38163"/>
      <c r="M38163"/>
      <c r="N38163" s="1" t="s">
        <v>20</v>
      </c>
      <c r="O38163" s="1" t="s">
        <v>52</v>
      </c>
      <c r="P38163" s="1">
        <f t="shared" si="596"/>
        <v>4255</v>
      </c>
    </row>
    <row r="38164" spans="2:16" ht="10.55" customHeight="1" x14ac:dyDescent="0.3">
      <c r="B38164" s="1">
        <v>5345</v>
      </c>
      <c r="C38164"/>
      <c r="D38164" s="1" t="s">
        <v>106759</v>
      </c>
      <c r="E38164" s="12">
        <v>74340043000152</v>
      </c>
      <c r="F38164" s="1" t="s">
        <v>106760</v>
      </c>
      <c r="G38164" s="1" t="s">
        <v>106761</v>
      </c>
      <c r="H38164" s="1">
        <v>9540060</v>
      </c>
      <c r="I38164" s="1" t="s">
        <v>1630</v>
      </c>
      <c r="J38164" s="1" t="s">
        <v>51</v>
      </c>
      <c r="K38164" s="1" t="s">
        <v>19</v>
      </c>
      <c r="L38164"/>
      <c r="M38164"/>
      <c r="N38164" s="1" t="s">
        <v>20</v>
      </c>
      <c r="O38164" s="1" t="s">
        <v>52</v>
      </c>
      <c r="P38164" s="1">
        <f t="shared" si="596"/>
        <v>5345</v>
      </c>
    </row>
    <row r="38165" spans="2:16" ht="10.55" customHeight="1" x14ac:dyDescent="0.3">
      <c r="B38165" s="1">
        <v>6118</v>
      </c>
      <c r="C38165"/>
      <c r="D38165" s="1" t="s">
        <v>106762</v>
      </c>
      <c r="E38165" s="12">
        <v>74333246000111</v>
      </c>
      <c r="F38165" s="1" t="s">
        <v>106763</v>
      </c>
      <c r="G38165" s="1" t="s">
        <v>106764</v>
      </c>
      <c r="H38165" s="1">
        <v>9520070</v>
      </c>
      <c r="I38165" s="1" t="s">
        <v>1630</v>
      </c>
      <c r="J38165" s="1" t="s">
        <v>51</v>
      </c>
      <c r="K38165" s="1" t="s">
        <v>19</v>
      </c>
      <c r="L38165"/>
      <c r="M38165"/>
      <c r="N38165" s="1" t="s">
        <v>20</v>
      </c>
      <c r="O38165" s="1" t="s">
        <v>52</v>
      </c>
      <c r="P38165" s="1">
        <f t="shared" si="596"/>
        <v>6118</v>
      </c>
    </row>
    <row r="38166" spans="2:16" ht="10.55" customHeight="1" x14ac:dyDescent="0.3">
      <c r="B38166" s="1">
        <v>6632</v>
      </c>
      <c r="C38166"/>
      <c r="D38166" s="1" t="s">
        <v>106765</v>
      </c>
      <c r="E38166" s="12">
        <v>59314799000133</v>
      </c>
      <c r="F38166" s="1" t="s">
        <v>106766</v>
      </c>
      <c r="G38166" s="1" t="s">
        <v>106767</v>
      </c>
      <c r="H38166" s="1">
        <v>9510000</v>
      </c>
      <c r="I38166" s="1" t="s">
        <v>1630</v>
      </c>
      <c r="J38166" s="1" t="s">
        <v>51</v>
      </c>
      <c r="K38166" s="1" t="s">
        <v>19</v>
      </c>
      <c r="L38166"/>
      <c r="M38166"/>
      <c r="N38166" s="1" t="s">
        <v>20</v>
      </c>
      <c r="O38166" s="1" t="s">
        <v>52</v>
      </c>
      <c r="P38166" s="1">
        <f t="shared" si="596"/>
        <v>6632</v>
      </c>
    </row>
    <row r="38167" spans="2:16" ht="10.55" customHeight="1" x14ac:dyDescent="0.3">
      <c r="B38167" s="1">
        <v>7497</v>
      </c>
      <c r="C38167"/>
      <c r="D38167" s="1" t="s">
        <v>106768</v>
      </c>
      <c r="E38167" s="12">
        <v>59206367000109</v>
      </c>
      <c r="F38167" s="1" t="s">
        <v>106769</v>
      </c>
      <c r="G38167" s="1" t="s">
        <v>106770</v>
      </c>
      <c r="H38167" s="1">
        <v>9550160</v>
      </c>
      <c r="I38167" s="1" t="s">
        <v>1630</v>
      </c>
      <c r="J38167" s="1" t="s">
        <v>51</v>
      </c>
      <c r="K38167" s="1" t="s">
        <v>19</v>
      </c>
      <c r="L38167"/>
      <c r="M38167"/>
      <c r="N38167" s="1" t="s">
        <v>20</v>
      </c>
      <c r="O38167" s="1" t="s">
        <v>52</v>
      </c>
      <c r="P38167" s="1">
        <f t="shared" si="596"/>
        <v>7497</v>
      </c>
    </row>
    <row r="38168" spans="2:16" ht="10.55" customHeight="1" x14ac:dyDescent="0.3">
      <c r="B38168" s="1">
        <v>8993</v>
      </c>
      <c r="C38168"/>
      <c r="D38168" s="1" t="s">
        <v>106771</v>
      </c>
      <c r="E38168" s="12">
        <v>46663373000143</v>
      </c>
      <c r="F38168" s="1" t="s">
        <v>106772</v>
      </c>
      <c r="G38168" s="1" t="s">
        <v>106773</v>
      </c>
      <c r="H38168" s="1">
        <v>9520650</v>
      </c>
      <c r="I38168" s="1" t="s">
        <v>1630</v>
      </c>
      <c r="J38168" s="1" t="s">
        <v>51</v>
      </c>
      <c r="K38168" s="1" t="s">
        <v>19</v>
      </c>
      <c r="L38168"/>
      <c r="M38168"/>
      <c r="N38168" s="1" t="s">
        <v>20</v>
      </c>
      <c r="O38168" s="1" t="s">
        <v>52</v>
      </c>
      <c r="P38168" s="1">
        <f t="shared" si="596"/>
        <v>8993</v>
      </c>
    </row>
    <row r="38169" spans="2:16" ht="10.55" customHeight="1" x14ac:dyDescent="0.3">
      <c r="B38169" s="1">
        <v>9385</v>
      </c>
      <c r="C38169"/>
      <c r="D38169" s="1" t="s">
        <v>106774</v>
      </c>
      <c r="E38169" s="12">
        <v>47210216000145</v>
      </c>
      <c r="F38169" s="1" t="s">
        <v>106775</v>
      </c>
      <c r="G38169" s="1" t="s">
        <v>106776</v>
      </c>
      <c r="H38169" s="1">
        <v>95723000</v>
      </c>
      <c r="I38169" s="1" t="s">
        <v>1630</v>
      </c>
      <c r="J38169" s="1" t="s">
        <v>51</v>
      </c>
      <c r="K38169" s="1" t="s">
        <v>19</v>
      </c>
      <c r="L38169"/>
      <c r="M38169"/>
      <c r="N38169" s="1" t="s">
        <v>20</v>
      </c>
      <c r="O38169" s="1" t="s">
        <v>52</v>
      </c>
      <c r="P38169" s="1">
        <f t="shared" si="596"/>
        <v>9385</v>
      </c>
    </row>
    <row r="38170" spans="2:16" ht="10.55" customHeight="1" x14ac:dyDescent="0.3">
      <c r="B38170" s="1">
        <v>10130</v>
      </c>
      <c r="C38170"/>
      <c r="D38170" s="1" t="s">
        <v>106777</v>
      </c>
      <c r="E38170" s="12">
        <v>45038197000196</v>
      </c>
      <c r="F38170" s="1" t="s">
        <v>106778</v>
      </c>
      <c r="G38170" s="1" t="s">
        <v>106779</v>
      </c>
      <c r="H38170" s="1">
        <v>9530000</v>
      </c>
      <c r="I38170" s="1" t="s">
        <v>1630</v>
      </c>
      <c r="J38170" s="1" t="s">
        <v>51</v>
      </c>
      <c r="K38170" s="1" t="s">
        <v>19</v>
      </c>
      <c r="L38170"/>
      <c r="M38170"/>
      <c r="N38170" s="1" t="s">
        <v>20</v>
      </c>
      <c r="O38170" s="1" t="s">
        <v>52</v>
      </c>
      <c r="P38170" s="1">
        <f t="shared" si="596"/>
        <v>10130</v>
      </c>
    </row>
    <row r="38171" spans="2:16" ht="10.55" customHeight="1" x14ac:dyDescent="0.3">
      <c r="B38171" s="1">
        <v>10758</v>
      </c>
      <c r="C38171"/>
      <c r="D38171" s="1" t="s">
        <v>96017</v>
      </c>
      <c r="E38171" s="12">
        <v>42120394000404</v>
      </c>
      <c r="F38171" s="1" t="s">
        <v>106780</v>
      </c>
      <c r="G38171" s="1" t="s">
        <v>106781</v>
      </c>
      <c r="H38171" s="1">
        <v>9521320</v>
      </c>
      <c r="I38171" s="1" t="s">
        <v>1630</v>
      </c>
      <c r="J38171" s="1" t="s">
        <v>51</v>
      </c>
      <c r="K38171" s="1" t="s">
        <v>19</v>
      </c>
      <c r="L38171"/>
      <c r="M38171"/>
      <c r="N38171" s="1" t="s">
        <v>20</v>
      </c>
      <c r="O38171" s="1" t="s">
        <v>52</v>
      </c>
      <c r="P38171" s="1">
        <f t="shared" si="596"/>
        <v>10758</v>
      </c>
    </row>
    <row r="38172" spans="2:16" ht="10.55" customHeight="1" x14ac:dyDescent="0.3">
      <c r="B38172" s="1">
        <v>10799</v>
      </c>
      <c r="C38172"/>
      <c r="D38172" s="1" t="s">
        <v>106782</v>
      </c>
      <c r="E38172" s="12">
        <v>59331843000113</v>
      </c>
      <c r="F38172" s="1" t="s">
        <v>106783</v>
      </c>
      <c r="G38172" s="1" t="s">
        <v>106784</v>
      </c>
      <c r="H38172" s="1">
        <v>9520010</v>
      </c>
      <c r="I38172" s="1" t="s">
        <v>1630</v>
      </c>
      <c r="J38172" s="1" t="s">
        <v>51</v>
      </c>
      <c r="K38172" s="1" t="s">
        <v>19</v>
      </c>
      <c r="L38172"/>
      <c r="M38172"/>
      <c r="N38172" s="1" t="s">
        <v>20</v>
      </c>
      <c r="O38172" s="1" t="s">
        <v>52</v>
      </c>
      <c r="P38172" s="1">
        <f t="shared" si="596"/>
        <v>10799</v>
      </c>
    </row>
    <row r="38173" spans="2:16" ht="10.55" customHeight="1" x14ac:dyDescent="0.3">
      <c r="B38173" s="1">
        <v>11059</v>
      </c>
      <c r="C38173"/>
      <c r="D38173" s="1" t="s">
        <v>106785</v>
      </c>
      <c r="E38173" s="12">
        <v>973052000144</v>
      </c>
      <c r="F38173" s="1" t="s">
        <v>106786</v>
      </c>
      <c r="G38173" s="1" t="s">
        <v>106787</v>
      </c>
      <c r="H38173" s="1">
        <v>9520070</v>
      </c>
      <c r="I38173" s="1" t="s">
        <v>1630</v>
      </c>
      <c r="J38173" s="1" t="s">
        <v>51</v>
      </c>
      <c r="K38173" s="1" t="s">
        <v>19</v>
      </c>
      <c r="L38173"/>
      <c r="M38173"/>
      <c r="N38173" s="1" t="s">
        <v>20</v>
      </c>
      <c r="O38173" s="1" t="s">
        <v>52</v>
      </c>
      <c r="P38173" s="1">
        <f t="shared" si="596"/>
        <v>11059</v>
      </c>
    </row>
    <row r="38174" spans="2:16" ht="10.55" customHeight="1" x14ac:dyDescent="0.3">
      <c r="B38174" s="1">
        <v>11519</v>
      </c>
      <c r="C38174"/>
      <c r="D38174" s="1" t="s">
        <v>106788</v>
      </c>
      <c r="E38174" s="12">
        <v>233228000121</v>
      </c>
      <c r="F38174" s="1" t="s">
        <v>106789</v>
      </c>
      <c r="G38174" s="1" t="s">
        <v>106790</v>
      </c>
      <c r="H38174" s="1">
        <v>9521310</v>
      </c>
      <c r="I38174" s="1" t="s">
        <v>1630</v>
      </c>
      <c r="J38174" s="1" t="s">
        <v>51</v>
      </c>
      <c r="K38174" s="1" t="s">
        <v>19</v>
      </c>
      <c r="L38174"/>
      <c r="M38174"/>
      <c r="N38174" s="1" t="s">
        <v>20</v>
      </c>
      <c r="O38174" s="1" t="s">
        <v>52</v>
      </c>
      <c r="P38174" s="1">
        <f t="shared" si="596"/>
        <v>11519</v>
      </c>
    </row>
    <row r="38175" spans="2:16" ht="10.55" customHeight="1" x14ac:dyDescent="0.3">
      <c r="B38175" s="1">
        <v>11580</v>
      </c>
      <c r="C38175"/>
      <c r="D38175" s="1" t="s">
        <v>106791</v>
      </c>
      <c r="E38175" s="12">
        <v>731338000113</v>
      </c>
      <c r="F38175" s="1" t="s">
        <v>106792</v>
      </c>
      <c r="G38175" s="1" t="s">
        <v>106793</v>
      </c>
      <c r="H38175" s="1">
        <v>9581130</v>
      </c>
      <c r="I38175" s="1" t="s">
        <v>1630</v>
      </c>
      <c r="J38175" s="1" t="s">
        <v>51</v>
      </c>
      <c r="K38175" s="1" t="s">
        <v>19</v>
      </c>
      <c r="L38175"/>
      <c r="M38175"/>
      <c r="N38175" s="1" t="s">
        <v>20</v>
      </c>
      <c r="O38175" s="1" t="s">
        <v>52</v>
      </c>
      <c r="P38175" s="1">
        <f t="shared" si="596"/>
        <v>11580</v>
      </c>
    </row>
    <row r="38176" spans="2:16" ht="10.55" customHeight="1" x14ac:dyDescent="0.3">
      <c r="B38176" s="1">
        <v>11930</v>
      </c>
      <c r="C38176"/>
      <c r="D38176" s="1" t="s">
        <v>106794</v>
      </c>
      <c r="E38176" s="12">
        <v>74333329000100</v>
      </c>
      <c r="F38176" s="1" t="s">
        <v>106795</v>
      </c>
      <c r="G38176" s="1" t="s">
        <v>106796</v>
      </c>
      <c r="H38176" s="1">
        <v>9570330</v>
      </c>
      <c r="I38176" s="1" t="s">
        <v>1630</v>
      </c>
      <c r="J38176" s="1" t="s">
        <v>51</v>
      </c>
      <c r="K38176" s="1" t="s">
        <v>19</v>
      </c>
      <c r="L38176"/>
      <c r="M38176"/>
      <c r="N38176" s="1" t="s">
        <v>20</v>
      </c>
      <c r="O38176" s="1" t="s">
        <v>52</v>
      </c>
      <c r="P38176" s="1">
        <f t="shared" si="596"/>
        <v>11930</v>
      </c>
    </row>
    <row r="38177" spans="2:16" ht="10.55" customHeight="1" x14ac:dyDescent="0.3">
      <c r="B38177" s="1">
        <v>12160</v>
      </c>
      <c r="C38177"/>
      <c r="D38177" s="1" t="s">
        <v>106797</v>
      </c>
      <c r="E38177" s="12">
        <v>62115670000100</v>
      </c>
      <c r="F38177" s="1" t="s">
        <v>106798</v>
      </c>
      <c r="G38177" s="1" t="s">
        <v>106799</v>
      </c>
      <c r="H38177" s="1">
        <v>9521310</v>
      </c>
      <c r="I38177" s="1" t="s">
        <v>1630</v>
      </c>
      <c r="J38177" s="1" t="s">
        <v>51</v>
      </c>
      <c r="K38177" s="1" t="s">
        <v>19</v>
      </c>
      <c r="L38177"/>
      <c r="M38177"/>
      <c r="N38177" s="1" t="s">
        <v>20</v>
      </c>
      <c r="O38177" s="1" t="s">
        <v>52</v>
      </c>
      <c r="P38177" s="1">
        <f t="shared" si="596"/>
        <v>12160</v>
      </c>
    </row>
    <row r="38178" spans="2:16" ht="10.55" customHeight="1" x14ac:dyDescent="0.3">
      <c r="B38178" s="1">
        <v>13042</v>
      </c>
      <c r="C38178"/>
      <c r="D38178" s="1" t="s">
        <v>106800</v>
      </c>
      <c r="E38178" s="12">
        <v>59040501000144</v>
      </c>
      <c r="F38178" s="1" t="s">
        <v>106801</v>
      </c>
      <c r="G38178" s="1" t="s">
        <v>106802</v>
      </c>
      <c r="H38178" s="1">
        <v>9510130</v>
      </c>
      <c r="I38178" s="1" t="s">
        <v>1630</v>
      </c>
      <c r="J38178" s="1" t="s">
        <v>51</v>
      </c>
      <c r="K38178" s="1" t="s">
        <v>19</v>
      </c>
      <c r="L38178"/>
      <c r="M38178"/>
      <c r="N38178" s="1" t="s">
        <v>20</v>
      </c>
      <c r="O38178" s="1" t="s">
        <v>52</v>
      </c>
      <c r="P38178" s="1">
        <f t="shared" si="596"/>
        <v>13042</v>
      </c>
    </row>
    <row r="38179" spans="2:16" ht="10.55" customHeight="1" x14ac:dyDescent="0.3">
      <c r="B38179" s="1">
        <v>13250</v>
      </c>
      <c r="C38179"/>
      <c r="D38179" s="1" t="s">
        <v>106803</v>
      </c>
      <c r="E38179" s="12">
        <v>65802019000288</v>
      </c>
      <c r="F38179" s="1" t="s">
        <v>106804</v>
      </c>
      <c r="G38179" s="1" t="s">
        <v>106805</v>
      </c>
      <c r="H38179" s="1">
        <v>9551000</v>
      </c>
      <c r="I38179" s="1" t="s">
        <v>1630</v>
      </c>
      <c r="J38179" s="1" t="s">
        <v>51</v>
      </c>
      <c r="K38179" s="1" t="s">
        <v>19</v>
      </c>
      <c r="L38179"/>
      <c r="M38179"/>
      <c r="N38179" s="1" t="s">
        <v>20</v>
      </c>
      <c r="O38179" s="1" t="s">
        <v>52</v>
      </c>
      <c r="P38179" s="1">
        <f t="shared" si="596"/>
        <v>13250</v>
      </c>
    </row>
    <row r="38180" spans="2:16" ht="10.55" customHeight="1" x14ac:dyDescent="0.3">
      <c r="B38180" s="1">
        <v>13310</v>
      </c>
      <c r="C38180"/>
      <c r="D38180" s="1" t="s">
        <v>106806</v>
      </c>
      <c r="E38180" s="12">
        <v>847276000290</v>
      </c>
      <c r="F38180" s="1" t="s">
        <v>106807</v>
      </c>
      <c r="G38180" s="1" t="s">
        <v>106808</v>
      </c>
      <c r="H38180" s="1">
        <v>9530050</v>
      </c>
      <c r="I38180" s="1" t="s">
        <v>1630</v>
      </c>
      <c r="J38180" s="1" t="s">
        <v>51</v>
      </c>
      <c r="K38180" s="1" t="s">
        <v>19</v>
      </c>
      <c r="L38180"/>
      <c r="M38180"/>
      <c r="N38180" s="1" t="s">
        <v>20</v>
      </c>
      <c r="O38180" s="1" t="s">
        <v>52</v>
      </c>
      <c r="P38180" s="1">
        <f t="shared" si="596"/>
        <v>13310</v>
      </c>
    </row>
    <row r="38181" spans="2:16" ht="10.55" customHeight="1" x14ac:dyDescent="0.3">
      <c r="B38181" s="1">
        <v>13962</v>
      </c>
      <c r="C38181"/>
      <c r="D38181" s="1" t="s">
        <v>106809</v>
      </c>
      <c r="E38181" s="12">
        <v>3617879000103</v>
      </c>
      <c r="F38181" s="1" t="s">
        <v>106810</v>
      </c>
      <c r="G38181" s="1" t="s">
        <v>106811</v>
      </c>
      <c r="H38181" s="1">
        <v>9541460</v>
      </c>
      <c r="I38181" s="1" t="s">
        <v>1630</v>
      </c>
      <c r="J38181" s="1" t="s">
        <v>51</v>
      </c>
      <c r="K38181" s="1" t="s">
        <v>19</v>
      </c>
      <c r="L38181"/>
      <c r="M38181"/>
      <c r="N38181" s="1" t="s">
        <v>20</v>
      </c>
      <c r="O38181" s="1" t="s">
        <v>52</v>
      </c>
      <c r="P38181" s="1">
        <f t="shared" si="596"/>
        <v>13962</v>
      </c>
    </row>
    <row r="38182" spans="2:16" ht="10.55" customHeight="1" x14ac:dyDescent="0.3">
      <c r="B38182" s="1">
        <v>14272</v>
      </c>
      <c r="C38182"/>
      <c r="D38182" s="1" t="s">
        <v>106812</v>
      </c>
      <c r="E38182" s="12">
        <v>2881697000182</v>
      </c>
      <c r="F38182" s="1" t="s">
        <v>106813</v>
      </c>
      <c r="G38182" s="1" t="s">
        <v>106814</v>
      </c>
      <c r="H38182" s="1">
        <v>9541220</v>
      </c>
      <c r="I38182" s="1" t="s">
        <v>1630</v>
      </c>
      <c r="J38182" s="1" t="s">
        <v>51</v>
      </c>
      <c r="K38182" s="1" t="s">
        <v>19</v>
      </c>
      <c r="L38182"/>
      <c r="M38182"/>
      <c r="N38182" s="1" t="s">
        <v>20</v>
      </c>
      <c r="O38182" s="1" t="s">
        <v>52</v>
      </c>
      <c r="P38182" s="1">
        <f t="shared" si="596"/>
        <v>14272</v>
      </c>
    </row>
    <row r="38183" spans="2:16" ht="10.55" customHeight="1" x14ac:dyDescent="0.3">
      <c r="B38183" s="1">
        <v>14286</v>
      </c>
      <c r="C38183"/>
      <c r="D38183" s="1" t="s">
        <v>106815</v>
      </c>
      <c r="E38183" s="12">
        <v>1071457000150</v>
      </c>
      <c r="F38183" s="1" t="s">
        <v>106816</v>
      </c>
      <c r="G38183" s="1" t="s">
        <v>106817</v>
      </c>
      <c r="H38183" s="1">
        <v>9541310</v>
      </c>
      <c r="I38183" s="1" t="s">
        <v>1630</v>
      </c>
      <c r="J38183" s="1" t="s">
        <v>51</v>
      </c>
      <c r="K38183" s="1" t="s">
        <v>19</v>
      </c>
      <c r="L38183"/>
      <c r="M38183"/>
      <c r="N38183" s="1" t="s">
        <v>20</v>
      </c>
      <c r="O38183" s="1" t="s">
        <v>52</v>
      </c>
      <c r="P38183" s="1">
        <f t="shared" si="596"/>
        <v>14286</v>
      </c>
    </row>
    <row r="38184" spans="2:16" ht="10.55" customHeight="1" x14ac:dyDescent="0.3">
      <c r="B38184" s="1">
        <v>14439</v>
      </c>
      <c r="C38184"/>
      <c r="D38184" s="1" t="s">
        <v>106818</v>
      </c>
      <c r="E38184" s="12">
        <v>57635179000251</v>
      </c>
      <c r="F38184" s="1" t="s">
        <v>106819</v>
      </c>
      <c r="G38184" s="1" t="s">
        <v>106820</v>
      </c>
      <c r="H38184" s="1">
        <v>9550051</v>
      </c>
      <c r="I38184" s="1" t="s">
        <v>1630</v>
      </c>
      <c r="J38184" s="1" t="s">
        <v>51</v>
      </c>
      <c r="K38184" s="1" t="s">
        <v>19</v>
      </c>
      <c r="L38184"/>
      <c r="M38184"/>
      <c r="N38184" s="1" t="s">
        <v>20</v>
      </c>
      <c r="O38184" s="1" t="s">
        <v>52</v>
      </c>
      <c r="P38184" s="1">
        <f t="shared" si="596"/>
        <v>14439</v>
      </c>
    </row>
    <row r="38185" spans="2:16" ht="10.55" customHeight="1" x14ac:dyDescent="0.3">
      <c r="B38185" s="1">
        <v>14482</v>
      </c>
      <c r="C38185"/>
      <c r="D38185" s="1" t="s">
        <v>76093</v>
      </c>
      <c r="E38185" s="12">
        <v>58757725000290</v>
      </c>
      <c r="F38185" s="1" t="s">
        <v>106821</v>
      </c>
      <c r="G38185" s="1" t="s">
        <v>106822</v>
      </c>
      <c r="H38185" s="1">
        <v>9560570</v>
      </c>
      <c r="I38185" s="1" t="s">
        <v>1630</v>
      </c>
      <c r="J38185" s="1" t="s">
        <v>51</v>
      </c>
      <c r="K38185" s="1" t="s">
        <v>19</v>
      </c>
      <c r="L38185"/>
      <c r="M38185"/>
      <c r="N38185" s="1" t="s">
        <v>20</v>
      </c>
      <c r="O38185" s="1" t="s">
        <v>52</v>
      </c>
      <c r="P38185" s="1">
        <f t="shared" si="596"/>
        <v>14482</v>
      </c>
    </row>
    <row r="38186" spans="2:16" ht="10.55" customHeight="1" x14ac:dyDescent="0.3">
      <c r="B38186" s="1">
        <v>14548</v>
      </c>
      <c r="C38186"/>
      <c r="D38186" s="1" t="s">
        <v>106823</v>
      </c>
      <c r="E38186" s="12">
        <v>53710331000939</v>
      </c>
      <c r="F38186" s="1" t="s">
        <v>106824</v>
      </c>
      <c r="G38186" s="1" t="s">
        <v>106825</v>
      </c>
      <c r="H38186" s="1">
        <v>9520050</v>
      </c>
      <c r="I38186" s="1" t="s">
        <v>1630</v>
      </c>
      <c r="J38186" s="1" t="s">
        <v>51</v>
      </c>
      <c r="K38186" s="1" t="s">
        <v>19</v>
      </c>
      <c r="L38186"/>
      <c r="M38186"/>
      <c r="N38186" s="1" t="s">
        <v>20</v>
      </c>
      <c r="O38186" s="1" t="s">
        <v>52</v>
      </c>
      <c r="P38186" s="1">
        <f t="shared" si="596"/>
        <v>14548</v>
      </c>
    </row>
    <row r="38187" spans="2:16" ht="10.55" customHeight="1" x14ac:dyDescent="0.3">
      <c r="B38187" s="1">
        <v>14811</v>
      </c>
      <c r="C38187"/>
      <c r="D38187" s="1" t="s">
        <v>106826</v>
      </c>
      <c r="E38187" s="12">
        <v>2457479000115</v>
      </c>
      <c r="F38187" s="1" t="s">
        <v>106827</v>
      </c>
      <c r="G38187" s="1" t="s">
        <v>106828</v>
      </c>
      <c r="H38187" s="1">
        <v>9350260</v>
      </c>
      <c r="I38187" s="1" t="s">
        <v>1630</v>
      </c>
      <c r="J38187" s="1" t="s">
        <v>51</v>
      </c>
      <c r="K38187" s="1" t="s">
        <v>19</v>
      </c>
      <c r="L38187"/>
      <c r="M38187"/>
      <c r="N38187" s="1" t="s">
        <v>20</v>
      </c>
      <c r="O38187" s="1" t="s">
        <v>52</v>
      </c>
      <c r="P38187" s="1">
        <f t="shared" si="596"/>
        <v>14811</v>
      </c>
    </row>
    <row r="38188" spans="2:16" ht="10.55" customHeight="1" x14ac:dyDescent="0.3">
      <c r="B38188" s="1">
        <v>14987</v>
      </c>
      <c r="C38188"/>
      <c r="D38188" s="1" t="s">
        <v>106829</v>
      </c>
      <c r="E38188" s="12">
        <v>862236000137</v>
      </c>
      <c r="F38188" s="1" t="s">
        <v>106830</v>
      </c>
      <c r="G38188" s="1" t="s">
        <v>106831</v>
      </c>
      <c r="H38188" s="1">
        <v>9560500</v>
      </c>
      <c r="I38188" s="1" t="s">
        <v>1630</v>
      </c>
      <c r="J38188" s="1" t="s">
        <v>51</v>
      </c>
      <c r="K38188" s="1" t="s">
        <v>19</v>
      </c>
      <c r="L38188"/>
      <c r="M38188"/>
      <c r="N38188" s="1" t="s">
        <v>20</v>
      </c>
      <c r="O38188" s="1" t="s">
        <v>52</v>
      </c>
      <c r="P38188" s="1">
        <f t="shared" si="596"/>
        <v>14987</v>
      </c>
    </row>
    <row r="38189" spans="2:16" ht="10.55" customHeight="1" x14ac:dyDescent="0.3">
      <c r="B38189" s="1">
        <v>15299</v>
      </c>
      <c r="C38189"/>
      <c r="D38189" s="1" t="s">
        <v>106832</v>
      </c>
      <c r="E38189" s="12">
        <v>44390128000184</v>
      </c>
      <c r="F38189" s="1" t="s">
        <v>106833</v>
      </c>
      <c r="G38189" s="1" t="s">
        <v>106834</v>
      </c>
      <c r="H38189" s="1">
        <v>9540203</v>
      </c>
      <c r="I38189" s="1" t="s">
        <v>1630</v>
      </c>
      <c r="J38189" s="1" t="s">
        <v>51</v>
      </c>
      <c r="K38189" s="1" t="s">
        <v>19</v>
      </c>
      <c r="L38189"/>
      <c r="M38189"/>
      <c r="N38189" s="1" t="s">
        <v>20</v>
      </c>
      <c r="O38189" s="1" t="s">
        <v>52</v>
      </c>
      <c r="P38189" s="1">
        <f t="shared" si="596"/>
        <v>15299</v>
      </c>
    </row>
    <row r="38190" spans="2:16" ht="10.55" customHeight="1" x14ac:dyDescent="0.3">
      <c r="B38190" s="1">
        <v>15320</v>
      </c>
      <c r="C38190"/>
      <c r="D38190" s="1" t="s">
        <v>106835</v>
      </c>
      <c r="E38190" s="12">
        <v>50664408000136</v>
      </c>
      <c r="F38190" s="1" t="s">
        <v>106836</v>
      </c>
      <c r="G38190" s="1" t="s">
        <v>106837</v>
      </c>
      <c r="H38190" s="1">
        <v>9520070</v>
      </c>
      <c r="I38190" s="1" t="s">
        <v>1630</v>
      </c>
      <c r="J38190" s="1" t="s">
        <v>51</v>
      </c>
      <c r="K38190" s="1" t="s">
        <v>19</v>
      </c>
      <c r="L38190"/>
      <c r="M38190"/>
      <c r="N38190" s="1" t="s">
        <v>20</v>
      </c>
      <c r="O38190" s="1" t="s">
        <v>52</v>
      </c>
      <c r="P38190" s="1">
        <f t="shared" si="596"/>
        <v>15320</v>
      </c>
    </row>
    <row r="38191" spans="2:16" ht="10.55" customHeight="1" x14ac:dyDescent="0.3">
      <c r="B38191" s="1">
        <v>15398</v>
      </c>
      <c r="C38191"/>
      <c r="D38191" s="1" t="s">
        <v>106838</v>
      </c>
      <c r="E38191" s="12">
        <v>3728669000192</v>
      </c>
      <c r="F38191" s="1" t="s">
        <v>106839</v>
      </c>
      <c r="G38191" s="1" t="s">
        <v>106840</v>
      </c>
      <c r="H38191" s="1">
        <v>9580370</v>
      </c>
      <c r="I38191" s="1" t="s">
        <v>1630</v>
      </c>
      <c r="J38191" s="1" t="s">
        <v>51</v>
      </c>
      <c r="K38191" s="1" t="s">
        <v>19</v>
      </c>
      <c r="L38191"/>
      <c r="M38191"/>
      <c r="N38191" s="1" t="s">
        <v>20</v>
      </c>
      <c r="O38191" s="1" t="s">
        <v>52</v>
      </c>
      <c r="P38191" s="1">
        <f t="shared" si="596"/>
        <v>15398</v>
      </c>
    </row>
    <row r="38192" spans="2:16" ht="10.55" customHeight="1" x14ac:dyDescent="0.3">
      <c r="B38192" s="1">
        <v>15562</v>
      </c>
      <c r="C38192"/>
      <c r="D38192" s="1" t="s">
        <v>106841</v>
      </c>
      <c r="E38192" s="12">
        <v>1428225000106</v>
      </c>
      <c r="F38192" s="1" t="s">
        <v>106842</v>
      </c>
      <c r="G38192" s="1" t="s">
        <v>106843</v>
      </c>
      <c r="H38192" s="1">
        <v>9530402</v>
      </c>
      <c r="I38192" s="1" t="s">
        <v>1630</v>
      </c>
      <c r="J38192" s="1" t="s">
        <v>51</v>
      </c>
      <c r="K38192" s="1" t="s">
        <v>19</v>
      </c>
      <c r="L38192"/>
      <c r="M38192"/>
      <c r="N38192" s="1" t="s">
        <v>20</v>
      </c>
      <c r="O38192" s="1" t="s">
        <v>52</v>
      </c>
      <c r="P38192" s="1">
        <f t="shared" si="596"/>
        <v>15562</v>
      </c>
    </row>
    <row r="38193" spans="2:16" ht="10.55" customHeight="1" x14ac:dyDescent="0.3">
      <c r="B38193" s="1">
        <v>15587</v>
      </c>
      <c r="C38193"/>
      <c r="D38193" s="1" t="s">
        <v>106844</v>
      </c>
      <c r="E38193" s="12">
        <v>73482887000175</v>
      </c>
      <c r="F38193" s="1" t="s">
        <v>106845</v>
      </c>
      <c r="G38193" s="1" t="s">
        <v>106846</v>
      </c>
      <c r="H38193" s="1">
        <v>9510021</v>
      </c>
      <c r="I38193" s="1" t="s">
        <v>1630</v>
      </c>
      <c r="J38193" s="1" t="s">
        <v>51</v>
      </c>
      <c r="K38193" s="1" t="s">
        <v>19</v>
      </c>
      <c r="L38193"/>
      <c r="M38193"/>
      <c r="N38193" s="1" t="s">
        <v>20</v>
      </c>
      <c r="O38193" s="1" t="s">
        <v>52</v>
      </c>
      <c r="P38193" s="1">
        <f t="shared" si="596"/>
        <v>15587</v>
      </c>
    </row>
    <row r="38194" spans="2:16" ht="10.55" customHeight="1" x14ac:dyDescent="0.3">
      <c r="B38194" s="1">
        <v>16118</v>
      </c>
      <c r="C38194"/>
      <c r="D38194" s="1" t="s">
        <v>106847</v>
      </c>
      <c r="E38194" s="12">
        <v>2727823000149</v>
      </c>
      <c r="F38194" s="1" t="s">
        <v>106848</v>
      </c>
      <c r="G38194" s="1" t="s">
        <v>106849</v>
      </c>
      <c r="H38194" s="1">
        <v>9530260</v>
      </c>
      <c r="I38194" s="1" t="s">
        <v>1630</v>
      </c>
      <c r="J38194" s="1" t="s">
        <v>51</v>
      </c>
      <c r="K38194" s="1" t="s">
        <v>19</v>
      </c>
      <c r="L38194"/>
      <c r="M38194"/>
      <c r="N38194" s="1" t="s">
        <v>20</v>
      </c>
      <c r="O38194" s="1" t="s">
        <v>52</v>
      </c>
      <c r="P38194" s="1">
        <f t="shared" si="596"/>
        <v>16118</v>
      </c>
    </row>
    <row r="38195" spans="2:16" ht="10.55" customHeight="1" x14ac:dyDescent="0.3">
      <c r="B38195" s="1">
        <v>16196</v>
      </c>
      <c r="C38195"/>
      <c r="D38195" s="1" t="s">
        <v>106850</v>
      </c>
      <c r="E38195" s="12">
        <v>3458318000109</v>
      </c>
      <c r="F38195" s="1" t="s">
        <v>106851</v>
      </c>
      <c r="G38195" s="1" t="s">
        <v>106852</v>
      </c>
      <c r="H38195" s="1">
        <v>9530001</v>
      </c>
      <c r="I38195" s="1" t="s">
        <v>1630</v>
      </c>
      <c r="J38195" s="1" t="s">
        <v>51</v>
      </c>
      <c r="K38195" s="1" t="s">
        <v>19</v>
      </c>
      <c r="L38195"/>
      <c r="M38195"/>
      <c r="N38195" s="1" t="s">
        <v>20</v>
      </c>
      <c r="O38195" s="1" t="s">
        <v>52</v>
      </c>
      <c r="P38195" s="1">
        <f t="shared" si="596"/>
        <v>16196</v>
      </c>
    </row>
    <row r="38196" spans="2:16" ht="10.55" customHeight="1" x14ac:dyDescent="0.3">
      <c r="B38196" s="1">
        <v>16790</v>
      </c>
      <c r="C38196"/>
      <c r="D38196" s="1" t="s">
        <v>106853</v>
      </c>
      <c r="E38196" s="12">
        <v>45035888000136</v>
      </c>
      <c r="F38196" s="1" t="s">
        <v>106854</v>
      </c>
      <c r="G38196" s="1" t="s">
        <v>106855</v>
      </c>
      <c r="H38196" s="1">
        <v>9550700</v>
      </c>
      <c r="I38196" s="1" t="s">
        <v>1630</v>
      </c>
      <c r="J38196" s="1" t="s">
        <v>51</v>
      </c>
      <c r="K38196" s="1" t="s">
        <v>19</v>
      </c>
      <c r="L38196"/>
      <c r="M38196"/>
      <c r="N38196" s="1" t="s">
        <v>20</v>
      </c>
      <c r="O38196" s="1" t="s">
        <v>52</v>
      </c>
      <c r="P38196" s="1">
        <f t="shared" si="596"/>
        <v>16790</v>
      </c>
    </row>
    <row r="38197" spans="2:16" ht="10.55" customHeight="1" x14ac:dyDescent="0.3">
      <c r="B38197" s="1">
        <v>16815</v>
      </c>
      <c r="C38197"/>
      <c r="D38197" s="1" t="s">
        <v>106856</v>
      </c>
      <c r="E38197" s="12">
        <v>64545866000160</v>
      </c>
      <c r="F38197" s="1" t="s">
        <v>106857</v>
      </c>
      <c r="G38197" s="1" t="s">
        <v>106858</v>
      </c>
      <c r="H38197" s="1">
        <v>9510005</v>
      </c>
      <c r="I38197" s="1" t="s">
        <v>1630</v>
      </c>
      <c r="J38197" s="1" t="s">
        <v>51</v>
      </c>
      <c r="K38197" s="1" t="s">
        <v>19</v>
      </c>
      <c r="L38197"/>
      <c r="M38197"/>
      <c r="N38197" s="1" t="s">
        <v>20</v>
      </c>
      <c r="O38197" s="1" t="s">
        <v>52</v>
      </c>
      <c r="P38197" s="1">
        <f t="shared" si="596"/>
        <v>16815</v>
      </c>
    </row>
    <row r="38198" spans="2:16" ht="10.55" customHeight="1" x14ac:dyDescent="0.3">
      <c r="B38198" s="1">
        <v>16877</v>
      </c>
      <c r="C38198"/>
      <c r="D38198" s="1" t="s">
        <v>106859</v>
      </c>
      <c r="E38198" s="12">
        <v>5086809000100</v>
      </c>
      <c r="F38198" s="1" t="s">
        <v>106860</v>
      </c>
      <c r="G38198" s="1" t="s">
        <v>106861</v>
      </c>
      <c r="H38198" s="1">
        <v>9521005</v>
      </c>
      <c r="I38198" s="1" t="s">
        <v>1630</v>
      </c>
      <c r="J38198" s="1" t="s">
        <v>51</v>
      </c>
      <c r="K38198" s="1" t="s">
        <v>19</v>
      </c>
      <c r="L38198"/>
      <c r="M38198"/>
      <c r="N38198" s="1" t="s">
        <v>20</v>
      </c>
      <c r="O38198" s="1" t="s">
        <v>52</v>
      </c>
      <c r="P38198" s="1">
        <f t="shared" si="596"/>
        <v>16877</v>
      </c>
    </row>
    <row r="38199" spans="2:16" ht="10.55" customHeight="1" x14ac:dyDescent="0.3">
      <c r="B38199" s="1">
        <v>17016</v>
      </c>
      <c r="C38199"/>
      <c r="D38199" s="1" t="s">
        <v>56233</v>
      </c>
      <c r="E38199" s="12">
        <v>16670085010037</v>
      </c>
      <c r="F38199" s="1" t="s">
        <v>4569</v>
      </c>
      <c r="G38199" s="1" t="s">
        <v>106862</v>
      </c>
      <c r="H38199" s="1">
        <v>9541330</v>
      </c>
      <c r="I38199" s="1" t="s">
        <v>1630</v>
      </c>
      <c r="J38199" s="1" t="s">
        <v>51</v>
      </c>
      <c r="K38199" s="1" t="s">
        <v>19</v>
      </c>
      <c r="L38199"/>
      <c r="M38199"/>
      <c r="N38199" s="1" t="s">
        <v>20</v>
      </c>
      <c r="O38199" s="1" t="s">
        <v>52</v>
      </c>
      <c r="P38199" s="1">
        <f t="shared" si="596"/>
        <v>17016</v>
      </c>
    </row>
    <row r="38200" spans="2:16" ht="10.55" customHeight="1" x14ac:dyDescent="0.3">
      <c r="B38200" s="1">
        <v>17120</v>
      </c>
      <c r="C38200"/>
      <c r="D38200" s="1" t="s">
        <v>106863</v>
      </c>
      <c r="E38200" s="12">
        <v>4924384000190</v>
      </c>
      <c r="F38200" s="1" t="s">
        <v>106864</v>
      </c>
      <c r="G38200" s="1" t="s">
        <v>106865</v>
      </c>
      <c r="H38200" s="1">
        <v>9560200</v>
      </c>
      <c r="I38200" s="1" t="s">
        <v>1630</v>
      </c>
      <c r="J38200" s="1" t="s">
        <v>51</v>
      </c>
      <c r="K38200" s="1" t="s">
        <v>19</v>
      </c>
      <c r="L38200"/>
      <c r="M38200"/>
      <c r="N38200" s="1" t="s">
        <v>20</v>
      </c>
      <c r="O38200" s="1" t="s">
        <v>52</v>
      </c>
      <c r="P38200" s="1">
        <f t="shared" si="596"/>
        <v>17120</v>
      </c>
    </row>
    <row r="38201" spans="2:16" ht="10.55" customHeight="1" x14ac:dyDescent="0.3">
      <c r="B38201" s="1">
        <v>17145</v>
      </c>
      <c r="C38201"/>
      <c r="D38201" s="1" t="s">
        <v>106866</v>
      </c>
      <c r="E38201" s="12">
        <v>3055499000122</v>
      </c>
      <c r="F38201" s="1" t="s">
        <v>106867</v>
      </c>
      <c r="G38201" s="1" t="s">
        <v>106868</v>
      </c>
      <c r="H38201" s="1">
        <v>9510120</v>
      </c>
      <c r="I38201" s="1" t="s">
        <v>1630</v>
      </c>
      <c r="J38201" s="1" t="s">
        <v>51</v>
      </c>
      <c r="K38201" s="1" t="s">
        <v>19</v>
      </c>
      <c r="L38201"/>
      <c r="M38201"/>
      <c r="N38201" s="1" t="s">
        <v>20</v>
      </c>
      <c r="O38201" s="1" t="s">
        <v>52</v>
      </c>
      <c r="P38201" s="1">
        <f t="shared" si="596"/>
        <v>17145</v>
      </c>
    </row>
    <row r="38202" spans="2:16" ht="10.55" customHeight="1" x14ac:dyDescent="0.3">
      <c r="B38202" s="1">
        <v>32222</v>
      </c>
      <c r="C38202"/>
      <c r="D38202" s="1" t="s">
        <v>65179</v>
      </c>
      <c r="E38202" s="12">
        <v>43752567000127</v>
      </c>
      <c r="F38202" s="1" t="s">
        <v>106869</v>
      </c>
      <c r="G38202" s="1" t="s">
        <v>106870</v>
      </c>
      <c r="H38202" s="1">
        <v>9520070</v>
      </c>
      <c r="I38202" s="1" t="s">
        <v>1630</v>
      </c>
      <c r="J38202" s="1" t="s">
        <v>51</v>
      </c>
      <c r="K38202" s="1" t="s">
        <v>19</v>
      </c>
      <c r="L38202"/>
      <c r="M38202"/>
      <c r="N38202" s="1" t="s">
        <v>20</v>
      </c>
      <c r="O38202" s="1" t="s">
        <v>52</v>
      </c>
      <c r="P38202" s="1">
        <f t="shared" si="596"/>
        <v>32222</v>
      </c>
    </row>
    <row r="38203" spans="2:16" ht="10.55" customHeight="1" x14ac:dyDescent="0.3">
      <c r="B38203" s="1">
        <v>32963</v>
      </c>
      <c r="C38203"/>
      <c r="D38203" s="1" t="s">
        <v>106871</v>
      </c>
      <c r="E38203" s="12">
        <v>59292904000180</v>
      </c>
      <c r="F38203" s="1" t="s">
        <v>106872</v>
      </c>
      <c r="G38203" s="1" t="s">
        <v>106873</v>
      </c>
      <c r="H38203" s="1">
        <v>9530000</v>
      </c>
      <c r="I38203" s="1" t="s">
        <v>1630</v>
      </c>
      <c r="J38203" s="1" t="s">
        <v>51</v>
      </c>
      <c r="K38203" s="1" t="s">
        <v>19</v>
      </c>
      <c r="L38203"/>
      <c r="M38203"/>
      <c r="N38203" s="1" t="s">
        <v>20</v>
      </c>
      <c r="O38203" s="1" t="s">
        <v>52</v>
      </c>
      <c r="P38203" s="1">
        <f t="shared" si="596"/>
        <v>32963</v>
      </c>
    </row>
    <row r="38204" spans="2:16" ht="10.55" customHeight="1" x14ac:dyDescent="0.3">
      <c r="B38204" s="1">
        <v>33621</v>
      </c>
      <c r="C38204"/>
      <c r="D38204" s="1" t="s">
        <v>106874</v>
      </c>
      <c r="E38204" s="12">
        <v>53945077000109</v>
      </c>
      <c r="F38204" s="1" t="s">
        <v>106875</v>
      </c>
      <c r="G38204" s="1" t="s">
        <v>106876</v>
      </c>
      <c r="H38204" s="1">
        <v>9530402</v>
      </c>
      <c r="I38204" s="1" t="s">
        <v>1630</v>
      </c>
      <c r="J38204" s="1" t="s">
        <v>51</v>
      </c>
      <c r="K38204" s="1" t="s">
        <v>19</v>
      </c>
      <c r="L38204"/>
      <c r="M38204"/>
      <c r="N38204" s="1" t="s">
        <v>20</v>
      </c>
      <c r="O38204" s="1" t="s">
        <v>52</v>
      </c>
      <c r="P38204" s="1">
        <f t="shared" si="596"/>
        <v>33621</v>
      </c>
    </row>
    <row r="38205" spans="2:16" ht="10.55" customHeight="1" x14ac:dyDescent="0.3">
      <c r="B38205" s="1">
        <v>34059</v>
      </c>
      <c r="C38205"/>
      <c r="D38205" s="1" t="s">
        <v>106877</v>
      </c>
      <c r="E38205" s="12">
        <v>54441910000309</v>
      </c>
      <c r="F38205" s="1" t="s">
        <v>106878</v>
      </c>
      <c r="G38205" s="1" t="s">
        <v>106879</v>
      </c>
      <c r="H38205" s="1">
        <v>9580370</v>
      </c>
      <c r="I38205" s="1" t="s">
        <v>1630</v>
      </c>
      <c r="J38205" s="1" t="s">
        <v>51</v>
      </c>
      <c r="K38205" s="1" t="s">
        <v>19</v>
      </c>
      <c r="L38205"/>
      <c r="M38205"/>
      <c r="N38205" s="1" t="s">
        <v>20</v>
      </c>
      <c r="O38205" s="1" t="s">
        <v>52</v>
      </c>
      <c r="P38205" s="1">
        <f t="shared" si="596"/>
        <v>34059</v>
      </c>
    </row>
    <row r="38206" spans="2:16" ht="10.55" customHeight="1" x14ac:dyDescent="0.3">
      <c r="B38206" s="1">
        <v>38215</v>
      </c>
      <c r="C38206"/>
      <c r="D38206" s="1" t="s">
        <v>61510</v>
      </c>
      <c r="E38206" s="12">
        <v>59275792006948</v>
      </c>
      <c r="F38206" s="1" t="s">
        <v>61511</v>
      </c>
      <c r="G38206" s="1" t="s">
        <v>106880</v>
      </c>
      <c r="H38206" s="1">
        <v>2830000</v>
      </c>
      <c r="I38206" s="1" t="s">
        <v>1630</v>
      </c>
      <c r="J38206" s="1" t="s">
        <v>51</v>
      </c>
      <c r="K38206" s="1" t="s">
        <v>19</v>
      </c>
      <c r="L38206"/>
      <c r="M38206"/>
      <c r="N38206" s="1" t="s">
        <v>20</v>
      </c>
      <c r="O38206" s="1" t="s">
        <v>52</v>
      </c>
      <c r="P38206" s="1">
        <f t="shared" si="596"/>
        <v>38215</v>
      </c>
    </row>
    <row r="38207" spans="2:16" ht="10.55" customHeight="1" x14ac:dyDescent="0.3">
      <c r="B38207" s="1">
        <v>38320</v>
      </c>
      <c r="C38207"/>
      <c r="D38207" s="1" t="s">
        <v>106881</v>
      </c>
      <c r="E38207" s="12">
        <v>54412150000131</v>
      </c>
      <c r="F38207" s="1" t="s">
        <v>106882</v>
      </c>
      <c r="G38207" s="1" t="s">
        <v>106883</v>
      </c>
      <c r="H38207" s="1">
        <v>9521070</v>
      </c>
      <c r="I38207" s="1" t="s">
        <v>1630</v>
      </c>
      <c r="J38207" s="1" t="s">
        <v>51</v>
      </c>
      <c r="K38207" s="1" t="s">
        <v>19</v>
      </c>
      <c r="L38207"/>
      <c r="M38207"/>
      <c r="N38207" s="1" t="s">
        <v>20</v>
      </c>
      <c r="O38207" s="1" t="s">
        <v>52</v>
      </c>
      <c r="P38207" s="1">
        <f t="shared" si="596"/>
        <v>38320</v>
      </c>
    </row>
    <row r="38208" spans="2:16" ht="10.55" customHeight="1" x14ac:dyDescent="0.3">
      <c r="B38208" s="1">
        <v>42144</v>
      </c>
      <c r="C38208"/>
      <c r="D38208" s="1" t="s">
        <v>106884</v>
      </c>
      <c r="E38208" s="12">
        <v>54376306000176</v>
      </c>
      <c r="F38208" s="1" t="s">
        <v>106885</v>
      </c>
      <c r="G38208" s="1" t="s">
        <v>106886</v>
      </c>
      <c r="H38208" s="1">
        <v>9521010</v>
      </c>
      <c r="I38208" s="1" t="s">
        <v>1630</v>
      </c>
      <c r="J38208" s="1" t="s">
        <v>51</v>
      </c>
      <c r="K38208" s="1" t="s">
        <v>19</v>
      </c>
      <c r="L38208"/>
      <c r="M38208"/>
      <c r="N38208" s="1" t="s">
        <v>20</v>
      </c>
      <c r="O38208" s="1" t="s">
        <v>52</v>
      </c>
      <c r="P38208" s="1">
        <f t="shared" si="596"/>
        <v>42144</v>
      </c>
    </row>
    <row r="38209" spans="2:16" ht="10.55" customHeight="1" x14ac:dyDescent="0.3">
      <c r="B38209" s="1">
        <v>43503</v>
      </c>
      <c r="C38209"/>
      <c r="D38209" s="1" t="s">
        <v>97858</v>
      </c>
      <c r="E38209" s="12">
        <v>33069766003601</v>
      </c>
      <c r="F38209" s="1" t="s">
        <v>32781</v>
      </c>
      <c r="G38209" s="1" t="s">
        <v>106887</v>
      </c>
      <c r="H38209" s="1">
        <v>9550400</v>
      </c>
      <c r="I38209" s="1" t="s">
        <v>1630</v>
      </c>
      <c r="J38209" s="1" t="s">
        <v>51</v>
      </c>
      <c r="K38209" s="1" t="s">
        <v>19</v>
      </c>
      <c r="L38209"/>
      <c r="M38209"/>
      <c r="N38209" s="1" t="s">
        <v>20</v>
      </c>
      <c r="O38209" s="1" t="s">
        <v>52</v>
      </c>
      <c r="P38209" s="1">
        <f t="shared" si="596"/>
        <v>43503</v>
      </c>
    </row>
    <row r="38210" spans="2:16" ht="10.55" customHeight="1" x14ac:dyDescent="0.3">
      <c r="B38210" s="1">
        <v>46941</v>
      </c>
      <c r="C38210"/>
      <c r="D38210" s="1" t="s">
        <v>106888</v>
      </c>
      <c r="E38210" s="12">
        <v>74229287000162</v>
      </c>
      <c r="F38210" s="1" t="s">
        <v>106889</v>
      </c>
      <c r="G38210" s="1" t="s">
        <v>106890</v>
      </c>
      <c r="H38210" s="1">
        <v>9581130</v>
      </c>
      <c r="I38210" s="1" t="s">
        <v>1630</v>
      </c>
      <c r="J38210" s="1" t="s">
        <v>51</v>
      </c>
      <c r="K38210" s="1" t="s">
        <v>19</v>
      </c>
      <c r="L38210"/>
      <c r="M38210"/>
      <c r="N38210" s="1" t="s">
        <v>20</v>
      </c>
      <c r="O38210" s="1" t="s">
        <v>52</v>
      </c>
      <c r="P38210" s="1">
        <f t="shared" ref="P38210:P38273" si="597">B38210</f>
        <v>46941</v>
      </c>
    </row>
    <row r="38211" spans="2:16" ht="10.55" customHeight="1" x14ac:dyDescent="0.3">
      <c r="B38211" s="1">
        <v>48960</v>
      </c>
      <c r="C38211"/>
      <c r="D38211" s="1" t="s">
        <v>106891</v>
      </c>
      <c r="E38211" s="12">
        <v>57685638000120</v>
      </c>
      <c r="F38211" s="1" t="s">
        <v>106892</v>
      </c>
      <c r="G38211" s="1" t="s">
        <v>106893</v>
      </c>
      <c r="H38211" s="1">
        <v>9560051</v>
      </c>
      <c r="I38211" s="1" t="s">
        <v>1630</v>
      </c>
      <c r="J38211" s="1" t="s">
        <v>51</v>
      </c>
      <c r="K38211" s="1" t="s">
        <v>19</v>
      </c>
      <c r="L38211"/>
      <c r="M38211"/>
      <c r="N38211" s="1" t="s">
        <v>20</v>
      </c>
      <c r="O38211" s="1" t="s">
        <v>52</v>
      </c>
      <c r="P38211" s="1">
        <f t="shared" si="597"/>
        <v>48960</v>
      </c>
    </row>
    <row r="38212" spans="2:16" ht="10.55" customHeight="1" x14ac:dyDescent="0.3">
      <c r="B38212" s="1">
        <v>49851</v>
      </c>
      <c r="C38212"/>
      <c r="D38212" s="1" t="s">
        <v>106894</v>
      </c>
      <c r="E38212" s="12">
        <v>65950172000171</v>
      </c>
      <c r="F38212" s="1" t="s">
        <v>106895</v>
      </c>
      <c r="G38212" s="1" t="s">
        <v>106896</v>
      </c>
      <c r="H38212" s="1">
        <v>9541100</v>
      </c>
      <c r="I38212" s="1" t="s">
        <v>1630</v>
      </c>
      <c r="J38212" s="1" t="s">
        <v>51</v>
      </c>
      <c r="K38212" s="1" t="s">
        <v>19</v>
      </c>
      <c r="L38212"/>
      <c r="M38212"/>
      <c r="N38212" s="1" t="s">
        <v>20</v>
      </c>
      <c r="O38212" s="1" t="s">
        <v>52</v>
      </c>
      <c r="P38212" s="1">
        <f t="shared" si="597"/>
        <v>49851</v>
      </c>
    </row>
    <row r="38213" spans="2:16" ht="10.55" customHeight="1" x14ac:dyDescent="0.3">
      <c r="B38213" s="1">
        <v>51827</v>
      </c>
      <c r="C38213"/>
      <c r="D38213" s="1" t="s">
        <v>106897</v>
      </c>
      <c r="E38213" s="12">
        <v>53384657000166</v>
      </c>
      <c r="F38213" s="1" t="s">
        <v>106898</v>
      </c>
      <c r="G38213" s="1" t="s">
        <v>106899</v>
      </c>
      <c r="H38213" s="1">
        <v>9510110</v>
      </c>
      <c r="I38213" s="1" t="s">
        <v>1630</v>
      </c>
      <c r="J38213" s="1" t="s">
        <v>51</v>
      </c>
      <c r="K38213" s="1" t="s">
        <v>19</v>
      </c>
      <c r="L38213"/>
      <c r="M38213"/>
      <c r="N38213" s="1" t="s">
        <v>20</v>
      </c>
      <c r="O38213" s="1" t="s">
        <v>52</v>
      </c>
      <c r="P38213" s="1">
        <f t="shared" si="597"/>
        <v>51827</v>
      </c>
    </row>
    <row r="38214" spans="2:16" ht="10.55" customHeight="1" x14ac:dyDescent="0.3">
      <c r="B38214" s="1">
        <v>53903</v>
      </c>
      <c r="C38214"/>
      <c r="D38214" s="1" t="s">
        <v>106900</v>
      </c>
      <c r="E38214" s="12">
        <v>55036271000199</v>
      </c>
      <c r="F38214" s="1" t="s">
        <v>106901</v>
      </c>
      <c r="G38214" s="1" t="s">
        <v>106902</v>
      </c>
      <c r="H38214" s="1">
        <v>9520001</v>
      </c>
      <c r="I38214" s="1" t="s">
        <v>1630</v>
      </c>
      <c r="J38214" s="1" t="s">
        <v>51</v>
      </c>
      <c r="K38214" s="1" t="s">
        <v>19</v>
      </c>
      <c r="L38214"/>
      <c r="M38214"/>
      <c r="N38214" s="1" t="s">
        <v>20</v>
      </c>
      <c r="O38214" s="1" t="s">
        <v>52</v>
      </c>
      <c r="P38214" s="1">
        <f t="shared" si="597"/>
        <v>53903</v>
      </c>
    </row>
    <row r="38215" spans="2:16" ht="10.55" customHeight="1" x14ac:dyDescent="0.3">
      <c r="B38215" s="1">
        <v>54339</v>
      </c>
      <c r="C38215"/>
      <c r="D38215" s="1" t="s">
        <v>106903</v>
      </c>
      <c r="E38215" s="12">
        <v>53126876000226</v>
      </c>
      <c r="F38215" s="1" t="s">
        <v>106904</v>
      </c>
      <c r="G38215" s="1" t="s">
        <v>106905</v>
      </c>
      <c r="H38215" s="1">
        <v>9570030</v>
      </c>
      <c r="I38215" s="1" t="s">
        <v>1630</v>
      </c>
      <c r="J38215" s="1" t="s">
        <v>51</v>
      </c>
      <c r="K38215" s="1" t="s">
        <v>19</v>
      </c>
      <c r="L38215"/>
      <c r="M38215"/>
      <c r="N38215" s="1" t="s">
        <v>20</v>
      </c>
      <c r="O38215" s="1" t="s">
        <v>52</v>
      </c>
      <c r="P38215" s="1">
        <f t="shared" si="597"/>
        <v>54339</v>
      </c>
    </row>
    <row r="38216" spans="2:16" ht="10.55" customHeight="1" x14ac:dyDescent="0.3">
      <c r="B38216" s="1">
        <v>57700</v>
      </c>
      <c r="C38216"/>
      <c r="D38216" s="1" t="s">
        <v>106906</v>
      </c>
      <c r="E38216" s="12">
        <v>50148741000192</v>
      </c>
      <c r="F38216" s="1" t="s">
        <v>106907</v>
      </c>
      <c r="G38216" s="1" t="s">
        <v>106908</v>
      </c>
      <c r="H38216" s="1">
        <v>9520600</v>
      </c>
      <c r="I38216" s="1" t="s">
        <v>1630</v>
      </c>
      <c r="J38216" s="1" t="s">
        <v>51</v>
      </c>
      <c r="K38216" s="1" t="s">
        <v>19</v>
      </c>
      <c r="L38216"/>
      <c r="M38216"/>
      <c r="N38216" s="1" t="s">
        <v>20</v>
      </c>
      <c r="O38216" s="1" t="s">
        <v>52</v>
      </c>
      <c r="P38216" s="1">
        <f t="shared" si="597"/>
        <v>57700</v>
      </c>
    </row>
    <row r="38217" spans="2:16" ht="10.55" customHeight="1" x14ac:dyDescent="0.3">
      <c r="B38217" s="1">
        <v>61590</v>
      </c>
      <c r="C38217"/>
      <c r="D38217" s="1" t="s">
        <v>106909</v>
      </c>
      <c r="E38217" s="12">
        <v>54441910000139</v>
      </c>
      <c r="F38217" s="1" t="s">
        <v>106910</v>
      </c>
      <c r="G38217" s="1" t="s">
        <v>106911</v>
      </c>
      <c r="H38217" s="1">
        <v>9580370</v>
      </c>
      <c r="I38217" s="1" t="s">
        <v>1630</v>
      </c>
      <c r="J38217" s="1" t="s">
        <v>51</v>
      </c>
      <c r="K38217" s="1" t="s">
        <v>19</v>
      </c>
      <c r="L38217"/>
      <c r="M38217"/>
      <c r="N38217" s="1" t="s">
        <v>20</v>
      </c>
      <c r="O38217" s="1" t="s">
        <v>52</v>
      </c>
      <c r="P38217" s="1">
        <f t="shared" si="597"/>
        <v>61590</v>
      </c>
    </row>
    <row r="38218" spans="2:16" ht="10.55" customHeight="1" x14ac:dyDescent="0.3">
      <c r="B38218" s="1">
        <v>61591</v>
      </c>
      <c r="C38218"/>
      <c r="D38218" s="1" t="s">
        <v>106912</v>
      </c>
      <c r="E38218" s="12">
        <v>43248392000115</v>
      </c>
      <c r="F38218" s="1" t="s">
        <v>106913</v>
      </c>
      <c r="G38218" s="1" t="s">
        <v>106914</v>
      </c>
      <c r="H38218" s="1">
        <v>9580000</v>
      </c>
      <c r="I38218" s="1" t="s">
        <v>1630</v>
      </c>
      <c r="J38218" s="1" t="s">
        <v>51</v>
      </c>
      <c r="K38218" s="1" t="s">
        <v>19</v>
      </c>
      <c r="L38218"/>
      <c r="M38218"/>
      <c r="N38218" s="1" t="s">
        <v>20</v>
      </c>
      <c r="O38218" s="1" t="s">
        <v>52</v>
      </c>
      <c r="P38218" s="1">
        <f t="shared" si="597"/>
        <v>61591</v>
      </c>
    </row>
    <row r="38219" spans="2:16" ht="10.55" customHeight="1" x14ac:dyDescent="0.3">
      <c r="B38219" s="1">
        <v>61593</v>
      </c>
      <c r="C38219"/>
      <c r="D38219" s="1" t="s">
        <v>106915</v>
      </c>
      <c r="E38219" s="12">
        <v>60603776000128</v>
      </c>
      <c r="F38219" s="1" t="s">
        <v>106916</v>
      </c>
      <c r="G38219" s="1" t="s">
        <v>106917</v>
      </c>
      <c r="H38219" s="1">
        <v>9581310</v>
      </c>
      <c r="I38219" s="1" t="s">
        <v>1630</v>
      </c>
      <c r="J38219" s="1" t="s">
        <v>51</v>
      </c>
      <c r="K38219" s="1" t="s">
        <v>19</v>
      </c>
      <c r="L38219"/>
      <c r="M38219"/>
      <c r="N38219" s="1" t="s">
        <v>20</v>
      </c>
      <c r="O38219" s="1" t="s">
        <v>52</v>
      </c>
      <c r="P38219" s="1">
        <f t="shared" si="597"/>
        <v>61593</v>
      </c>
    </row>
    <row r="38220" spans="2:16" ht="10.55" customHeight="1" x14ac:dyDescent="0.3">
      <c r="B38220" s="1">
        <v>67175</v>
      </c>
      <c r="C38220"/>
      <c r="D38220" s="1" t="s">
        <v>106918</v>
      </c>
      <c r="E38220" s="12">
        <v>59275438000125</v>
      </c>
      <c r="F38220" s="1" t="s">
        <v>106919</v>
      </c>
      <c r="G38220" s="1" t="s">
        <v>106920</v>
      </c>
      <c r="H38220" s="1">
        <v>9500000</v>
      </c>
      <c r="I38220" s="1" t="s">
        <v>1630</v>
      </c>
      <c r="J38220" s="1" t="s">
        <v>51</v>
      </c>
      <c r="K38220" s="1" t="s">
        <v>19</v>
      </c>
      <c r="L38220"/>
      <c r="M38220"/>
      <c r="N38220" s="1" t="s">
        <v>20</v>
      </c>
      <c r="O38220" s="1" t="s">
        <v>52</v>
      </c>
      <c r="P38220" s="1">
        <f t="shared" si="597"/>
        <v>67175</v>
      </c>
    </row>
    <row r="38221" spans="2:16" ht="10.55" customHeight="1" x14ac:dyDescent="0.3">
      <c r="B38221" s="1">
        <v>68324</v>
      </c>
      <c r="C38221"/>
      <c r="D38221" s="1" t="s">
        <v>102993</v>
      </c>
      <c r="E38221" s="12">
        <v>44387629000535</v>
      </c>
      <c r="F38221" s="1" t="s">
        <v>106921</v>
      </c>
      <c r="G38221" s="1" t="s">
        <v>106922</v>
      </c>
      <c r="H38221" s="1">
        <v>9860000</v>
      </c>
      <c r="I38221" s="1" t="s">
        <v>1630</v>
      </c>
      <c r="J38221" s="1" t="s">
        <v>51</v>
      </c>
      <c r="K38221" s="1" t="s">
        <v>19</v>
      </c>
      <c r="L38221"/>
      <c r="M38221"/>
      <c r="N38221" s="1" t="s">
        <v>20</v>
      </c>
      <c r="O38221" s="1" t="s">
        <v>52</v>
      </c>
      <c r="P38221" s="1">
        <f t="shared" si="597"/>
        <v>68324</v>
      </c>
    </row>
    <row r="38222" spans="2:16" ht="10.55" customHeight="1" x14ac:dyDescent="0.3">
      <c r="B38222" s="1">
        <v>74575</v>
      </c>
      <c r="C38222"/>
      <c r="D38222" s="1" t="s">
        <v>56383</v>
      </c>
      <c r="E38222" s="12">
        <v>33337122001956</v>
      </c>
      <c r="F38222" s="1" t="s">
        <v>106923</v>
      </c>
      <c r="G38222" s="1" t="s">
        <v>106924</v>
      </c>
      <c r="H38222" s="1">
        <v>9520310</v>
      </c>
      <c r="I38222" s="1" t="s">
        <v>1630</v>
      </c>
      <c r="J38222" s="1" t="s">
        <v>51</v>
      </c>
      <c r="K38222" s="1" t="s">
        <v>19</v>
      </c>
      <c r="L38222"/>
      <c r="M38222"/>
      <c r="N38222" s="1" t="s">
        <v>20</v>
      </c>
      <c r="O38222" s="1" t="s">
        <v>52</v>
      </c>
      <c r="P38222" s="1">
        <f t="shared" si="597"/>
        <v>74575</v>
      </c>
    </row>
    <row r="38223" spans="2:16" ht="10.55" customHeight="1" x14ac:dyDescent="0.3">
      <c r="B38223" s="1">
        <v>75503</v>
      </c>
      <c r="C38223"/>
      <c r="D38223" s="1" t="s">
        <v>106925</v>
      </c>
      <c r="E38223" s="12">
        <v>59277640000277</v>
      </c>
      <c r="F38223" s="1" t="s">
        <v>106926</v>
      </c>
      <c r="G38223" s="1" t="s">
        <v>106927</v>
      </c>
      <c r="H38223" s="1">
        <v>9560500</v>
      </c>
      <c r="I38223" s="1" t="s">
        <v>1630</v>
      </c>
      <c r="J38223" s="1" t="s">
        <v>51</v>
      </c>
      <c r="K38223" s="1" t="s">
        <v>19</v>
      </c>
      <c r="L38223"/>
      <c r="M38223"/>
      <c r="N38223" s="1" t="s">
        <v>20</v>
      </c>
      <c r="O38223" s="1" t="s">
        <v>52</v>
      </c>
      <c r="P38223" s="1">
        <f t="shared" si="597"/>
        <v>75503</v>
      </c>
    </row>
    <row r="38224" spans="2:16" ht="10.55" customHeight="1" x14ac:dyDescent="0.3">
      <c r="B38224" s="1">
        <v>77868</v>
      </c>
      <c r="C38224"/>
      <c r="D38224" s="1" t="s">
        <v>77244</v>
      </c>
      <c r="E38224" s="12">
        <v>60664810000255</v>
      </c>
      <c r="F38224" s="1" t="s">
        <v>28147</v>
      </c>
      <c r="G38224" s="1" t="s">
        <v>106928</v>
      </c>
      <c r="H38224" s="1">
        <v>9520160</v>
      </c>
      <c r="I38224" s="1" t="s">
        <v>1630</v>
      </c>
      <c r="J38224" s="1" t="s">
        <v>51</v>
      </c>
      <c r="K38224" s="1" t="s">
        <v>19</v>
      </c>
      <c r="L38224"/>
      <c r="M38224"/>
      <c r="N38224" s="1" t="s">
        <v>20</v>
      </c>
      <c r="O38224" s="1" t="s">
        <v>52</v>
      </c>
      <c r="P38224" s="1">
        <f t="shared" si="597"/>
        <v>77868</v>
      </c>
    </row>
    <row r="38225" spans="2:16" ht="10.55" customHeight="1" x14ac:dyDescent="0.3">
      <c r="B38225" s="1">
        <v>401572</v>
      </c>
      <c r="C38225"/>
      <c r="D38225" s="1" t="s">
        <v>106929</v>
      </c>
      <c r="E38225" s="12">
        <v>401572</v>
      </c>
      <c r="F38225" s="1" t="s">
        <v>106929</v>
      </c>
      <c r="G38225" s="1" t="s">
        <v>106930</v>
      </c>
      <c r="H38225" s="1">
        <v>9570400</v>
      </c>
      <c r="I38225" s="1" t="s">
        <v>1630</v>
      </c>
      <c r="J38225" s="1" t="s">
        <v>51</v>
      </c>
      <c r="K38225" s="1" t="s">
        <v>19</v>
      </c>
      <c r="L38225"/>
      <c r="M38225"/>
      <c r="N38225" s="1" t="s">
        <v>20</v>
      </c>
      <c r="O38225" s="1" t="s">
        <v>52</v>
      </c>
      <c r="P38225" s="1">
        <f t="shared" si="597"/>
        <v>401572</v>
      </c>
    </row>
    <row r="38226" spans="2:16" ht="10.55" customHeight="1" x14ac:dyDescent="0.3">
      <c r="B38226" s="1">
        <v>401636</v>
      </c>
      <c r="C38226"/>
      <c r="D38226" s="1" t="s">
        <v>106931</v>
      </c>
      <c r="E38226" s="12">
        <v>401636</v>
      </c>
      <c r="F38226" s="1" t="s">
        <v>106931</v>
      </c>
      <c r="G38226" s="1" t="s">
        <v>106932</v>
      </c>
      <c r="H38226" s="1">
        <v>9541300</v>
      </c>
      <c r="I38226" s="1" t="s">
        <v>1630</v>
      </c>
      <c r="J38226" s="1" t="s">
        <v>51</v>
      </c>
      <c r="K38226" s="1" t="s">
        <v>19</v>
      </c>
      <c r="L38226"/>
      <c r="M38226"/>
      <c r="N38226" s="1" t="s">
        <v>20</v>
      </c>
      <c r="O38226" s="1" t="s">
        <v>52</v>
      </c>
      <c r="P38226" s="1">
        <f t="shared" si="597"/>
        <v>401636</v>
      </c>
    </row>
    <row r="38227" spans="2:16" ht="10.55" customHeight="1" x14ac:dyDescent="0.3">
      <c r="B38227" s="1">
        <v>401786</v>
      </c>
      <c r="C38227"/>
      <c r="D38227" s="1" t="s">
        <v>106933</v>
      </c>
      <c r="E38227" s="12">
        <v>401786</v>
      </c>
      <c r="F38227" s="1" t="s">
        <v>106934</v>
      </c>
      <c r="G38227" s="1" t="s">
        <v>106935</v>
      </c>
      <c r="H38227" s="1">
        <v>9570400</v>
      </c>
      <c r="I38227" s="1" t="s">
        <v>1630</v>
      </c>
      <c r="J38227" s="1" t="s">
        <v>51</v>
      </c>
      <c r="K38227" s="1" t="s">
        <v>19</v>
      </c>
      <c r="L38227"/>
      <c r="M38227"/>
      <c r="N38227" s="1" t="s">
        <v>20</v>
      </c>
      <c r="O38227" s="1" t="s">
        <v>52</v>
      </c>
      <c r="P38227" s="1">
        <f t="shared" si="597"/>
        <v>401786</v>
      </c>
    </row>
    <row r="38228" spans="2:16" ht="10.55" customHeight="1" x14ac:dyDescent="0.3">
      <c r="B38228" s="1">
        <v>401919</v>
      </c>
      <c r="C38228"/>
      <c r="D38228" s="1" t="s">
        <v>106936</v>
      </c>
      <c r="E38228" s="12">
        <v>401919</v>
      </c>
      <c r="F38228" s="1" t="s">
        <v>106937</v>
      </c>
      <c r="G38228" s="1" t="s">
        <v>106938</v>
      </c>
      <c r="H38228" s="1">
        <v>9560500</v>
      </c>
      <c r="I38228" s="1" t="s">
        <v>1630</v>
      </c>
      <c r="J38228" s="1" t="s">
        <v>51</v>
      </c>
      <c r="K38228" s="1" t="s">
        <v>19</v>
      </c>
      <c r="L38228"/>
      <c r="M38228"/>
      <c r="N38228" s="1" t="s">
        <v>20</v>
      </c>
      <c r="O38228" s="1" t="s">
        <v>52</v>
      </c>
      <c r="P38228" s="1">
        <f t="shared" si="597"/>
        <v>401919</v>
      </c>
    </row>
    <row r="38229" spans="2:16" ht="10.55" customHeight="1" x14ac:dyDescent="0.3">
      <c r="B38229" s="1">
        <v>402280</v>
      </c>
      <c r="C38229"/>
      <c r="D38229" s="1" t="s">
        <v>106939</v>
      </c>
      <c r="E38229" s="12">
        <v>402280</v>
      </c>
      <c r="F38229" s="1" t="s">
        <v>106940</v>
      </c>
      <c r="G38229" s="1" t="s">
        <v>106941</v>
      </c>
      <c r="H38229" s="1">
        <v>4510000</v>
      </c>
      <c r="I38229" s="1" t="s">
        <v>1630</v>
      </c>
      <c r="J38229" s="1" t="s">
        <v>51</v>
      </c>
      <c r="K38229" s="1" t="s">
        <v>19</v>
      </c>
      <c r="L38229"/>
      <c r="M38229"/>
      <c r="N38229" s="1" t="s">
        <v>20</v>
      </c>
      <c r="O38229" s="1" t="s">
        <v>52</v>
      </c>
      <c r="P38229" s="1">
        <f t="shared" si="597"/>
        <v>402280</v>
      </c>
    </row>
    <row r="38230" spans="2:16" ht="10.55" customHeight="1" x14ac:dyDescent="0.3">
      <c r="B38230" s="1">
        <v>402665</v>
      </c>
      <c r="C38230"/>
      <c r="D38230" s="1" t="s">
        <v>106942</v>
      </c>
      <c r="E38230" s="12">
        <v>402665</v>
      </c>
      <c r="F38230" s="1" t="s">
        <v>106943</v>
      </c>
      <c r="G38230" s="1" t="s">
        <v>106944</v>
      </c>
      <c r="H38230" s="1">
        <v>9530701</v>
      </c>
      <c r="I38230" s="1" t="s">
        <v>1630</v>
      </c>
      <c r="J38230" s="1" t="s">
        <v>51</v>
      </c>
      <c r="K38230" s="1" t="s">
        <v>19</v>
      </c>
      <c r="L38230"/>
      <c r="M38230"/>
      <c r="N38230" s="1" t="s">
        <v>20</v>
      </c>
      <c r="O38230" s="1" t="s">
        <v>52</v>
      </c>
      <c r="P38230" s="1">
        <f t="shared" si="597"/>
        <v>402665</v>
      </c>
    </row>
    <row r="38231" spans="2:16" ht="10.55" customHeight="1" x14ac:dyDescent="0.3">
      <c r="B38231" s="1">
        <v>402703</v>
      </c>
      <c r="C38231"/>
      <c r="D38231" s="1" t="s">
        <v>106933</v>
      </c>
      <c r="E38231" s="12">
        <v>402703</v>
      </c>
      <c r="F38231" s="1" t="s">
        <v>106934</v>
      </c>
      <c r="G38231" s="1" t="s">
        <v>106945</v>
      </c>
      <c r="H38231" s="1">
        <v>9570400</v>
      </c>
      <c r="I38231" s="1" t="s">
        <v>1630</v>
      </c>
      <c r="J38231" s="1" t="s">
        <v>51</v>
      </c>
      <c r="K38231" s="1" t="s">
        <v>19</v>
      </c>
      <c r="L38231"/>
      <c r="M38231"/>
      <c r="N38231" s="1" t="s">
        <v>20</v>
      </c>
      <c r="O38231" s="1" t="s">
        <v>52</v>
      </c>
      <c r="P38231" s="1">
        <f t="shared" si="597"/>
        <v>402703</v>
      </c>
    </row>
    <row r="38232" spans="2:16" ht="10.55" customHeight="1" x14ac:dyDescent="0.3">
      <c r="B38232" s="1">
        <v>403018</v>
      </c>
      <c r="C38232"/>
      <c r="D38232" s="1" t="s">
        <v>106946</v>
      </c>
      <c r="E38232" s="12">
        <v>403018</v>
      </c>
      <c r="F38232" s="1" t="s">
        <v>106946</v>
      </c>
      <c r="G38232" s="1" t="s">
        <v>106947</v>
      </c>
      <c r="H38232" s="1">
        <v>9572140</v>
      </c>
      <c r="I38232" s="1" t="s">
        <v>1630</v>
      </c>
      <c r="J38232" s="1" t="s">
        <v>51</v>
      </c>
      <c r="K38232" s="1" t="s">
        <v>19</v>
      </c>
      <c r="L38232"/>
      <c r="M38232"/>
      <c r="N38232" s="1" t="s">
        <v>20</v>
      </c>
      <c r="O38232" s="1" t="s">
        <v>52</v>
      </c>
      <c r="P38232" s="1">
        <f t="shared" si="597"/>
        <v>403018</v>
      </c>
    </row>
    <row r="38233" spans="2:16" ht="10.55" customHeight="1" x14ac:dyDescent="0.3">
      <c r="B38233" s="1">
        <v>403401</v>
      </c>
      <c r="C38233"/>
      <c r="D38233" s="1" t="s">
        <v>106948</v>
      </c>
      <c r="E38233" s="12">
        <v>403401</v>
      </c>
      <c r="F38233" s="1" t="s">
        <v>106948</v>
      </c>
      <c r="G38233" s="1" t="s">
        <v>106949</v>
      </c>
      <c r="H38233" s="1">
        <v>9520060</v>
      </c>
      <c r="I38233" s="1" t="s">
        <v>1630</v>
      </c>
      <c r="J38233" s="1" t="s">
        <v>51</v>
      </c>
      <c r="K38233" s="1" t="s">
        <v>19</v>
      </c>
      <c r="L38233"/>
      <c r="M38233"/>
      <c r="N38233" s="1" t="s">
        <v>20</v>
      </c>
      <c r="O38233" s="1" t="s">
        <v>52</v>
      </c>
      <c r="P38233" s="1">
        <f t="shared" si="597"/>
        <v>403401</v>
      </c>
    </row>
    <row r="38234" spans="2:16" ht="10.55" customHeight="1" x14ac:dyDescent="0.3">
      <c r="B38234" s="1">
        <v>403423</v>
      </c>
      <c r="C38234"/>
      <c r="D38234" s="1" t="s">
        <v>106950</v>
      </c>
      <c r="E38234" s="12">
        <v>403423</v>
      </c>
      <c r="F38234" s="1" t="s">
        <v>106951</v>
      </c>
      <c r="G38234" s="1" t="s">
        <v>106952</v>
      </c>
      <c r="H38234" s="1">
        <v>9581420</v>
      </c>
      <c r="I38234" s="1" t="s">
        <v>1630</v>
      </c>
      <c r="J38234" s="1" t="s">
        <v>51</v>
      </c>
      <c r="K38234" s="1" t="s">
        <v>19</v>
      </c>
      <c r="L38234"/>
      <c r="M38234"/>
      <c r="N38234" s="1" t="s">
        <v>20</v>
      </c>
      <c r="O38234" s="1" t="s">
        <v>52</v>
      </c>
      <c r="P38234" s="1">
        <f t="shared" si="597"/>
        <v>403423</v>
      </c>
    </row>
    <row r="38235" spans="2:16" ht="10.55" customHeight="1" x14ac:dyDescent="0.3">
      <c r="B38235" s="1">
        <v>403434</v>
      </c>
      <c r="C38235"/>
      <c r="D38235" s="1" t="s">
        <v>106953</v>
      </c>
      <c r="E38235" s="12">
        <v>403434</v>
      </c>
      <c r="F38235" s="1" t="s">
        <v>106953</v>
      </c>
      <c r="G38235" s="1" t="s">
        <v>106954</v>
      </c>
      <c r="H38235" s="1">
        <v>9521000</v>
      </c>
      <c r="I38235" s="1" t="s">
        <v>1630</v>
      </c>
      <c r="J38235" s="1" t="s">
        <v>51</v>
      </c>
      <c r="K38235" s="1" t="s">
        <v>19</v>
      </c>
      <c r="L38235"/>
      <c r="M38235"/>
      <c r="N38235" s="1" t="s">
        <v>20</v>
      </c>
      <c r="O38235" s="1" t="s">
        <v>52</v>
      </c>
      <c r="P38235" s="1">
        <f t="shared" si="597"/>
        <v>403434</v>
      </c>
    </row>
    <row r="38236" spans="2:16" ht="10.55" customHeight="1" x14ac:dyDescent="0.3">
      <c r="B38236" s="1">
        <v>403579</v>
      </c>
      <c r="C38236"/>
      <c r="D38236" s="1" t="s">
        <v>106955</v>
      </c>
      <c r="E38236" s="12">
        <v>403579</v>
      </c>
      <c r="F38236" s="1" t="s">
        <v>106956</v>
      </c>
      <c r="G38236" s="1" t="s">
        <v>106957</v>
      </c>
      <c r="H38236" s="1">
        <v>9570400</v>
      </c>
      <c r="I38236" s="1" t="s">
        <v>1630</v>
      </c>
      <c r="J38236" s="1" t="s">
        <v>51</v>
      </c>
      <c r="K38236" s="1" t="s">
        <v>19</v>
      </c>
      <c r="L38236"/>
      <c r="M38236"/>
      <c r="N38236" s="1" t="s">
        <v>20</v>
      </c>
      <c r="O38236" s="1" t="s">
        <v>52</v>
      </c>
      <c r="P38236" s="1">
        <f t="shared" si="597"/>
        <v>403579</v>
      </c>
    </row>
    <row r="38237" spans="2:16" ht="10.55" customHeight="1" x14ac:dyDescent="0.3">
      <c r="B38237" s="1">
        <v>404361</v>
      </c>
      <c r="C38237"/>
      <c r="D38237" s="1" t="s">
        <v>106958</v>
      </c>
      <c r="E38237" s="12">
        <v>404361</v>
      </c>
      <c r="F38237" s="1" t="s">
        <v>106959</v>
      </c>
      <c r="G38237" s="1" t="s">
        <v>106960</v>
      </c>
      <c r="H38237" s="1">
        <v>9571200</v>
      </c>
      <c r="I38237" s="1" t="s">
        <v>1630</v>
      </c>
      <c r="J38237" s="1" t="s">
        <v>51</v>
      </c>
      <c r="K38237" s="1" t="s">
        <v>19</v>
      </c>
      <c r="L38237"/>
      <c r="M38237"/>
      <c r="N38237" s="1" t="s">
        <v>20</v>
      </c>
      <c r="O38237" s="1" t="s">
        <v>52</v>
      </c>
      <c r="P38237" s="1">
        <f t="shared" si="597"/>
        <v>404361</v>
      </c>
    </row>
    <row r="38238" spans="2:16" ht="10.55" customHeight="1" x14ac:dyDescent="0.3">
      <c r="B38238" s="1">
        <v>404369</v>
      </c>
      <c r="C38238"/>
      <c r="D38238" s="1" t="s">
        <v>61752</v>
      </c>
      <c r="E38238" s="12">
        <v>404369</v>
      </c>
      <c r="F38238" s="1" t="s">
        <v>106961</v>
      </c>
      <c r="G38238" s="1" t="s">
        <v>106962</v>
      </c>
      <c r="H38238" s="1">
        <v>9580270</v>
      </c>
      <c r="I38238" s="1" t="s">
        <v>1630</v>
      </c>
      <c r="J38238" s="1" t="s">
        <v>51</v>
      </c>
      <c r="K38238" s="1" t="s">
        <v>19</v>
      </c>
      <c r="L38238"/>
      <c r="M38238"/>
      <c r="N38238" s="1" t="s">
        <v>20</v>
      </c>
      <c r="O38238" s="1" t="s">
        <v>52</v>
      </c>
      <c r="P38238" s="1">
        <f t="shared" si="597"/>
        <v>404369</v>
      </c>
    </row>
    <row r="38239" spans="2:16" ht="10.55" customHeight="1" x14ac:dyDescent="0.3">
      <c r="B38239" s="1">
        <v>404607</v>
      </c>
      <c r="C38239"/>
      <c r="D38239" s="1" t="s">
        <v>104223</v>
      </c>
      <c r="E38239" s="12">
        <v>404607</v>
      </c>
      <c r="F38239" s="1" t="s">
        <v>106963</v>
      </c>
      <c r="G38239" s="1" t="s">
        <v>106964</v>
      </c>
      <c r="H38239" s="1">
        <v>9540500</v>
      </c>
      <c r="I38239" s="1" t="s">
        <v>1630</v>
      </c>
      <c r="J38239" s="1" t="s">
        <v>51</v>
      </c>
      <c r="K38239" s="1" t="s">
        <v>19</v>
      </c>
      <c r="L38239"/>
      <c r="M38239"/>
      <c r="N38239" s="1" t="s">
        <v>20</v>
      </c>
      <c r="O38239" s="1" t="s">
        <v>52</v>
      </c>
      <c r="P38239" s="1">
        <f t="shared" si="597"/>
        <v>404607</v>
      </c>
    </row>
    <row r="38240" spans="2:16" ht="10.55" customHeight="1" x14ac:dyDescent="0.3">
      <c r="B38240" s="1">
        <v>405376</v>
      </c>
      <c r="C38240"/>
      <c r="D38240" s="1" t="s">
        <v>106965</v>
      </c>
      <c r="E38240" s="12">
        <v>405376</v>
      </c>
      <c r="F38240" s="1" t="s">
        <v>106966</v>
      </c>
      <c r="G38240" s="1" t="s">
        <v>106967</v>
      </c>
      <c r="H38240" s="1">
        <v>9510021</v>
      </c>
      <c r="I38240" s="1" t="s">
        <v>1630</v>
      </c>
      <c r="J38240" s="1" t="s">
        <v>51</v>
      </c>
      <c r="K38240" s="1" t="s">
        <v>19</v>
      </c>
      <c r="L38240"/>
      <c r="M38240"/>
      <c r="N38240" s="1" t="s">
        <v>20</v>
      </c>
      <c r="O38240" s="1" t="s">
        <v>52</v>
      </c>
      <c r="P38240" s="1">
        <f t="shared" si="597"/>
        <v>405376</v>
      </c>
    </row>
    <row r="38241" spans="2:16" ht="10.55" customHeight="1" x14ac:dyDescent="0.3">
      <c r="B38241" s="1">
        <v>405377</v>
      </c>
      <c r="C38241"/>
      <c r="D38241" s="1" t="s">
        <v>106968</v>
      </c>
      <c r="E38241" s="12">
        <v>405377</v>
      </c>
      <c r="F38241" s="1" t="s">
        <v>106968</v>
      </c>
      <c r="G38241" s="1" t="s">
        <v>106969</v>
      </c>
      <c r="H38241" s="1">
        <v>9541460</v>
      </c>
      <c r="I38241" s="1" t="s">
        <v>1630</v>
      </c>
      <c r="J38241" s="1" t="s">
        <v>51</v>
      </c>
      <c r="K38241" s="1" t="s">
        <v>19</v>
      </c>
      <c r="L38241"/>
      <c r="M38241"/>
      <c r="N38241" s="1" t="s">
        <v>20</v>
      </c>
      <c r="O38241" s="1" t="s">
        <v>52</v>
      </c>
      <c r="P38241" s="1">
        <f t="shared" si="597"/>
        <v>405377</v>
      </c>
    </row>
    <row r="38242" spans="2:16" ht="10.55" customHeight="1" x14ac:dyDescent="0.3">
      <c r="B38242" s="1">
        <v>406878</v>
      </c>
      <c r="C38242"/>
      <c r="D38242" s="1" t="s">
        <v>106970</v>
      </c>
      <c r="E38242" s="12">
        <v>406878</v>
      </c>
      <c r="F38242" s="1" t="s">
        <v>106971</v>
      </c>
      <c r="G38242" s="1" t="s">
        <v>106972</v>
      </c>
      <c r="H38242" s="1">
        <v>9500000</v>
      </c>
      <c r="I38242" s="1" t="s">
        <v>1630</v>
      </c>
      <c r="J38242" s="1" t="s">
        <v>51</v>
      </c>
      <c r="K38242" s="1" t="s">
        <v>19</v>
      </c>
      <c r="L38242"/>
      <c r="M38242"/>
      <c r="N38242" s="1" t="s">
        <v>20</v>
      </c>
      <c r="O38242" s="1" t="s">
        <v>52</v>
      </c>
      <c r="P38242" s="1">
        <f t="shared" si="597"/>
        <v>406878</v>
      </c>
    </row>
    <row r="38243" spans="2:16" ht="10.55" customHeight="1" x14ac:dyDescent="0.3">
      <c r="B38243" s="1">
        <v>408039</v>
      </c>
      <c r="C38243"/>
      <c r="D38243" s="1" t="s">
        <v>106973</v>
      </c>
      <c r="E38243" s="12">
        <v>408039</v>
      </c>
      <c r="F38243" s="1" t="s">
        <v>106974</v>
      </c>
      <c r="G38243" s="1" t="s">
        <v>106975</v>
      </c>
      <c r="H38243" s="1">
        <v>9550560</v>
      </c>
      <c r="I38243" s="1" t="s">
        <v>1630</v>
      </c>
      <c r="J38243" s="1" t="s">
        <v>51</v>
      </c>
      <c r="K38243" s="1" t="s">
        <v>19</v>
      </c>
      <c r="L38243"/>
      <c r="M38243"/>
      <c r="N38243" s="1" t="s">
        <v>20</v>
      </c>
      <c r="O38243" s="1" t="s">
        <v>52</v>
      </c>
      <c r="P38243" s="1">
        <f t="shared" si="597"/>
        <v>408039</v>
      </c>
    </row>
    <row r="38244" spans="2:16" ht="10.55" customHeight="1" x14ac:dyDescent="0.3">
      <c r="B38244" s="1">
        <v>409222</v>
      </c>
      <c r="C38244"/>
      <c r="D38244" s="1" t="s">
        <v>106976</v>
      </c>
      <c r="E38244" s="12">
        <v>409222</v>
      </c>
      <c r="F38244" s="1" t="s">
        <v>106977</v>
      </c>
      <c r="G38244" s="1" t="s">
        <v>106978</v>
      </c>
      <c r="H38244" s="1">
        <v>9710210</v>
      </c>
      <c r="I38244" s="1" t="s">
        <v>1630</v>
      </c>
      <c r="J38244" s="1" t="s">
        <v>51</v>
      </c>
      <c r="K38244" s="1" t="s">
        <v>19</v>
      </c>
      <c r="L38244"/>
      <c r="M38244"/>
      <c r="N38244" s="1" t="s">
        <v>20</v>
      </c>
      <c r="O38244" s="1" t="s">
        <v>52</v>
      </c>
      <c r="P38244" s="1">
        <f t="shared" si="597"/>
        <v>409222</v>
      </c>
    </row>
    <row r="38245" spans="2:16" ht="10.55" customHeight="1" x14ac:dyDescent="0.3">
      <c r="B38245" s="1">
        <v>3247</v>
      </c>
      <c r="C38245" s="1">
        <v>800000402</v>
      </c>
      <c r="D38245" s="1" t="s">
        <v>106979</v>
      </c>
      <c r="E38245" s="12">
        <v>59596908000748</v>
      </c>
      <c r="F38245" s="1" t="s">
        <v>106980</v>
      </c>
      <c r="G38245" s="1" t="s">
        <v>106981</v>
      </c>
      <c r="H38245" s="1">
        <v>13570820</v>
      </c>
      <c r="I38245" s="1" t="s">
        <v>98556</v>
      </c>
      <c r="J38245" s="1" t="s">
        <v>51</v>
      </c>
      <c r="K38245" s="1" t="s">
        <v>19</v>
      </c>
      <c r="L38245"/>
      <c r="M38245"/>
      <c r="N38245" s="1" t="s">
        <v>20</v>
      </c>
      <c r="O38245" s="1" t="s">
        <v>52</v>
      </c>
      <c r="P38245" s="1">
        <f t="shared" si="597"/>
        <v>3247</v>
      </c>
    </row>
    <row r="38246" spans="2:16" ht="10.55" customHeight="1" x14ac:dyDescent="0.3">
      <c r="B38246" s="1">
        <v>9037</v>
      </c>
      <c r="C38246" s="1">
        <v>800001861</v>
      </c>
      <c r="D38246" s="1" t="s">
        <v>106982</v>
      </c>
      <c r="E38246" s="12">
        <v>48527394000167</v>
      </c>
      <c r="F38246" s="1" t="s">
        <v>106983</v>
      </c>
      <c r="G38246" s="1" t="s">
        <v>106984</v>
      </c>
      <c r="H38246" s="1">
        <v>13570390</v>
      </c>
      <c r="I38246" s="1" t="s">
        <v>98556</v>
      </c>
      <c r="J38246" s="1" t="s">
        <v>51</v>
      </c>
      <c r="K38246" s="1" t="s">
        <v>19</v>
      </c>
      <c r="L38246"/>
      <c r="M38246"/>
      <c r="N38246" s="1" t="s">
        <v>20</v>
      </c>
      <c r="O38246" s="1" t="s">
        <v>52</v>
      </c>
      <c r="P38246" s="1">
        <f t="shared" si="597"/>
        <v>9037</v>
      </c>
    </row>
    <row r="38247" spans="2:16" ht="10.55" customHeight="1" x14ac:dyDescent="0.3">
      <c r="B38247" s="1">
        <v>17597</v>
      </c>
      <c r="C38247" s="1">
        <v>800004540</v>
      </c>
      <c r="D38247" s="1" t="s">
        <v>106985</v>
      </c>
      <c r="E38247" s="12">
        <v>56886518000129</v>
      </c>
      <c r="F38247" s="1" t="s">
        <v>106986</v>
      </c>
      <c r="G38247" s="1" t="s">
        <v>106987</v>
      </c>
      <c r="H38247" s="1">
        <v>13560180</v>
      </c>
      <c r="I38247" s="1" t="s">
        <v>98556</v>
      </c>
      <c r="J38247" s="1" t="s">
        <v>51</v>
      </c>
      <c r="K38247" s="1" t="s">
        <v>19</v>
      </c>
      <c r="L38247"/>
      <c r="M38247"/>
      <c r="N38247" s="1" t="s">
        <v>20</v>
      </c>
      <c r="O38247" s="1" t="s">
        <v>52</v>
      </c>
      <c r="P38247" s="1">
        <f t="shared" si="597"/>
        <v>17597</v>
      </c>
    </row>
    <row r="38248" spans="2:16" ht="10.55" customHeight="1" x14ac:dyDescent="0.3">
      <c r="B38248" s="1">
        <v>51192</v>
      </c>
      <c r="C38248" s="1">
        <v>800006208</v>
      </c>
      <c r="D38248" s="1" t="s">
        <v>106988</v>
      </c>
      <c r="E38248" s="12">
        <v>57169864000159</v>
      </c>
      <c r="F38248" s="1" t="s">
        <v>106989</v>
      </c>
      <c r="G38248" s="1" t="s">
        <v>106990</v>
      </c>
      <c r="H38248" s="1">
        <v>13560181</v>
      </c>
      <c r="I38248" s="1" t="s">
        <v>98556</v>
      </c>
      <c r="J38248" s="1" t="s">
        <v>51</v>
      </c>
      <c r="K38248" s="1" t="s">
        <v>19</v>
      </c>
      <c r="L38248"/>
      <c r="M38248"/>
      <c r="N38248" s="1" t="s">
        <v>20</v>
      </c>
      <c r="O38248" s="1" t="s">
        <v>52</v>
      </c>
      <c r="P38248" s="1">
        <f t="shared" si="597"/>
        <v>51192</v>
      </c>
    </row>
    <row r="38249" spans="2:16" ht="10.55" customHeight="1" x14ac:dyDescent="0.3">
      <c r="B38249" s="1">
        <v>19214</v>
      </c>
      <c r="C38249" s="1">
        <v>800008354</v>
      </c>
      <c r="D38249" s="1" t="s">
        <v>307</v>
      </c>
      <c r="E38249" s="12">
        <v>16670085020504</v>
      </c>
      <c r="F38249" s="1" t="s">
        <v>890</v>
      </c>
      <c r="G38249" s="1" t="s">
        <v>106991</v>
      </c>
      <c r="H38249" s="1">
        <v>13560011</v>
      </c>
      <c r="I38249" s="1" t="s">
        <v>98556</v>
      </c>
      <c r="J38249" s="1" t="s">
        <v>51</v>
      </c>
      <c r="K38249" s="1" t="s">
        <v>19</v>
      </c>
      <c r="L38249"/>
      <c r="M38249"/>
      <c r="N38249" s="1" t="s">
        <v>20</v>
      </c>
      <c r="O38249" s="1" t="s">
        <v>52</v>
      </c>
      <c r="P38249" s="1">
        <f t="shared" si="597"/>
        <v>19214</v>
      </c>
    </row>
    <row r="38250" spans="2:16" ht="10.55" customHeight="1" x14ac:dyDescent="0.3">
      <c r="B38250" s="1">
        <v>20233</v>
      </c>
      <c r="C38250" s="1">
        <v>800009636</v>
      </c>
      <c r="D38250" s="1" t="s">
        <v>106992</v>
      </c>
      <c r="E38250" s="12">
        <v>4830218000124</v>
      </c>
      <c r="F38250" s="1" t="s">
        <v>106993</v>
      </c>
      <c r="G38250" s="1" t="s">
        <v>106994</v>
      </c>
      <c r="H38250" s="1">
        <v>13564031</v>
      </c>
      <c r="I38250" s="1" t="s">
        <v>98556</v>
      </c>
      <c r="J38250" s="1" t="s">
        <v>51</v>
      </c>
      <c r="K38250" s="1" t="s">
        <v>19</v>
      </c>
      <c r="L38250"/>
      <c r="M38250"/>
      <c r="N38250" s="1" t="s">
        <v>20</v>
      </c>
      <c r="O38250" s="1" t="s">
        <v>52</v>
      </c>
      <c r="P38250" s="1">
        <f t="shared" si="597"/>
        <v>20233</v>
      </c>
    </row>
    <row r="38251" spans="2:16" ht="10.55" customHeight="1" x14ac:dyDescent="0.3">
      <c r="B38251" s="1">
        <v>73845</v>
      </c>
      <c r="C38251" s="1">
        <v>800013050</v>
      </c>
      <c r="D38251" s="1" t="s">
        <v>106995</v>
      </c>
      <c r="E38251" s="12">
        <v>44762458000153</v>
      </c>
      <c r="F38251" s="1" t="s">
        <v>106996</v>
      </c>
      <c r="G38251" s="1" t="s">
        <v>106997</v>
      </c>
      <c r="H38251" s="1">
        <v>13563340</v>
      </c>
      <c r="I38251" s="1" t="s">
        <v>98556</v>
      </c>
      <c r="J38251" s="1" t="s">
        <v>51</v>
      </c>
      <c r="K38251" s="1" t="s">
        <v>19</v>
      </c>
      <c r="L38251"/>
      <c r="M38251"/>
      <c r="N38251" s="1" t="s">
        <v>20</v>
      </c>
      <c r="O38251" s="1" t="s">
        <v>52</v>
      </c>
      <c r="P38251" s="1">
        <f t="shared" si="597"/>
        <v>73845</v>
      </c>
    </row>
    <row r="38252" spans="2:16" ht="10.55" customHeight="1" x14ac:dyDescent="0.3">
      <c r="B38252" s="1">
        <v>17213</v>
      </c>
      <c r="C38252" s="1">
        <v>800013123</v>
      </c>
      <c r="D38252" s="1" t="s">
        <v>106998</v>
      </c>
      <c r="E38252" s="12">
        <v>47035662000160</v>
      </c>
      <c r="F38252" s="1" t="s">
        <v>106999</v>
      </c>
      <c r="G38252" s="1" t="s">
        <v>107000</v>
      </c>
      <c r="H38252" s="1">
        <v>13562190</v>
      </c>
      <c r="I38252" s="1" t="s">
        <v>98556</v>
      </c>
      <c r="J38252" s="1" t="s">
        <v>51</v>
      </c>
      <c r="K38252" s="1" t="s">
        <v>19</v>
      </c>
      <c r="L38252"/>
      <c r="M38252"/>
      <c r="N38252" s="1" t="s">
        <v>20</v>
      </c>
      <c r="O38252" s="1" t="s">
        <v>52</v>
      </c>
      <c r="P38252" s="1">
        <f t="shared" si="597"/>
        <v>17213</v>
      </c>
    </row>
    <row r="38253" spans="2:16" ht="10.55" customHeight="1" x14ac:dyDescent="0.3">
      <c r="B38253" s="1">
        <v>20906</v>
      </c>
      <c r="C38253" s="1">
        <v>800013126</v>
      </c>
      <c r="D38253" s="1" t="s">
        <v>87983</v>
      </c>
      <c r="E38253" s="12">
        <v>6951981000139</v>
      </c>
      <c r="F38253" s="1" t="s">
        <v>79762</v>
      </c>
      <c r="G38253" s="1" t="s">
        <v>107001</v>
      </c>
      <c r="H38253" s="1">
        <v>13562420</v>
      </c>
      <c r="I38253" s="1" t="s">
        <v>98556</v>
      </c>
      <c r="J38253" s="1" t="s">
        <v>51</v>
      </c>
      <c r="K38253" s="1" t="s">
        <v>19</v>
      </c>
      <c r="L38253"/>
      <c r="M38253"/>
      <c r="N38253" s="1" t="s">
        <v>20</v>
      </c>
      <c r="O38253" s="1" t="s">
        <v>52</v>
      </c>
      <c r="P38253" s="1">
        <f t="shared" si="597"/>
        <v>20906</v>
      </c>
    </row>
    <row r="38254" spans="2:16" ht="10.55" customHeight="1" x14ac:dyDescent="0.3">
      <c r="B38254" s="1">
        <v>21103</v>
      </c>
      <c r="C38254" s="1">
        <v>800013473</v>
      </c>
      <c r="D38254" s="1" t="s">
        <v>10966</v>
      </c>
      <c r="E38254" s="12">
        <v>59598946000144</v>
      </c>
      <c r="F38254" s="1" t="s">
        <v>107002</v>
      </c>
      <c r="G38254" s="1" t="s">
        <v>107003</v>
      </c>
      <c r="H38254" s="1">
        <v>13572060</v>
      </c>
      <c r="I38254" s="1" t="s">
        <v>98556</v>
      </c>
      <c r="J38254" s="1" t="s">
        <v>51</v>
      </c>
      <c r="K38254" s="1" t="s">
        <v>19</v>
      </c>
      <c r="L38254"/>
      <c r="M38254"/>
      <c r="N38254" s="1" t="s">
        <v>20</v>
      </c>
      <c r="O38254" s="1" t="s">
        <v>52</v>
      </c>
      <c r="P38254" s="1">
        <f t="shared" si="597"/>
        <v>21103</v>
      </c>
    </row>
    <row r="38255" spans="2:16" ht="10.55" customHeight="1" x14ac:dyDescent="0.3">
      <c r="B38255" s="1">
        <v>21148</v>
      </c>
      <c r="C38255" s="1">
        <v>800013565</v>
      </c>
      <c r="D38255" s="1" t="s">
        <v>107004</v>
      </c>
      <c r="E38255" s="12">
        <v>66991647000130</v>
      </c>
      <c r="F38255" s="1" t="s">
        <v>107005</v>
      </c>
      <c r="G38255" s="1" t="s">
        <v>107006</v>
      </c>
      <c r="H38255" s="1">
        <v>13565905</v>
      </c>
      <c r="I38255" s="1" t="s">
        <v>98556</v>
      </c>
      <c r="J38255" s="1" t="s">
        <v>51</v>
      </c>
      <c r="K38255" s="1" t="s">
        <v>19</v>
      </c>
      <c r="L38255"/>
      <c r="M38255"/>
      <c r="N38255" s="1" t="s">
        <v>20</v>
      </c>
      <c r="O38255" s="1" t="s">
        <v>52</v>
      </c>
      <c r="P38255" s="1">
        <f t="shared" si="597"/>
        <v>21148</v>
      </c>
    </row>
    <row r="38256" spans="2:16" ht="10.55" customHeight="1" x14ac:dyDescent="0.3">
      <c r="B38256" s="1">
        <v>24395</v>
      </c>
      <c r="C38256" s="1">
        <v>800017161</v>
      </c>
      <c r="D38256" s="1" t="s">
        <v>107007</v>
      </c>
      <c r="E38256" s="12">
        <v>8020746000179</v>
      </c>
      <c r="F38256" s="1" t="s">
        <v>107008</v>
      </c>
      <c r="G38256" s="1" t="s">
        <v>107009</v>
      </c>
      <c r="H38256" s="1">
        <v>13573490</v>
      </c>
      <c r="I38256" s="1" t="s">
        <v>98556</v>
      </c>
      <c r="J38256" s="1" t="s">
        <v>51</v>
      </c>
      <c r="K38256" s="1" t="s">
        <v>19</v>
      </c>
      <c r="L38256"/>
      <c r="M38256"/>
      <c r="N38256" s="1" t="s">
        <v>20</v>
      </c>
      <c r="O38256" s="1" t="s">
        <v>52</v>
      </c>
      <c r="P38256" s="1">
        <f t="shared" si="597"/>
        <v>24395</v>
      </c>
    </row>
    <row r="38257" spans="2:16" ht="10.55" customHeight="1" x14ac:dyDescent="0.3">
      <c r="B38257" s="1">
        <v>25481</v>
      </c>
      <c r="C38257" s="1">
        <v>800018508</v>
      </c>
      <c r="D38257" s="1" t="s">
        <v>103891</v>
      </c>
      <c r="E38257" s="12">
        <v>3774819002067</v>
      </c>
      <c r="F38257" s="1" t="s">
        <v>2221</v>
      </c>
      <c r="G38257" s="1" t="s">
        <v>107010</v>
      </c>
      <c r="H38257" s="1">
        <v>13574320</v>
      </c>
      <c r="I38257" s="1" t="s">
        <v>98556</v>
      </c>
      <c r="J38257" s="1" t="s">
        <v>51</v>
      </c>
      <c r="K38257" s="1" t="s">
        <v>19</v>
      </c>
      <c r="L38257"/>
      <c r="M38257"/>
      <c r="N38257" s="1" t="s">
        <v>20</v>
      </c>
      <c r="O38257" s="1" t="s">
        <v>52</v>
      </c>
      <c r="P38257" s="1">
        <f t="shared" si="597"/>
        <v>25481</v>
      </c>
    </row>
    <row r="38258" spans="2:16" ht="10.55" customHeight="1" x14ac:dyDescent="0.3">
      <c r="B38258" s="1">
        <v>25844</v>
      </c>
      <c r="C38258" s="1">
        <v>800019028</v>
      </c>
      <c r="D38258" s="1" t="s">
        <v>9493</v>
      </c>
      <c r="E38258" s="12">
        <v>1811547000130</v>
      </c>
      <c r="F38258" s="1" t="s">
        <v>107011</v>
      </c>
      <c r="G38258" s="1" t="s">
        <v>107012</v>
      </c>
      <c r="H38258" s="1">
        <v>13563304</v>
      </c>
      <c r="I38258" s="1" t="s">
        <v>98556</v>
      </c>
      <c r="J38258" s="1" t="s">
        <v>51</v>
      </c>
      <c r="K38258" s="1" t="s">
        <v>19</v>
      </c>
      <c r="L38258"/>
      <c r="M38258"/>
      <c r="N38258" s="1" t="s">
        <v>20</v>
      </c>
      <c r="O38258" s="1" t="s">
        <v>52</v>
      </c>
      <c r="P38258" s="1">
        <f t="shared" si="597"/>
        <v>25844</v>
      </c>
    </row>
    <row r="38259" spans="2:16" ht="10.55" customHeight="1" x14ac:dyDescent="0.3">
      <c r="B38259" s="1">
        <v>28762</v>
      </c>
      <c r="C38259" s="1">
        <v>800023109</v>
      </c>
      <c r="D38259" s="1" t="s">
        <v>107013</v>
      </c>
      <c r="E38259" s="12">
        <v>11782660000198</v>
      </c>
      <c r="F38259" s="1" t="s">
        <v>107014</v>
      </c>
      <c r="G38259" s="1" t="s">
        <v>107015</v>
      </c>
      <c r="H38259" s="1">
        <v>13566520</v>
      </c>
      <c r="I38259" s="1" t="s">
        <v>98556</v>
      </c>
      <c r="J38259" s="1" t="s">
        <v>51</v>
      </c>
      <c r="K38259" s="1" t="s">
        <v>19</v>
      </c>
      <c r="L38259"/>
      <c r="M38259"/>
      <c r="N38259" s="1" t="s">
        <v>20</v>
      </c>
      <c r="O38259" s="1" t="s">
        <v>52</v>
      </c>
      <c r="P38259" s="1">
        <f t="shared" si="597"/>
        <v>28762</v>
      </c>
    </row>
    <row r="38260" spans="2:16" ht="10.55" customHeight="1" x14ac:dyDescent="0.3">
      <c r="B38260" s="1">
        <v>29783</v>
      </c>
      <c r="C38260" s="1">
        <v>800024507</v>
      </c>
      <c r="D38260" s="1" t="s">
        <v>107016</v>
      </c>
      <c r="E38260" s="12">
        <v>59597849000137</v>
      </c>
      <c r="F38260" s="1" t="s">
        <v>107017</v>
      </c>
      <c r="G38260" s="1" t="s">
        <v>107018</v>
      </c>
      <c r="H38260" s="1">
        <v>13565800</v>
      </c>
      <c r="I38260" s="1" t="s">
        <v>98556</v>
      </c>
      <c r="J38260" s="1" t="s">
        <v>51</v>
      </c>
      <c r="K38260" s="1" t="s">
        <v>19</v>
      </c>
      <c r="L38260"/>
      <c r="M38260"/>
      <c r="N38260" s="1" t="s">
        <v>20</v>
      </c>
      <c r="O38260" s="1" t="s">
        <v>52</v>
      </c>
      <c r="P38260" s="1">
        <f t="shared" si="597"/>
        <v>29783</v>
      </c>
    </row>
    <row r="38261" spans="2:16" ht="10.55" customHeight="1" x14ac:dyDescent="0.3">
      <c r="B38261" s="1">
        <v>31513</v>
      </c>
      <c r="C38261" s="1">
        <v>800028108</v>
      </c>
      <c r="D38261" s="1" t="s">
        <v>107019</v>
      </c>
      <c r="E38261" s="12">
        <v>2195435000164</v>
      </c>
      <c r="F38261" s="1" t="s">
        <v>107020</v>
      </c>
      <c r="G38261" s="1" t="s">
        <v>107021</v>
      </c>
      <c r="H38261" s="1">
        <v>13560470</v>
      </c>
      <c r="I38261" s="1" t="s">
        <v>98556</v>
      </c>
      <c r="J38261" s="1" t="s">
        <v>51</v>
      </c>
      <c r="K38261" s="1" t="s">
        <v>19</v>
      </c>
      <c r="L38261"/>
      <c r="M38261"/>
      <c r="N38261" s="1" t="s">
        <v>20</v>
      </c>
      <c r="O38261" s="1" t="s">
        <v>52</v>
      </c>
      <c r="P38261" s="1">
        <f t="shared" si="597"/>
        <v>31513</v>
      </c>
    </row>
    <row r="38262" spans="2:16" ht="10.55" customHeight="1" x14ac:dyDescent="0.3">
      <c r="B38262" s="1">
        <v>32139</v>
      </c>
      <c r="C38262" s="1">
        <v>800028919</v>
      </c>
      <c r="D38262" s="1" t="s">
        <v>107022</v>
      </c>
      <c r="E38262" s="12">
        <v>6014742000152</v>
      </c>
      <c r="F38262" s="1" t="s">
        <v>107023</v>
      </c>
      <c r="G38262" s="1" t="s">
        <v>107024</v>
      </c>
      <c r="H38262" s="1">
        <v>13578000</v>
      </c>
      <c r="I38262" s="1" t="s">
        <v>98556</v>
      </c>
      <c r="J38262" s="1" t="s">
        <v>51</v>
      </c>
      <c r="K38262" s="1" t="s">
        <v>19</v>
      </c>
      <c r="L38262"/>
      <c r="M38262"/>
      <c r="N38262" s="1" t="s">
        <v>20</v>
      </c>
      <c r="O38262" s="1" t="s">
        <v>52</v>
      </c>
      <c r="P38262" s="1">
        <f t="shared" si="597"/>
        <v>32139</v>
      </c>
    </row>
    <row r="38263" spans="2:16" ht="10.55" customHeight="1" x14ac:dyDescent="0.3">
      <c r="B38263" s="1">
        <v>32252</v>
      </c>
      <c r="C38263" s="1">
        <v>800029065</v>
      </c>
      <c r="D38263" s="1" t="s">
        <v>107025</v>
      </c>
      <c r="E38263" s="12">
        <v>4402002000168</v>
      </c>
      <c r="F38263" s="1" t="s">
        <v>107026</v>
      </c>
      <c r="G38263" s="1" t="s">
        <v>107027</v>
      </c>
      <c r="H38263" s="1">
        <v>13574003</v>
      </c>
      <c r="I38263" s="1" t="s">
        <v>98556</v>
      </c>
      <c r="J38263" s="1" t="s">
        <v>51</v>
      </c>
      <c r="K38263" s="1" t="s">
        <v>19</v>
      </c>
      <c r="L38263"/>
      <c r="M38263"/>
      <c r="N38263" s="1" t="s">
        <v>20</v>
      </c>
      <c r="O38263" s="1" t="s">
        <v>52</v>
      </c>
      <c r="P38263" s="1">
        <f t="shared" si="597"/>
        <v>32252</v>
      </c>
    </row>
    <row r="38264" spans="2:16" ht="10.55" customHeight="1" x14ac:dyDescent="0.3">
      <c r="B38264" s="1">
        <v>32736</v>
      </c>
      <c r="C38264" s="1">
        <v>800029684</v>
      </c>
      <c r="D38264" s="1" t="s">
        <v>107028</v>
      </c>
      <c r="E38264" s="12">
        <v>56959422000143</v>
      </c>
      <c r="F38264" s="1" t="s">
        <v>107029</v>
      </c>
      <c r="G38264" s="1" t="s">
        <v>107030</v>
      </c>
      <c r="H38264" s="1">
        <v>13568450</v>
      </c>
      <c r="I38264" s="1" t="s">
        <v>98556</v>
      </c>
      <c r="J38264" s="1" t="s">
        <v>51</v>
      </c>
      <c r="K38264" s="1" t="s">
        <v>19</v>
      </c>
      <c r="L38264"/>
      <c r="M38264"/>
      <c r="N38264" s="1" t="s">
        <v>20</v>
      </c>
      <c r="O38264" s="1" t="s">
        <v>52</v>
      </c>
      <c r="P38264" s="1">
        <f t="shared" si="597"/>
        <v>32736</v>
      </c>
    </row>
    <row r="38265" spans="2:16" ht="10.55" customHeight="1" x14ac:dyDescent="0.3">
      <c r="B38265" s="1">
        <v>32798</v>
      </c>
      <c r="C38265" s="1">
        <v>800029752</v>
      </c>
      <c r="D38265" s="1" t="s">
        <v>107031</v>
      </c>
      <c r="E38265" s="12">
        <v>15071203000146</v>
      </c>
      <c r="F38265" s="1" t="s">
        <v>107032</v>
      </c>
      <c r="G38265" s="1" t="s">
        <v>107033</v>
      </c>
      <c r="H38265" s="1">
        <v>13560320</v>
      </c>
      <c r="I38265" s="1" t="s">
        <v>98556</v>
      </c>
      <c r="J38265" s="1" t="s">
        <v>51</v>
      </c>
      <c r="K38265" s="1" t="s">
        <v>19</v>
      </c>
      <c r="L38265"/>
      <c r="M38265"/>
      <c r="N38265" s="1" t="s">
        <v>20</v>
      </c>
      <c r="O38265" s="1" t="s">
        <v>52</v>
      </c>
      <c r="P38265" s="1">
        <f t="shared" si="597"/>
        <v>32798</v>
      </c>
    </row>
    <row r="38266" spans="2:16" ht="10.55" customHeight="1" x14ac:dyDescent="0.3">
      <c r="B38266" s="1">
        <v>32838</v>
      </c>
      <c r="C38266" s="1">
        <v>800029796</v>
      </c>
      <c r="D38266" s="1" t="s">
        <v>107028</v>
      </c>
      <c r="E38266" s="12">
        <v>4761246000137</v>
      </c>
      <c r="F38266" s="1" t="s">
        <v>107034</v>
      </c>
      <c r="G38266" s="1" t="s">
        <v>107035</v>
      </c>
      <c r="H38266" s="1">
        <v>13568450</v>
      </c>
      <c r="I38266" s="1" t="s">
        <v>98556</v>
      </c>
      <c r="J38266" s="1" t="s">
        <v>51</v>
      </c>
      <c r="K38266" s="1" t="s">
        <v>19</v>
      </c>
      <c r="L38266"/>
      <c r="M38266"/>
      <c r="N38266" s="1" t="s">
        <v>20</v>
      </c>
      <c r="O38266" s="1" t="s">
        <v>52</v>
      </c>
      <c r="P38266" s="1">
        <f t="shared" si="597"/>
        <v>32838</v>
      </c>
    </row>
    <row r="38267" spans="2:16" ht="10.55" customHeight="1" x14ac:dyDescent="0.3">
      <c r="B38267" s="1">
        <v>37108</v>
      </c>
      <c r="C38267" s="1">
        <v>800035430</v>
      </c>
      <c r="D38267" s="1" t="s">
        <v>107036</v>
      </c>
      <c r="E38267" s="12">
        <v>13294089000198</v>
      </c>
      <c r="F38267" s="1" t="s">
        <v>107037</v>
      </c>
      <c r="G38267" s="1" t="s">
        <v>107038</v>
      </c>
      <c r="H38267" s="1">
        <v>13573518</v>
      </c>
      <c r="I38267" s="1" t="s">
        <v>98556</v>
      </c>
      <c r="J38267" s="1" t="s">
        <v>51</v>
      </c>
      <c r="K38267" s="1" t="s">
        <v>19</v>
      </c>
      <c r="L38267"/>
      <c r="M38267"/>
      <c r="N38267" s="1" t="s">
        <v>20</v>
      </c>
      <c r="O38267" s="1" t="s">
        <v>52</v>
      </c>
      <c r="P38267" s="1">
        <f t="shared" si="597"/>
        <v>37108</v>
      </c>
    </row>
    <row r="38268" spans="2:16" ht="10.55" customHeight="1" x14ac:dyDescent="0.3">
      <c r="B38268" s="1">
        <v>37884</v>
      </c>
      <c r="C38268" s="1">
        <v>800036429</v>
      </c>
      <c r="D38268" s="1" t="s">
        <v>10816</v>
      </c>
      <c r="E38268" s="12">
        <v>62173620009306</v>
      </c>
      <c r="F38268" s="1" t="s">
        <v>45512</v>
      </c>
      <c r="G38268" s="1" t="s">
        <v>107039</v>
      </c>
      <c r="H38268" s="1">
        <v>13560049</v>
      </c>
      <c r="I38268" s="1" t="s">
        <v>98556</v>
      </c>
      <c r="J38268" s="1" t="s">
        <v>51</v>
      </c>
      <c r="K38268" s="1" t="s">
        <v>19</v>
      </c>
      <c r="L38268"/>
      <c r="M38268"/>
      <c r="N38268" s="1" t="s">
        <v>20</v>
      </c>
      <c r="O38268" s="1" t="s">
        <v>52</v>
      </c>
      <c r="P38268" s="1">
        <f t="shared" si="597"/>
        <v>37884</v>
      </c>
    </row>
    <row r="38269" spans="2:16" ht="10.55" customHeight="1" x14ac:dyDescent="0.3">
      <c r="B38269" s="1">
        <v>42102</v>
      </c>
      <c r="C38269" s="1">
        <v>800042310</v>
      </c>
      <c r="D38269" s="1" t="s">
        <v>107040</v>
      </c>
      <c r="E38269" s="12">
        <v>8214798000186</v>
      </c>
      <c r="F38269" s="1" t="s">
        <v>107041</v>
      </c>
      <c r="G38269" s="1" t="s">
        <v>107042</v>
      </c>
      <c r="H38269" s="1">
        <v>13572000</v>
      </c>
      <c r="I38269" s="1" t="s">
        <v>98556</v>
      </c>
      <c r="J38269" s="1" t="s">
        <v>51</v>
      </c>
      <c r="K38269" s="1" t="s">
        <v>19</v>
      </c>
      <c r="L38269"/>
      <c r="M38269"/>
      <c r="N38269" s="1" t="s">
        <v>20</v>
      </c>
      <c r="O38269" s="1" t="s">
        <v>52</v>
      </c>
      <c r="P38269" s="1">
        <f t="shared" si="597"/>
        <v>42102</v>
      </c>
    </row>
    <row r="38270" spans="2:16" ht="10.55" customHeight="1" x14ac:dyDescent="0.3">
      <c r="B38270" s="1">
        <v>1948</v>
      </c>
      <c r="C38270"/>
      <c r="D38270" s="1" t="s">
        <v>107043</v>
      </c>
      <c r="E38270" s="12">
        <v>57716367000123</v>
      </c>
      <c r="F38270" s="1" t="s">
        <v>107044</v>
      </c>
      <c r="G38270" s="1" t="s">
        <v>107045</v>
      </c>
      <c r="H38270" s="1">
        <v>13560050</v>
      </c>
      <c r="I38270" s="1" t="s">
        <v>98556</v>
      </c>
      <c r="J38270" s="1" t="s">
        <v>51</v>
      </c>
      <c r="K38270" s="1" t="s">
        <v>19</v>
      </c>
      <c r="L38270"/>
      <c r="M38270"/>
      <c r="N38270" s="1" t="s">
        <v>20</v>
      </c>
      <c r="O38270" s="1" t="s">
        <v>52</v>
      </c>
      <c r="P38270" s="1">
        <f t="shared" si="597"/>
        <v>1948</v>
      </c>
    </row>
    <row r="38271" spans="2:16" ht="10.55" customHeight="1" x14ac:dyDescent="0.3">
      <c r="B38271" s="1">
        <v>3186</v>
      </c>
      <c r="C38271"/>
      <c r="D38271" s="1" t="s">
        <v>107046</v>
      </c>
      <c r="E38271" s="12">
        <v>59596908000152</v>
      </c>
      <c r="F38271" s="1" t="s">
        <v>107047</v>
      </c>
      <c r="G38271" s="1" t="s">
        <v>107048</v>
      </c>
      <c r="H38271" s="1">
        <v>13560911</v>
      </c>
      <c r="I38271" s="1" t="s">
        <v>98556</v>
      </c>
      <c r="J38271" s="1" t="s">
        <v>51</v>
      </c>
      <c r="K38271" s="1" t="s">
        <v>19</v>
      </c>
      <c r="L38271"/>
      <c r="M38271"/>
      <c r="N38271" s="1" t="s">
        <v>20</v>
      </c>
      <c r="O38271" s="1" t="s">
        <v>52</v>
      </c>
      <c r="P38271" s="1">
        <f t="shared" si="597"/>
        <v>3186</v>
      </c>
    </row>
    <row r="38272" spans="2:16" ht="10.55" customHeight="1" x14ac:dyDescent="0.3">
      <c r="B38272" s="1">
        <v>10509</v>
      </c>
      <c r="C38272"/>
      <c r="D38272" s="1" t="s">
        <v>107049</v>
      </c>
      <c r="E38272" s="12">
        <v>55517767000184</v>
      </c>
      <c r="F38272" s="1" t="s">
        <v>107050</v>
      </c>
      <c r="G38272" s="1" t="s">
        <v>107051</v>
      </c>
      <c r="H38272" s="1">
        <v>13562070</v>
      </c>
      <c r="I38272" s="1" t="s">
        <v>98556</v>
      </c>
      <c r="J38272" s="1" t="s">
        <v>51</v>
      </c>
      <c r="K38272" s="1" t="s">
        <v>19</v>
      </c>
      <c r="L38272"/>
      <c r="M38272"/>
      <c r="N38272" s="1" t="s">
        <v>20</v>
      </c>
      <c r="O38272" s="1" t="s">
        <v>52</v>
      </c>
      <c r="P38272" s="1">
        <f t="shared" si="597"/>
        <v>10509</v>
      </c>
    </row>
    <row r="38273" spans="2:16" ht="10.55" customHeight="1" x14ac:dyDescent="0.3">
      <c r="B38273" s="1">
        <v>12069</v>
      </c>
      <c r="C38273"/>
      <c r="D38273" s="1" t="s">
        <v>107052</v>
      </c>
      <c r="E38273" s="12">
        <v>53769204000158</v>
      </c>
      <c r="F38273" s="1" t="s">
        <v>107053</v>
      </c>
      <c r="G38273" s="1" t="s">
        <v>107054</v>
      </c>
      <c r="H38273" s="1">
        <v>13560120</v>
      </c>
      <c r="I38273" s="1" t="s">
        <v>98556</v>
      </c>
      <c r="J38273" s="1" t="s">
        <v>51</v>
      </c>
      <c r="K38273" s="1" t="s">
        <v>19</v>
      </c>
      <c r="L38273"/>
      <c r="M38273"/>
      <c r="N38273" s="1" t="s">
        <v>20</v>
      </c>
      <c r="O38273" s="1" t="s">
        <v>52</v>
      </c>
      <c r="P38273" s="1">
        <f t="shared" si="597"/>
        <v>12069</v>
      </c>
    </row>
    <row r="38274" spans="2:16" ht="10.55" customHeight="1" x14ac:dyDescent="0.3">
      <c r="B38274" s="1">
        <v>12575</v>
      </c>
      <c r="C38274"/>
      <c r="D38274" s="1" t="s">
        <v>307</v>
      </c>
      <c r="E38274" s="12">
        <v>873894000477</v>
      </c>
      <c r="F38274" s="1" t="s">
        <v>107055</v>
      </c>
      <c r="G38274" s="1" t="s">
        <v>107056</v>
      </c>
      <c r="H38274" s="1">
        <v>13560180</v>
      </c>
      <c r="I38274" s="1" t="s">
        <v>98556</v>
      </c>
      <c r="J38274" s="1" t="s">
        <v>51</v>
      </c>
      <c r="K38274" s="1" t="s">
        <v>19</v>
      </c>
      <c r="L38274"/>
      <c r="M38274"/>
      <c r="N38274" s="1" t="s">
        <v>20</v>
      </c>
      <c r="O38274" s="1" t="s">
        <v>52</v>
      </c>
      <c r="P38274" s="1">
        <f t="shared" ref="P38274:P38337" si="598">B38274</f>
        <v>12575</v>
      </c>
    </row>
    <row r="38275" spans="2:16" ht="10.55" customHeight="1" x14ac:dyDescent="0.3">
      <c r="B38275" s="1">
        <v>14994</v>
      </c>
      <c r="C38275"/>
      <c r="D38275" s="1" t="s">
        <v>107057</v>
      </c>
      <c r="E38275" s="12">
        <v>4641082000104</v>
      </c>
      <c r="F38275" s="1" t="s">
        <v>107058</v>
      </c>
      <c r="G38275" s="1" t="s">
        <v>107059</v>
      </c>
      <c r="H38275" s="1">
        <v>13560290</v>
      </c>
      <c r="I38275" s="1" t="s">
        <v>98556</v>
      </c>
      <c r="J38275" s="1" t="s">
        <v>51</v>
      </c>
      <c r="K38275" s="1" t="s">
        <v>19</v>
      </c>
      <c r="L38275"/>
      <c r="M38275"/>
      <c r="N38275" s="1" t="s">
        <v>20</v>
      </c>
      <c r="O38275" s="1" t="s">
        <v>52</v>
      </c>
      <c r="P38275" s="1">
        <f t="shared" si="598"/>
        <v>14994</v>
      </c>
    </row>
    <row r="38276" spans="2:16" ht="10.55" customHeight="1" x14ac:dyDescent="0.3">
      <c r="B38276" s="1">
        <v>32257</v>
      </c>
      <c r="C38276"/>
      <c r="D38276" s="1" t="s">
        <v>107060</v>
      </c>
      <c r="E38276" s="12">
        <v>53630901000123</v>
      </c>
      <c r="F38276" s="1" t="s">
        <v>107061</v>
      </c>
      <c r="G38276" s="1" t="s">
        <v>107062</v>
      </c>
      <c r="H38276" s="1">
        <v>13562100</v>
      </c>
      <c r="I38276" s="1" t="s">
        <v>98556</v>
      </c>
      <c r="J38276" s="1" t="s">
        <v>51</v>
      </c>
      <c r="K38276" s="1" t="s">
        <v>19</v>
      </c>
      <c r="L38276"/>
      <c r="M38276"/>
      <c r="N38276" s="1" t="s">
        <v>20</v>
      </c>
      <c r="O38276" s="1" t="s">
        <v>52</v>
      </c>
      <c r="P38276" s="1">
        <f t="shared" si="598"/>
        <v>32257</v>
      </c>
    </row>
    <row r="38277" spans="2:16" ht="10.55" customHeight="1" x14ac:dyDescent="0.3">
      <c r="B38277" s="1">
        <v>34575</v>
      </c>
      <c r="C38277"/>
      <c r="D38277" s="1" t="s">
        <v>107063</v>
      </c>
      <c r="E38277" s="12">
        <v>52380169000118</v>
      </c>
      <c r="F38277" s="1" t="s">
        <v>107064</v>
      </c>
      <c r="G38277" s="1" t="s">
        <v>107065</v>
      </c>
      <c r="H38277" s="1">
        <v>13560460</v>
      </c>
      <c r="I38277" s="1" t="s">
        <v>98556</v>
      </c>
      <c r="J38277" s="1" t="s">
        <v>51</v>
      </c>
      <c r="K38277" s="1" t="s">
        <v>19</v>
      </c>
      <c r="L38277"/>
      <c r="M38277"/>
      <c r="N38277" s="1" t="s">
        <v>20</v>
      </c>
      <c r="O38277" s="1" t="s">
        <v>52</v>
      </c>
      <c r="P38277" s="1">
        <f t="shared" si="598"/>
        <v>34575</v>
      </c>
    </row>
    <row r="38278" spans="2:16" ht="10.55" customHeight="1" x14ac:dyDescent="0.3">
      <c r="B38278" s="1">
        <v>48023</v>
      </c>
      <c r="C38278"/>
      <c r="D38278" s="1" t="s">
        <v>107066</v>
      </c>
      <c r="E38278" s="12">
        <v>55911366000104</v>
      </c>
      <c r="F38278" s="1" t="s">
        <v>107067</v>
      </c>
      <c r="G38278" s="1" t="s">
        <v>107068</v>
      </c>
      <c r="H38278" s="1">
        <v>13561150</v>
      </c>
      <c r="I38278" s="1" t="s">
        <v>98556</v>
      </c>
      <c r="J38278" s="1" t="s">
        <v>51</v>
      </c>
      <c r="K38278" s="1" t="s">
        <v>19</v>
      </c>
      <c r="L38278"/>
      <c r="M38278"/>
      <c r="N38278" s="1" t="s">
        <v>20</v>
      </c>
      <c r="O38278" s="1" t="s">
        <v>52</v>
      </c>
      <c r="P38278" s="1">
        <f t="shared" si="598"/>
        <v>48023</v>
      </c>
    </row>
    <row r="38279" spans="2:16" ht="10.55" customHeight="1" x14ac:dyDescent="0.3">
      <c r="B38279" s="1">
        <v>401530</v>
      </c>
      <c r="C38279"/>
      <c r="D38279" s="1" t="s">
        <v>107069</v>
      </c>
      <c r="E38279" s="12">
        <v>401530</v>
      </c>
      <c r="F38279" s="1" t="s">
        <v>107070</v>
      </c>
      <c r="G38279" s="1" t="s">
        <v>107071</v>
      </c>
      <c r="H38279" s="1">
        <v>13560970</v>
      </c>
      <c r="I38279" s="1" t="s">
        <v>98556</v>
      </c>
      <c r="J38279" s="1" t="s">
        <v>51</v>
      </c>
      <c r="K38279" s="1" t="s">
        <v>19</v>
      </c>
      <c r="L38279"/>
      <c r="M38279"/>
      <c r="N38279" s="1" t="s">
        <v>20</v>
      </c>
      <c r="O38279" s="1" t="s">
        <v>52</v>
      </c>
      <c r="P38279" s="1">
        <f t="shared" si="598"/>
        <v>401530</v>
      </c>
    </row>
    <row r="38280" spans="2:16" ht="10.55" customHeight="1" x14ac:dyDescent="0.3">
      <c r="B38280" s="1">
        <v>401646</v>
      </c>
      <c r="C38280"/>
      <c r="D38280" s="1" t="s">
        <v>28592</v>
      </c>
      <c r="E38280" s="12">
        <v>401646</v>
      </c>
      <c r="F38280" s="1" t="s">
        <v>107072</v>
      </c>
      <c r="G38280" s="1" t="s">
        <v>107073</v>
      </c>
      <c r="H38280" s="1">
        <v>13560500</v>
      </c>
      <c r="I38280" s="1" t="s">
        <v>98556</v>
      </c>
      <c r="J38280" s="1" t="s">
        <v>51</v>
      </c>
      <c r="K38280" s="1" t="s">
        <v>19</v>
      </c>
      <c r="L38280"/>
      <c r="M38280"/>
      <c r="N38280" s="1" t="s">
        <v>20</v>
      </c>
      <c r="O38280" s="1" t="s">
        <v>52</v>
      </c>
      <c r="P38280" s="1">
        <f t="shared" si="598"/>
        <v>401646</v>
      </c>
    </row>
    <row r="38281" spans="2:16" ht="10.55" customHeight="1" x14ac:dyDescent="0.3">
      <c r="B38281" s="1">
        <v>401904</v>
      </c>
      <c r="C38281"/>
      <c r="D38281" s="1" t="s">
        <v>107074</v>
      </c>
      <c r="E38281" s="12">
        <v>401904</v>
      </c>
      <c r="F38281" s="1" t="s">
        <v>107075</v>
      </c>
      <c r="G38281" s="1" t="s">
        <v>107076</v>
      </c>
      <c r="H38281" s="1">
        <v>13571150</v>
      </c>
      <c r="I38281" s="1" t="s">
        <v>98556</v>
      </c>
      <c r="J38281" s="1" t="s">
        <v>51</v>
      </c>
      <c r="K38281" s="1" t="s">
        <v>19</v>
      </c>
      <c r="L38281"/>
      <c r="M38281"/>
      <c r="N38281" s="1" t="s">
        <v>20</v>
      </c>
      <c r="O38281" s="1" t="s">
        <v>52</v>
      </c>
      <c r="P38281" s="1">
        <f t="shared" si="598"/>
        <v>401904</v>
      </c>
    </row>
    <row r="38282" spans="2:16" ht="10.55" customHeight="1" x14ac:dyDescent="0.3">
      <c r="B38282" s="1">
        <v>402975</v>
      </c>
      <c r="C38282"/>
      <c r="D38282" s="1" t="s">
        <v>107077</v>
      </c>
      <c r="E38282" s="12">
        <v>402975</v>
      </c>
      <c r="F38282" s="1" t="s">
        <v>107077</v>
      </c>
      <c r="G38282" s="1" t="s">
        <v>107078</v>
      </c>
      <c r="H38282" s="1">
        <v>13574060</v>
      </c>
      <c r="I38282" s="1" t="s">
        <v>98556</v>
      </c>
      <c r="J38282" s="1" t="s">
        <v>51</v>
      </c>
      <c r="K38282" s="1" t="s">
        <v>19</v>
      </c>
      <c r="L38282"/>
      <c r="M38282"/>
      <c r="N38282" s="1" t="s">
        <v>20</v>
      </c>
      <c r="O38282" s="1" t="s">
        <v>52</v>
      </c>
      <c r="P38282" s="1">
        <f t="shared" si="598"/>
        <v>402975</v>
      </c>
    </row>
    <row r="38283" spans="2:16" ht="10.55" customHeight="1" x14ac:dyDescent="0.3">
      <c r="B38283" s="1">
        <v>402976</v>
      </c>
      <c r="C38283"/>
      <c r="D38283" s="1" t="s">
        <v>107079</v>
      </c>
      <c r="E38283" s="12">
        <v>402976</v>
      </c>
      <c r="F38283" s="1" t="s">
        <v>107079</v>
      </c>
      <c r="G38283" s="1" t="s">
        <v>107080</v>
      </c>
      <c r="H38283" s="1">
        <v>13560580</v>
      </c>
      <c r="I38283" s="1" t="s">
        <v>98556</v>
      </c>
      <c r="J38283" s="1" t="s">
        <v>51</v>
      </c>
      <c r="K38283" s="1" t="s">
        <v>19</v>
      </c>
      <c r="L38283"/>
      <c r="M38283"/>
      <c r="N38283" s="1" t="s">
        <v>20</v>
      </c>
      <c r="O38283" s="1" t="s">
        <v>52</v>
      </c>
      <c r="P38283" s="1">
        <f t="shared" si="598"/>
        <v>402976</v>
      </c>
    </row>
    <row r="38284" spans="2:16" ht="10.55" customHeight="1" x14ac:dyDescent="0.3">
      <c r="B38284" s="1">
        <v>403098</v>
      </c>
      <c r="C38284"/>
      <c r="D38284" s="1" t="s">
        <v>107081</v>
      </c>
      <c r="E38284" s="12">
        <v>403098</v>
      </c>
      <c r="F38284" s="1" t="s">
        <v>107081</v>
      </c>
      <c r="G38284" s="1" t="s">
        <v>107082</v>
      </c>
      <c r="H38284" s="1">
        <v>13570900</v>
      </c>
      <c r="I38284" s="1" t="s">
        <v>98556</v>
      </c>
      <c r="J38284" s="1" t="s">
        <v>51</v>
      </c>
      <c r="K38284" s="1" t="s">
        <v>19</v>
      </c>
      <c r="L38284"/>
      <c r="M38284"/>
      <c r="N38284" s="1" t="s">
        <v>20</v>
      </c>
      <c r="O38284" s="1" t="s">
        <v>52</v>
      </c>
      <c r="P38284" s="1">
        <f t="shared" si="598"/>
        <v>403098</v>
      </c>
    </row>
    <row r="38285" spans="2:16" ht="10.55" customHeight="1" x14ac:dyDescent="0.3">
      <c r="B38285" s="1">
        <v>403384</v>
      </c>
      <c r="C38285"/>
      <c r="D38285" s="1" t="s">
        <v>22987</v>
      </c>
      <c r="E38285" s="12">
        <v>403384</v>
      </c>
      <c r="F38285" s="1" t="s">
        <v>22987</v>
      </c>
      <c r="G38285" s="1" t="s">
        <v>107083</v>
      </c>
      <c r="H38285" s="1">
        <v>13560570</v>
      </c>
      <c r="I38285" s="1" t="s">
        <v>98556</v>
      </c>
      <c r="J38285" s="1" t="s">
        <v>51</v>
      </c>
      <c r="K38285" s="1" t="s">
        <v>19</v>
      </c>
      <c r="L38285"/>
      <c r="M38285"/>
      <c r="N38285" s="1" t="s">
        <v>20</v>
      </c>
      <c r="O38285" s="1" t="s">
        <v>52</v>
      </c>
      <c r="P38285" s="1">
        <f t="shared" si="598"/>
        <v>403384</v>
      </c>
    </row>
    <row r="38286" spans="2:16" ht="10.55" customHeight="1" x14ac:dyDescent="0.3">
      <c r="B38286" s="1">
        <v>403987</v>
      </c>
      <c r="C38286"/>
      <c r="D38286" s="1" t="s">
        <v>106262</v>
      </c>
      <c r="E38286" s="12">
        <v>403987</v>
      </c>
      <c r="F38286" s="1" t="s">
        <v>107084</v>
      </c>
      <c r="G38286" s="1" t="s">
        <v>107085</v>
      </c>
      <c r="H38286" s="1">
        <v>13560060</v>
      </c>
      <c r="I38286" s="1" t="s">
        <v>98556</v>
      </c>
      <c r="J38286" s="1" t="s">
        <v>51</v>
      </c>
      <c r="K38286" s="1" t="s">
        <v>19</v>
      </c>
      <c r="L38286"/>
      <c r="M38286"/>
      <c r="N38286" s="1" t="s">
        <v>20</v>
      </c>
      <c r="O38286" s="1" t="s">
        <v>52</v>
      </c>
      <c r="P38286" s="1">
        <f t="shared" si="598"/>
        <v>403987</v>
      </c>
    </row>
    <row r="38287" spans="2:16" ht="10.55" customHeight="1" x14ac:dyDescent="0.3">
      <c r="B38287" s="1">
        <v>403995</v>
      </c>
      <c r="C38287"/>
      <c r="D38287" s="1" t="s">
        <v>107086</v>
      </c>
      <c r="E38287" s="12">
        <v>403995</v>
      </c>
      <c r="F38287" s="1" t="s">
        <v>107087</v>
      </c>
      <c r="G38287" s="1" t="s">
        <v>107088</v>
      </c>
      <c r="H38287" s="1">
        <v>13569170</v>
      </c>
      <c r="I38287" s="1" t="s">
        <v>98556</v>
      </c>
      <c r="J38287" s="1" t="s">
        <v>51</v>
      </c>
      <c r="K38287" s="1" t="s">
        <v>19</v>
      </c>
      <c r="L38287"/>
      <c r="M38287"/>
      <c r="N38287" s="1" t="s">
        <v>20</v>
      </c>
      <c r="O38287" s="1" t="s">
        <v>52</v>
      </c>
      <c r="P38287" s="1">
        <f t="shared" si="598"/>
        <v>403995</v>
      </c>
    </row>
    <row r="38288" spans="2:16" ht="10.55" customHeight="1" x14ac:dyDescent="0.3">
      <c r="B38288" s="1">
        <v>404003</v>
      </c>
      <c r="C38288"/>
      <c r="D38288" s="1" t="s">
        <v>107089</v>
      </c>
      <c r="E38288" s="12">
        <v>404003</v>
      </c>
      <c r="F38288" s="1" t="s">
        <v>107090</v>
      </c>
      <c r="G38288" s="1" t="s">
        <v>107091</v>
      </c>
      <c r="H38288" s="1">
        <v>13566400</v>
      </c>
      <c r="I38288" s="1" t="s">
        <v>98556</v>
      </c>
      <c r="J38288" s="1" t="s">
        <v>51</v>
      </c>
      <c r="K38288" s="1" t="s">
        <v>19</v>
      </c>
      <c r="L38288"/>
      <c r="M38288"/>
      <c r="N38288" s="1" t="s">
        <v>20</v>
      </c>
      <c r="O38288" s="1" t="s">
        <v>52</v>
      </c>
      <c r="P38288" s="1">
        <f t="shared" si="598"/>
        <v>404003</v>
      </c>
    </row>
    <row r="38289" spans="2:16" ht="10.55" customHeight="1" x14ac:dyDescent="0.3">
      <c r="B38289" s="1">
        <v>404391</v>
      </c>
      <c r="C38289"/>
      <c r="D38289" s="1" t="s">
        <v>106343</v>
      </c>
      <c r="E38289" s="12">
        <v>404391</v>
      </c>
      <c r="F38289" s="1" t="s">
        <v>106343</v>
      </c>
      <c r="G38289" s="1" t="s">
        <v>107092</v>
      </c>
      <c r="H38289" s="1">
        <v>13561160</v>
      </c>
      <c r="I38289" s="1" t="s">
        <v>98556</v>
      </c>
      <c r="J38289" s="1" t="s">
        <v>51</v>
      </c>
      <c r="K38289" s="1" t="s">
        <v>19</v>
      </c>
      <c r="L38289"/>
      <c r="M38289"/>
      <c r="N38289" s="1" t="s">
        <v>20</v>
      </c>
      <c r="O38289" s="1" t="s">
        <v>52</v>
      </c>
      <c r="P38289" s="1">
        <f t="shared" si="598"/>
        <v>404391</v>
      </c>
    </row>
    <row r="38290" spans="2:16" ht="10.55" customHeight="1" x14ac:dyDescent="0.3">
      <c r="B38290" s="1">
        <v>404395</v>
      </c>
      <c r="C38290"/>
      <c r="D38290" s="1" t="s">
        <v>107093</v>
      </c>
      <c r="E38290" s="12">
        <v>404395</v>
      </c>
      <c r="F38290" s="1" t="s">
        <v>107094</v>
      </c>
      <c r="G38290" s="1" t="s">
        <v>107095</v>
      </c>
      <c r="H38290" s="1">
        <v>13570000</v>
      </c>
      <c r="I38290" s="1" t="s">
        <v>98556</v>
      </c>
      <c r="J38290" s="1" t="s">
        <v>51</v>
      </c>
      <c r="K38290" s="1" t="s">
        <v>19</v>
      </c>
      <c r="L38290"/>
      <c r="M38290"/>
      <c r="N38290" s="1" t="s">
        <v>20</v>
      </c>
      <c r="O38290" s="1" t="s">
        <v>52</v>
      </c>
      <c r="P38290" s="1">
        <f t="shared" si="598"/>
        <v>404395</v>
      </c>
    </row>
    <row r="38291" spans="2:16" ht="10.55" customHeight="1" x14ac:dyDescent="0.3">
      <c r="B38291" s="1">
        <v>405436</v>
      </c>
      <c r="C38291"/>
      <c r="D38291" s="1" t="s">
        <v>42735</v>
      </c>
      <c r="E38291" s="12">
        <v>405436</v>
      </c>
      <c r="F38291" s="1" t="s">
        <v>42735</v>
      </c>
      <c r="G38291" s="1" t="s">
        <v>107096</v>
      </c>
      <c r="H38291" s="1">
        <v>13560580</v>
      </c>
      <c r="I38291" s="1" t="s">
        <v>98556</v>
      </c>
      <c r="J38291" s="1" t="s">
        <v>51</v>
      </c>
      <c r="K38291" s="1" t="s">
        <v>19</v>
      </c>
      <c r="L38291"/>
      <c r="M38291"/>
      <c r="N38291" s="1" t="s">
        <v>20</v>
      </c>
      <c r="O38291" s="1" t="s">
        <v>52</v>
      </c>
      <c r="P38291" s="1">
        <f t="shared" si="598"/>
        <v>405436</v>
      </c>
    </row>
    <row r="38292" spans="2:16" ht="10.55" customHeight="1" x14ac:dyDescent="0.3">
      <c r="B38292" s="1">
        <v>409031</v>
      </c>
      <c r="C38292"/>
      <c r="D38292" s="1" t="s">
        <v>107097</v>
      </c>
      <c r="E38292" s="12">
        <v>409031</v>
      </c>
      <c r="F38292" s="1" t="s">
        <v>107098</v>
      </c>
      <c r="G38292" s="1" t="s">
        <v>107099</v>
      </c>
      <c r="H38292" s="1">
        <v>13560110</v>
      </c>
      <c r="I38292" s="1" t="s">
        <v>98556</v>
      </c>
      <c r="J38292" s="1" t="s">
        <v>51</v>
      </c>
      <c r="K38292" s="1" t="s">
        <v>19</v>
      </c>
      <c r="L38292"/>
      <c r="M38292"/>
      <c r="N38292" s="1" t="s">
        <v>20</v>
      </c>
      <c r="O38292" s="1" t="s">
        <v>52</v>
      </c>
      <c r="P38292" s="1">
        <f t="shared" si="598"/>
        <v>409031</v>
      </c>
    </row>
    <row r="38293" spans="2:16" ht="10.55" customHeight="1" x14ac:dyDescent="0.3">
      <c r="B38293" s="1">
        <v>2717</v>
      </c>
      <c r="C38293"/>
      <c r="D38293" s="1" t="s">
        <v>107100</v>
      </c>
      <c r="E38293" s="12">
        <v>38749487000182</v>
      </c>
      <c r="F38293" s="1" t="s">
        <v>107101</v>
      </c>
      <c r="G38293" s="1" t="s">
        <v>107102</v>
      </c>
      <c r="H38293" s="1">
        <v>35995000</v>
      </c>
      <c r="I38293" s="1" t="s">
        <v>107103</v>
      </c>
      <c r="J38293" s="1" t="s">
        <v>45</v>
      </c>
      <c r="K38293" s="1" t="s">
        <v>19</v>
      </c>
      <c r="L38293"/>
      <c r="M38293"/>
      <c r="N38293" s="1" t="s">
        <v>20</v>
      </c>
      <c r="O38293" s="1" t="s">
        <v>46</v>
      </c>
      <c r="P38293" s="1">
        <f t="shared" si="598"/>
        <v>2717</v>
      </c>
    </row>
    <row r="38294" spans="2:16" ht="10.55" customHeight="1" x14ac:dyDescent="0.3">
      <c r="B38294" s="1">
        <v>408575</v>
      </c>
      <c r="C38294"/>
      <c r="D38294" s="1" t="s">
        <v>107104</v>
      </c>
      <c r="E38294" s="12">
        <v>408575</v>
      </c>
      <c r="F38294" s="1" t="s">
        <v>107105</v>
      </c>
      <c r="G38294" s="1" t="s">
        <v>107106</v>
      </c>
      <c r="H38294" s="1">
        <v>78670000</v>
      </c>
      <c r="I38294" s="1" t="s">
        <v>107107</v>
      </c>
      <c r="J38294" s="1" t="s">
        <v>394</v>
      </c>
      <c r="K38294" s="1" t="s">
        <v>19</v>
      </c>
      <c r="L38294"/>
      <c r="M38294"/>
      <c r="N38294" s="1" t="s">
        <v>20</v>
      </c>
      <c r="O38294" s="1" t="s">
        <v>184</v>
      </c>
      <c r="P38294" s="1">
        <f t="shared" si="598"/>
        <v>408575</v>
      </c>
    </row>
    <row r="38295" spans="2:16" ht="10.55" customHeight="1" x14ac:dyDescent="0.3">
      <c r="B38295" s="1">
        <v>24089</v>
      </c>
      <c r="C38295" s="1">
        <v>800016754</v>
      </c>
      <c r="D38295" s="1" t="s">
        <v>107108</v>
      </c>
      <c r="E38295" s="12">
        <v>5702625000119</v>
      </c>
      <c r="F38295" s="1" t="s">
        <v>107109</v>
      </c>
      <c r="G38295" s="1" t="s">
        <v>107110</v>
      </c>
      <c r="H38295" s="1">
        <v>28400000</v>
      </c>
      <c r="I38295" s="1" t="s">
        <v>107111</v>
      </c>
      <c r="J38295" s="1" t="s">
        <v>1411</v>
      </c>
      <c r="K38295" s="1" t="s">
        <v>19</v>
      </c>
      <c r="L38295"/>
      <c r="M38295"/>
      <c r="N38295" s="1" t="s">
        <v>20</v>
      </c>
      <c r="O38295" s="1" t="s">
        <v>1412</v>
      </c>
      <c r="P38295" s="1">
        <f t="shared" si="598"/>
        <v>24089</v>
      </c>
    </row>
    <row r="38296" spans="2:16" ht="10.55" customHeight="1" x14ac:dyDescent="0.3">
      <c r="B38296" s="1">
        <v>88905</v>
      </c>
      <c r="C38296" s="1">
        <v>800038660</v>
      </c>
      <c r="D38296" s="1" t="s">
        <v>107112</v>
      </c>
      <c r="E38296" s="12">
        <v>88905</v>
      </c>
      <c r="F38296" s="1" t="s">
        <v>107112</v>
      </c>
      <c r="G38296" s="1" t="s">
        <v>107113</v>
      </c>
      <c r="H38296" s="1">
        <v>94105</v>
      </c>
      <c r="I38296" s="1" t="s">
        <v>107114</v>
      </c>
      <c r="J38296" s="1" t="s">
        <v>629</v>
      </c>
      <c r="K38296" s="1" t="s">
        <v>41</v>
      </c>
      <c r="L38296"/>
      <c r="M38296"/>
      <c r="N38296" s="1" t="s">
        <v>42</v>
      </c>
      <c r="O38296" s="1" t="s">
        <v>37</v>
      </c>
      <c r="P38296" s="1">
        <f t="shared" si="598"/>
        <v>88905</v>
      </c>
    </row>
    <row r="38297" spans="2:16" ht="10.55" customHeight="1" x14ac:dyDescent="0.3">
      <c r="B38297" s="1">
        <v>9555</v>
      </c>
      <c r="C38297"/>
      <c r="D38297" s="1" t="s">
        <v>107115</v>
      </c>
      <c r="E38297" s="12">
        <v>51503589000262</v>
      </c>
      <c r="F38297" s="1" t="s">
        <v>107116</v>
      </c>
      <c r="G38297" s="1" t="s">
        <v>107117</v>
      </c>
      <c r="H38297" s="1">
        <v>15710000</v>
      </c>
      <c r="I38297" s="1" t="s">
        <v>107114</v>
      </c>
      <c r="J38297" s="1" t="s">
        <v>51</v>
      </c>
      <c r="K38297" s="1" t="s">
        <v>19</v>
      </c>
      <c r="L38297"/>
      <c r="M38297"/>
      <c r="N38297" s="1" t="s">
        <v>20</v>
      </c>
      <c r="O38297" s="1" t="s">
        <v>52</v>
      </c>
      <c r="P38297" s="1">
        <f t="shared" si="598"/>
        <v>9555</v>
      </c>
    </row>
    <row r="38298" spans="2:16" ht="10.55" customHeight="1" x14ac:dyDescent="0.3">
      <c r="B38298" s="1">
        <v>77134</v>
      </c>
      <c r="C38298"/>
      <c r="D38298" s="1" t="s">
        <v>107118</v>
      </c>
      <c r="E38298" s="12">
        <v>47190129000254</v>
      </c>
      <c r="F38298" s="1" t="s">
        <v>107119</v>
      </c>
      <c r="G38298" s="1" t="s">
        <v>107120</v>
      </c>
      <c r="H38298" s="1">
        <v>15710000</v>
      </c>
      <c r="I38298" s="1" t="s">
        <v>107114</v>
      </c>
      <c r="J38298" s="1" t="s">
        <v>51</v>
      </c>
      <c r="K38298" s="1" t="s">
        <v>19</v>
      </c>
      <c r="L38298"/>
      <c r="M38298"/>
      <c r="N38298" s="1" t="s">
        <v>20</v>
      </c>
      <c r="O38298" s="1" t="s">
        <v>52</v>
      </c>
      <c r="P38298" s="1">
        <f t="shared" si="598"/>
        <v>77134</v>
      </c>
    </row>
    <row r="38299" spans="2:16" ht="10.55" customHeight="1" x14ac:dyDescent="0.3">
      <c r="B38299" s="1">
        <v>402465</v>
      </c>
      <c r="C38299"/>
      <c r="D38299" s="1" t="s">
        <v>107121</v>
      </c>
      <c r="E38299" s="12">
        <v>402465</v>
      </c>
      <c r="F38299" s="1" t="s">
        <v>107122</v>
      </c>
      <c r="G38299" s="1" t="s">
        <v>107123</v>
      </c>
      <c r="H38299" s="1">
        <v>39300000</v>
      </c>
      <c r="I38299" s="1" t="s">
        <v>107114</v>
      </c>
      <c r="J38299" s="1" t="s">
        <v>45</v>
      </c>
      <c r="K38299" s="1" t="s">
        <v>19</v>
      </c>
      <c r="L38299"/>
      <c r="M38299"/>
      <c r="N38299" s="1" t="s">
        <v>20</v>
      </c>
      <c r="O38299" s="1" t="s">
        <v>46</v>
      </c>
      <c r="P38299" s="1">
        <f t="shared" si="598"/>
        <v>402465</v>
      </c>
    </row>
    <row r="38300" spans="2:16" ht="10.55" customHeight="1" x14ac:dyDescent="0.3">
      <c r="B38300" s="1">
        <v>402478</v>
      </c>
      <c r="C38300"/>
      <c r="D38300" s="1" t="s">
        <v>107124</v>
      </c>
      <c r="E38300" s="12">
        <v>402478</v>
      </c>
      <c r="F38300" s="1" t="s">
        <v>107125</v>
      </c>
      <c r="G38300" s="1" t="s">
        <v>107126</v>
      </c>
      <c r="H38300" s="1">
        <v>39300000</v>
      </c>
      <c r="I38300" s="1" t="s">
        <v>107114</v>
      </c>
      <c r="J38300" s="1" t="s">
        <v>45</v>
      </c>
      <c r="K38300" s="1" t="s">
        <v>19</v>
      </c>
      <c r="L38300"/>
      <c r="M38300"/>
      <c r="N38300" s="1" t="s">
        <v>20</v>
      </c>
      <c r="O38300" s="1" t="s">
        <v>46</v>
      </c>
      <c r="P38300" s="1">
        <f t="shared" si="598"/>
        <v>402478</v>
      </c>
    </row>
    <row r="38301" spans="2:16" ht="10.55" customHeight="1" x14ac:dyDescent="0.3">
      <c r="B38301" s="1">
        <v>402490</v>
      </c>
      <c r="C38301"/>
      <c r="D38301" s="1" t="s">
        <v>107127</v>
      </c>
      <c r="E38301" s="12">
        <v>402490</v>
      </c>
      <c r="F38301" s="1" t="s">
        <v>107128</v>
      </c>
      <c r="G38301" s="1" t="s">
        <v>107129</v>
      </c>
      <c r="H38301" s="1">
        <v>39310000</v>
      </c>
      <c r="I38301" s="1" t="s">
        <v>107114</v>
      </c>
      <c r="J38301" s="1" t="s">
        <v>45</v>
      </c>
      <c r="K38301" s="1" t="s">
        <v>19</v>
      </c>
      <c r="L38301"/>
      <c r="M38301"/>
      <c r="N38301" s="1" t="s">
        <v>20</v>
      </c>
      <c r="O38301" s="1" t="s">
        <v>46</v>
      </c>
      <c r="P38301" s="1">
        <f t="shared" si="598"/>
        <v>402490</v>
      </c>
    </row>
    <row r="38302" spans="2:16" ht="10.55" customHeight="1" x14ac:dyDescent="0.3">
      <c r="B38302" s="1">
        <v>402491</v>
      </c>
      <c r="C38302"/>
      <c r="D38302" s="1" t="s">
        <v>107130</v>
      </c>
      <c r="E38302" s="12">
        <v>402491</v>
      </c>
      <c r="F38302" s="1" t="s">
        <v>107130</v>
      </c>
      <c r="G38302" s="1" t="s">
        <v>107131</v>
      </c>
      <c r="H38302" s="1">
        <v>39300000</v>
      </c>
      <c r="I38302" s="1" t="s">
        <v>107114</v>
      </c>
      <c r="J38302" s="1" t="s">
        <v>45</v>
      </c>
      <c r="K38302" s="1" t="s">
        <v>19</v>
      </c>
      <c r="L38302"/>
      <c r="M38302"/>
      <c r="N38302" s="1" t="s">
        <v>20</v>
      </c>
      <c r="O38302" s="1" t="s">
        <v>46</v>
      </c>
      <c r="P38302" s="1">
        <f t="shared" si="598"/>
        <v>402491</v>
      </c>
    </row>
    <row r="38303" spans="2:16" ht="10.55" customHeight="1" x14ac:dyDescent="0.3">
      <c r="B38303" s="1">
        <v>402493</v>
      </c>
      <c r="C38303"/>
      <c r="D38303" s="1" t="s">
        <v>50414</v>
      </c>
      <c r="E38303" s="12">
        <v>402493</v>
      </c>
      <c r="F38303" s="1" t="s">
        <v>107132</v>
      </c>
      <c r="G38303" s="1" t="s">
        <v>107133</v>
      </c>
      <c r="H38303" s="1">
        <v>39300000</v>
      </c>
      <c r="I38303" s="1" t="s">
        <v>107114</v>
      </c>
      <c r="J38303" s="1" t="s">
        <v>45</v>
      </c>
      <c r="K38303" s="1" t="s">
        <v>19</v>
      </c>
      <c r="L38303"/>
      <c r="M38303"/>
      <c r="N38303" s="1" t="s">
        <v>20</v>
      </c>
      <c r="O38303" s="1" t="s">
        <v>46</v>
      </c>
      <c r="P38303" s="1">
        <f t="shared" si="598"/>
        <v>402493</v>
      </c>
    </row>
    <row r="38304" spans="2:16" ht="10.55" customHeight="1" x14ac:dyDescent="0.3">
      <c r="B38304" s="1">
        <v>402506</v>
      </c>
      <c r="C38304"/>
      <c r="D38304" s="1" t="s">
        <v>107134</v>
      </c>
      <c r="E38304" s="12">
        <v>402506</v>
      </c>
      <c r="F38304" s="1" t="s">
        <v>107135</v>
      </c>
      <c r="G38304" s="1" t="s">
        <v>107136</v>
      </c>
      <c r="H38304" s="1">
        <v>39300000</v>
      </c>
      <c r="I38304" s="1" t="s">
        <v>107114</v>
      </c>
      <c r="J38304" s="1" t="s">
        <v>45</v>
      </c>
      <c r="K38304" s="1" t="s">
        <v>19</v>
      </c>
      <c r="L38304"/>
      <c r="M38304"/>
      <c r="N38304" s="1" t="s">
        <v>20</v>
      </c>
      <c r="O38304" s="1" t="s">
        <v>46</v>
      </c>
      <c r="P38304" s="1">
        <f t="shared" si="598"/>
        <v>402506</v>
      </c>
    </row>
    <row r="38305" spans="2:16" ht="10.55" customHeight="1" x14ac:dyDescent="0.3">
      <c r="B38305" s="1">
        <v>402510</v>
      </c>
      <c r="C38305"/>
      <c r="D38305" s="1" t="s">
        <v>107137</v>
      </c>
      <c r="E38305" s="12">
        <v>402510</v>
      </c>
      <c r="F38305" s="1" t="s">
        <v>107138</v>
      </c>
      <c r="G38305" s="1" t="s">
        <v>107139</v>
      </c>
      <c r="H38305" s="1">
        <v>39300000</v>
      </c>
      <c r="I38305" s="1" t="s">
        <v>107114</v>
      </c>
      <c r="J38305" s="1" t="s">
        <v>45</v>
      </c>
      <c r="K38305" s="1" t="s">
        <v>19</v>
      </c>
      <c r="L38305"/>
      <c r="M38305"/>
      <c r="N38305" s="1" t="s">
        <v>20</v>
      </c>
      <c r="O38305" s="1" t="s">
        <v>46</v>
      </c>
      <c r="P38305" s="1">
        <f t="shared" si="598"/>
        <v>402510</v>
      </c>
    </row>
    <row r="38306" spans="2:16" ht="10.55" customHeight="1" x14ac:dyDescent="0.3">
      <c r="B38306" s="1">
        <v>402516</v>
      </c>
      <c r="C38306"/>
      <c r="D38306" s="1" t="s">
        <v>107140</v>
      </c>
      <c r="E38306" s="12">
        <v>402516</v>
      </c>
      <c r="F38306" s="1" t="s">
        <v>107141</v>
      </c>
      <c r="G38306" s="1" t="s">
        <v>107142</v>
      </c>
      <c r="H38306" s="1">
        <v>39300000</v>
      </c>
      <c r="I38306" s="1" t="s">
        <v>107114</v>
      </c>
      <c r="J38306" s="1" t="s">
        <v>45</v>
      </c>
      <c r="K38306" s="1" t="s">
        <v>19</v>
      </c>
      <c r="L38306"/>
      <c r="M38306"/>
      <c r="N38306" s="1" t="s">
        <v>20</v>
      </c>
      <c r="O38306" s="1" t="s">
        <v>46</v>
      </c>
      <c r="P38306" s="1">
        <f t="shared" si="598"/>
        <v>402516</v>
      </c>
    </row>
    <row r="38307" spans="2:16" ht="10.55" customHeight="1" x14ac:dyDescent="0.3">
      <c r="B38307" s="1">
        <v>402528</v>
      </c>
      <c r="C38307"/>
      <c r="D38307" s="1" t="s">
        <v>107143</v>
      </c>
      <c r="E38307" s="12">
        <v>402528</v>
      </c>
      <c r="F38307" s="1" t="s">
        <v>107144</v>
      </c>
      <c r="G38307" s="1" t="s">
        <v>107145</v>
      </c>
      <c r="H38307" s="1">
        <v>39310000</v>
      </c>
      <c r="I38307" s="1" t="s">
        <v>107114</v>
      </c>
      <c r="J38307" s="1" t="s">
        <v>45</v>
      </c>
      <c r="K38307" s="1" t="s">
        <v>19</v>
      </c>
      <c r="L38307"/>
      <c r="M38307"/>
      <c r="N38307" s="1" t="s">
        <v>20</v>
      </c>
      <c r="O38307" s="1" t="s">
        <v>46</v>
      </c>
      <c r="P38307" s="1">
        <f t="shared" si="598"/>
        <v>402528</v>
      </c>
    </row>
    <row r="38308" spans="2:16" ht="10.55" customHeight="1" x14ac:dyDescent="0.3">
      <c r="B38308" s="1">
        <v>402603</v>
      </c>
      <c r="C38308"/>
      <c r="D38308" s="1" t="s">
        <v>107146</v>
      </c>
      <c r="E38308" s="12">
        <v>402603</v>
      </c>
      <c r="F38308" s="1" t="s">
        <v>107147</v>
      </c>
      <c r="G38308" s="1" t="s">
        <v>107148</v>
      </c>
      <c r="H38308" s="1">
        <v>39300000</v>
      </c>
      <c r="I38308" s="1" t="s">
        <v>107114</v>
      </c>
      <c r="J38308" s="1" t="s">
        <v>45</v>
      </c>
      <c r="K38308" s="1" t="s">
        <v>19</v>
      </c>
      <c r="L38308"/>
      <c r="M38308"/>
      <c r="N38308" s="1" t="s">
        <v>20</v>
      </c>
      <c r="O38308" s="1" t="s">
        <v>46</v>
      </c>
      <c r="P38308" s="1">
        <f t="shared" si="598"/>
        <v>402603</v>
      </c>
    </row>
    <row r="38309" spans="2:16" ht="10.55" customHeight="1" x14ac:dyDescent="0.3">
      <c r="B38309" s="1">
        <v>402619</v>
      </c>
      <c r="C38309"/>
      <c r="D38309" s="1" t="s">
        <v>107149</v>
      </c>
      <c r="E38309" s="12">
        <v>402619</v>
      </c>
      <c r="F38309" s="1" t="s">
        <v>107150</v>
      </c>
      <c r="G38309" s="1" t="s">
        <v>107151</v>
      </c>
      <c r="H38309" s="1">
        <v>39300000</v>
      </c>
      <c r="I38309" s="1" t="s">
        <v>107114</v>
      </c>
      <c r="J38309" s="1" t="s">
        <v>45</v>
      </c>
      <c r="K38309" s="1" t="s">
        <v>19</v>
      </c>
      <c r="L38309"/>
      <c r="M38309"/>
      <c r="N38309" s="1" t="s">
        <v>20</v>
      </c>
      <c r="O38309" s="1" t="s">
        <v>46</v>
      </c>
      <c r="P38309" s="1">
        <f t="shared" si="598"/>
        <v>402619</v>
      </c>
    </row>
    <row r="38310" spans="2:16" ht="10.55" customHeight="1" x14ac:dyDescent="0.3">
      <c r="B38310" s="1">
        <v>402946</v>
      </c>
      <c r="C38310"/>
      <c r="D38310" s="1" t="s">
        <v>107152</v>
      </c>
      <c r="E38310" s="12">
        <v>402946</v>
      </c>
      <c r="F38310" s="1" t="s">
        <v>107153</v>
      </c>
      <c r="G38310" s="1" t="s">
        <v>107154</v>
      </c>
      <c r="H38310" s="1">
        <v>39300000</v>
      </c>
      <c r="I38310" s="1" t="s">
        <v>107114</v>
      </c>
      <c r="J38310" s="1" t="s">
        <v>45</v>
      </c>
      <c r="K38310" s="1" t="s">
        <v>19</v>
      </c>
      <c r="L38310"/>
      <c r="M38310"/>
      <c r="N38310" s="1" t="s">
        <v>20</v>
      </c>
      <c r="O38310" s="1" t="s">
        <v>46</v>
      </c>
      <c r="P38310" s="1">
        <f t="shared" si="598"/>
        <v>402946</v>
      </c>
    </row>
    <row r="38311" spans="2:16" ht="10.55" customHeight="1" x14ac:dyDescent="0.3">
      <c r="B38311" s="1">
        <v>403849</v>
      </c>
      <c r="C38311"/>
      <c r="D38311" s="1" t="s">
        <v>107134</v>
      </c>
      <c r="E38311" s="12">
        <v>403849</v>
      </c>
      <c r="F38311" s="1" t="s">
        <v>107135</v>
      </c>
      <c r="G38311" s="1" t="s">
        <v>107155</v>
      </c>
      <c r="H38311" s="1">
        <v>39300000</v>
      </c>
      <c r="I38311" s="1" t="s">
        <v>107114</v>
      </c>
      <c r="J38311" s="1" t="s">
        <v>45</v>
      </c>
      <c r="K38311" s="1" t="s">
        <v>19</v>
      </c>
      <c r="L38311"/>
      <c r="M38311"/>
      <c r="N38311" s="1" t="s">
        <v>20</v>
      </c>
      <c r="O38311" s="1" t="s">
        <v>46</v>
      </c>
      <c r="P38311" s="1">
        <f t="shared" si="598"/>
        <v>403849</v>
      </c>
    </row>
    <row r="38312" spans="2:16" ht="10.55" customHeight="1" x14ac:dyDescent="0.3">
      <c r="B38312" s="1">
        <v>410984</v>
      </c>
      <c r="C38312"/>
      <c r="D38312" s="1" t="s">
        <v>107156</v>
      </c>
      <c r="E38312" s="12">
        <v>410984</v>
      </c>
      <c r="F38312" s="1" t="s">
        <v>107157</v>
      </c>
      <c r="G38312" s="1" t="s">
        <v>107158</v>
      </c>
      <c r="H38312" s="1">
        <v>85660000</v>
      </c>
      <c r="I38312" s="1" t="s">
        <v>107159</v>
      </c>
      <c r="J38312" s="1" t="s">
        <v>327</v>
      </c>
      <c r="K38312" s="1" t="s">
        <v>19</v>
      </c>
      <c r="L38312"/>
      <c r="M38312"/>
      <c r="N38312" s="1" t="s">
        <v>20</v>
      </c>
      <c r="O38312" s="1" t="s">
        <v>161</v>
      </c>
      <c r="P38312" s="1">
        <f t="shared" si="598"/>
        <v>410984</v>
      </c>
    </row>
    <row r="38313" spans="2:16" ht="10.55" customHeight="1" x14ac:dyDescent="0.3">
      <c r="B38313" s="1">
        <v>17868</v>
      </c>
      <c r="C38313" s="1">
        <v>800004732</v>
      </c>
      <c r="D38313" s="1" t="s">
        <v>107160</v>
      </c>
      <c r="E38313" s="12">
        <v>152383000113</v>
      </c>
      <c r="F38313" s="1" t="s">
        <v>107161</v>
      </c>
      <c r="G38313" s="1" t="s">
        <v>107162</v>
      </c>
      <c r="H38313" s="1">
        <v>95400000</v>
      </c>
      <c r="I38313" s="1" t="s">
        <v>107163</v>
      </c>
      <c r="J38313" s="1" t="s">
        <v>160</v>
      </c>
      <c r="K38313" s="1" t="s">
        <v>19</v>
      </c>
      <c r="L38313"/>
      <c r="M38313"/>
      <c r="N38313" s="1" t="s">
        <v>20</v>
      </c>
      <c r="O38313" s="1" t="s">
        <v>161</v>
      </c>
      <c r="P38313" s="1">
        <f t="shared" si="598"/>
        <v>17868</v>
      </c>
    </row>
    <row r="38314" spans="2:16" ht="10.55" customHeight="1" x14ac:dyDescent="0.3">
      <c r="B38314" s="1">
        <v>11086</v>
      </c>
      <c r="C38314"/>
      <c r="D38314" s="1" t="s">
        <v>7937</v>
      </c>
      <c r="E38314" s="12">
        <v>70995725000223</v>
      </c>
      <c r="F38314" s="1" t="s">
        <v>107164</v>
      </c>
      <c r="G38314" s="1" t="s">
        <v>107165</v>
      </c>
      <c r="H38314" s="1">
        <v>35543000</v>
      </c>
      <c r="I38314" s="1" t="s">
        <v>107163</v>
      </c>
      <c r="J38314" s="1" t="s">
        <v>45</v>
      </c>
      <c r="K38314" s="1" t="s">
        <v>19</v>
      </c>
      <c r="L38314"/>
      <c r="M38314"/>
      <c r="N38314" s="1" t="s">
        <v>20</v>
      </c>
      <c r="O38314" s="1" t="s">
        <v>46</v>
      </c>
      <c r="P38314" s="1">
        <f t="shared" si="598"/>
        <v>11086</v>
      </c>
    </row>
    <row r="38315" spans="2:16" ht="10.55" customHeight="1" x14ac:dyDescent="0.3">
      <c r="B38315" s="1">
        <v>408213</v>
      </c>
      <c r="C38315"/>
      <c r="D38315" s="1" t="s">
        <v>107166</v>
      </c>
      <c r="E38315" s="12">
        <v>408213</v>
      </c>
      <c r="F38315" s="1" t="s">
        <v>107167</v>
      </c>
      <c r="G38315" s="1" t="s">
        <v>107168</v>
      </c>
      <c r="H38315" s="1">
        <v>38260000</v>
      </c>
      <c r="I38315" s="1" t="s">
        <v>107169</v>
      </c>
      <c r="J38315" s="1" t="s">
        <v>45</v>
      </c>
      <c r="K38315" s="1" t="s">
        <v>19</v>
      </c>
      <c r="L38315"/>
      <c r="M38315"/>
      <c r="N38315" s="1" t="s">
        <v>20</v>
      </c>
      <c r="O38315" s="1" t="s">
        <v>46</v>
      </c>
      <c r="P38315" s="1">
        <f t="shared" si="598"/>
        <v>408213</v>
      </c>
    </row>
    <row r="38316" spans="2:16" ht="10.55" customHeight="1" x14ac:dyDescent="0.3">
      <c r="B38316" s="1">
        <v>36889</v>
      </c>
      <c r="C38316" s="1">
        <v>800035171</v>
      </c>
      <c r="D38316" s="1" t="s">
        <v>12398</v>
      </c>
      <c r="E38316" s="12">
        <v>34274233008006</v>
      </c>
      <c r="F38316" s="1" t="s">
        <v>12399</v>
      </c>
      <c r="G38316" s="1" t="s">
        <v>107170</v>
      </c>
      <c r="H38316" s="1">
        <v>43900000</v>
      </c>
      <c r="I38316" s="1" t="s">
        <v>107171</v>
      </c>
      <c r="J38316" s="1" t="s">
        <v>129</v>
      </c>
      <c r="K38316" s="1" t="s">
        <v>19</v>
      </c>
      <c r="L38316"/>
      <c r="M38316"/>
      <c r="N38316" s="1" t="s">
        <v>20</v>
      </c>
      <c r="O38316" s="1" t="s">
        <v>27</v>
      </c>
      <c r="P38316" s="1">
        <f t="shared" si="598"/>
        <v>36889</v>
      </c>
    </row>
    <row r="38317" spans="2:16" ht="10.55" customHeight="1" x14ac:dyDescent="0.25">
      <c r="B38317" s="1">
        <v>77200</v>
      </c>
      <c r="C38317" s="1">
        <v>800006633</v>
      </c>
      <c r="D38317" s="1" t="s">
        <v>2847</v>
      </c>
      <c r="E38317" s="12">
        <v>3795031000174</v>
      </c>
      <c r="F38317" s="1" t="s">
        <v>107172</v>
      </c>
      <c r="G38317" s="1" t="s">
        <v>107173</v>
      </c>
      <c r="H38317" s="1">
        <v>89240000</v>
      </c>
      <c r="I38317" s="1" t="s">
        <v>107174</v>
      </c>
      <c r="J38317" s="1" t="s">
        <v>406</v>
      </c>
      <c r="K38317" s="1" t="s">
        <v>19</v>
      </c>
      <c r="L38317" s="1">
        <v>-26.282233000000002</v>
      </c>
      <c r="M38317" s="1">
        <v>-48.632871000000002</v>
      </c>
      <c r="N38317" s="1" t="s">
        <v>20</v>
      </c>
      <c r="O38317" s="1" t="s">
        <v>161</v>
      </c>
      <c r="P38317" s="1">
        <f t="shared" si="598"/>
        <v>77200</v>
      </c>
    </row>
    <row r="38318" spans="2:16" ht="10.55" customHeight="1" x14ac:dyDescent="0.25">
      <c r="B38318" s="1">
        <v>20339</v>
      </c>
      <c r="C38318" s="1">
        <v>800009767</v>
      </c>
      <c r="D38318" s="1" t="s">
        <v>107175</v>
      </c>
      <c r="E38318" s="12">
        <v>27251974000951</v>
      </c>
      <c r="F38318" s="1" t="s">
        <v>107176</v>
      </c>
      <c r="G38318" s="1" t="s">
        <v>107177</v>
      </c>
      <c r="H38318" s="1">
        <v>89240000</v>
      </c>
      <c r="I38318" s="1" t="s">
        <v>107174</v>
      </c>
      <c r="J38318" s="1" t="s">
        <v>406</v>
      </c>
      <c r="K38318" s="1" t="s">
        <v>19</v>
      </c>
      <c r="L38318" s="1">
        <v>-26.258413999999998</v>
      </c>
      <c r="M38318" s="1">
        <v>-48.634844999999999</v>
      </c>
      <c r="N38318" s="1" t="s">
        <v>20</v>
      </c>
      <c r="O38318" s="1" t="s">
        <v>161</v>
      </c>
      <c r="P38318" s="1">
        <f t="shared" si="598"/>
        <v>20339</v>
      </c>
    </row>
    <row r="38319" spans="2:16" ht="10.55" customHeight="1" x14ac:dyDescent="0.3">
      <c r="B38319" s="1">
        <v>24415</v>
      </c>
      <c r="C38319" s="1">
        <v>800017153</v>
      </c>
      <c r="D38319" s="1" t="s">
        <v>37102</v>
      </c>
      <c r="E38319" s="12">
        <v>17469701010644</v>
      </c>
      <c r="F38319" s="1" t="s">
        <v>47339</v>
      </c>
      <c r="G38319" s="1" t="s">
        <v>107178</v>
      </c>
      <c r="H38319" s="1">
        <v>89240000</v>
      </c>
      <c r="I38319" s="1" t="s">
        <v>107174</v>
      </c>
      <c r="J38319" s="1" t="s">
        <v>406</v>
      </c>
      <c r="K38319" s="1" t="s">
        <v>19</v>
      </c>
      <c r="L38319"/>
      <c r="M38319"/>
      <c r="N38319" s="1" t="s">
        <v>20</v>
      </c>
      <c r="O38319" s="1" t="s">
        <v>161</v>
      </c>
      <c r="P38319" s="1">
        <f t="shared" si="598"/>
        <v>24415</v>
      </c>
    </row>
    <row r="38320" spans="2:16" ht="10.55" customHeight="1" x14ac:dyDescent="0.3">
      <c r="B38320" s="1">
        <v>40719</v>
      </c>
      <c r="C38320" s="1">
        <v>800041096</v>
      </c>
      <c r="D38320" s="1" t="s">
        <v>107179</v>
      </c>
      <c r="E38320" s="12">
        <v>12418918000134</v>
      </c>
      <c r="F38320" s="1" t="s">
        <v>107180</v>
      </c>
      <c r="G38320" s="1" t="s">
        <v>107181</v>
      </c>
      <c r="H38320" s="1">
        <v>89240000</v>
      </c>
      <c r="I38320" s="1" t="s">
        <v>107174</v>
      </c>
      <c r="J38320" s="1" t="s">
        <v>406</v>
      </c>
      <c r="K38320" s="1" t="s">
        <v>19</v>
      </c>
      <c r="L38320"/>
      <c r="M38320"/>
      <c r="N38320" s="1" t="s">
        <v>20</v>
      </c>
      <c r="O38320" s="1" t="s">
        <v>161</v>
      </c>
      <c r="P38320" s="1">
        <f t="shared" si="598"/>
        <v>40719</v>
      </c>
    </row>
    <row r="38321" spans="2:16" ht="10.55" customHeight="1" x14ac:dyDescent="0.3">
      <c r="B38321" s="1">
        <v>42824</v>
      </c>
      <c r="C38321" s="1">
        <v>800042809</v>
      </c>
      <c r="D38321" s="1" t="s">
        <v>107182</v>
      </c>
      <c r="E38321" s="12">
        <v>16950950000206</v>
      </c>
      <c r="F38321" s="1" t="s">
        <v>107183</v>
      </c>
      <c r="G38321" s="1" t="s">
        <v>107184</v>
      </c>
      <c r="H38321" s="1">
        <v>89240000</v>
      </c>
      <c r="I38321" s="1" t="s">
        <v>107174</v>
      </c>
      <c r="J38321" s="1" t="s">
        <v>406</v>
      </c>
      <c r="K38321" s="1" t="s">
        <v>19</v>
      </c>
      <c r="L38321"/>
      <c r="M38321"/>
      <c r="N38321" s="1" t="s">
        <v>20</v>
      </c>
      <c r="O38321" s="1" t="s">
        <v>161</v>
      </c>
      <c r="P38321" s="1">
        <f t="shared" si="598"/>
        <v>42824</v>
      </c>
    </row>
    <row r="38322" spans="2:16" ht="10.55" customHeight="1" x14ac:dyDescent="0.3">
      <c r="B38322" s="1">
        <v>408698</v>
      </c>
      <c r="C38322"/>
      <c r="D38322" s="1" t="s">
        <v>107185</v>
      </c>
      <c r="E38322" s="12">
        <v>408698</v>
      </c>
      <c r="F38322" s="1" t="s">
        <v>107186</v>
      </c>
      <c r="G38322" s="1" t="s">
        <v>66579</v>
      </c>
      <c r="H38322" s="1">
        <v>89240000</v>
      </c>
      <c r="I38322" s="1" t="s">
        <v>107174</v>
      </c>
      <c r="J38322" s="1" t="s">
        <v>406</v>
      </c>
      <c r="K38322" s="1" t="s">
        <v>19</v>
      </c>
      <c r="L38322"/>
      <c r="M38322"/>
      <c r="N38322" s="1" t="s">
        <v>20</v>
      </c>
      <c r="O38322" s="1" t="s">
        <v>161</v>
      </c>
      <c r="P38322" s="1">
        <f t="shared" si="598"/>
        <v>408698</v>
      </c>
    </row>
    <row r="38323" spans="2:16" ht="10.55" customHeight="1" x14ac:dyDescent="0.3">
      <c r="B38323" s="1">
        <v>408720</v>
      </c>
      <c r="C38323"/>
      <c r="D38323" s="1" t="s">
        <v>107187</v>
      </c>
      <c r="E38323" s="12">
        <v>408720</v>
      </c>
      <c r="F38323" s="1" t="s">
        <v>107187</v>
      </c>
      <c r="G38323" s="1" t="s">
        <v>107188</v>
      </c>
      <c r="H38323" s="1">
        <v>89240000</v>
      </c>
      <c r="I38323" s="1" t="s">
        <v>107174</v>
      </c>
      <c r="J38323" s="1" t="s">
        <v>406</v>
      </c>
      <c r="K38323" s="1" t="s">
        <v>19</v>
      </c>
      <c r="L38323"/>
      <c r="M38323"/>
      <c r="N38323" s="1" t="s">
        <v>20</v>
      </c>
      <c r="O38323" s="1" t="s">
        <v>161</v>
      </c>
      <c r="P38323" s="1">
        <f t="shared" si="598"/>
        <v>408720</v>
      </c>
    </row>
    <row r="38324" spans="2:16" ht="10.55" customHeight="1" x14ac:dyDescent="0.3">
      <c r="B38324" s="1">
        <v>409410</v>
      </c>
      <c r="C38324"/>
      <c r="D38324" s="1" t="s">
        <v>34435</v>
      </c>
      <c r="E38324" s="12">
        <v>409410</v>
      </c>
      <c r="F38324" s="1" t="s">
        <v>107189</v>
      </c>
      <c r="G38324" s="1" t="s">
        <v>107190</v>
      </c>
      <c r="H38324" s="1">
        <v>89240000</v>
      </c>
      <c r="I38324" s="1" t="s">
        <v>107174</v>
      </c>
      <c r="J38324" s="1" t="s">
        <v>406</v>
      </c>
      <c r="K38324" s="1" t="s">
        <v>19</v>
      </c>
      <c r="L38324"/>
      <c r="M38324"/>
      <c r="N38324" s="1" t="s">
        <v>20</v>
      </c>
      <c r="O38324" s="1" t="s">
        <v>161</v>
      </c>
      <c r="P38324" s="1">
        <f t="shared" si="598"/>
        <v>409410</v>
      </c>
    </row>
    <row r="38325" spans="2:16" ht="10.55" customHeight="1" x14ac:dyDescent="0.3">
      <c r="B38325" s="1">
        <v>411030</v>
      </c>
      <c r="C38325"/>
      <c r="D38325" s="1" t="s">
        <v>107191</v>
      </c>
      <c r="E38325" s="12">
        <v>411030</v>
      </c>
      <c r="F38325" s="1" t="s">
        <v>107192</v>
      </c>
      <c r="G38325" s="1" t="s">
        <v>107193</v>
      </c>
      <c r="H38325" s="1">
        <v>89240000</v>
      </c>
      <c r="I38325" s="1" t="s">
        <v>107174</v>
      </c>
      <c r="J38325" s="1" t="s">
        <v>406</v>
      </c>
      <c r="K38325" s="1" t="s">
        <v>19</v>
      </c>
      <c r="L38325"/>
      <c r="M38325"/>
      <c r="N38325" s="1" t="s">
        <v>20</v>
      </c>
      <c r="O38325" s="1" t="s">
        <v>161</v>
      </c>
      <c r="P38325" s="1">
        <f t="shared" si="598"/>
        <v>411030</v>
      </c>
    </row>
    <row r="38326" spans="2:16" ht="10.55" customHeight="1" x14ac:dyDescent="0.3">
      <c r="B38326" s="1">
        <v>9782</v>
      </c>
      <c r="C38326" s="1">
        <v>800002258</v>
      </c>
      <c r="D38326" s="1" t="s">
        <v>102241</v>
      </c>
      <c r="E38326" s="12">
        <v>7269702000114</v>
      </c>
      <c r="F38326" s="1" t="s">
        <v>107194</v>
      </c>
      <c r="G38326" s="1" t="s">
        <v>107195</v>
      </c>
      <c r="H38326" s="1">
        <v>97300000</v>
      </c>
      <c r="I38326" s="1" t="s">
        <v>107196</v>
      </c>
      <c r="J38326" s="1" t="s">
        <v>160</v>
      </c>
      <c r="K38326" s="1" t="s">
        <v>19</v>
      </c>
      <c r="L38326"/>
      <c r="M38326"/>
      <c r="N38326" s="1" t="s">
        <v>20</v>
      </c>
      <c r="O38326" s="1" t="s">
        <v>161</v>
      </c>
      <c r="P38326" s="1">
        <f t="shared" si="598"/>
        <v>9782</v>
      </c>
    </row>
    <row r="38327" spans="2:16" ht="10.55" customHeight="1" x14ac:dyDescent="0.3">
      <c r="B38327" s="1">
        <v>406790</v>
      </c>
      <c r="C38327"/>
      <c r="D38327" s="1" t="s">
        <v>107197</v>
      </c>
      <c r="E38327" s="12">
        <v>406790</v>
      </c>
      <c r="F38327" s="1" t="s">
        <v>107198</v>
      </c>
      <c r="G38327" s="1" t="s">
        <v>107199</v>
      </c>
      <c r="H38327" s="1">
        <v>97300000</v>
      </c>
      <c r="I38327" s="1" t="s">
        <v>107196</v>
      </c>
      <c r="J38327" s="1" t="s">
        <v>160</v>
      </c>
      <c r="K38327" s="1" t="s">
        <v>19</v>
      </c>
      <c r="L38327"/>
      <c r="M38327"/>
      <c r="N38327" s="1" t="s">
        <v>20</v>
      </c>
      <c r="O38327" s="1" t="s">
        <v>161</v>
      </c>
      <c r="P38327" s="1">
        <f t="shared" si="598"/>
        <v>406790</v>
      </c>
    </row>
    <row r="38328" spans="2:16" ht="10.55" customHeight="1" x14ac:dyDescent="0.3">
      <c r="B38328" s="1">
        <v>408646</v>
      </c>
      <c r="C38328"/>
      <c r="D38328" s="1" t="s">
        <v>77602</v>
      </c>
      <c r="E38328" s="12">
        <v>408646</v>
      </c>
      <c r="F38328" s="1" t="s">
        <v>107200</v>
      </c>
      <c r="G38328" s="1" t="s">
        <v>107201</v>
      </c>
      <c r="H38328" s="1">
        <v>29780000</v>
      </c>
      <c r="I38328" s="1" t="s">
        <v>107202</v>
      </c>
      <c r="J38328" s="1" t="s">
        <v>349</v>
      </c>
      <c r="K38328" s="1" t="s">
        <v>19</v>
      </c>
      <c r="L38328"/>
      <c r="M38328"/>
      <c r="N38328" s="1" t="s">
        <v>20</v>
      </c>
      <c r="O38328" s="1" t="s">
        <v>350</v>
      </c>
      <c r="P38328" s="1">
        <f t="shared" si="598"/>
        <v>408646</v>
      </c>
    </row>
    <row r="38329" spans="2:16" ht="10.55" customHeight="1" x14ac:dyDescent="0.3">
      <c r="B38329" s="1">
        <v>408647</v>
      </c>
      <c r="C38329"/>
      <c r="D38329" s="1" t="s">
        <v>107203</v>
      </c>
      <c r="E38329" s="12">
        <v>408647</v>
      </c>
      <c r="F38329" s="1" t="s">
        <v>107204</v>
      </c>
      <c r="G38329" s="1" t="s">
        <v>107205</v>
      </c>
      <c r="H38329" s="1">
        <v>29780000</v>
      </c>
      <c r="I38329" s="1" t="s">
        <v>107202</v>
      </c>
      <c r="J38329" s="1" t="s">
        <v>349</v>
      </c>
      <c r="K38329" s="1" t="s">
        <v>19</v>
      </c>
      <c r="L38329"/>
      <c r="M38329"/>
      <c r="N38329" s="1" t="s">
        <v>20</v>
      </c>
      <c r="O38329" s="1" t="s">
        <v>350</v>
      </c>
      <c r="P38329" s="1">
        <f t="shared" si="598"/>
        <v>408647</v>
      </c>
    </row>
    <row r="38330" spans="2:16" ht="10.55" customHeight="1" x14ac:dyDescent="0.3">
      <c r="B38330" s="1">
        <v>409747</v>
      </c>
      <c r="C38330"/>
      <c r="D38330" s="1" t="s">
        <v>107206</v>
      </c>
      <c r="E38330" s="12">
        <v>409747</v>
      </c>
      <c r="F38330" s="1" t="s">
        <v>107207</v>
      </c>
      <c r="G38330" s="1" t="s">
        <v>107208</v>
      </c>
      <c r="H38330" s="1">
        <v>29780000</v>
      </c>
      <c r="I38330" s="1" t="s">
        <v>107202</v>
      </c>
      <c r="J38330" s="1" t="s">
        <v>349</v>
      </c>
      <c r="K38330" s="1" t="s">
        <v>19</v>
      </c>
      <c r="L38330"/>
      <c r="M38330"/>
      <c r="N38330" s="1" t="s">
        <v>20</v>
      </c>
      <c r="O38330" s="1" t="s">
        <v>350</v>
      </c>
      <c r="P38330" s="1">
        <f t="shared" si="598"/>
        <v>409747</v>
      </c>
    </row>
    <row r="38331" spans="2:16" ht="10.55" customHeight="1" x14ac:dyDescent="0.3">
      <c r="B38331" s="1">
        <v>410826</v>
      </c>
      <c r="C38331"/>
      <c r="D38331" s="1" t="s">
        <v>107209</v>
      </c>
      <c r="E38331" s="12">
        <v>410826</v>
      </c>
      <c r="F38331" s="1" t="s">
        <v>107210</v>
      </c>
      <c r="G38331" s="1" t="s">
        <v>107211</v>
      </c>
      <c r="H38331" s="1">
        <v>29780000</v>
      </c>
      <c r="I38331" s="1" t="s">
        <v>107202</v>
      </c>
      <c r="J38331" s="1" t="s">
        <v>349</v>
      </c>
      <c r="K38331" s="1" t="s">
        <v>19</v>
      </c>
      <c r="L38331"/>
      <c r="M38331"/>
      <c r="N38331" s="1" t="s">
        <v>20</v>
      </c>
      <c r="O38331" s="1" t="s">
        <v>350</v>
      </c>
      <c r="P38331" s="1">
        <f t="shared" si="598"/>
        <v>410826</v>
      </c>
    </row>
    <row r="38332" spans="2:16" ht="10.55" customHeight="1" x14ac:dyDescent="0.3">
      <c r="B38332" s="1">
        <v>407604</v>
      </c>
      <c r="C38332"/>
      <c r="D38332" s="1" t="s">
        <v>107212</v>
      </c>
      <c r="E38332" s="12">
        <v>407604</v>
      </c>
      <c r="F38332" s="1" t="s">
        <v>107213</v>
      </c>
      <c r="G38332" s="1" t="s">
        <v>107214</v>
      </c>
      <c r="H38332" s="1">
        <v>96700000</v>
      </c>
      <c r="I38332" s="1" t="s">
        <v>107215</v>
      </c>
      <c r="J38332" s="1" t="s">
        <v>160</v>
      </c>
      <c r="K38332" s="1" t="s">
        <v>19</v>
      </c>
      <c r="L38332"/>
      <c r="M38332"/>
      <c r="N38332" s="1" t="s">
        <v>20</v>
      </c>
      <c r="O38332" s="1" t="s">
        <v>161</v>
      </c>
      <c r="P38332" s="1">
        <f t="shared" si="598"/>
        <v>407604</v>
      </c>
    </row>
    <row r="38333" spans="2:16" ht="10.55" customHeight="1" x14ac:dyDescent="0.3">
      <c r="B38333" s="1">
        <v>409207</v>
      </c>
      <c r="C38333"/>
      <c r="D38333" s="1" t="s">
        <v>40305</v>
      </c>
      <c r="E38333" s="12">
        <v>409207</v>
      </c>
      <c r="F38333" s="1" t="s">
        <v>107216</v>
      </c>
      <c r="G38333" s="1" t="s">
        <v>107217</v>
      </c>
      <c r="H38333" s="1">
        <v>86270000</v>
      </c>
      <c r="I38333" s="1" t="s">
        <v>107218</v>
      </c>
      <c r="J38333" s="1" t="s">
        <v>327</v>
      </c>
      <c r="K38333" s="1" t="s">
        <v>19</v>
      </c>
      <c r="L38333"/>
      <c r="M38333"/>
      <c r="N38333" s="1" t="s">
        <v>20</v>
      </c>
      <c r="O38333" s="1" t="s">
        <v>161</v>
      </c>
      <c r="P38333" s="1">
        <f t="shared" si="598"/>
        <v>409207</v>
      </c>
    </row>
    <row r="38334" spans="2:16" ht="10.55" customHeight="1" x14ac:dyDescent="0.3">
      <c r="B38334" s="1">
        <v>409716</v>
      </c>
      <c r="C38334"/>
      <c r="D38334" s="1" t="s">
        <v>107219</v>
      </c>
      <c r="E38334" s="12">
        <v>409716</v>
      </c>
      <c r="F38334" s="1" t="s">
        <v>107220</v>
      </c>
      <c r="G38334" s="1" t="s">
        <v>107221</v>
      </c>
      <c r="H38334" s="1">
        <v>86270000</v>
      </c>
      <c r="I38334" s="1" t="s">
        <v>107218</v>
      </c>
      <c r="J38334" s="1" t="s">
        <v>327</v>
      </c>
      <c r="K38334" s="1" t="s">
        <v>19</v>
      </c>
      <c r="L38334"/>
      <c r="M38334"/>
      <c r="N38334" s="1" t="s">
        <v>20</v>
      </c>
      <c r="O38334" s="1" t="s">
        <v>161</v>
      </c>
      <c r="P38334" s="1">
        <f t="shared" si="598"/>
        <v>409716</v>
      </c>
    </row>
    <row r="38335" spans="2:16" ht="10.55" customHeight="1" x14ac:dyDescent="0.3">
      <c r="B38335" s="1">
        <v>9731</v>
      </c>
      <c r="C38335" s="1">
        <v>800002210</v>
      </c>
      <c r="D38335" s="1" t="s">
        <v>79064</v>
      </c>
      <c r="E38335" s="12">
        <v>4203026000279</v>
      </c>
      <c r="F38335" s="1" t="s">
        <v>107222</v>
      </c>
      <c r="G38335" s="1" t="s">
        <v>107223</v>
      </c>
      <c r="H38335" s="1">
        <v>24750200</v>
      </c>
      <c r="I38335" s="1" t="s">
        <v>107224</v>
      </c>
      <c r="J38335" s="1" t="s">
        <v>1411</v>
      </c>
      <c r="K38335" s="1" t="s">
        <v>19</v>
      </c>
      <c r="L38335"/>
      <c r="M38335"/>
      <c r="N38335" s="1" t="s">
        <v>20</v>
      </c>
      <c r="O38335" s="1" t="s">
        <v>1412</v>
      </c>
      <c r="P38335" s="1">
        <f t="shared" si="598"/>
        <v>9731</v>
      </c>
    </row>
    <row r="38336" spans="2:16" ht="10.55" customHeight="1" x14ac:dyDescent="0.3">
      <c r="B38336" s="1">
        <v>19559</v>
      </c>
      <c r="C38336" s="1">
        <v>800008757</v>
      </c>
      <c r="D38336" s="1" t="s">
        <v>107225</v>
      </c>
      <c r="E38336" s="12">
        <v>32547580000128</v>
      </c>
      <c r="F38336" s="1" t="s">
        <v>107226</v>
      </c>
      <c r="G38336" s="1" t="s">
        <v>107227</v>
      </c>
      <c r="H38336" s="1">
        <v>24430380</v>
      </c>
      <c r="I38336" s="1" t="s">
        <v>107224</v>
      </c>
      <c r="J38336" s="1" t="s">
        <v>1411</v>
      </c>
      <c r="K38336" s="1" t="s">
        <v>19</v>
      </c>
      <c r="L38336"/>
      <c r="M38336"/>
      <c r="N38336" s="1" t="s">
        <v>20</v>
      </c>
      <c r="O38336" s="1" t="s">
        <v>1412</v>
      </c>
      <c r="P38336" s="1">
        <f t="shared" si="598"/>
        <v>19559</v>
      </c>
    </row>
    <row r="38337" spans="2:16" ht="10.55" customHeight="1" x14ac:dyDescent="0.3">
      <c r="B38337" s="1">
        <v>31508</v>
      </c>
      <c r="C38337" s="1">
        <v>800028105</v>
      </c>
      <c r="D38337" s="1" t="s">
        <v>107228</v>
      </c>
      <c r="E38337" s="12">
        <v>10888515000123</v>
      </c>
      <c r="F38337" s="1" t="s">
        <v>107229</v>
      </c>
      <c r="G38337" s="1" t="s">
        <v>107230</v>
      </c>
      <c r="H38337" s="1">
        <v>24722300</v>
      </c>
      <c r="I38337" s="1" t="s">
        <v>107224</v>
      </c>
      <c r="J38337" s="1" t="s">
        <v>1411</v>
      </c>
      <c r="K38337" s="1" t="s">
        <v>19</v>
      </c>
      <c r="L38337"/>
      <c r="M38337"/>
      <c r="N38337" s="1" t="s">
        <v>20</v>
      </c>
      <c r="O38337" s="1" t="s">
        <v>1412</v>
      </c>
      <c r="P38337" s="1">
        <f t="shared" si="598"/>
        <v>31508</v>
      </c>
    </row>
    <row r="38338" spans="2:16" ht="10.55" customHeight="1" x14ac:dyDescent="0.3">
      <c r="B38338" s="1">
        <v>38799</v>
      </c>
      <c r="C38338" s="1">
        <v>800037935</v>
      </c>
      <c r="D38338" s="1" t="s">
        <v>107231</v>
      </c>
      <c r="E38338" s="12">
        <v>14551644000182</v>
      </c>
      <c r="F38338" s="1" t="s">
        <v>107232</v>
      </c>
      <c r="G38338" s="1" t="s">
        <v>107233</v>
      </c>
      <c r="H38338" s="1">
        <v>24456270</v>
      </c>
      <c r="I38338" s="1" t="s">
        <v>107224</v>
      </c>
      <c r="J38338" s="1" t="s">
        <v>1411</v>
      </c>
      <c r="K38338" s="1" t="s">
        <v>19</v>
      </c>
      <c r="L38338"/>
      <c r="M38338"/>
      <c r="N38338" s="1" t="s">
        <v>20</v>
      </c>
      <c r="O38338" s="1" t="s">
        <v>1412</v>
      </c>
      <c r="P38338" s="1">
        <f t="shared" ref="P38338:P38401" si="599">B38338</f>
        <v>38799</v>
      </c>
    </row>
    <row r="38339" spans="2:16" ht="10.55" customHeight="1" x14ac:dyDescent="0.3">
      <c r="B38339" s="1">
        <v>39171</v>
      </c>
      <c r="C38339" s="1">
        <v>800038552</v>
      </c>
      <c r="D38339" s="1" t="s">
        <v>107234</v>
      </c>
      <c r="E38339" s="12">
        <v>60561719005940</v>
      </c>
      <c r="F38339" s="1" t="s">
        <v>107235</v>
      </c>
      <c r="G38339" s="1" t="s">
        <v>107236</v>
      </c>
      <c r="H38339" s="1">
        <v>24426148</v>
      </c>
      <c r="I38339" s="1" t="s">
        <v>107224</v>
      </c>
      <c r="J38339" s="1" t="s">
        <v>1411</v>
      </c>
      <c r="K38339" s="1" t="s">
        <v>19</v>
      </c>
      <c r="L38339"/>
      <c r="M38339"/>
      <c r="N38339" s="1" t="s">
        <v>20</v>
      </c>
      <c r="O38339" s="1" t="s">
        <v>1412</v>
      </c>
      <c r="P38339" s="1">
        <f t="shared" si="599"/>
        <v>39171</v>
      </c>
    </row>
    <row r="38340" spans="2:16" ht="10.55" customHeight="1" x14ac:dyDescent="0.3">
      <c r="B38340" s="1">
        <v>42133</v>
      </c>
      <c r="C38340" s="1">
        <v>800042304</v>
      </c>
      <c r="D38340" s="1" t="s">
        <v>107237</v>
      </c>
      <c r="E38340" s="12">
        <v>4214233000148</v>
      </c>
      <c r="F38340" s="1" t="s">
        <v>107237</v>
      </c>
      <c r="G38340" s="1" t="s">
        <v>107238</v>
      </c>
      <c r="H38340" s="1">
        <v>24450700</v>
      </c>
      <c r="I38340" s="1" t="s">
        <v>107224</v>
      </c>
      <c r="J38340" s="1" t="s">
        <v>1411</v>
      </c>
      <c r="K38340" s="1" t="s">
        <v>19</v>
      </c>
      <c r="L38340"/>
      <c r="M38340"/>
      <c r="N38340" s="1" t="s">
        <v>20</v>
      </c>
      <c r="O38340" s="1" t="s">
        <v>1412</v>
      </c>
      <c r="P38340" s="1">
        <f t="shared" si="599"/>
        <v>42133</v>
      </c>
    </row>
    <row r="38341" spans="2:16" ht="10.55" customHeight="1" x14ac:dyDescent="0.3">
      <c r="B38341" s="1">
        <v>43448</v>
      </c>
      <c r="C38341" s="1">
        <v>800043209</v>
      </c>
      <c r="D38341" s="1" t="s">
        <v>107239</v>
      </c>
      <c r="E38341" s="12">
        <v>29764518000183</v>
      </c>
      <c r="F38341" s="1" t="s">
        <v>107240</v>
      </c>
      <c r="G38341" s="1" t="s">
        <v>107241</v>
      </c>
      <c r="H38341" s="1">
        <v>24430620</v>
      </c>
      <c r="I38341" s="1" t="s">
        <v>107224</v>
      </c>
      <c r="J38341" s="1" t="s">
        <v>1411</v>
      </c>
      <c r="K38341" s="1" t="s">
        <v>19</v>
      </c>
      <c r="L38341"/>
      <c r="M38341"/>
      <c r="N38341" s="1" t="s">
        <v>20</v>
      </c>
      <c r="O38341" s="1" t="s">
        <v>1412</v>
      </c>
      <c r="P38341" s="1">
        <f t="shared" si="599"/>
        <v>43448</v>
      </c>
    </row>
    <row r="38342" spans="2:16" ht="10.55" customHeight="1" x14ac:dyDescent="0.3">
      <c r="B38342" s="1">
        <v>1533</v>
      </c>
      <c r="C38342"/>
      <c r="D38342" s="1" t="s">
        <v>107242</v>
      </c>
      <c r="E38342" s="12">
        <v>31675457000120</v>
      </c>
      <c r="F38342" s="1" t="s">
        <v>107243</v>
      </c>
      <c r="G38342" s="1" t="s">
        <v>107244</v>
      </c>
      <c r="H38342" s="1">
        <v>24500000</v>
      </c>
      <c r="I38342" s="1" t="s">
        <v>107224</v>
      </c>
      <c r="J38342" s="1" t="s">
        <v>1411</v>
      </c>
      <c r="K38342" s="1" t="s">
        <v>19</v>
      </c>
      <c r="L38342"/>
      <c r="M38342"/>
      <c r="N38342" s="1" t="s">
        <v>20</v>
      </c>
      <c r="O38342" s="1" t="s">
        <v>1412</v>
      </c>
      <c r="P38342" s="1">
        <f t="shared" si="599"/>
        <v>1533</v>
      </c>
    </row>
    <row r="38343" spans="2:16" ht="10.55" customHeight="1" x14ac:dyDescent="0.3">
      <c r="B38343" s="1">
        <v>1829</v>
      </c>
      <c r="C38343"/>
      <c r="D38343" s="1" t="s">
        <v>107245</v>
      </c>
      <c r="E38343" s="12">
        <v>31832025000185</v>
      </c>
      <c r="F38343" s="1" t="s">
        <v>107246</v>
      </c>
      <c r="G38343" s="1" t="s">
        <v>107247</v>
      </c>
      <c r="H38343" s="1">
        <v>24440400</v>
      </c>
      <c r="I38343" s="1" t="s">
        <v>107224</v>
      </c>
      <c r="J38343" s="1" t="s">
        <v>1411</v>
      </c>
      <c r="K38343" s="1" t="s">
        <v>19</v>
      </c>
      <c r="L38343"/>
      <c r="M38343"/>
      <c r="N38343" s="1" t="s">
        <v>20</v>
      </c>
      <c r="O38343" s="1" t="s">
        <v>1412</v>
      </c>
      <c r="P38343" s="1">
        <f t="shared" si="599"/>
        <v>1829</v>
      </c>
    </row>
    <row r="38344" spans="2:16" ht="10.55" customHeight="1" x14ac:dyDescent="0.3">
      <c r="B38344" s="1">
        <v>4993</v>
      </c>
      <c r="C38344"/>
      <c r="D38344" s="1" t="s">
        <v>107248</v>
      </c>
      <c r="E38344" s="12">
        <v>32212979000158</v>
      </c>
      <c r="F38344" s="1" t="s">
        <v>107249</v>
      </c>
      <c r="G38344" s="1" t="s">
        <v>107250</v>
      </c>
      <c r="H38344" s="1">
        <v>21300000</v>
      </c>
      <c r="I38344" s="1" t="s">
        <v>107224</v>
      </c>
      <c r="J38344" s="1" t="s">
        <v>1411</v>
      </c>
      <c r="K38344" s="1" t="s">
        <v>19</v>
      </c>
      <c r="L38344"/>
      <c r="M38344"/>
      <c r="N38344" s="1" t="s">
        <v>20</v>
      </c>
      <c r="O38344" s="1" t="s">
        <v>1412</v>
      </c>
      <c r="P38344" s="1">
        <f t="shared" si="599"/>
        <v>4993</v>
      </c>
    </row>
    <row r="38345" spans="2:16" ht="10.55" customHeight="1" x14ac:dyDescent="0.3">
      <c r="B38345" s="1">
        <v>9157</v>
      </c>
      <c r="C38345"/>
      <c r="D38345" s="1" t="s">
        <v>107251</v>
      </c>
      <c r="E38345" s="12">
        <v>29876828000190</v>
      </c>
      <c r="F38345" s="1" t="s">
        <v>107252</v>
      </c>
      <c r="G38345" s="1" t="s">
        <v>107253</v>
      </c>
      <c r="H38345" s="1">
        <v>24750000</v>
      </c>
      <c r="I38345" s="1" t="s">
        <v>107224</v>
      </c>
      <c r="J38345" s="1" t="s">
        <v>1411</v>
      </c>
      <c r="K38345" s="1" t="s">
        <v>19</v>
      </c>
      <c r="L38345"/>
      <c r="M38345"/>
      <c r="N38345" s="1" t="s">
        <v>20</v>
      </c>
      <c r="O38345" s="1" t="s">
        <v>1412</v>
      </c>
      <c r="P38345" s="1">
        <f t="shared" si="599"/>
        <v>9157</v>
      </c>
    </row>
    <row r="38346" spans="2:16" ht="10.55" customHeight="1" x14ac:dyDescent="0.3">
      <c r="B38346" s="1">
        <v>10472</v>
      </c>
      <c r="C38346"/>
      <c r="D38346" s="1" t="s">
        <v>4177</v>
      </c>
      <c r="E38346" s="12">
        <v>33611500001948</v>
      </c>
      <c r="F38346" s="1" t="s">
        <v>107254</v>
      </c>
      <c r="G38346" s="1" t="s">
        <v>107255</v>
      </c>
      <c r="H38346" s="1">
        <v>24445010</v>
      </c>
      <c r="I38346" s="1" t="s">
        <v>107224</v>
      </c>
      <c r="J38346" s="1" t="s">
        <v>1411</v>
      </c>
      <c r="K38346" s="1" t="s">
        <v>19</v>
      </c>
      <c r="L38346"/>
      <c r="M38346"/>
      <c r="N38346" s="1" t="s">
        <v>20</v>
      </c>
      <c r="O38346" s="1" t="s">
        <v>1412</v>
      </c>
      <c r="P38346" s="1">
        <f t="shared" si="599"/>
        <v>10472</v>
      </c>
    </row>
    <row r="38347" spans="2:16" ht="10.55" customHeight="1" x14ac:dyDescent="0.3">
      <c r="B38347" s="1">
        <v>54056</v>
      </c>
      <c r="C38347"/>
      <c r="D38347" s="1" t="s">
        <v>107256</v>
      </c>
      <c r="E38347" s="12">
        <v>33162298000195</v>
      </c>
      <c r="F38347" s="1" t="s">
        <v>107257</v>
      </c>
      <c r="G38347" s="1" t="s">
        <v>107258</v>
      </c>
      <c r="H38347" s="1">
        <v>24450260</v>
      </c>
      <c r="I38347" s="1" t="s">
        <v>107224</v>
      </c>
      <c r="J38347" s="1" t="s">
        <v>1411</v>
      </c>
      <c r="K38347" s="1" t="s">
        <v>19</v>
      </c>
      <c r="L38347"/>
      <c r="M38347"/>
      <c r="N38347" s="1" t="s">
        <v>20</v>
      </c>
      <c r="O38347" s="1" t="s">
        <v>1412</v>
      </c>
      <c r="P38347" s="1">
        <f t="shared" si="599"/>
        <v>54056</v>
      </c>
    </row>
    <row r="38348" spans="2:16" ht="10.55" customHeight="1" x14ac:dyDescent="0.3">
      <c r="B38348" s="1">
        <v>400136</v>
      </c>
      <c r="C38348"/>
      <c r="D38348" s="1" t="s">
        <v>107259</v>
      </c>
      <c r="E38348" s="12">
        <v>400136</v>
      </c>
      <c r="F38348" s="1" t="s">
        <v>107260</v>
      </c>
      <c r="G38348" s="1" t="s">
        <v>107261</v>
      </c>
      <c r="H38348" s="1">
        <v>24620000</v>
      </c>
      <c r="I38348" s="1" t="s">
        <v>107224</v>
      </c>
      <c r="J38348" s="1" t="s">
        <v>1411</v>
      </c>
      <c r="K38348" s="1" t="s">
        <v>19</v>
      </c>
      <c r="L38348"/>
      <c r="M38348"/>
      <c r="N38348" s="1" t="s">
        <v>20</v>
      </c>
      <c r="O38348" s="1" t="s">
        <v>1412</v>
      </c>
      <c r="P38348" s="1">
        <f t="shared" si="599"/>
        <v>400136</v>
      </c>
    </row>
    <row r="38349" spans="2:16" ht="10.55" customHeight="1" x14ac:dyDescent="0.3">
      <c r="B38349" s="1">
        <v>400193</v>
      </c>
      <c r="C38349"/>
      <c r="D38349" s="1" t="s">
        <v>107262</v>
      </c>
      <c r="E38349" s="12">
        <v>400193</v>
      </c>
      <c r="F38349" s="1" t="s">
        <v>107263</v>
      </c>
      <c r="G38349" s="1" t="s">
        <v>107264</v>
      </c>
      <c r="H38349" s="1">
        <v>24420000</v>
      </c>
      <c r="I38349" s="1" t="s">
        <v>107224</v>
      </c>
      <c r="J38349" s="1" t="s">
        <v>1411</v>
      </c>
      <c r="K38349" s="1" t="s">
        <v>19</v>
      </c>
      <c r="L38349"/>
      <c r="M38349"/>
      <c r="N38349" s="1" t="s">
        <v>20</v>
      </c>
      <c r="O38349" s="1" t="s">
        <v>1412</v>
      </c>
      <c r="P38349" s="1">
        <f t="shared" si="599"/>
        <v>400193</v>
      </c>
    </row>
    <row r="38350" spans="2:16" ht="10.55" customHeight="1" x14ac:dyDescent="0.3">
      <c r="B38350" s="1">
        <v>400206</v>
      </c>
      <c r="C38350"/>
      <c r="D38350" s="1" t="s">
        <v>107265</v>
      </c>
      <c r="E38350" s="12">
        <v>400206</v>
      </c>
      <c r="F38350" s="1" t="s">
        <v>107266</v>
      </c>
      <c r="G38350" s="1" t="s">
        <v>107267</v>
      </c>
      <c r="H38350" s="1">
        <v>24400000</v>
      </c>
      <c r="I38350" s="1" t="s">
        <v>107224</v>
      </c>
      <c r="J38350" s="1" t="s">
        <v>1411</v>
      </c>
      <c r="K38350" s="1" t="s">
        <v>19</v>
      </c>
      <c r="L38350"/>
      <c r="M38350"/>
      <c r="N38350" s="1" t="s">
        <v>20</v>
      </c>
      <c r="O38350" s="1" t="s">
        <v>1412</v>
      </c>
      <c r="P38350" s="1">
        <f t="shared" si="599"/>
        <v>400206</v>
      </c>
    </row>
    <row r="38351" spans="2:16" ht="10.55" customHeight="1" x14ac:dyDescent="0.3">
      <c r="B38351" s="1">
        <v>400208</v>
      </c>
      <c r="C38351"/>
      <c r="D38351" s="1" t="s">
        <v>107268</v>
      </c>
      <c r="E38351" s="12">
        <v>400208</v>
      </c>
      <c r="F38351" s="1" t="s">
        <v>107269</v>
      </c>
      <c r="G38351" s="1" t="s">
        <v>107270</v>
      </c>
      <c r="H38351" s="1">
        <v>24440670</v>
      </c>
      <c r="I38351" s="1" t="s">
        <v>107224</v>
      </c>
      <c r="J38351" s="1" t="s">
        <v>1411</v>
      </c>
      <c r="K38351" s="1" t="s">
        <v>19</v>
      </c>
      <c r="L38351"/>
      <c r="M38351"/>
      <c r="N38351" s="1" t="s">
        <v>20</v>
      </c>
      <c r="O38351" s="1" t="s">
        <v>1412</v>
      </c>
      <c r="P38351" s="1">
        <f t="shared" si="599"/>
        <v>400208</v>
      </c>
    </row>
    <row r="38352" spans="2:16" ht="10.55" customHeight="1" x14ac:dyDescent="0.3">
      <c r="B38352" s="1">
        <v>400398</v>
      </c>
      <c r="C38352"/>
      <c r="D38352" s="1" t="s">
        <v>107271</v>
      </c>
      <c r="E38352" s="12">
        <v>400398</v>
      </c>
      <c r="F38352" s="1" t="s">
        <v>107272</v>
      </c>
      <c r="G38352" s="1" t="s">
        <v>107273</v>
      </c>
      <c r="H38352" s="1">
        <v>24400000</v>
      </c>
      <c r="I38352" s="1" t="s">
        <v>107224</v>
      </c>
      <c r="J38352" s="1" t="s">
        <v>1411</v>
      </c>
      <c r="K38352" s="1" t="s">
        <v>19</v>
      </c>
      <c r="L38352"/>
      <c r="M38352"/>
      <c r="N38352" s="1" t="s">
        <v>20</v>
      </c>
      <c r="O38352" s="1" t="s">
        <v>1412</v>
      </c>
      <c r="P38352" s="1">
        <f t="shared" si="599"/>
        <v>400398</v>
      </c>
    </row>
    <row r="38353" spans="2:16" ht="10.55" customHeight="1" x14ac:dyDescent="0.3">
      <c r="B38353" s="1">
        <v>400399</v>
      </c>
      <c r="C38353"/>
      <c r="D38353" s="1" t="s">
        <v>107274</v>
      </c>
      <c r="E38353" s="12">
        <v>400399</v>
      </c>
      <c r="F38353" s="1" t="s">
        <v>107275</v>
      </c>
      <c r="G38353" s="1" t="s">
        <v>107276</v>
      </c>
      <c r="H38353" s="1">
        <v>24435000</v>
      </c>
      <c r="I38353" s="1" t="s">
        <v>107224</v>
      </c>
      <c r="J38353" s="1" t="s">
        <v>1411</v>
      </c>
      <c r="K38353" s="1" t="s">
        <v>19</v>
      </c>
      <c r="L38353"/>
      <c r="M38353"/>
      <c r="N38353" s="1" t="s">
        <v>20</v>
      </c>
      <c r="O38353" s="1" t="s">
        <v>1412</v>
      </c>
      <c r="P38353" s="1">
        <f t="shared" si="599"/>
        <v>400399</v>
      </c>
    </row>
    <row r="38354" spans="2:16" ht="10.55" customHeight="1" x14ac:dyDescent="0.3">
      <c r="B38354" s="1">
        <v>400407</v>
      </c>
      <c r="C38354"/>
      <c r="D38354" s="1" t="s">
        <v>107277</v>
      </c>
      <c r="E38354" s="12">
        <v>400407</v>
      </c>
      <c r="F38354" s="1" t="s">
        <v>107278</v>
      </c>
      <c r="G38354" s="1" t="s">
        <v>107279</v>
      </c>
      <c r="H38354" s="1">
        <v>24400000</v>
      </c>
      <c r="I38354" s="1" t="s">
        <v>107224</v>
      </c>
      <c r="J38354" s="1" t="s">
        <v>1411</v>
      </c>
      <c r="K38354" s="1" t="s">
        <v>19</v>
      </c>
      <c r="L38354"/>
      <c r="M38354"/>
      <c r="N38354" s="1" t="s">
        <v>20</v>
      </c>
      <c r="O38354" s="1" t="s">
        <v>1412</v>
      </c>
      <c r="P38354" s="1">
        <f t="shared" si="599"/>
        <v>400407</v>
      </c>
    </row>
    <row r="38355" spans="2:16" ht="10.55" customHeight="1" x14ac:dyDescent="0.3">
      <c r="B38355" s="1">
        <v>400408</v>
      </c>
      <c r="C38355"/>
      <c r="D38355" s="1" t="s">
        <v>107280</v>
      </c>
      <c r="E38355" s="12">
        <v>400408</v>
      </c>
      <c r="F38355" s="1" t="s">
        <v>107281</v>
      </c>
      <c r="G38355" s="1" t="s">
        <v>107282</v>
      </c>
      <c r="H38355" s="1">
        <v>24510000</v>
      </c>
      <c r="I38355" s="1" t="s">
        <v>107224</v>
      </c>
      <c r="J38355" s="1" t="s">
        <v>1411</v>
      </c>
      <c r="K38355" s="1" t="s">
        <v>19</v>
      </c>
      <c r="L38355"/>
      <c r="M38355"/>
      <c r="N38355" s="1" t="s">
        <v>20</v>
      </c>
      <c r="O38355" s="1" t="s">
        <v>1412</v>
      </c>
      <c r="P38355" s="1">
        <f t="shared" si="599"/>
        <v>400408</v>
      </c>
    </row>
    <row r="38356" spans="2:16" ht="10.55" customHeight="1" x14ac:dyDescent="0.3">
      <c r="B38356" s="1">
        <v>400409</v>
      </c>
      <c r="C38356"/>
      <c r="D38356" s="1" t="s">
        <v>107283</v>
      </c>
      <c r="E38356" s="12">
        <v>400409</v>
      </c>
      <c r="F38356" s="1" t="s">
        <v>107284</v>
      </c>
      <c r="G38356" s="1" t="s">
        <v>107285</v>
      </c>
      <c r="H38356" s="1">
        <v>24466464</v>
      </c>
      <c r="I38356" s="1" t="s">
        <v>107224</v>
      </c>
      <c r="J38356" s="1" t="s">
        <v>1411</v>
      </c>
      <c r="K38356" s="1" t="s">
        <v>19</v>
      </c>
      <c r="L38356"/>
      <c r="M38356"/>
      <c r="N38356" s="1" t="s">
        <v>20</v>
      </c>
      <c r="O38356" s="1" t="s">
        <v>1412</v>
      </c>
      <c r="P38356" s="1">
        <f t="shared" si="599"/>
        <v>400409</v>
      </c>
    </row>
    <row r="38357" spans="2:16" ht="10.55" customHeight="1" x14ac:dyDescent="0.3">
      <c r="B38357" s="1">
        <v>400410</v>
      </c>
      <c r="C38357"/>
      <c r="D38357" s="1" t="s">
        <v>107286</v>
      </c>
      <c r="E38357" s="12">
        <v>400410</v>
      </c>
      <c r="F38357" s="1" t="s">
        <v>107287</v>
      </c>
      <c r="G38357" s="1" t="s">
        <v>107288</v>
      </c>
      <c r="H38357" s="1">
        <v>24750000</v>
      </c>
      <c r="I38357" s="1" t="s">
        <v>107224</v>
      </c>
      <c r="J38357" s="1" t="s">
        <v>1411</v>
      </c>
      <c r="K38357" s="1" t="s">
        <v>19</v>
      </c>
      <c r="L38357"/>
      <c r="M38357"/>
      <c r="N38357" s="1" t="s">
        <v>20</v>
      </c>
      <c r="O38357" s="1" t="s">
        <v>1412</v>
      </c>
      <c r="P38357" s="1">
        <f t="shared" si="599"/>
        <v>400410</v>
      </c>
    </row>
    <row r="38358" spans="2:16" ht="10.55" customHeight="1" x14ac:dyDescent="0.3">
      <c r="B38358" s="1">
        <v>400430</v>
      </c>
      <c r="C38358"/>
      <c r="D38358" s="1" t="s">
        <v>107289</v>
      </c>
      <c r="E38358" s="12">
        <v>400430</v>
      </c>
      <c r="F38358" s="1" t="s">
        <v>107290</v>
      </c>
      <c r="G38358" s="1" t="s">
        <v>107291</v>
      </c>
      <c r="H38358"/>
      <c r="I38358" s="1" t="s">
        <v>107224</v>
      </c>
      <c r="J38358" s="1" t="s">
        <v>1411</v>
      </c>
      <c r="K38358" s="1" t="s">
        <v>19</v>
      </c>
      <c r="L38358"/>
      <c r="M38358"/>
      <c r="N38358" s="1" t="s">
        <v>20</v>
      </c>
      <c r="O38358" s="1" t="s">
        <v>1412</v>
      </c>
      <c r="P38358" s="1">
        <f t="shared" si="599"/>
        <v>400430</v>
      </c>
    </row>
    <row r="38359" spans="2:16" ht="10.55" customHeight="1" x14ac:dyDescent="0.3">
      <c r="B38359" s="1">
        <v>400431</v>
      </c>
      <c r="C38359"/>
      <c r="D38359" s="1" t="s">
        <v>107292</v>
      </c>
      <c r="E38359" s="12">
        <v>400431</v>
      </c>
      <c r="F38359" s="1" t="s">
        <v>107293</v>
      </c>
      <c r="G38359" s="1" t="s">
        <v>107294</v>
      </c>
      <c r="H38359"/>
      <c r="I38359" s="1" t="s">
        <v>107224</v>
      </c>
      <c r="J38359" s="1" t="s">
        <v>1411</v>
      </c>
      <c r="K38359" s="1" t="s">
        <v>19</v>
      </c>
      <c r="L38359"/>
      <c r="M38359"/>
      <c r="N38359" s="1" t="s">
        <v>20</v>
      </c>
      <c r="O38359" s="1" t="s">
        <v>1412</v>
      </c>
      <c r="P38359" s="1">
        <f t="shared" si="599"/>
        <v>400431</v>
      </c>
    </row>
    <row r="38360" spans="2:16" ht="10.55" customHeight="1" x14ac:dyDescent="0.3">
      <c r="B38360" s="1">
        <v>400438</v>
      </c>
      <c r="C38360"/>
      <c r="D38360" s="1" t="s">
        <v>107295</v>
      </c>
      <c r="E38360" s="12">
        <v>400438</v>
      </c>
      <c r="F38360" s="1" t="s">
        <v>107296</v>
      </c>
      <c r="G38360" s="1" t="s">
        <v>107297</v>
      </c>
      <c r="H38360" s="1">
        <v>24466464</v>
      </c>
      <c r="I38360" s="1" t="s">
        <v>107224</v>
      </c>
      <c r="J38360" s="1" t="s">
        <v>1411</v>
      </c>
      <c r="K38360" s="1" t="s">
        <v>19</v>
      </c>
      <c r="L38360"/>
      <c r="M38360"/>
      <c r="N38360" s="1" t="s">
        <v>20</v>
      </c>
      <c r="O38360" s="1" t="s">
        <v>1412</v>
      </c>
      <c r="P38360" s="1">
        <f t="shared" si="599"/>
        <v>400438</v>
      </c>
    </row>
    <row r="38361" spans="2:16" ht="10.55" customHeight="1" x14ac:dyDescent="0.3">
      <c r="B38361" s="1">
        <v>400450</v>
      </c>
      <c r="C38361"/>
      <c r="D38361" s="1" t="s">
        <v>107298</v>
      </c>
      <c r="E38361" s="12">
        <v>400450</v>
      </c>
      <c r="F38361" s="1" t="s">
        <v>107299</v>
      </c>
      <c r="G38361" s="1" t="s">
        <v>107300</v>
      </c>
      <c r="H38361"/>
      <c r="I38361" s="1" t="s">
        <v>107224</v>
      </c>
      <c r="J38361" s="1" t="s">
        <v>1411</v>
      </c>
      <c r="K38361" s="1" t="s">
        <v>19</v>
      </c>
      <c r="L38361"/>
      <c r="M38361"/>
      <c r="N38361" s="1" t="s">
        <v>20</v>
      </c>
      <c r="O38361" s="1" t="s">
        <v>1412</v>
      </c>
      <c r="P38361" s="1">
        <f t="shared" si="599"/>
        <v>400450</v>
      </c>
    </row>
    <row r="38362" spans="2:16" ht="10.55" customHeight="1" x14ac:dyDescent="0.3">
      <c r="B38362" s="1">
        <v>400458</v>
      </c>
      <c r="C38362"/>
      <c r="D38362" s="1" t="s">
        <v>107301</v>
      </c>
      <c r="E38362" s="12">
        <v>400458</v>
      </c>
      <c r="F38362" s="1" t="s">
        <v>107302</v>
      </c>
      <c r="G38362" s="1" t="s">
        <v>107303</v>
      </c>
      <c r="H38362"/>
      <c r="I38362" s="1" t="s">
        <v>107224</v>
      </c>
      <c r="J38362" s="1" t="s">
        <v>1411</v>
      </c>
      <c r="K38362" s="1" t="s">
        <v>19</v>
      </c>
      <c r="L38362"/>
      <c r="M38362"/>
      <c r="N38362" s="1" t="s">
        <v>20</v>
      </c>
      <c r="O38362" s="1" t="s">
        <v>1412</v>
      </c>
      <c r="P38362" s="1">
        <f t="shared" si="599"/>
        <v>400458</v>
      </c>
    </row>
    <row r="38363" spans="2:16" ht="10.55" customHeight="1" x14ac:dyDescent="0.3">
      <c r="B38363" s="1">
        <v>400491</v>
      </c>
      <c r="C38363"/>
      <c r="D38363" s="1" t="s">
        <v>107304</v>
      </c>
      <c r="E38363" s="12">
        <v>400491</v>
      </c>
      <c r="F38363" s="1" t="s">
        <v>107305</v>
      </c>
      <c r="G38363" s="1" t="s">
        <v>107306</v>
      </c>
      <c r="H38363" s="1">
        <v>24435000</v>
      </c>
      <c r="I38363" s="1" t="s">
        <v>107224</v>
      </c>
      <c r="J38363" s="1" t="s">
        <v>1411</v>
      </c>
      <c r="K38363" s="1" t="s">
        <v>19</v>
      </c>
      <c r="L38363"/>
      <c r="M38363"/>
      <c r="N38363" s="1" t="s">
        <v>20</v>
      </c>
      <c r="O38363" s="1" t="s">
        <v>1412</v>
      </c>
      <c r="P38363" s="1">
        <f t="shared" si="599"/>
        <v>400491</v>
      </c>
    </row>
    <row r="38364" spans="2:16" ht="10.55" customHeight="1" x14ac:dyDescent="0.3">
      <c r="B38364" s="1">
        <v>400516</v>
      </c>
      <c r="C38364"/>
      <c r="D38364" s="1" t="s">
        <v>107307</v>
      </c>
      <c r="E38364" s="12">
        <v>400516</v>
      </c>
      <c r="F38364" s="1" t="s">
        <v>107308</v>
      </c>
      <c r="G38364" s="1" t="s">
        <v>107309</v>
      </c>
      <c r="H38364" s="1">
        <v>24471000</v>
      </c>
      <c r="I38364" s="1" t="s">
        <v>107224</v>
      </c>
      <c r="J38364" s="1" t="s">
        <v>1411</v>
      </c>
      <c r="K38364" s="1" t="s">
        <v>19</v>
      </c>
      <c r="L38364"/>
      <c r="M38364"/>
      <c r="N38364" s="1" t="s">
        <v>20</v>
      </c>
      <c r="O38364" s="1" t="s">
        <v>1412</v>
      </c>
      <c r="P38364" s="1">
        <f t="shared" si="599"/>
        <v>400516</v>
      </c>
    </row>
    <row r="38365" spans="2:16" ht="10.55" customHeight="1" x14ac:dyDescent="0.3">
      <c r="B38365" s="1">
        <v>400518</v>
      </c>
      <c r="C38365"/>
      <c r="D38365" s="1" t="s">
        <v>107310</v>
      </c>
      <c r="E38365" s="12">
        <v>400518</v>
      </c>
      <c r="F38365" s="1" t="s">
        <v>107311</v>
      </c>
      <c r="G38365" s="1" t="s">
        <v>107312</v>
      </c>
      <c r="H38365"/>
      <c r="I38365" s="1" t="s">
        <v>107224</v>
      </c>
      <c r="J38365" s="1" t="s">
        <v>1411</v>
      </c>
      <c r="K38365" s="1" t="s">
        <v>19</v>
      </c>
      <c r="L38365"/>
      <c r="M38365"/>
      <c r="N38365" s="1" t="s">
        <v>20</v>
      </c>
      <c r="O38365" s="1" t="s">
        <v>1412</v>
      </c>
      <c r="P38365" s="1">
        <f t="shared" si="599"/>
        <v>400518</v>
      </c>
    </row>
    <row r="38366" spans="2:16" ht="10.55" customHeight="1" x14ac:dyDescent="0.3">
      <c r="B38366" s="1">
        <v>400519</v>
      </c>
      <c r="C38366"/>
      <c r="D38366" s="1" t="s">
        <v>107298</v>
      </c>
      <c r="E38366" s="12">
        <v>400519</v>
      </c>
      <c r="F38366" s="1" t="s">
        <v>107299</v>
      </c>
      <c r="G38366" s="1" t="s">
        <v>107300</v>
      </c>
      <c r="H38366"/>
      <c r="I38366" s="1" t="s">
        <v>107224</v>
      </c>
      <c r="J38366" s="1" t="s">
        <v>1411</v>
      </c>
      <c r="K38366" s="1" t="s">
        <v>19</v>
      </c>
      <c r="L38366"/>
      <c r="M38366"/>
      <c r="N38366" s="1" t="s">
        <v>20</v>
      </c>
      <c r="O38366" s="1" t="s">
        <v>1412</v>
      </c>
      <c r="P38366" s="1">
        <f t="shared" si="599"/>
        <v>400519</v>
      </c>
    </row>
    <row r="38367" spans="2:16" ht="10.55" customHeight="1" x14ac:dyDescent="0.3">
      <c r="B38367" s="1">
        <v>400520</v>
      </c>
      <c r="C38367"/>
      <c r="D38367" s="1" t="s">
        <v>107313</v>
      </c>
      <c r="E38367" s="12">
        <v>400520</v>
      </c>
      <c r="F38367" s="1" t="s">
        <v>107314</v>
      </c>
      <c r="G38367" s="1" t="s">
        <v>107315</v>
      </c>
      <c r="H38367"/>
      <c r="I38367" s="1" t="s">
        <v>107224</v>
      </c>
      <c r="J38367" s="1" t="s">
        <v>1411</v>
      </c>
      <c r="K38367" s="1" t="s">
        <v>19</v>
      </c>
      <c r="L38367"/>
      <c r="M38367"/>
      <c r="N38367" s="1" t="s">
        <v>20</v>
      </c>
      <c r="O38367" s="1" t="s">
        <v>1412</v>
      </c>
      <c r="P38367" s="1">
        <f t="shared" si="599"/>
        <v>400520</v>
      </c>
    </row>
    <row r="38368" spans="2:16" ht="10.55" customHeight="1" x14ac:dyDescent="0.3">
      <c r="B38368" s="1">
        <v>400521</v>
      </c>
      <c r="C38368"/>
      <c r="D38368" s="1" t="s">
        <v>107316</v>
      </c>
      <c r="E38368" s="12">
        <v>400521</v>
      </c>
      <c r="F38368" s="1" t="s">
        <v>107317</v>
      </c>
      <c r="G38368" s="1" t="s">
        <v>107318</v>
      </c>
      <c r="H38368" s="1">
        <v>24426020</v>
      </c>
      <c r="I38368" s="1" t="s">
        <v>107224</v>
      </c>
      <c r="J38368" s="1" t="s">
        <v>1411</v>
      </c>
      <c r="K38368" s="1" t="s">
        <v>19</v>
      </c>
      <c r="L38368"/>
      <c r="M38368"/>
      <c r="N38368" s="1" t="s">
        <v>20</v>
      </c>
      <c r="O38368" s="1" t="s">
        <v>1412</v>
      </c>
      <c r="P38368" s="1">
        <f t="shared" si="599"/>
        <v>400521</v>
      </c>
    </row>
    <row r="38369" spans="2:16" ht="10.55" customHeight="1" x14ac:dyDescent="0.3">
      <c r="B38369" s="1">
        <v>400523</v>
      </c>
      <c r="C38369"/>
      <c r="D38369" s="1" t="s">
        <v>53875</v>
      </c>
      <c r="E38369" s="12">
        <v>400523</v>
      </c>
      <c r="F38369" s="1" t="s">
        <v>53876</v>
      </c>
      <c r="G38369" s="1" t="s">
        <v>107319</v>
      </c>
      <c r="H38369" s="1">
        <v>24455300</v>
      </c>
      <c r="I38369" s="1" t="s">
        <v>107224</v>
      </c>
      <c r="J38369" s="1" t="s">
        <v>1411</v>
      </c>
      <c r="K38369" s="1" t="s">
        <v>19</v>
      </c>
      <c r="L38369"/>
      <c r="M38369"/>
      <c r="N38369" s="1" t="s">
        <v>20</v>
      </c>
      <c r="O38369" s="1" t="s">
        <v>1412</v>
      </c>
      <c r="P38369" s="1">
        <f t="shared" si="599"/>
        <v>400523</v>
      </c>
    </row>
    <row r="38370" spans="2:16" ht="10.55" customHeight="1" x14ac:dyDescent="0.3">
      <c r="B38370" s="1">
        <v>400524</v>
      </c>
      <c r="C38370"/>
      <c r="D38370" s="1" t="s">
        <v>107320</v>
      </c>
      <c r="E38370" s="12">
        <v>400524</v>
      </c>
      <c r="F38370" s="1" t="s">
        <v>107321</v>
      </c>
      <c r="G38370" s="1" t="s">
        <v>107322</v>
      </c>
      <c r="H38370"/>
      <c r="I38370" s="1" t="s">
        <v>107224</v>
      </c>
      <c r="J38370" s="1" t="s">
        <v>1411</v>
      </c>
      <c r="K38370" s="1" t="s">
        <v>19</v>
      </c>
      <c r="L38370"/>
      <c r="M38370"/>
      <c r="N38370" s="1" t="s">
        <v>20</v>
      </c>
      <c r="O38370" s="1" t="s">
        <v>1412</v>
      </c>
      <c r="P38370" s="1">
        <f t="shared" si="599"/>
        <v>400524</v>
      </c>
    </row>
    <row r="38371" spans="2:16" ht="10.55" customHeight="1" x14ac:dyDescent="0.3">
      <c r="B38371" s="1">
        <v>400525</v>
      </c>
      <c r="C38371"/>
      <c r="D38371" s="1" t="s">
        <v>107323</v>
      </c>
      <c r="E38371" s="12">
        <v>400525</v>
      </c>
      <c r="F38371" s="1" t="s">
        <v>107324</v>
      </c>
      <c r="G38371" s="1" t="s">
        <v>107325</v>
      </c>
      <c r="H38371" s="1">
        <v>24735410</v>
      </c>
      <c r="I38371" s="1" t="s">
        <v>107224</v>
      </c>
      <c r="J38371" s="1" t="s">
        <v>1411</v>
      </c>
      <c r="K38371" s="1" t="s">
        <v>19</v>
      </c>
      <c r="L38371"/>
      <c r="M38371"/>
      <c r="N38371" s="1" t="s">
        <v>20</v>
      </c>
      <c r="O38371" s="1" t="s">
        <v>1412</v>
      </c>
      <c r="P38371" s="1">
        <f t="shared" si="599"/>
        <v>400525</v>
      </c>
    </row>
    <row r="38372" spans="2:16" ht="10.55" customHeight="1" x14ac:dyDescent="0.3">
      <c r="B38372" s="1">
        <v>400526</v>
      </c>
      <c r="C38372"/>
      <c r="D38372" s="1" t="s">
        <v>107326</v>
      </c>
      <c r="E38372" s="12">
        <v>400526</v>
      </c>
      <c r="F38372" s="1" t="s">
        <v>107327</v>
      </c>
      <c r="G38372" s="1" t="s">
        <v>107328</v>
      </c>
      <c r="H38372"/>
      <c r="I38372" s="1" t="s">
        <v>107224</v>
      </c>
      <c r="J38372" s="1" t="s">
        <v>1411</v>
      </c>
      <c r="K38372" s="1" t="s">
        <v>19</v>
      </c>
      <c r="L38372"/>
      <c r="M38372"/>
      <c r="N38372" s="1" t="s">
        <v>20</v>
      </c>
      <c r="O38372" s="1" t="s">
        <v>1412</v>
      </c>
      <c r="P38372" s="1">
        <f t="shared" si="599"/>
        <v>400526</v>
      </c>
    </row>
    <row r="38373" spans="2:16" ht="10.55" customHeight="1" x14ac:dyDescent="0.3">
      <c r="B38373" s="1">
        <v>400529</v>
      </c>
      <c r="C38373"/>
      <c r="D38373" s="1" t="s">
        <v>107329</v>
      </c>
      <c r="E38373" s="12">
        <v>400529</v>
      </c>
      <c r="F38373" s="1" t="s">
        <v>107330</v>
      </c>
      <c r="G38373" s="1" t="s">
        <v>107331</v>
      </c>
      <c r="H38373" s="1">
        <v>24400000</v>
      </c>
      <c r="I38373" s="1" t="s">
        <v>107224</v>
      </c>
      <c r="J38373" s="1" t="s">
        <v>1411</v>
      </c>
      <c r="K38373" s="1" t="s">
        <v>19</v>
      </c>
      <c r="L38373"/>
      <c r="M38373"/>
      <c r="N38373" s="1" t="s">
        <v>20</v>
      </c>
      <c r="O38373" s="1" t="s">
        <v>1412</v>
      </c>
      <c r="P38373" s="1">
        <f t="shared" si="599"/>
        <v>400529</v>
      </c>
    </row>
    <row r="38374" spans="2:16" ht="10.55" customHeight="1" x14ac:dyDescent="0.3">
      <c r="B38374" s="1">
        <v>400530</v>
      </c>
      <c r="C38374"/>
      <c r="D38374" s="1" t="s">
        <v>107332</v>
      </c>
      <c r="E38374" s="12">
        <v>400530</v>
      </c>
      <c r="F38374" s="1" t="s">
        <v>107332</v>
      </c>
      <c r="G38374" s="1" t="s">
        <v>107333</v>
      </c>
      <c r="H38374"/>
      <c r="I38374" s="1" t="s">
        <v>107224</v>
      </c>
      <c r="J38374" s="1" t="s">
        <v>1411</v>
      </c>
      <c r="K38374" s="1" t="s">
        <v>19</v>
      </c>
      <c r="L38374"/>
      <c r="M38374"/>
      <c r="N38374" s="1" t="s">
        <v>20</v>
      </c>
      <c r="O38374" s="1" t="s">
        <v>1412</v>
      </c>
      <c r="P38374" s="1">
        <f t="shared" si="599"/>
        <v>400530</v>
      </c>
    </row>
    <row r="38375" spans="2:16" ht="10.55" customHeight="1" x14ac:dyDescent="0.3">
      <c r="B38375" s="1">
        <v>400531</v>
      </c>
      <c r="C38375"/>
      <c r="D38375" s="1" t="s">
        <v>107268</v>
      </c>
      <c r="E38375" s="12">
        <v>400531</v>
      </c>
      <c r="F38375" s="1" t="s">
        <v>107269</v>
      </c>
      <c r="G38375" s="1" t="s">
        <v>107334</v>
      </c>
      <c r="H38375" s="1">
        <v>24440670</v>
      </c>
      <c r="I38375" s="1" t="s">
        <v>107224</v>
      </c>
      <c r="J38375" s="1" t="s">
        <v>1411</v>
      </c>
      <c r="K38375" s="1" t="s">
        <v>19</v>
      </c>
      <c r="L38375"/>
      <c r="M38375"/>
      <c r="N38375" s="1" t="s">
        <v>20</v>
      </c>
      <c r="O38375" s="1" t="s">
        <v>1412</v>
      </c>
      <c r="P38375" s="1">
        <f t="shared" si="599"/>
        <v>400531</v>
      </c>
    </row>
    <row r="38376" spans="2:16" ht="10.55" customHeight="1" x14ac:dyDescent="0.3">
      <c r="B38376" s="1">
        <v>400532</v>
      </c>
      <c r="C38376"/>
      <c r="D38376" s="1" t="s">
        <v>107335</v>
      </c>
      <c r="E38376" s="12">
        <v>400532</v>
      </c>
      <c r="F38376" s="1" t="s">
        <v>107335</v>
      </c>
      <c r="G38376" s="1" t="s">
        <v>107336</v>
      </c>
      <c r="H38376"/>
      <c r="I38376" s="1" t="s">
        <v>107224</v>
      </c>
      <c r="J38376" s="1" t="s">
        <v>1411</v>
      </c>
      <c r="K38376" s="1" t="s">
        <v>19</v>
      </c>
      <c r="L38376"/>
      <c r="M38376"/>
      <c r="N38376" s="1" t="s">
        <v>20</v>
      </c>
      <c r="O38376" s="1" t="s">
        <v>1412</v>
      </c>
      <c r="P38376" s="1">
        <f t="shared" si="599"/>
        <v>400532</v>
      </c>
    </row>
    <row r="38377" spans="2:16" ht="10.55" customHeight="1" x14ac:dyDescent="0.3">
      <c r="B38377" s="1">
        <v>400541</v>
      </c>
      <c r="C38377"/>
      <c r="D38377" s="1" t="s">
        <v>107337</v>
      </c>
      <c r="E38377" s="12">
        <v>400541</v>
      </c>
      <c r="F38377" s="1" t="s">
        <v>107338</v>
      </c>
      <c r="G38377" s="1" t="s">
        <v>107339</v>
      </c>
      <c r="H38377" s="1">
        <v>24755490</v>
      </c>
      <c r="I38377" s="1" t="s">
        <v>107224</v>
      </c>
      <c r="J38377" s="1" t="s">
        <v>1411</v>
      </c>
      <c r="K38377" s="1" t="s">
        <v>19</v>
      </c>
      <c r="L38377"/>
      <c r="M38377"/>
      <c r="N38377" s="1" t="s">
        <v>20</v>
      </c>
      <c r="O38377" s="1" t="s">
        <v>1412</v>
      </c>
      <c r="P38377" s="1">
        <f t="shared" si="599"/>
        <v>400541</v>
      </c>
    </row>
    <row r="38378" spans="2:16" ht="10.55" customHeight="1" x14ac:dyDescent="0.3">
      <c r="B38378" s="1">
        <v>400558</v>
      </c>
      <c r="C38378"/>
      <c r="D38378" s="1" t="s">
        <v>107340</v>
      </c>
      <c r="E38378" s="12">
        <v>400558</v>
      </c>
      <c r="F38378" s="1" t="s">
        <v>107341</v>
      </c>
      <c r="G38378" s="1" t="s">
        <v>107342</v>
      </c>
      <c r="H38378"/>
      <c r="I38378" s="1" t="s">
        <v>107224</v>
      </c>
      <c r="J38378" s="1" t="s">
        <v>1411</v>
      </c>
      <c r="K38378" s="1" t="s">
        <v>19</v>
      </c>
      <c r="L38378"/>
      <c r="M38378"/>
      <c r="N38378" s="1" t="s">
        <v>20</v>
      </c>
      <c r="O38378" s="1" t="s">
        <v>1412</v>
      </c>
      <c r="P38378" s="1">
        <f t="shared" si="599"/>
        <v>400558</v>
      </c>
    </row>
    <row r="38379" spans="2:16" ht="10.55" customHeight="1" x14ac:dyDescent="0.3">
      <c r="B38379" s="1">
        <v>400577</v>
      </c>
      <c r="C38379"/>
      <c r="D38379" s="1" t="s">
        <v>107343</v>
      </c>
      <c r="E38379" s="12">
        <v>400577</v>
      </c>
      <c r="F38379" s="1" t="s">
        <v>107344</v>
      </c>
      <c r="G38379" s="1" t="s">
        <v>107345</v>
      </c>
      <c r="H38379" s="1">
        <v>24710380</v>
      </c>
      <c r="I38379" s="1" t="s">
        <v>107224</v>
      </c>
      <c r="J38379" s="1" t="s">
        <v>1411</v>
      </c>
      <c r="K38379" s="1" t="s">
        <v>19</v>
      </c>
      <c r="L38379"/>
      <c r="M38379"/>
      <c r="N38379" s="1" t="s">
        <v>20</v>
      </c>
      <c r="O38379" s="1" t="s">
        <v>1412</v>
      </c>
      <c r="P38379" s="1">
        <f t="shared" si="599"/>
        <v>400577</v>
      </c>
    </row>
    <row r="38380" spans="2:16" ht="10.55" customHeight="1" x14ac:dyDescent="0.3">
      <c r="B38380" s="1">
        <v>400671</v>
      </c>
      <c r="C38380"/>
      <c r="D38380" s="1" t="s">
        <v>107346</v>
      </c>
      <c r="E38380" s="12">
        <v>400671</v>
      </c>
      <c r="F38380" s="1" t="s">
        <v>107347</v>
      </c>
      <c r="G38380" s="1" t="s">
        <v>107348</v>
      </c>
      <c r="H38380" s="1">
        <v>24465269</v>
      </c>
      <c r="I38380" s="1" t="s">
        <v>107224</v>
      </c>
      <c r="J38380" s="1" t="s">
        <v>1411</v>
      </c>
      <c r="K38380" s="1" t="s">
        <v>19</v>
      </c>
      <c r="L38380"/>
      <c r="M38380"/>
      <c r="N38380" s="1" t="s">
        <v>20</v>
      </c>
      <c r="O38380" s="1" t="s">
        <v>1412</v>
      </c>
      <c r="P38380" s="1">
        <f t="shared" si="599"/>
        <v>400671</v>
      </c>
    </row>
    <row r="38381" spans="2:16" ht="10.55" customHeight="1" x14ac:dyDescent="0.3">
      <c r="B38381" s="1">
        <v>400674</v>
      </c>
      <c r="C38381"/>
      <c r="D38381" s="1" t="s">
        <v>107349</v>
      </c>
      <c r="E38381" s="12">
        <v>400674</v>
      </c>
      <c r="F38381" s="1" t="s">
        <v>107350</v>
      </c>
      <c r="G38381" s="1" t="s">
        <v>107351</v>
      </c>
      <c r="H38381" s="1">
        <v>24715380</v>
      </c>
      <c r="I38381" s="1" t="s">
        <v>107224</v>
      </c>
      <c r="J38381" s="1" t="s">
        <v>1411</v>
      </c>
      <c r="K38381" s="1" t="s">
        <v>19</v>
      </c>
      <c r="L38381"/>
      <c r="M38381"/>
      <c r="N38381" s="1" t="s">
        <v>20</v>
      </c>
      <c r="O38381" s="1" t="s">
        <v>1412</v>
      </c>
      <c r="P38381" s="1">
        <f t="shared" si="599"/>
        <v>400674</v>
      </c>
    </row>
    <row r="38382" spans="2:16" ht="10.55" customHeight="1" x14ac:dyDescent="0.3">
      <c r="B38382" s="1">
        <v>400801</v>
      </c>
      <c r="C38382"/>
      <c r="D38382" s="1" t="s">
        <v>107352</v>
      </c>
      <c r="E38382" s="12">
        <v>400801</v>
      </c>
      <c r="F38382" s="1" t="s">
        <v>107353</v>
      </c>
      <c r="G38382" s="1" t="s">
        <v>107354</v>
      </c>
      <c r="H38382" s="1">
        <v>24723700</v>
      </c>
      <c r="I38382" s="1" t="s">
        <v>107224</v>
      </c>
      <c r="J38382" s="1" t="s">
        <v>1411</v>
      </c>
      <c r="K38382" s="1" t="s">
        <v>19</v>
      </c>
      <c r="L38382"/>
      <c r="M38382"/>
      <c r="N38382" s="1" t="s">
        <v>20</v>
      </c>
      <c r="O38382" s="1" t="s">
        <v>1412</v>
      </c>
      <c r="P38382" s="1">
        <f t="shared" si="599"/>
        <v>400801</v>
      </c>
    </row>
    <row r="38383" spans="2:16" ht="10.55" customHeight="1" x14ac:dyDescent="0.3">
      <c r="B38383" s="1">
        <v>400925</v>
      </c>
      <c r="C38383"/>
      <c r="D38383" s="1" t="s">
        <v>107292</v>
      </c>
      <c r="E38383" s="12">
        <v>400925</v>
      </c>
      <c r="F38383" s="1" t="s">
        <v>107293</v>
      </c>
      <c r="G38383" s="1" t="s">
        <v>107294</v>
      </c>
      <c r="H38383"/>
      <c r="I38383" s="1" t="s">
        <v>107224</v>
      </c>
      <c r="J38383" s="1" t="s">
        <v>1411</v>
      </c>
      <c r="K38383" s="1" t="s">
        <v>19</v>
      </c>
      <c r="L38383"/>
      <c r="M38383"/>
      <c r="N38383" s="1" t="s">
        <v>20</v>
      </c>
      <c r="O38383" s="1" t="s">
        <v>1412</v>
      </c>
      <c r="P38383" s="1">
        <f t="shared" si="599"/>
        <v>400925</v>
      </c>
    </row>
    <row r="38384" spans="2:16" ht="10.55" customHeight="1" x14ac:dyDescent="0.3">
      <c r="B38384" s="1">
        <v>400926</v>
      </c>
      <c r="C38384"/>
      <c r="D38384" s="1" t="s">
        <v>107277</v>
      </c>
      <c r="E38384" s="12">
        <v>400926</v>
      </c>
      <c r="F38384" s="1" t="s">
        <v>107278</v>
      </c>
      <c r="G38384" s="1" t="s">
        <v>107355</v>
      </c>
      <c r="H38384" s="1">
        <v>24400000</v>
      </c>
      <c r="I38384" s="1" t="s">
        <v>107224</v>
      </c>
      <c r="J38384" s="1" t="s">
        <v>1411</v>
      </c>
      <c r="K38384" s="1" t="s">
        <v>19</v>
      </c>
      <c r="L38384"/>
      <c r="M38384"/>
      <c r="N38384" s="1" t="s">
        <v>20</v>
      </c>
      <c r="O38384" s="1" t="s">
        <v>1412</v>
      </c>
      <c r="P38384" s="1">
        <f t="shared" si="599"/>
        <v>400926</v>
      </c>
    </row>
    <row r="38385" spans="2:16" ht="10.55" customHeight="1" x14ac:dyDescent="0.3">
      <c r="B38385" s="1">
        <v>401397</v>
      </c>
      <c r="C38385"/>
      <c r="D38385" s="1" t="s">
        <v>107356</v>
      </c>
      <c r="E38385" s="12">
        <v>401397</v>
      </c>
      <c r="F38385" s="1" t="s">
        <v>107357</v>
      </c>
      <c r="G38385" s="1" t="s">
        <v>107358</v>
      </c>
      <c r="H38385" s="1">
        <v>24730000</v>
      </c>
      <c r="I38385" s="1" t="s">
        <v>107224</v>
      </c>
      <c r="J38385" s="1" t="s">
        <v>1411</v>
      </c>
      <c r="K38385" s="1" t="s">
        <v>19</v>
      </c>
      <c r="L38385"/>
      <c r="M38385"/>
      <c r="N38385" s="1" t="s">
        <v>20</v>
      </c>
      <c r="O38385" s="1" t="s">
        <v>1412</v>
      </c>
      <c r="P38385" s="1">
        <f t="shared" si="599"/>
        <v>401397</v>
      </c>
    </row>
    <row r="38386" spans="2:16" ht="10.55" customHeight="1" x14ac:dyDescent="0.3">
      <c r="B38386" s="1">
        <v>401429</v>
      </c>
      <c r="C38386"/>
      <c r="D38386" s="1" t="s">
        <v>107359</v>
      </c>
      <c r="E38386" s="12">
        <v>401429</v>
      </c>
      <c r="F38386" s="1" t="s">
        <v>107360</v>
      </c>
      <c r="G38386" s="1" t="s">
        <v>107361</v>
      </c>
      <c r="H38386" s="1">
        <v>24730000</v>
      </c>
      <c r="I38386" s="1" t="s">
        <v>107224</v>
      </c>
      <c r="J38386" s="1" t="s">
        <v>1411</v>
      </c>
      <c r="K38386" s="1" t="s">
        <v>19</v>
      </c>
      <c r="L38386"/>
      <c r="M38386"/>
      <c r="N38386" s="1" t="s">
        <v>20</v>
      </c>
      <c r="O38386" s="1" t="s">
        <v>1412</v>
      </c>
      <c r="P38386" s="1">
        <f t="shared" si="599"/>
        <v>401429</v>
      </c>
    </row>
    <row r="38387" spans="2:16" ht="10.55" customHeight="1" x14ac:dyDescent="0.3">
      <c r="B38387" s="1">
        <v>401515</v>
      </c>
      <c r="C38387"/>
      <c r="D38387" s="1" t="s">
        <v>107362</v>
      </c>
      <c r="E38387" s="12">
        <v>401515</v>
      </c>
      <c r="F38387" s="1" t="s">
        <v>107363</v>
      </c>
      <c r="G38387" s="1" t="s">
        <v>107364</v>
      </c>
      <c r="H38387" s="1">
        <v>24320000</v>
      </c>
      <c r="I38387" s="1" t="s">
        <v>107224</v>
      </c>
      <c r="J38387" s="1" t="s">
        <v>1411</v>
      </c>
      <c r="K38387" s="1" t="s">
        <v>19</v>
      </c>
      <c r="L38387"/>
      <c r="M38387"/>
      <c r="N38387" s="1" t="s">
        <v>20</v>
      </c>
      <c r="O38387" s="1" t="s">
        <v>1412</v>
      </c>
      <c r="P38387" s="1">
        <f t="shared" si="599"/>
        <v>401515</v>
      </c>
    </row>
    <row r="38388" spans="2:16" ht="10.55" customHeight="1" x14ac:dyDescent="0.3">
      <c r="B38388" s="1">
        <v>402323</v>
      </c>
      <c r="C38388"/>
      <c r="D38388" s="1" t="s">
        <v>107343</v>
      </c>
      <c r="E38388" s="12">
        <v>402323</v>
      </c>
      <c r="F38388" s="1" t="s">
        <v>107344</v>
      </c>
      <c r="G38388" s="1" t="s">
        <v>107365</v>
      </c>
      <c r="H38388" s="1">
        <v>24710380</v>
      </c>
      <c r="I38388" s="1" t="s">
        <v>107224</v>
      </c>
      <c r="J38388" s="1" t="s">
        <v>1411</v>
      </c>
      <c r="K38388" s="1" t="s">
        <v>19</v>
      </c>
      <c r="L38388"/>
      <c r="M38388"/>
      <c r="N38388" s="1" t="s">
        <v>20</v>
      </c>
      <c r="O38388" s="1" t="s">
        <v>1412</v>
      </c>
      <c r="P38388" s="1">
        <f t="shared" si="599"/>
        <v>402323</v>
      </c>
    </row>
    <row r="38389" spans="2:16" ht="10.55" customHeight="1" x14ac:dyDescent="0.3">
      <c r="B38389" s="1">
        <v>402410</v>
      </c>
      <c r="C38389"/>
      <c r="D38389" s="1" t="s">
        <v>107366</v>
      </c>
      <c r="E38389" s="12">
        <v>402410</v>
      </c>
      <c r="F38389" s="1" t="s">
        <v>107367</v>
      </c>
      <c r="G38389" s="1" t="s">
        <v>107368</v>
      </c>
      <c r="H38389" s="1">
        <v>24320000</v>
      </c>
      <c r="I38389" s="1" t="s">
        <v>107224</v>
      </c>
      <c r="J38389" s="1" t="s">
        <v>1411</v>
      </c>
      <c r="K38389" s="1" t="s">
        <v>19</v>
      </c>
      <c r="L38389"/>
      <c r="M38389"/>
      <c r="N38389" s="1" t="s">
        <v>20</v>
      </c>
      <c r="O38389" s="1" t="s">
        <v>1412</v>
      </c>
      <c r="P38389" s="1">
        <f t="shared" si="599"/>
        <v>402410</v>
      </c>
    </row>
    <row r="38390" spans="2:16" ht="10.55" customHeight="1" x14ac:dyDescent="0.3">
      <c r="B38390" s="1">
        <v>402418</v>
      </c>
      <c r="C38390"/>
      <c r="D38390" s="1" t="s">
        <v>107349</v>
      </c>
      <c r="E38390" s="12">
        <v>402418</v>
      </c>
      <c r="F38390" s="1" t="s">
        <v>107369</v>
      </c>
      <c r="G38390" s="1" t="s">
        <v>107370</v>
      </c>
      <c r="H38390" s="1">
        <v>24715380</v>
      </c>
      <c r="I38390" s="1" t="s">
        <v>107224</v>
      </c>
      <c r="J38390" s="1" t="s">
        <v>1411</v>
      </c>
      <c r="K38390" s="1" t="s">
        <v>19</v>
      </c>
      <c r="L38390"/>
      <c r="M38390"/>
      <c r="N38390" s="1" t="s">
        <v>20</v>
      </c>
      <c r="O38390" s="1" t="s">
        <v>1412</v>
      </c>
      <c r="P38390" s="1">
        <f t="shared" si="599"/>
        <v>402418</v>
      </c>
    </row>
    <row r="38391" spans="2:16" ht="10.55" customHeight="1" x14ac:dyDescent="0.3">
      <c r="B38391" s="1">
        <v>402446</v>
      </c>
      <c r="C38391"/>
      <c r="D38391" s="1" t="s">
        <v>107371</v>
      </c>
      <c r="E38391" s="12">
        <v>402446</v>
      </c>
      <c r="F38391" s="1" t="s">
        <v>107372</v>
      </c>
      <c r="G38391" s="1" t="s">
        <v>107373</v>
      </c>
      <c r="H38391" s="1">
        <v>24445370</v>
      </c>
      <c r="I38391" s="1" t="s">
        <v>107224</v>
      </c>
      <c r="J38391" s="1" t="s">
        <v>1411</v>
      </c>
      <c r="K38391" s="1" t="s">
        <v>19</v>
      </c>
      <c r="L38391"/>
      <c r="M38391"/>
      <c r="N38391" s="1" t="s">
        <v>20</v>
      </c>
      <c r="O38391" s="1" t="s">
        <v>1412</v>
      </c>
      <c r="P38391" s="1">
        <f t="shared" si="599"/>
        <v>402446</v>
      </c>
    </row>
    <row r="38392" spans="2:16" ht="10.55" customHeight="1" x14ac:dyDescent="0.3">
      <c r="B38392" s="1">
        <v>402508</v>
      </c>
      <c r="C38392"/>
      <c r="D38392" s="1" t="s">
        <v>107374</v>
      </c>
      <c r="E38392" s="12">
        <v>402508</v>
      </c>
      <c r="F38392" s="1" t="s">
        <v>107375</v>
      </c>
      <c r="G38392" s="1" t="s">
        <v>107376</v>
      </c>
      <c r="H38392" s="1">
        <v>24723900</v>
      </c>
      <c r="I38392" s="1" t="s">
        <v>107224</v>
      </c>
      <c r="J38392" s="1" t="s">
        <v>1411</v>
      </c>
      <c r="K38392" s="1" t="s">
        <v>19</v>
      </c>
      <c r="L38392"/>
      <c r="M38392"/>
      <c r="N38392" s="1" t="s">
        <v>20</v>
      </c>
      <c r="O38392" s="1" t="s">
        <v>1412</v>
      </c>
      <c r="P38392" s="1">
        <f t="shared" si="599"/>
        <v>402508</v>
      </c>
    </row>
    <row r="38393" spans="2:16" ht="10.55" customHeight="1" x14ac:dyDescent="0.3">
      <c r="B38393" s="1">
        <v>403157</v>
      </c>
      <c r="C38393"/>
      <c r="D38393" s="1" t="s">
        <v>74469</v>
      </c>
      <c r="E38393" s="12">
        <v>403157</v>
      </c>
      <c r="F38393" s="1" t="s">
        <v>107377</v>
      </c>
      <c r="G38393" s="1" t="s">
        <v>107378</v>
      </c>
      <c r="H38393"/>
      <c r="I38393" s="1" t="s">
        <v>107224</v>
      </c>
      <c r="J38393" s="1" t="s">
        <v>1411</v>
      </c>
      <c r="K38393" s="1" t="s">
        <v>19</v>
      </c>
      <c r="L38393"/>
      <c r="M38393"/>
      <c r="N38393" s="1" t="s">
        <v>20</v>
      </c>
      <c r="O38393" s="1" t="s">
        <v>1412</v>
      </c>
      <c r="P38393" s="1">
        <f t="shared" si="599"/>
        <v>403157</v>
      </c>
    </row>
    <row r="38394" spans="2:16" ht="10.55" customHeight="1" x14ac:dyDescent="0.3">
      <c r="B38394" s="1">
        <v>405491</v>
      </c>
      <c r="C38394"/>
      <c r="D38394" s="1" t="s">
        <v>107379</v>
      </c>
      <c r="E38394" s="12">
        <v>405491</v>
      </c>
      <c r="F38394" s="1" t="s">
        <v>107380</v>
      </c>
      <c r="G38394" s="1" t="s">
        <v>107381</v>
      </c>
      <c r="H38394" s="1">
        <v>24630000</v>
      </c>
      <c r="I38394" s="1" t="s">
        <v>107224</v>
      </c>
      <c r="J38394" s="1" t="s">
        <v>1411</v>
      </c>
      <c r="K38394" s="1" t="s">
        <v>19</v>
      </c>
      <c r="L38394"/>
      <c r="M38394"/>
      <c r="N38394" s="1" t="s">
        <v>20</v>
      </c>
      <c r="O38394" s="1" t="s">
        <v>1412</v>
      </c>
      <c r="P38394" s="1">
        <f t="shared" si="599"/>
        <v>405491</v>
      </c>
    </row>
    <row r="38395" spans="2:16" ht="10.55" customHeight="1" x14ac:dyDescent="0.3">
      <c r="B38395" s="1">
        <v>405492</v>
      </c>
      <c r="C38395"/>
      <c r="D38395" s="1" t="s">
        <v>107382</v>
      </c>
      <c r="E38395" s="12">
        <v>405492</v>
      </c>
      <c r="F38395" s="1" t="s">
        <v>107383</v>
      </c>
      <c r="G38395" s="1" t="s">
        <v>107384</v>
      </c>
      <c r="H38395" s="1">
        <v>24730170</v>
      </c>
      <c r="I38395" s="1" t="s">
        <v>107224</v>
      </c>
      <c r="J38395" s="1" t="s">
        <v>1411</v>
      </c>
      <c r="K38395" s="1" t="s">
        <v>19</v>
      </c>
      <c r="L38395"/>
      <c r="M38395"/>
      <c r="N38395" s="1" t="s">
        <v>20</v>
      </c>
      <c r="O38395" s="1" t="s">
        <v>1412</v>
      </c>
      <c r="P38395" s="1">
        <f t="shared" si="599"/>
        <v>405492</v>
      </c>
    </row>
    <row r="38396" spans="2:16" ht="10.55" customHeight="1" x14ac:dyDescent="0.3">
      <c r="B38396" s="1">
        <v>405493</v>
      </c>
      <c r="C38396"/>
      <c r="D38396" s="1" t="s">
        <v>107385</v>
      </c>
      <c r="E38396" s="12">
        <v>405493</v>
      </c>
      <c r="F38396" s="1" t="s">
        <v>107386</v>
      </c>
      <c r="G38396" s="1" t="s">
        <v>107387</v>
      </c>
      <c r="H38396" s="1">
        <v>24740000</v>
      </c>
      <c r="I38396" s="1" t="s">
        <v>107224</v>
      </c>
      <c r="J38396" s="1" t="s">
        <v>1411</v>
      </c>
      <c r="K38396" s="1" t="s">
        <v>19</v>
      </c>
      <c r="L38396"/>
      <c r="M38396"/>
      <c r="N38396" s="1" t="s">
        <v>20</v>
      </c>
      <c r="O38396" s="1" t="s">
        <v>1412</v>
      </c>
      <c r="P38396" s="1">
        <f t="shared" si="599"/>
        <v>405493</v>
      </c>
    </row>
    <row r="38397" spans="2:16" ht="10.55" customHeight="1" x14ac:dyDescent="0.3">
      <c r="B38397" s="1">
        <v>406984</v>
      </c>
      <c r="C38397"/>
      <c r="D38397" s="1" t="s">
        <v>4440</v>
      </c>
      <c r="E38397" s="12">
        <v>406984</v>
      </c>
      <c r="F38397" s="1" t="s">
        <v>4440</v>
      </c>
      <c r="G38397" s="1" t="s">
        <v>107378</v>
      </c>
      <c r="H38397" s="1">
        <v>24400000</v>
      </c>
      <c r="I38397" s="1" t="s">
        <v>107224</v>
      </c>
      <c r="J38397" s="1" t="s">
        <v>1411</v>
      </c>
      <c r="K38397" s="1" t="s">
        <v>19</v>
      </c>
      <c r="L38397"/>
      <c r="M38397"/>
      <c r="N38397" s="1" t="s">
        <v>20</v>
      </c>
      <c r="O38397" s="1" t="s">
        <v>1412</v>
      </c>
      <c r="P38397" s="1">
        <f t="shared" si="599"/>
        <v>406984</v>
      </c>
    </row>
    <row r="38398" spans="2:16" ht="10.55" customHeight="1" x14ac:dyDescent="0.3">
      <c r="B38398" s="1">
        <v>406985</v>
      </c>
      <c r="C38398"/>
      <c r="D38398" s="1" t="s">
        <v>107388</v>
      </c>
      <c r="E38398" s="12">
        <v>406985</v>
      </c>
      <c r="F38398" s="1" t="s">
        <v>107389</v>
      </c>
      <c r="G38398" s="1" t="s">
        <v>107390</v>
      </c>
      <c r="H38398" s="1">
        <v>24465000</v>
      </c>
      <c r="I38398" s="1" t="s">
        <v>107224</v>
      </c>
      <c r="J38398" s="1" t="s">
        <v>1411</v>
      </c>
      <c r="K38398" s="1" t="s">
        <v>19</v>
      </c>
      <c r="L38398"/>
      <c r="M38398"/>
      <c r="N38398" s="1" t="s">
        <v>20</v>
      </c>
      <c r="O38398" s="1" t="s">
        <v>1412</v>
      </c>
      <c r="P38398" s="1">
        <f t="shared" si="599"/>
        <v>406985</v>
      </c>
    </row>
    <row r="38399" spans="2:16" ht="10.55" customHeight="1" x14ac:dyDescent="0.3">
      <c r="B38399" s="1">
        <v>406986</v>
      </c>
      <c r="C38399"/>
      <c r="D38399" s="1" t="s">
        <v>107391</v>
      </c>
      <c r="E38399" s="12">
        <v>406986</v>
      </c>
      <c r="F38399" s="1" t="s">
        <v>107392</v>
      </c>
      <c r="G38399" s="1" t="s">
        <v>107393</v>
      </c>
      <c r="H38399" s="1">
        <v>24744180</v>
      </c>
      <c r="I38399" s="1" t="s">
        <v>107224</v>
      </c>
      <c r="J38399" s="1" t="s">
        <v>1411</v>
      </c>
      <c r="K38399" s="1" t="s">
        <v>19</v>
      </c>
      <c r="L38399"/>
      <c r="M38399"/>
      <c r="N38399" s="1" t="s">
        <v>20</v>
      </c>
      <c r="O38399" s="1" t="s">
        <v>1412</v>
      </c>
      <c r="P38399" s="1">
        <f t="shared" si="599"/>
        <v>406986</v>
      </c>
    </row>
    <row r="38400" spans="2:16" ht="10.55" customHeight="1" x14ac:dyDescent="0.3">
      <c r="B38400" s="1">
        <v>407754</v>
      </c>
      <c r="C38400"/>
      <c r="D38400" s="1" t="s">
        <v>107394</v>
      </c>
      <c r="E38400" s="12">
        <v>407754</v>
      </c>
      <c r="F38400" s="1" t="s">
        <v>107395</v>
      </c>
      <c r="G38400" s="1" t="s">
        <v>107396</v>
      </c>
      <c r="H38400" s="1">
        <v>24630000</v>
      </c>
      <c r="I38400" s="1" t="s">
        <v>107224</v>
      </c>
      <c r="J38400" s="1" t="s">
        <v>1411</v>
      </c>
      <c r="K38400" s="1" t="s">
        <v>19</v>
      </c>
      <c r="L38400"/>
      <c r="M38400"/>
      <c r="N38400" s="1" t="s">
        <v>20</v>
      </c>
      <c r="O38400" s="1" t="s">
        <v>1412</v>
      </c>
      <c r="P38400" s="1">
        <f t="shared" si="599"/>
        <v>407754</v>
      </c>
    </row>
    <row r="38401" spans="2:16" ht="10.55" customHeight="1" x14ac:dyDescent="0.3">
      <c r="B38401" s="1">
        <v>408113</v>
      </c>
      <c r="C38401"/>
      <c r="D38401" s="1" t="s">
        <v>56145</v>
      </c>
      <c r="E38401" s="12">
        <v>408113</v>
      </c>
      <c r="F38401" s="1" t="s">
        <v>56145</v>
      </c>
      <c r="G38401" s="1" t="s">
        <v>107397</v>
      </c>
      <c r="H38401" s="1">
        <v>24171000</v>
      </c>
      <c r="I38401" s="1" t="s">
        <v>107224</v>
      </c>
      <c r="J38401" s="1" t="s">
        <v>1411</v>
      </c>
      <c r="K38401" s="1" t="s">
        <v>19</v>
      </c>
      <c r="L38401"/>
      <c r="M38401"/>
      <c r="N38401" s="1" t="s">
        <v>20</v>
      </c>
      <c r="O38401" s="1" t="s">
        <v>1412</v>
      </c>
      <c r="P38401" s="1">
        <f t="shared" si="599"/>
        <v>408113</v>
      </c>
    </row>
    <row r="38402" spans="2:16" ht="10.55" customHeight="1" x14ac:dyDescent="0.3">
      <c r="B38402" s="1">
        <v>408114</v>
      </c>
      <c r="C38402"/>
      <c r="D38402" s="1" t="s">
        <v>107398</v>
      </c>
      <c r="E38402" s="12">
        <v>408114</v>
      </c>
      <c r="F38402" s="1" t="s">
        <v>107399</v>
      </c>
      <c r="G38402" s="1" t="s">
        <v>107400</v>
      </c>
      <c r="H38402" s="1">
        <v>24415210</v>
      </c>
      <c r="I38402" s="1" t="s">
        <v>107224</v>
      </c>
      <c r="J38402" s="1" t="s">
        <v>1411</v>
      </c>
      <c r="K38402" s="1" t="s">
        <v>19</v>
      </c>
      <c r="L38402"/>
      <c r="M38402"/>
      <c r="N38402" s="1" t="s">
        <v>20</v>
      </c>
      <c r="O38402" s="1" t="s">
        <v>1412</v>
      </c>
      <c r="P38402" s="1">
        <f t="shared" ref="P38402:P38465" si="600">B38402</f>
        <v>408114</v>
      </c>
    </row>
    <row r="38403" spans="2:16" ht="10.55" customHeight="1" x14ac:dyDescent="0.3">
      <c r="B38403" s="1">
        <v>408115</v>
      </c>
      <c r="C38403"/>
      <c r="D38403" s="1" t="s">
        <v>107401</v>
      </c>
      <c r="E38403" s="12">
        <v>408115</v>
      </c>
      <c r="F38403" s="1" t="s">
        <v>107402</v>
      </c>
      <c r="G38403" s="1" t="s">
        <v>107403</v>
      </c>
      <c r="H38403" s="1">
        <v>24420000</v>
      </c>
      <c r="I38403" s="1" t="s">
        <v>107224</v>
      </c>
      <c r="J38403" s="1" t="s">
        <v>1411</v>
      </c>
      <c r="K38403" s="1" t="s">
        <v>19</v>
      </c>
      <c r="L38403"/>
      <c r="M38403"/>
      <c r="N38403" s="1" t="s">
        <v>20</v>
      </c>
      <c r="O38403" s="1" t="s">
        <v>1412</v>
      </c>
      <c r="P38403" s="1">
        <f t="shared" si="600"/>
        <v>408115</v>
      </c>
    </row>
    <row r="38404" spans="2:16" ht="10.55" customHeight="1" x14ac:dyDescent="0.3">
      <c r="B38404" s="1">
        <v>408116</v>
      </c>
      <c r="C38404"/>
      <c r="D38404" s="1" t="s">
        <v>107404</v>
      </c>
      <c r="E38404" s="12">
        <v>408116</v>
      </c>
      <c r="F38404" s="1" t="s">
        <v>107405</v>
      </c>
      <c r="G38404" s="1" t="s">
        <v>107406</v>
      </c>
      <c r="H38404" s="1">
        <v>24426470</v>
      </c>
      <c r="I38404" s="1" t="s">
        <v>107224</v>
      </c>
      <c r="J38404" s="1" t="s">
        <v>1411</v>
      </c>
      <c r="K38404" s="1" t="s">
        <v>19</v>
      </c>
      <c r="L38404"/>
      <c r="M38404"/>
      <c r="N38404" s="1" t="s">
        <v>20</v>
      </c>
      <c r="O38404" s="1" t="s">
        <v>1412</v>
      </c>
      <c r="P38404" s="1">
        <f t="shared" si="600"/>
        <v>408116</v>
      </c>
    </row>
    <row r="38405" spans="2:16" ht="10.55" customHeight="1" x14ac:dyDescent="0.3">
      <c r="B38405" s="1">
        <v>408981</v>
      </c>
      <c r="C38405"/>
      <c r="D38405" s="1" t="s">
        <v>107407</v>
      </c>
      <c r="E38405" s="12">
        <v>408981</v>
      </c>
      <c r="F38405" s="1" t="s">
        <v>107408</v>
      </c>
      <c r="G38405" s="1" t="s">
        <v>107409</v>
      </c>
      <c r="H38405" s="1">
        <v>24476630</v>
      </c>
      <c r="I38405" s="1" t="s">
        <v>107224</v>
      </c>
      <c r="J38405" s="1" t="s">
        <v>1411</v>
      </c>
      <c r="K38405" s="1" t="s">
        <v>19</v>
      </c>
      <c r="L38405"/>
      <c r="M38405"/>
      <c r="N38405" s="1" t="s">
        <v>20</v>
      </c>
      <c r="O38405" s="1" t="s">
        <v>1412</v>
      </c>
      <c r="P38405" s="1">
        <f t="shared" si="600"/>
        <v>408981</v>
      </c>
    </row>
    <row r="38406" spans="2:16" ht="10.55" customHeight="1" x14ac:dyDescent="0.3">
      <c r="B38406" s="1">
        <v>410560</v>
      </c>
      <c r="C38406"/>
      <c r="D38406" s="1" t="s">
        <v>107410</v>
      </c>
      <c r="E38406" s="12">
        <v>410560</v>
      </c>
      <c r="F38406" s="1" t="s">
        <v>107411</v>
      </c>
      <c r="G38406" s="1" t="s">
        <v>107412</v>
      </c>
      <c r="H38406" s="1">
        <v>21043320</v>
      </c>
      <c r="I38406" s="1" t="s">
        <v>107224</v>
      </c>
      <c r="J38406" s="1" t="s">
        <v>1411</v>
      </c>
      <c r="K38406" s="1" t="s">
        <v>19</v>
      </c>
      <c r="L38406"/>
      <c r="M38406"/>
      <c r="N38406" s="1" t="s">
        <v>20</v>
      </c>
      <c r="O38406" s="1" t="s">
        <v>1412</v>
      </c>
      <c r="P38406" s="1">
        <f t="shared" si="600"/>
        <v>410560</v>
      </c>
    </row>
    <row r="38407" spans="2:16" ht="10.55" customHeight="1" x14ac:dyDescent="0.3">
      <c r="B38407" s="1">
        <v>20741</v>
      </c>
      <c r="C38407" s="1">
        <v>800012825</v>
      </c>
      <c r="D38407" s="1" t="s">
        <v>107413</v>
      </c>
      <c r="E38407" s="12">
        <v>41927039000136</v>
      </c>
      <c r="F38407" s="1" t="s">
        <v>107414</v>
      </c>
      <c r="G38407" s="1" t="s">
        <v>107415</v>
      </c>
      <c r="H38407" s="1">
        <v>38790000</v>
      </c>
      <c r="I38407" s="1" t="s">
        <v>107416</v>
      </c>
      <c r="J38407" s="1" t="s">
        <v>45</v>
      </c>
      <c r="K38407" s="1" t="s">
        <v>19</v>
      </c>
      <c r="L38407"/>
      <c r="M38407"/>
      <c r="N38407" s="1" t="s">
        <v>20</v>
      </c>
      <c r="O38407" s="1" t="s">
        <v>46</v>
      </c>
      <c r="P38407" s="1">
        <f t="shared" si="600"/>
        <v>20741</v>
      </c>
    </row>
    <row r="38408" spans="2:16" ht="10.55" customHeight="1" x14ac:dyDescent="0.3">
      <c r="B38408" s="1">
        <v>40071</v>
      </c>
      <c r="C38408" s="1">
        <v>800040133</v>
      </c>
      <c r="D38408" s="1" t="s">
        <v>107417</v>
      </c>
      <c r="E38408" s="12">
        <v>47144548000411</v>
      </c>
      <c r="F38408" s="1" t="s">
        <v>107418</v>
      </c>
      <c r="G38408" s="1" t="s">
        <v>107419</v>
      </c>
      <c r="H38408" s="1">
        <v>62674000</v>
      </c>
      <c r="I38408" s="1" t="s">
        <v>107420</v>
      </c>
      <c r="J38408" s="1" t="s">
        <v>2210</v>
      </c>
      <c r="K38408" s="1" t="s">
        <v>19</v>
      </c>
      <c r="L38408"/>
      <c r="M38408"/>
      <c r="N38408" s="1" t="s">
        <v>20</v>
      </c>
      <c r="O38408" s="1" t="s">
        <v>27</v>
      </c>
      <c r="P38408" s="1">
        <f t="shared" si="600"/>
        <v>40071</v>
      </c>
    </row>
    <row r="38409" spans="2:16" ht="10.55" customHeight="1" x14ac:dyDescent="0.3">
      <c r="B38409" s="1">
        <v>11276</v>
      </c>
      <c r="C38409" s="1">
        <v>800002520</v>
      </c>
      <c r="D38409" s="1" t="s">
        <v>107421</v>
      </c>
      <c r="E38409" s="12">
        <v>798332000163</v>
      </c>
      <c r="F38409" s="1" t="s">
        <v>107422</v>
      </c>
      <c r="G38409" s="1" t="s">
        <v>107423</v>
      </c>
      <c r="H38409" s="1">
        <v>35516000</v>
      </c>
      <c r="I38409" s="1" t="s">
        <v>107424</v>
      </c>
      <c r="J38409" s="1" t="s">
        <v>45</v>
      </c>
      <c r="K38409" s="1" t="s">
        <v>19</v>
      </c>
      <c r="L38409"/>
      <c r="M38409"/>
      <c r="N38409" s="1" t="s">
        <v>20</v>
      </c>
      <c r="O38409" s="1" t="s">
        <v>46</v>
      </c>
      <c r="P38409" s="1">
        <f t="shared" si="600"/>
        <v>11276</v>
      </c>
    </row>
    <row r="38410" spans="2:16" ht="10.55" customHeight="1" x14ac:dyDescent="0.3">
      <c r="B38410" s="1">
        <v>20095</v>
      </c>
      <c r="C38410" s="1">
        <v>800009459</v>
      </c>
      <c r="D38410" s="1" t="s">
        <v>107425</v>
      </c>
      <c r="E38410" s="12">
        <v>72995418000278</v>
      </c>
      <c r="F38410" s="1" t="s">
        <v>107426</v>
      </c>
      <c r="G38410" s="1" t="s">
        <v>107427</v>
      </c>
      <c r="H38410" s="1">
        <v>37490000</v>
      </c>
      <c r="I38410" s="1" t="s">
        <v>107428</v>
      </c>
      <c r="J38410" s="1" t="s">
        <v>45</v>
      </c>
      <c r="K38410" s="1" t="s">
        <v>19</v>
      </c>
      <c r="L38410"/>
      <c r="M38410"/>
      <c r="N38410" s="1" t="s">
        <v>20</v>
      </c>
      <c r="O38410" s="1" t="s">
        <v>46</v>
      </c>
      <c r="P38410" s="1">
        <f t="shared" si="600"/>
        <v>20095</v>
      </c>
    </row>
    <row r="38411" spans="2:16" ht="10.55" customHeight="1" x14ac:dyDescent="0.3">
      <c r="B38411" s="1">
        <v>30670</v>
      </c>
      <c r="C38411" s="1">
        <v>800026887</v>
      </c>
      <c r="D38411" s="1" t="s">
        <v>107429</v>
      </c>
      <c r="E38411" s="12">
        <v>3706368000168</v>
      </c>
      <c r="F38411" s="1" t="s">
        <v>107430</v>
      </c>
      <c r="G38411" s="1" t="s">
        <v>107431</v>
      </c>
      <c r="H38411" s="1">
        <v>37490000</v>
      </c>
      <c r="I38411" s="1" t="s">
        <v>107428</v>
      </c>
      <c r="J38411" s="1" t="s">
        <v>45</v>
      </c>
      <c r="K38411" s="1" t="s">
        <v>19</v>
      </c>
      <c r="L38411"/>
      <c r="M38411"/>
      <c r="N38411" s="1" t="s">
        <v>20</v>
      </c>
      <c r="O38411" s="1" t="s">
        <v>46</v>
      </c>
      <c r="P38411" s="1">
        <f t="shared" si="600"/>
        <v>30670</v>
      </c>
    </row>
    <row r="38412" spans="2:16" ht="10.55" customHeight="1" x14ac:dyDescent="0.3">
      <c r="B38412" s="1">
        <v>5557</v>
      </c>
      <c r="C38412"/>
      <c r="D38412" s="1" t="s">
        <v>107432</v>
      </c>
      <c r="E38412" s="12">
        <v>26071241000115</v>
      </c>
      <c r="F38412" s="1" t="s">
        <v>107433</v>
      </c>
      <c r="G38412" s="1" t="s">
        <v>107434</v>
      </c>
      <c r="H38412" s="1">
        <v>37490000</v>
      </c>
      <c r="I38412" s="1" t="s">
        <v>107428</v>
      </c>
      <c r="J38412" s="1" t="s">
        <v>45</v>
      </c>
      <c r="K38412" s="1" t="s">
        <v>19</v>
      </c>
      <c r="L38412"/>
      <c r="M38412"/>
      <c r="N38412" s="1" t="s">
        <v>20</v>
      </c>
      <c r="O38412" s="1" t="s">
        <v>46</v>
      </c>
      <c r="P38412" s="1">
        <f t="shared" si="600"/>
        <v>5557</v>
      </c>
    </row>
    <row r="38413" spans="2:16" ht="10.55" customHeight="1" x14ac:dyDescent="0.3">
      <c r="B38413" s="1">
        <v>408235</v>
      </c>
      <c r="C38413"/>
      <c r="D38413" s="1" t="s">
        <v>107435</v>
      </c>
      <c r="E38413" s="12">
        <v>408235</v>
      </c>
      <c r="F38413" s="1" t="s">
        <v>107436</v>
      </c>
      <c r="G38413" s="1" t="s">
        <v>107437</v>
      </c>
      <c r="H38413" s="1">
        <v>44330000</v>
      </c>
      <c r="I38413" s="1" t="s">
        <v>107438</v>
      </c>
      <c r="J38413" s="1" t="s">
        <v>129</v>
      </c>
      <c r="K38413" s="1" t="s">
        <v>19</v>
      </c>
      <c r="L38413"/>
      <c r="M38413"/>
      <c r="N38413" s="1" t="s">
        <v>20</v>
      </c>
      <c r="O38413" s="1" t="s">
        <v>27</v>
      </c>
      <c r="P38413" s="1">
        <f t="shared" si="600"/>
        <v>408235</v>
      </c>
    </row>
    <row r="38414" spans="2:16" ht="10.55" customHeight="1" x14ac:dyDescent="0.3">
      <c r="B38414" s="1">
        <v>9936</v>
      </c>
      <c r="C38414" s="1">
        <v>800037160</v>
      </c>
      <c r="D38414" s="1" t="s">
        <v>107439</v>
      </c>
      <c r="E38414" s="12">
        <v>19050715000268</v>
      </c>
      <c r="F38414" s="1" t="s">
        <v>107440</v>
      </c>
      <c r="G38414" s="1" t="s">
        <v>107441</v>
      </c>
      <c r="H38414" s="1">
        <v>38800000</v>
      </c>
      <c r="I38414" s="1" t="s">
        <v>107442</v>
      </c>
      <c r="J38414" s="1" t="s">
        <v>45</v>
      </c>
      <c r="K38414" s="1" t="s">
        <v>19</v>
      </c>
      <c r="L38414"/>
      <c r="M38414"/>
      <c r="N38414" s="1" t="s">
        <v>20</v>
      </c>
      <c r="O38414" s="1" t="s">
        <v>46</v>
      </c>
      <c r="P38414" s="1">
        <f t="shared" si="600"/>
        <v>9936</v>
      </c>
    </row>
    <row r="38415" spans="2:16" ht="10.55" customHeight="1" x14ac:dyDescent="0.3">
      <c r="B38415" s="1">
        <v>404962</v>
      </c>
      <c r="C38415"/>
      <c r="D38415" s="1" t="s">
        <v>107443</v>
      </c>
      <c r="E38415" s="12">
        <v>404962</v>
      </c>
      <c r="F38415" s="1" t="s">
        <v>107444</v>
      </c>
      <c r="G38415" s="1" t="s">
        <v>107445</v>
      </c>
      <c r="H38415" s="1">
        <v>38800000</v>
      </c>
      <c r="I38415" s="1" t="s">
        <v>107442</v>
      </c>
      <c r="J38415" s="1" t="s">
        <v>45</v>
      </c>
      <c r="K38415" s="1" t="s">
        <v>19</v>
      </c>
      <c r="L38415"/>
      <c r="M38415"/>
      <c r="N38415" s="1" t="s">
        <v>20</v>
      </c>
      <c r="O38415" s="1" t="s">
        <v>46</v>
      </c>
      <c r="P38415" s="1">
        <f t="shared" si="600"/>
        <v>404962</v>
      </c>
    </row>
    <row r="38416" spans="2:16" ht="10.55" customHeight="1" x14ac:dyDescent="0.3">
      <c r="B38416" s="1">
        <v>11465</v>
      </c>
      <c r="C38416"/>
      <c r="D38416" s="1" t="s">
        <v>107446</v>
      </c>
      <c r="E38416" s="12">
        <v>38534590000105</v>
      </c>
      <c r="F38416" s="1" t="s">
        <v>107447</v>
      </c>
      <c r="G38416" s="1" t="s">
        <v>107448</v>
      </c>
      <c r="H38416" s="1">
        <v>30300000</v>
      </c>
      <c r="I38416" s="1" t="s">
        <v>107449</v>
      </c>
      <c r="J38416" s="1" t="s">
        <v>45</v>
      </c>
      <c r="K38416" s="1" t="s">
        <v>19</v>
      </c>
      <c r="L38416"/>
      <c r="M38416"/>
      <c r="N38416" s="1" t="s">
        <v>20</v>
      </c>
      <c r="O38416" s="1" t="s">
        <v>46</v>
      </c>
      <c r="P38416" s="1">
        <f t="shared" si="600"/>
        <v>11465</v>
      </c>
    </row>
    <row r="38417" spans="2:16" ht="10.55" customHeight="1" x14ac:dyDescent="0.3">
      <c r="B38417" s="1">
        <v>411148</v>
      </c>
      <c r="C38417"/>
      <c r="D38417" s="1" t="s">
        <v>40633</v>
      </c>
      <c r="E38417" s="12">
        <v>411148</v>
      </c>
      <c r="F38417" s="1" t="s">
        <v>40633</v>
      </c>
      <c r="G38417" s="1" t="s">
        <v>107450</v>
      </c>
      <c r="H38417" s="1">
        <v>86270000</v>
      </c>
      <c r="I38417" s="1" t="s">
        <v>107218</v>
      </c>
      <c r="J38417" s="1" t="s">
        <v>327</v>
      </c>
      <c r="K38417" s="1" t="s">
        <v>19</v>
      </c>
      <c r="L38417"/>
      <c r="M38417"/>
      <c r="N38417" s="1" t="s">
        <v>20</v>
      </c>
      <c r="O38417" s="1" t="s">
        <v>161</v>
      </c>
      <c r="P38417" s="1">
        <f t="shared" si="600"/>
        <v>411148</v>
      </c>
    </row>
    <row r="38418" spans="2:16" ht="10.55" customHeight="1" x14ac:dyDescent="0.3">
      <c r="B38418" s="1">
        <v>411149</v>
      </c>
      <c r="C38418"/>
      <c r="D38418" s="1" t="s">
        <v>107451</v>
      </c>
      <c r="E38418" s="12">
        <v>411149</v>
      </c>
      <c r="F38418" s="1" t="s">
        <v>107452</v>
      </c>
      <c r="G38418" s="1" t="s">
        <v>107453</v>
      </c>
      <c r="H38418" s="1">
        <v>86270000</v>
      </c>
      <c r="I38418" s="1" t="s">
        <v>107218</v>
      </c>
      <c r="J38418" s="1" t="s">
        <v>327</v>
      </c>
      <c r="K38418" s="1" t="s">
        <v>19</v>
      </c>
      <c r="L38418"/>
      <c r="M38418"/>
      <c r="N38418" s="1" t="s">
        <v>20</v>
      </c>
      <c r="O38418" s="1" t="s">
        <v>161</v>
      </c>
      <c r="P38418" s="1">
        <f t="shared" si="600"/>
        <v>411149</v>
      </c>
    </row>
    <row r="38419" spans="2:16" ht="10.55" customHeight="1" x14ac:dyDescent="0.3">
      <c r="B38419" s="1">
        <v>35778</v>
      </c>
      <c r="C38419" s="1">
        <v>800033840</v>
      </c>
      <c r="D38419" s="1" t="s">
        <v>16383</v>
      </c>
      <c r="E38419" s="12">
        <v>5529117000695</v>
      </c>
      <c r="F38419" s="1" t="s">
        <v>107454</v>
      </c>
      <c r="G38419" s="1" t="s">
        <v>107455</v>
      </c>
      <c r="H38419" s="1">
        <v>32655505</v>
      </c>
      <c r="I38419" s="1" t="s">
        <v>107456</v>
      </c>
      <c r="J38419" s="1" t="s">
        <v>45</v>
      </c>
      <c r="K38419" s="1" t="s">
        <v>19</v>
      </c>
      <c r="L38419"/>
      <c r="M38419"/>
      <c r="N38419" s="1" t="s">
        <v>20</v>
      </c>
      <c r="O38419" s="1" t="s">
        <v>46</v>
      </c>
      <c r="P38419" s="1">
        <f t="shared" si="600"/>
        <v>35778</v>
      </c>
    </row>
    <row r="38420" spans="2:16" ht="10.55" customHeight="1" x14ac:dyDescent="0.3">
      <c r="B38420" s="1">
        <v>407342</v>
      </c>
      <c r="C38420"/>
      <c r="D38420" s="1" t="s">
        <v>107457</v>
      </c>
      <c r="E38420" s="12">
        <v>407342</v>
      </c>
      <c r="F38420" s="1" t="s">
        <v>107458</v>
      </c>
      <c r="G38420" s="1" t="s">
        <v>107459</v>
      </c>
      <c r="H38420" s="1">
        <v>85570000</v>
      </c>
      <c r="I38420" s="1" t="s">
        <v>107456</v>
      </c>
      <c r="J38420" s="1" t="s">
        <v>327</v>
      </c>
      <c r="K38420" s="1" t="s">
        <v>19</v>
      </c>
      <c r="L38420"/>
      <c r="M38420"/>
      <c r="N38420" s="1" t="s">
        <v>20</v>
      </c>
      <c r="O38420" s="1" t="s">
        <v>161</v>
      </c>
      <c r="P38420" s="1">
        <f t="shared" si="600"/>
        <v>407342</v>
      </c>
    </row>
    <row r="38421" spans="2:16" ht="10.55" customHeight="1" x14ac:dyDescent="0.3">
      <c r="B38421" s="1">
        <v>407343</v>
      </c>
      <c r="C38421"/>
      <c r="D38421" s="1" t="s">
        <v>107460</v>
      </c>
      <c r="E38421" s="12">
        <v>407343</v>
      </c>
      <c r="F38421" s="1" t="s">
        <v>107461</v>
      </c>
      <c r="G38421" s="1" t="s">
        <v>107462</v>
      </c>
      <c r="H38421" s="1">
        <v>85570000</v>
      </c>
      <c r="I38421" s="1" t="s">
        <v>107456</v>
      </c>
      <c r="J38421" s="1" t="s">
        <v>327</v>
      </c>
      <c r="K38421" s="1" t="s">
        <v>19</v>
      </c>
      <c r="L38421"/>
      <c r="M38421"/>
      <c r="N38421" s="1" t="s">
        <v>20</v>
      </c>
      <c r="O38421" s="1" t="s">
        <v>161</v>
      </c>
      <c r="P38421" s="1">
        <f t="shared" si="600"/>
        <v>407343</v>
      </c>
    </row>
    <row r="38422" spans="2:16" ht="10.55" customHeight="1" x14ac:dyDescent="0.3">
      <c r="B38422" s="1">
        <v>407344</v>
      </c>
      <c r="C38422"/>
      <c r="D38422" s="1" t="s">
        <v>107463</v>
      </c>
      <c r="E38422" s="12">
        <v>407344</v>
      </c>
      <c r="F38422" s="1" t="s">
        <v>107464</v>
      </c>
      <c r="G38422" s="1" t="s">
        <v>107465</v>
      </c>
      <c r="H38422" s="1">
        <v>85570000</v>
      </c>
      <c r="I38422" s="1" t="s">
        <v>107456</v>
      </c>
      <c r="J38422" s="1" t="s">
        <v>327</v>
      </c>
      <c r="K38422" s="1" t="s">
        <v>19</v>
      </c>
      <c r="L38422"/>
      <c r="M38422"/>
      <c r="N38422" s="1" t="s">
        <v>20</v>
      </c>
      <c r="O38422" s="1" t="s">
        <v>161</v>
      </c>
      <c r="P38422" s="1">
        <f t="shared" si="600"/>
        <v>407344</v>
      </c>
    </row>
    <row r="38423" spans="2:16" ht="10.55" customHeight="1" x14ac:dyDescent="0.3">
      <c r="B38423" s="1">
        <v>407345</v>
      </c>
      <c r="C38423"/>
      <c r="D38423" s="1" t="s">
        <v>78232</v>
      </c>
      <c r="E38423" s="12">
        <v>407345</v>
      </c>
      <c r="F38423" s="1" t="s">
        <v>78233</v>
      </c>
      <c r="G38423" s="1" t="s">
        <v>107466</v>
      </c>
      <c r="H38423" s="1">
        <v>85570000</v>
      </c>
      <c r="I38423" s="1" t="s">
        <v>107456</v>
      </c>
      <c r="J38423" s="1" t="s">
        <v>327</v>
      </c>
      <c r="K38423" s="1" t="s">
        <v>19</v>
      </c>
      <c r="L38423"/>
      <c r="M38423"/>
      <c r="N38423" s="1" t="s">
        <v>20</v>
      </c>
      <c r="O38423" s="1" t="s">
        <v>161</v>
      </c>
      <c r="P38423" s="1">
        <f t="shared" si="600"/>
        <v>407345</v>
      </c>
    </row>
    <row r="38424" spans="2:16" ht="10.55" customHeight="1" x14ac:dyDescent="0.3">
      <c r="B38424" s="1">
        <v>407346</v>
      </c>
      <c r="C38424"/>
      <c r="D38424" s="1" t="s">
        <v>107467</v>
      </c>
      <c r="E38424" s="12">
        <v>407346</v>
      </c>
      <c r="F38424" s="1" t="s">
        <v>107467</v>
      </c>
      <c r="G38424" s="1" t="s">
        <v>107468</v>
      </c>
      <c r="H38424" s="1">
        <v>85570000</v>
      </c>
      <c r="I38424" s="1" t="s">
        <v>107456</v>
      </c>
      <c r="J38424" s="1" t="s">
        <v>327</v>
      </c>
      <c r="K38424" s="1" t="s">
        <v>19</v>
      </c>
      <c r="L38424"/>
      <c r="M38424"/>
      <c r="N38424" s="1" t="s">
        <v>20</v>
      </c>
      <c r="O38424" s="1" t="s">
        <v>161</v>
      </c>
      <c r="P38424" s="1">
        <f t="shared" si="600"/>
        <v>407346</v>
      </c>
    </row>
    <row r="38425" spans="2:16" ht="10.55" customHeight="1" x14ac:dyDescent="0.3">
      <c r="B38425" s="1">
        <v>407347</v>
      </c>
      <c r="C38425"/>
      <c r="D38425" s="1" t="s">
        <v>107469</v>
      </c>
      <c r="E38425" s="12">
        <v>407347</v>
      </c>
      <c r="F38425" s="1" t="s">
        <v>107470</v>
      </c>
      <c r="G38425" s="1" t="s">
        <v>107471</v>
      </c>
      <c r="H38425" s="1">
        <v>85570000</v>
      </c>
      <c r="I38425" s="1" t="s">
        <v>107456</v>
      </c>
      <c r="J38425" s="1" t="s">
        <v>327</v>
      </c>
      <c r="K38425" s="1" t="s">
        <v>19</v>
      </c>
      <c r="L38425"/>
      <c r="M38425"/>
      <c r="N38425" s="1" t="s">
        <v>20</v>
      </c>
      <c r="O38425" s="1" t="s">
        <v>161</v>
      </c>
      <c r="P38425" s="1">
        <f t="shared" si="600"/>
        <v>407347</v>
      </c>
    </row>
    <row r="38426" spans="2:16" ht="10.55" customHeight="1" x14ac:dyDescent="0.3">
      <c r="B38426" s="1">
        <v>407348</v>
      </c>
      <c r="C38426"/>
      <c r="D38426" s="1" t="s">
        <v>82836</v>
      </c>
      <c r="E38426" s="12">
        <v>407348</v>
      </c>
      <c r="F38426" s="1" t="s">
        <v>82837</v>
      </c>
      <c r="G38426" s="1" t="s">
        <v>107472</v>
      </c>
      <c r="H38426" s="1">
        <v>85570000</v>
      </c>
      <c r="I38426" s="1" t="s">
        <v>107456</v>
      </c>
      <c r="J38426" s="1" t="s">
        <v>327</v>
      </c>
      <c r="K38426" s="1" t="s">
        <v>19</v>
      </c>
      <c r="L38426"/>
      <c r="M38426"/>
      <c r="N38426" s="1" t="s">
        <v>20</v>
      </c>
      <c r="O38426" s="1" t="s">
        <v>161</v>
      </c>
      <c r="P38426" s="1">
        <f t="shared" si="600"/>
        <v>407348</v>
      </c>
    </row>
    <row r="38427" spans="2:16" ht="10.55" customHeight="1" x14ac:dyDescent="0.3">
      <c r="B38427" s="1">
        <v>407349</v>
      </c>
      <c r="C38427"/>
      <c r="D38427" s="1" t="s">
        <v>107473</v>
      </c>
      <c r="E38427" s="12">
        <v>407349</v>
      </c>
      <c r="F38427" s="1" t="s">
        <v>107474</v>
      </c>
      <c r="G38427" s="1" t="s">
        <v>107472</v>
      </c>
      <c r="H38427" s="1">
        <v>85570000</v>
      </c>
      <c r="I38427" s="1" t="s">
        <v>107456</v>
      </c>
      <c r="J38427" s="1" t="s">
        <v>327</v>
      </c>
      <c r="K38427" s="1" t="s">
        <v>19</v>
      </c>
      <c r="L38427"/>
      <c r="M38427"/>
      <c r="N38427" s="1" t="s">
        <v>20</v>
      </c>
      <c r="O38427" s="1" t="s">
        <v>161</v>
      </c>
      <c r="P38427" s="1">
        <f t="shared" si="600"/>
        <v>407349</v>
      </c>
    </row>
    <row r="38428" spans="2:16" ht="10.55" customHeight="1" x14ac:dyDescent="0.3">
      <c r="B38428" s="1">
        <v>407350</v>
      </c>
      <c r="C38428"/>
      <c r="D38428" s="1" t="s">
        <v>107475</v>
      </c>
      <c r="E38428" s="12">
        <v>407350</v>
      </c>
      <c r="F38428" s="1" t="s">
        <v>107475</v>
      </c>
      <c r="G38428" s="1" t="s">
        <v>107476</v>
      </c>
      <c r="H38428" s="1">
        <v>85570000</v>
      </c>
      <c r="I38428" s="1" t="s">
        <v>107456</v>
      </c>
      <c r="J38428" s="1" t="s">
        <v>327</v>
      </c>
      <c r="K38428" s="1" t="s">
        <v>19</v>
      </c>
      <c r="L38428"/>
      <c r="M38428"/>
      <c r="N38428" s="1" t="s">
        <v>20</v>
      </c>
      <c r="O38428" s="1" t="s">
        <v>161</v>
      </c>
      <c r="P38428" s="1">
        <f t="shared" si="600"/>
        <v>407350</v>
      </c>
    </row>
    <row r="38429" spans="2:16" ht="10.55" customHeight="1" x14ac:dyDescent="0.3">
      <c r="B38429" s="1">
        <v>407351</v>
      </c>
      <c r="C38429"/>
      <c r="D38429" s="1" t="s">
        <v>107477</v>
      </c>
      <c r="E38429" s="12">
        <v>407351</v>
      </c>
      <c r="F38429" s="1" t="s">
        <v>107477</v>
      </c>
      <c r="G38429" s="1" t="s">
        <v>107478</v>
      </c>
      <c r="H38429" s="1">
        <v>85570000</v>
      </c>
      <c r="I38429" s="1" t="s">
        <v>107456</v>
      </c>
      <c r="J38429" s="1" t="s">
        <v>327</v>
      </c>
      <c r="K38429" s="1" t="s">
        <v>19</v>
      </c>
      <c r="L38429"/>
      <c r="M38429"/>
      <c r="N38429" s="1" t="s">
        <v>20</v>
      </c>
      <c r="O38429" s="1" t="s">
        <v>161</v>
      </c>
      <c r="P38429" s="1">
        <f t="shared" si="600"/>
        <v>407351</v>
      </c>
    </row>
    <row r="38430" spans="2:16" ht="10.55" customHeight="1" x14ac:dyDescent="0.3">
      <c r="B38430" s="1">
        <v>407352</v>
      </c>
      <c r="C38430"/>
      <c r="D38430" s="1" t="s">
        <v>107479</v>
      </c>
      <c r="E38430" s="12">
        <v>407352</v>
      </c>
      <c r="F38430" s="1" t="s">
        <v>107480</v>
      </c>
      <c r="G38430" s="1" t="s">
        <v>107481</v>
      </c>
      <c r="H38430" s="1">
        <v>85570000</v>
      </c>
      <c r="I38430" s="1" t="s">
        <v>107456</v>
      </c>
      <c r="J38430" s="1" t="s">
        <v>327</v>
      </c>
      <c r="K38430" s="1" t="s">
        <v>19</v>
      </c>
      <c r="L38430"/>
      <c r="M38430"/>
      <c r="N38430" s="1" t="s">
        <v>20</v>
      </c>
      <c r="O38430" s="1" t="s">
        <v>161</v>
      </c>
      <c r="P38430" s="1">
        <f t="shared" si="600"/>
        <v>407352</v>
      </c>
    </row>
    <row r="38431" spans="2:16" ht="10.55" customHeight="1" x14ac:dyDescent="0.3">
      <c r="B38431" s="1">
        <v>407353</v>
      </c>
      <c r="C38431"/>
      <c r="D38431" s="1" t="s">
        <v>107482</v>
      </c>
      <c r="E38431" s="12">
        <v>407353</v>
      </c>
      <c r="F38431" s="1" t="s">
        <v>107483</v>
      </c>
      <c r="G38431" s="1" t="s">
        <v>107471</v>
      </c>
      <c r="H38431" s="1">
        <v>85571000</v>
      </c>
      <c r="I38431" s="1" t="s">
        <v>107456</v>
      </c>
      <c r="J38431" s="1" t="s">
        <v>327</v>
      </c>
      <c r="K38431" s="1" t="s">
        <v>19</v>
      </c>
      <c r="L38431"/>
      <c r="M38431"/>
      <c r="N38431" s="1" t="s">
        <v>20</v>
      </c>
      <c r="O38431" s="1" t="s">
        <v>161</v>
      </c>
      <c r="P38431" s="1">
        <f t="shared" si="600"/>
        <v>407353</v>
      </c>
    </row>
    <row r="38432" spans="2:16" ht="10.55" customHeight="1" x14ac:dyDescent="0.3">
      <c r="B38432" s="1">
        <v>404034</v>
      </c>
      <c r="C38432"/>
      <c r="D38432" s="1" t="s">
        <v>107484</v>
      </c>
      <c r="E38432" s="12">
        <v>404034</v>
      </c>
      <c r="F38432" s="1" t="s">
        <v>107485</v>
      </c>
      <c r="G38432" s="1" t="s">
        <v>107486</v>
      </c>
      <c r="H38432" s="1">
        <v>37920000</v>
      </c>
      <c r="I38432" s="1" t="s">
        <v>107487</v>
      </c>
      <c r="J38432" s="1" t="s">
        <v>45</v>
      </c>
      <c r="K38432" s="1" t="s">
        <v>19</v>
      </c>
      <c r="L38432"/>
      <c r="M38432"/>
      <c r="N38432" s="1" t="s">
        <v>20</v>
      </c>
      <c r="O38432" s="1" t="s">
        <v>46</v>
      </c>
      <c r="P38432" s="1">
        <f t="shared" si="600"/>
        <v>404034</v>
      </c>
    </row>
    <row r="38433" spans="2:16" ht="10.55" customHeight="1" x14ac:dyDescent="0.3">
      <c r="B38433" s="1">
        <v>9141</v>
      </c>
      <c r="C38433" s="1">
        <v>800001917</v>
      </c>
      <c r="D38433" s="1" t="s">
        <v>77440</v>
      </c>
      <c r="E38433" s="12">
        <v>50973031000105</v>
      </c>
      <c r="F38433" s="1" t="s">
        <v>67455</v>
      </c>
      <c r="G38433" s="1" t="s">
        <v>107488</v>
      </c>
      <c r="H38433" s="1">
        <v>13870672</v>
      </c>
      <c r="I38433" s="1" t="s">
        <v>107489</v>
      </c>
      <c r="J38433" s="1" t="s">
        <v>51</v>
      </c>
      <c r="K38433" s="1" t="s">
        <v>19</v>
      </c>
      <c r="L38433"/>
      <c r="M38433"/>
      <c r="N38433" s="1" t="s">
        <v>20</v>
      </c>
      <c r="O38433" s="1" t="s">
        <v>52</v>
      </c>
      <c r="P38433" s="1">
        <f t="shared" si="600"/>
        <v>9141</v>
      </c>
    </row>
    <row r="38434" spans="2:16" ht="10.55" customHeight="1" x14ac:dyDescent="0.25">
      <c r="B38434" s="1">
        <v>19271</v>
      </c>
      <c r="C38434" s="1">
        <v>800014838</v>
      </c>
      <c r="D38434" s="1" t="s">
        <v>30769</v>
      </c>
      <c r="E38434" s="12">
        <v>25160000608</v>
      </c>
      <c r="F38434" s="1" t="s">
        <v>33956</v>
      </c>
      <c r="G38434" s="1" t="s">
        <v>107490</v>
      </c>
      <c r="H38434" s="1">
        <v>13877757</v>
      </c>
      <c r="I38434" s="1" t="s">
        <v>107489</v>
      </c>
      <c r="J38434" s="1" t="s">
        <v>51</v>
      </c>
      <c r="K38434" s="1" t="s">
        <v>19</v>
      </c>
      <c r="L38434" s="1">
        <v>-22.004411000000001</v>
      </c>
      <c r="M38434" s="1">
        <v>-46.809901000000004</v>
      </c>
      <c r="N38434" s="1" t="s">
        <v>20</v>
      </c>
      <c r="O38434" s="1" t="s">
        <v>52</v>
      </c>
      <c r="P38434" s="1">
        <f t="shared" si="600"/>
        <v>19271</v>
      </c>
    </row>
    <row r="38435" spans="2:16" ht="10.55" customHeight="1" x14ac:dyDescent="0.3">
      <c r="B38435" s="1">
        <v>30099</v>
      </c>
      <c r="C38435" s="1">
        <v>800024898</v>
      </c>
      <c r="D38435" s="1" t="s">
        <v>107491</v>
      </c>
      <c r="E38435" s="12">
        <v>10581149000165</v>
      </c>
      <c r="F38435" s="1" t="s">
        <v>107492</v>
      </c>
      <c r="G38435" s="1" t="s">
        <v>107493</v>
      </c>
      <c r="H38435" s="1">
        <v>13870229</v>
      </c>
      <c r="I38435" s="1" t="s">
        <v>107489</v>
      </c>
      <c r="J38435" s="1" t="s">
        <v>51</v>
      </c>
      <c r="K38435" s="1" t="s">
        <v>19</v>
      </c>
      <c r="L38435"/>
      <c r="M38435"/>
      <c r="N38435" s="1" t="s">
        <v>20</v>
      </c>
      <c r="O38435" s="1" t="s">
        <v>52</v>
      </c>
      <c r="P38435" s="1">
        <f t="shared" si="600"/>
        <v>30099</v>
      </c>
    </row>
    <row r="38436" spans="2:16" ht="10.55" customHeight="1" x14ac:dyDescent="0.3">
      <c r="B38436" s="1">
        <v>31864</v>
      </c>
      <c r="C38436" s="1">
        <v>800028579</v>
      </c>
      <c r="D38436" s="1" t="s">
        <v>64735</v>
      </c>
      <c r="E38436" s="12">
        <v>45987062000177</v>
      </c>
      <c r="F38436" s="1" t="s">
        <v>107494</v>
      </c>
      <c r="G38436" s="1" t="s">
        <v>107495</v>
      </c>
      <c r="H38436" s="1">
        <v>13877780</v>
      </c>
      <c r="I38436" s="1" t="s">
        <v>107489</v>
      </c>
      <c r="J38436" s="1" t="s">
        <v>51</v>
      </c>
      <c r="K38436" s="1" t="s">
        <v>19</v>
      </c>
      <c r="L38436"/>
      <c r="M38436"/>
      <c r="N38436" s="1" t="s">
        <v>20</v>
      </c>
      <c r="O38436" s="1" t="s">
        <v>52</v>
      </c>
      <c r="P38436" s="1">
        <f t="shared" si="600"/>
        <v>31864</v>
      </c>
    </row>
    <row r="38437" spans="2:16" ht="10.55" customHeight="1" x14ac:dyDescent="0.3">
      <c r="B38437" s="1">
        <v>32160</v>
      </c>
      <c r="C38437" s="1">
        <v>800028962</v>
      </c>
      <c r="D38437" s="1" t="s">
        <v>107496</v>
      </c>
      <c r="E38437" s="12">
        <v>2987245000180</v>
      </c>
      <c r="F38437" s="1" t="s">
        <v>107497</v>
      </c>
      <c r="G38437" s="1" t="s">
        <v>107498</v>
      </c>
      <c r="H38437" s="1">
        <v>13870239</v>
      </c>
      <c r="I38437" s="1" t="s">
        <v>107489</v>
      </c>
      <c r="J38437" s="1" t="s">
        <v>51</v>
      </c>
      <c r="K38437" s="1" t="s">
        <v>19</v>
      </c>
      <c r="L38437"/>
      <c r="M38437"/>
      <c r="N38437" s="1" t="s">
        <v>20</v>
      </c>
      <c r="O38437" s="1" t="s">
        <v>52</v>
      </c>
      <c r="P38437" s="1">
        <f t="shared" si="600"/>
        <v>32160</v>
      </c>
    </row>
    <row r="38438" spans="2:16" ht="10.55" customHeight="1" x14ac:dyDescent="0.3">
      <c r="B38438" s="1">
        <v>36100</v>
      </c>
      <c r="C38438" s="1">
        <v>800034255</v>
      </c>
      <c r="D38438" s="1" t="s">
        <v>107499</v>
      </c>
      <c r="E38438" s="12">
        <v>22066101000106</v>
      </c>
      <c r="F38438" s="1" t="s">
        <v>107500</v>
      </c>
      <c r="G38438" s="1" t="s">
        <v>107501</v>
      </c>
      <c r="H38438" s="1">
        <v>13877758</v>
      </c>
      <c r="I38438" s="1" t="s">
        <v>107489</v>
      </c>
      <c r="J38438" s="1" t="s">
        <v>51</v>
      </c>
      <c r="K38438" s="1" t="s">
        <v>19</v>
      </c>
      <c r="L38438"/>
      <c r="M38438"/>
      <c r="N38438" s="1" t="s">
        <v>20</v>
      </c>
      <c r="O38438" s="1" t="s">
        <v>52</v>
      </c>
      <c r="P38438" s="1">
        <f t="shared" si="600"/>
        <v>36100</v>
      </c>
    </row>
    <row r="38439" spans="2:16" ht="10.55" customHeight="1" x14ac:dyDescent="0.3">
      <c r="B38439" s="1">
        <v>40377</v>
      </c>
      <c r="C38439" s="1">
        <v>800040603</v>
      </c>
      <c r="D38439" s="1" t="s">
        <v>64735</v>
      </c>
      <c r="E38439" s="12">
        <v>45987062001300</v>
      </c>
      <c r="F38439" s="1" t="s">
        <v>107502</v>
      </c>
      <c r="G38439" s="1" t="s">
        <v>107503</v>
      </c>
      <c r="H38439" s="1">
        <v>13877757</v>
      </c>
      <c r="I38439" s="1" t="s">
        <v>107489</v>
      </c>
      <c r="J38439" s="1" t="s">
        <v>51</v>
      </c>
      <c r="K38439" s="1" t="s">
        <v>19</v>
      </c>
      <c r="L38439"/>
      <c r="M38439"/>
      <c r="N38439" s="1" t="s">
        <v>20</v>
      </c>
      <c r="O38439" s="1" t="s">
        <v>52</v>
      </c>
      <c r="P38439" s="1">
        <f t="shared" si="600"/>
        <v>40377</v>
      </c>
    </row>
    <row r="38440" spans="2:16" ht="10.55" customHeight="1" x14ac:dyDescent="0.25">
      <c r="B38440" s="1">
        <v>42271</v>
      </c>
      <c r="C38440" s="1">
        <v>800042447</v>
      </c>
      <c r="D38440" s="1" t="s">
        <v>30770</v>
      </c>
      <c r="E38440" s="12">
        <v>25160000780</v>
      </c>
      <c r="F38440" s="1" t="s">
        <v>107504</v>
      </c>
      <c r="G38440" s="1" t="s">
        <v>107505</v>
      </c>
      <c r="H38440" s="1" t="s">
        <v>107506</v>
      </c>
      <c r="I38440" s="1" t="s">
        <v>107489</v>
      </c>
      <c r="J38440" s="1" t="s">
        <v>51</v>
      </c>
      <c r="K38440" s="1" t="s">
        <v>19</v>
      </c>
      <c r="L38440" s="1">
        <v>-22.004411000000001</v>
      </c>
      <c r="M38440" s="1">
        <v>-46.809901000000004</v>
      </c>
      <c r="N38440" s="1" t="s">
        <v>20</v>
      </c>
      <c r="O38440" s="1" t="s">
        <v>52</v>
      </c>
      <c r="P38440" s="1">
        <f t="shared" si="600"/>
        <v>42271</v>
      </c>
    </row>
    <row r="38441" spans="2:16" ht="10.55" customHeight="1" x14ac:dyDescent="0.3">
      <c r="B38441" s="1">
        <v>43215</v>
      </c>
      <c r="C38441" s="1">
        <v>800043059</v>
      </c>
      <c r="D38441" s="1" t="s">
        <v>64735</v>
      </c>
      <c r="E38441" s="12">
        <v>45987062001220</v>
      </c>
      <c r="F38441" s="1" t="s">
        <v>107502</v>
      </c>
      <c r="G38441" s="1" t="s">
        <v>107507</v>
      </c>
      <c r="H38441" s="1">
        <v>13877757</v>
      </c>
      <c r="I38441" s="1" t="s">
        <v>107489</v>
      </c>
      <c r="J38441" s="1" t="s">
        <v>51</v>
      </c>
      <c r="K38441" s="1" t="s">
        <v>19</v>
      </c>
      <c r="L38441"/>
      <c r="M38441"/>
      <c r="N38441" s="1" t="s">
        <v>20</v>
      </c>
      <c r="O38441" s="1" t="s">
        <v>52</v>
      </c>
      <c r="P38441" s="1">
        <f t="shared" si="600"/>
        <v>43215</v>
      </c>
    </row>
    <row r="38442" spans="2:16" ht="10.55" customHeight="1" x14ac:dyDescent="0.3">
      <c r="B38442" s="1">
        <v>43403</v>
      </c>
      <c r="C38442" s="1">
        <v>800043185</v>
      </c>
      <c r="D38442" s="1" t="s">
        <v>107508</v>
      </c>
      <c r="E38442" s="12">
        <v>22066101000289</v>
      </c>
      <c r="F38442" s="1" t="s">
        <v>107509</v>
      </c>
      <c r="G38442" s="1" t="s">
        <v>107510</v>
      </c>
      <c r="H38442" s="1">
        <v>13877755</v>
      </c>
      <c r="I38442" s="1" t="s">
        <v>107489</v>
      </c>
      <c r="J38442" s="1" t="s">
        <v>51</v>
      </c>
      <c r="K38442" s="1" t="s">
        <v>19</v>
      </c>
      <c r="L38442"/>
      <c r="M38442"/>
      <c r="N38442" s="1" t="s">
        <v>20</v>
      </c>
      <c r="O38442" s="1" t="s">
        <v>52</v>
      </c>
      <c r="P38442" s="1">
        <f t="shared" si="600"/>
        <v>43403</v>
      </c>
    </row>
    <row r="38443" spans="2:16" ht="10.55" customHeight="1" x14ac:dyDescent="0.3">
      <c r="B38443" s="1">
        <v>43485</v>
      </c>
      <c r="C38443" s="1">
        <v>800043237</v>
      </c>
      <c r="D38443" s="1" t="s">
        <v>107511</v>
      </c>
      <c r="E38443" s="12">
        <v>28902020000177</v>
      </c>
      <c r="F38443" s="1" t="s">
        <v>107512</v>
      </c>
      <c r="G38443" s="1" t="s">
        <v>107513</v>
      </c>
      <c r="H38443" s="1">
        <v>13877755</v>
      </c>
      <c r="I38443" s="1" t="s">
        <v>107489</v>
      </c>
      <c r="J38443" s="1" t="s">
        <v>51</v>
      </c>
      <c r="K38443" s="1" t="s">
        <v>19</v>
      </c>
      <c r="L38443"/>
      <c r="M38443"/>
      <c r="N38443" s="1" t="s">
        <v>20</v>
      </c>
      <c r="O38443" s="1" t="s">
        <v>52</v>
      </c>
      <c r="P38443" s="1">
        <f t="shared" si="600"/>
        <v>43485</v>
      </c>
    </row>
    <row r="38444" spans="2:16" ht="10.55" customHeight="1" x14ac:dyDescent="0.3">
      <c r="B38444" s="1">
        <v>12576</v>
      </c>
      <c r="C38444"/>
      <c r="D38444" s="1" t="s">
        <v>307</v>
      </c>
      <c r="E38444" s="12">
        <v>67002071000102</v>
      </c>
      <c r="F38444" s="1" t="s">
        <v>107514</v>
      </c>
      <c r="G38444" s="1" t="s">
        <v>107515</v>
      </c>
      <c r="H38444" s="1">
        <v>13870000</v>
      </c>
      <c r="I38444" s="1" t="s">
        <v>107489</v>
      </c>
      <c r="J38444" s="1" t="s">
        <v>51</v>
      </c>
      <c r="K38444" s="1" t="s">
        <v>19</v>
      </c>
      <c r="L38444"/>
      <c r="M38444"/>
      <c r="N38444" s="1" t="s">
        <v>20</v>
      </c>
      <c r="O38444" s="1" t="s">
        <v>52</v>
      </c>
      <c r="P38444" s="1">
        <f t="shared" si="600"/>
        <v>12576</v>
      </c>
    </row>
    <row r="38445" spans="2:16" ht="10.55" customHeight="1" x14ac:dyDescent="0.3">
      <c r="B38445" s="1">
        <v>12856</v>
      </c>
      <c r="C38445"/>
      <c r="D38445" s="1" t="s">
        <v>307</v>
      </c>
      <c r="E38445" s="12">
        <v>1792911000242</v>
      </c>
      <c r="F38445" s="1" t="s">
        <v>107516</v>
      </c>
      <c r="G38445" s="1" t="s">
        <v>107517</v>
      </c>
      <c r="H38445" s="1">
        <v>13870000</v>
      </c>
      <c r="I38445" s="1" t="s">
        <v>107489</v>
      </c>
      <c r="J38445" s="1" t="s">
        <v>45</v>
      </c>
      <c r="K38445" s="1" t="s">
        <v>19</v>
      </c>
      <c r="L38445"/>
      <c r="M38445"/>
      <c r="N38445" s="1" t="s">
        <v>20</v>
      </c>
      <c r="O38445" s="1" t="s">
        <v>46</v>
      </c>
      <c r="P38445" s="1">
        <f t="shared" si="600"/>
        <v>12856</v>
      </c>
    </row>
    <row r="38446" spans="2:16" ht="10.55" customHeight="1" x14ac:dyDescent="0.3">
      <c r="B38446" s="1">
        <v>402996</v>
      </c>
      <c r="C38446"/>
      <c r="D38446" s="1" t="s">
        <v>107518</v>
      </c>
      <c r="E38446" s="12">
        <v>402996</v>
      </c>
      <c r="F38446" s="1" t="s">
        <v>107518</v>
      </c>
      <c r="G38446" s="1" t="s">
        <v>107519</v>
      </c>
      <c r="H38446" s="1">
        <v>13870000</v>
      </c>
      <c r="I38446" s="1" t="s">
        <v>107489</v>
      </c>
      <c r="J38446" s="1" t="s">
        <v>51</v>
      </c>
      <c r="K38446" s="1" t="s">
        <v>19</v>
      </c>
      <c r="L38446"/>
      <c r="M38446"/>
      <c r="N38446" s="1" t="s">
        <v>20</v>
      </c>
      <c r="O38446" s="1" t="s">
        <v>52</v>
      </c>
      <c r="P38446" s="1">
        <f t="shared" si="600"/>
        <v>402996</v>
      </c>
    </row>
    <row r="38447" spans="2:16" ht="10.55" customHeight="1" x14ac:dyDescent="0.3">
      <c r="B38447" s="1">
        <v>403666</v>
      </c>
      <c r="C38447"/>
      <c r="D38447" s="1" t="s">
        <v>107520</v>
      </c>
      <c r="E38447" s="12">
        <v>403666</v>
      </c>
      <c r="F38447" s="1" t="s">
        <v>107521</v>
      </c>
      <c r="G38447" s="1" t="s">
        <v>107522</v>
      </c>
      <c r="H38447" s="1">
        <v>15870000</v>
      </c>
      <c r="I38447" s="1" t="s">
        <v>107489</v>
      </c>
      <c r="J38447" s="1" t="s">
        <v>51</v>
      </c>
      <c r="K38447" s="1" t="s">
        <v>19</v>
      </c>
      <c r="L38447"/>
      <c r="M38447"/>
      <c r="N38447" s="1" t="s">
        <v>20</v>
      </c>
      <c r="O38447" s="1" t="s">
        <v>52</v>
      </c>
      <c r="P38447" s="1">
        <f t="shared" si="600"/>
        <v>403666</v>
      </c>
    </row>
    <row r="38448" spans="2:16" ht="10.55" customHeight="1" x14ac:dyDescent="0.3">
      <c r="B38448" s="1">
        <v>404289</v>
      </c>
      <c r="C38448"/>
      <c r="D38448" s="1" t="s">
        <v>77354</v>
      </c>
      <c r="E38448" s="12">
        <v>404289</v>
      </c>
      <c r="F38448" s="1" t="s">
        <v>107523</v>
      </c>
      <c r="G38448" s="1" t="s">
        <v>107524</v>
      </c>
      <c r="H38448" s="1">
        <v>13870970</v>
      </c>
      <c r="I38448" s="1" t="s">
        <v>107489</v>
      </c>
      <c r="J38448" s="1" t="s">
        <v>51</v>
      </c>
      <c r="K38448" s="1" t="s">
        <v>19</v>
      </c>
      <c r="L38448"/>
      <c r="M38448"/>
      <c r="N38448" s="1" t="s">
        <v>20</v>
      </c>
      <c r="O38448" s="1" t="s">
        <v>52</v>
      </c>
      <c r="P38448" s="1">
        <f t="shared" si="600"/>
        <v>404289</v>
      </c>
    </row>
    <row r="38449" spans="2:16" ht="10.55" customHeight="1" x14ac:dyDescent="0.3">
      <c r="B38449" s="1">
        <v>404294</v>
      </c>
      <c r="C38449"/>
      <c r="D38449" s="1" t="s">
        <v>87233</v>
      </c>
      <c r="E38449" s="12">
        <v>404294</v>
      </c>
      <c r="F38449" s="1" t="s">
        <v>87233</v>
      </c>
      <c r="G38449" s="1" t="s">
        <v>107525</v>
      </c>
      <c r="H38449" s="1">
        <v>13870000</v>
      </c>
      <c r="I38449" s="1" t="s">
        <v>107489</v>
      </c>
      <c r="J38449" s="1" t="s">
        <v>51</v>
      </c>
      <c r="K38449" s="1" t="s">
        <v>19</v>
      </c>
      <c r="L38449"/>
      <c r="M38449"/>
      <c r="N38449" s="1" t="s">
        <v>20</v>
      </c>
      <c r="O38449" s="1" t="s">
        <v>52</v>
      </c>
      <c r="P38449" s="1">
        <f t="shared" si="600"/>
        <v>404294</v>
      </c>
    </row>
    <row r="38450" spans="2:16" ht="10.55" customHeight="1" x14ac:dyDescent="0.3">
      <c r="B38450" s="1">
        <v>404370</v>
      </c>
      <c r="C38450"/>
      <c r="D38450" s="1" t="s">
        <v>43681</v>
      </c>
      <c r="E38450" s="12">
        <v>404370</v>
      </c>
      <c r="F38450" s="1" t="s">
        <v>107526</v>
      </c>
      <c r="G38450" s="1" t="s">
        <v>107527</v>
      </c>
      <c r="H38450" s="1">
        <v>13880000</v>
      </c>
      <c r="I38450" s="1" t="s">
        <v>107489</v>
      </c>
      <c r="J38450" s="1" t="s">
        <v>51</v>
      </c>
      <c r="K38450" s="1" t="s">
        <v>19</v>
      </c>
      <c r="L38450"/>
      <c r="M38450"/>
      <c r="N38450" s="1" t="s">
        <v>20</v>
      </c>
      <c r="O38450" s="1" t="s">
        <v>52</v>
      </c>
      <c r="P38450" s="1">
        <f t="shared" si="600"/>
        <v>404370</v>
      </c>
    </row>
    <row r="38451" spans="2:16" ht="10.55" customHeight="1" x14ac:dyDescent="0.3">
      <c r="B38451" s="1">
        <v>404411</v>
      </c>
      <c r="C38451"/>
      <c r="D38451" s="1" t="s">
        <v>107528</v>
      </c>
      <c r="E38451" s="12">
        <v>404411</v>
      </c>
      <c r="F38451" s="1" t="s">
        <v>107529</v>
      </c>
      <c r="G38451" s="1" t="s">
        <v>107530</v>
      </c>
      <c r="H38451" s="1">
        <v>13870000</v>
      </c>
      <c r="I38451" s="1" t="s">
        <v>107489</v>
      </c>
      <c r="J38451" s="1" t="s">
        <v>51</v>
      </c>
      <c r="K38451" s="1" t="s">
        <v>19</v>
      </c>
      <c r="L38451"/>
      <c r="M38451"/>
      <c r="N38451" s="1" t="s">
        <v>20</v>
      </c>
      <c r="O38451" s="1" t="s">
        <v>52</v>
      </c>
      <c r="P38451" s="1">
        <f t="shared" si="600"/>
        <v>404411</v>
      </c>
    </row>
    <row r="38452" spans="2:16" ht="10.55" customHeight="1" x14ac:dyDescent="0.3">
      <c r="B38452" s="1">
        <v>404425</v>
      </c>
      <c r="C38452"/>
      <c r="D38452" s="1" t="s">
        <v>82066</v>
      </c>
      <c r="E38452" s="12">
        <v>404425</v>
      </c>
      <c r="F38452" s="1" t="s">
        <v>82067</v>
      </c>
      <c r="G38452" s="1" t="s">
        <v>107531</v>
      </c>
      <c r="H38452" s="1">
        <v>13870000</v>
      </c>
      <c r="I38452" s="1" t="s">
        <v>107489</v>
      </c>
      <c r="J38452" s="1" t="s">
        <v>51</v>
      </c>
      <c r="K38452" s="1" t="s">
        <v>19</v>
      </c>
      <c r="L38452"/>
      <c r="M38452"/>
      <c r="N38452" s="1" t="s">
        <v>20</v>
      </c>
      <c r="O38452" s="1" t="s">
        <v>52</v>
      </c>
      <c r="P38452" s="1">
        <f t="shared" si="600"/>
        <v>404425</v>
      </c>
    </row>
    <row r="38453" spans="2:16" ht="10.55" customHeight="1" x14ac:dyDescent="0.3">
      <c r="B38453" s="1">
        <v>405438</v>
      </c>
      <c r="C38453"/>
      <c r="D38453" s="1" t="s">
        <v>107532</v>
      </c>
      <c r="E38453" s="12">
        <v>405438</v>
      </c>
      <c r="F38453" s="1" t="s">
        <v>107533</v>
      </c>
      <c r="G38453" s="1" t="s">
        <v>107534</v>
      </c>
      <c r="H38453" s="1">
        <v>13870000</v>
      </c>
      <c r="I38453" s="1" t="s">
        <v>107489</v>
      </c>
      <c r="J38453" s="1" t="s">
        <v>51</v>
      </c>
      <c r="K38453" s="1" t="s">
        <v>19</v>
      </c>
      <c r="L38453"/>
      <c r="M38453"/>
      <c r="N38453" s="1" t="s">
        <v>20</v>
      </c>
      <c r="O38453" s="1" t="s">
        <v>52</v>
      </c>
      <c r="P38453" s="1">
        <f t="shared" si="600"/>
        <v>405438</v>
      </c>
    </row>
    <row r="38454" spans="2:16" ht="10.55" customHeight="1" x14ac:dyDescent="0.25">
      <c r="C38454" s="1">
        <v>800046212</v>
      </c>
      <c r="D38454" s="1" t="s">
        <v>107535</v>
      </c>
      <c r="F38454" s="1" t="s">
        <v>107536</v>
      </c>
      <c r="G38454" s="1" t="s">
        <v>107537</v>
      </c>
      <c r="I38454" s="1" t="s">
        <v>107538</v>
      </c>
      <c r="J38454" s="1" t="s">
        <v>51</v>
      </c>
      <c r="K38454" s="1" t="s">
        <v>19</v>
      </c>
      <c r="N38454" s="1" t="s">
        <v>20</v>
      </c>
      <c r="O38454" s="1" t="s">
        <v>52</v>
      </c>
      <c r="P38454" s="1">
        <f t="shared" si="600"/>
        <v>0</v>
      </c>
    </row>
    <row r="38455" spans="2:16" ht="10.55" customHeight="1" x14ac:dyDescent="0.3">
      <c r="B38455" s="1">
        <v>410761</v>
      </c>
      <c r="C38455"/>
      <c r="D38455" s="1" t="s">
        <v>107539</v>
      </c>
      <c r="E38455" s="12">
        <v>410761</v>
      </c>
      <c r="F38455" s="1" t="s">
        <v>107540</v>
      </c>
      <c r="G38455" s="1" t="s">
        <v>107541</v>
      </c>
      <c r="H38455" s="1">
        <v>37578000</v>
      </c>
      <c r="I38455" s="1" t="s">
        <v>107542</v>
      </c>
      <c r="J38455" s="1" t="s">
        <v>45</v>
      </c>
      <c r="K38455" s="1" t="s">
        <v>19</v>
      </c>
      <c r="L38455"/>
      <c r="M38455"/>
      <c r="N38455" s="1" t="s">
        <v>20</v>
      </c>
      <c r="O38455" s="1" t="s">
        <v>46</v>
      </c>
      <c r="P38455" s="1">
        <f t="shared" si="600"/>
        <v>410761</v>
      </c>
    </row>
    <row r="38456" spans="2:16" ht="10.55" customHeight="1" x14ac:dyDescent="0.3">
      <c r="B38456" s="1">
        <v>401780</v>
      </c>
      <c r="C38456"/>
      <c r="D38456" s="1" t="s">
        <v>107543</v>
      </c>
      <c r="E38456" s="12">
        <v>401780</v>
      </c>
      <c r="F38456" s="1" t="s">
        <v>107544</v>
      </c>
      <c r="G38456" s="1" t="s">
        <v>107545</v>
      </c>
      <c r="H38456" s="1">
        <v>15640000</v>
      </c>
      <c r="I38456" s="1" t="s">
        <v>107546</v>
      </c>
      <c r="J38456" s="1" t="s">
        <v>51</v>
      </c>
      <c r="K38456" s="1" t="s">
        <v>19</v>
      </c>
      <c r="L38456"/>
      <c r="M38456"/>
      <c r="N38456" s="1" t="s">
        <v>20</v>
      </c>
      <c r="O38456" s="1" t="s">
        <v>52</v>
      </c>
      <c r="P38456" s="1">
        <f t="shared" si="600"/>
        <v>401780</v>
      </c>
    </row>
    <row r="38457" spans="2:16" ht="10.55" customHeight="1" x14ac:dyDescent="0.3">
      <c r="B38457" s="1">
        <v>12900</v>
      </c>
      <c r="C38457" s="1">
        <v>800002866</v>
      </c>
      <c r="D38457" s="1" t="s">
        <v>107547</v>
      </c>
      <c r="E38457" s="12">
        <v>2009210000176</v>
      </c>
      <c r="F38457" s="1" t="s">
        <v>107548</v>
      </c>
      <c r="G38457" s="1" t="s">
        <v>107549</v>
      </c>
      <c r="H38457" s="1">
        <v>25555091</v>
      </c>
      <c r="I38457" s="1" t="s">
        <v>107550</v>
      </c>
      <c r="J38457" s="1" t="s">
        <v>1411</v>
      </c>
      <c r="K38457" s="1" t="s">
        <v>19</v>
      </c>
      <c r="L38457"/>
      <c r="M38457"/>
      <c r="N38457" s="1" t="s">
        <v>20</v>
      </c>
      <c r="O38457" s="1" t="s">
        <v>1412</v>
      </c>
      <c r="P38457" s="1">
        <f t="shared" si="600"/>
        <v>12900</v>
      </c>
    </row>
    <row r="38458" spans="2:16" ht="10.55" customHeight="1" x14ac:dyDescent="0.3">
      <c r="B38458" s="1">
        <v>4989</v>
      </c>
      <c r="C38458"/>
      <c r="D38458" s="1" t="s">
        <v>107551</v>
      </c>
      <c r="E38458" s="12">
        <v>112493000151</v>
      </c>
      <c r="F38458" s="1" t="s">
        <v>107552</v>
      </c>
      <c r="G38458" s="1" t="s">
        <v>107553</v>
      </c>
      <c r="H38458" s="1">
        <v>25560170</v>
      </c>
      <c r="I38458" s="1" t="s">
        <v>107550</v>
      </c>
      <c r="J38458" s="1" t="s">
        <v>1411</v>
      </c>
      <c r="K38458" s="1" t="s">
        <v>19</v>
      </c>
      <c r="L38458"/>
      <c r="M38458"/>
      <c r="N38458" s="1" t="s">
        <v>20</v>
      </c>
      <c r="O38458" s="1" t="s">
        <v>1412</v>
      </c>
      <c r="P38458" s="1">
        <f t="shared" si="600"/>
        <v>4989</v>
      </c>
    </row>
    <row r="38459" spans="2:16" ht="10.55" customHeight="1" x14ac:dyDescent="0.3">
      <c r="B38459" s="1">
        <v>7550</v>
      </c>
      <c r="C38459"/>
      <c r="D38459" s="1" t="s">
        <v>107554</v>
      </c>
      <c r="E38459" s="12">
        <v>28200947000165</v>
      </c>
      <c r="F38459" s="1" t="s">
        <v>107554</v>
      </c>
      <c r="G38459" s="1" t="s">
        <v>107555</v>
      </c>
      <c r="H38459" s="1">
        <v>25569900</v>
      </c>
      <c r="I38459" s="1" t="s">
        <v>107550</v>
      </c>
      <c r="J38459" s="1" t="s">
        <v>1411</v>
      </c>
      <c r="K38459" s="1" t="s">
        <v>19</v>
      </c>
      <c r="L38459"/>
      <c r="M38459"/>
      <c r="N38459" s="1" t="s">
        <v>20</v>
      </c>
      <c r="O38459" s="1" t="s">
        <v>1412</v>
      </c>
      <c r="P38459" s="1">
        <f t="shared" si="600"/>
        <v>7550</v>
      </c>
    </row>
    <row r="38460" spans="2:16" ht="10.55" customHeight="1" x14ac:dyDescent="0.3">
      <c r="B38460" s="1">
        <v>7685</v>
      </c>
      <c r="C38460"/>
      <c r="D38460" s="1" t="s">
        <v>107556</v>
      </c>
      <c r="E38460" s="12">
        <v>28200947001218</v>
      </c>
      <c r="F38460" s="1" t="s">
        <v>107557</v>
      </c>
      <c r="G38460" s="1" t="s">
        <v>107558</v>
      </c>
      <c r="H38460" s="1">
        <v>25565350</v>
      </c>
      <c r="I38460" s="1" t="s">
        <v>107550</v>
      </c>
      <c r="J38460" s="1" t="s">
        <v>1411</v>
      </c>
      <c r="K38460" s="1" t="s">
        <v>19</v>
      </c>
      <c r="L38460"/>
      <c r="M38460"/>
      <c r="N38460" s="1" t="s">
        <v>20</v>
      </c>
      <c r="O38460" s="1" t="s">
        <v>1412</v>
      </c>
      <c r="P38460" s="1">
        <f t="shared" si="600"/>
        <v>7685</v>
      </c>
    </row>
    <row r="38461" spans="2:16" ht="10.55" customHeight="1" x14ac:dyDescent="0.3">
      <c r="B38461" s="1">
        <v>7686</v>
      </c>
      <c r="C38461"/>
      <c r="D38461" s="1" t="s">
        <v>107556</v>
      </c>
      <c r="E38461" s="12">
        <v>28200947000327</v>
      </c>
      <c r="F38461" s="1" t="s">
        <v>107557</v>
      </c>
      <c r="G38461" s="1" t="s">
        <v>107559</v>
      </c>
      <c r="H38461" s="1">
        <v>25586140</v>
      </c>
      <c r="I38461" s="1" t="s">
        <v>107550</v>
      </c>
      <c r="J38461" s="1" t="s">
        <v>1411</v>
      </c>
      <c r="K38461" s="1" t="s">
        <v>19</v>
      </c>
      <c r="L38461"/>
      <c r="M38461"/>
      <c r="N38461" s="1" t="s">
        <v>20</v>
      </c>
      <c r="O38461" s="1" t="s">
        <v>1412</v>
      </c>
      <c r="P38461" s="1">
        <f t="shared" si="600"/>
        <v>7686</v>
      </c>
    </row>
    <row r="38462" spans="2:16" ht="10.55" customHeight="1" x14ac:dyDescent="0.3">
      <c r="B38462" s="1">
        <v>10056</v>
      </c>
      <c r="C38462"/>
      <c r="D38462" s="1" t="s">
        <v>10119</v>
      </c>
      <c r="E38462" s="12">
        <v>33426420004938</v>
      </c>
      <c r="F38462" s="1" t="s">
        <v>96174</v>
      </c>
      <c r="G38462" s="1" t="s">
        <v>107560</v>
      </c>
      <c r="H38462" s="1">
        <v>25515000</v>
      </c>
      <c r="I38462" s="1" t="s">
        <v>107550</v>
      </c>
      <c r="J38462" s="1" t="s">
        <v>1411</v>
      </c>
      <c r="K38462" s="1" t="s">
        <v>19</v>
      </c>
      <c r="L38462"/>
      <c r="M38462"/>
      <c r="N38462" s="1" t="s">
        <v>20</v>
      </c>
      <c r="O38462" s="1" t="s">
        <v>1412</v>
      </c>
      <c r="P38462" s="1">
        <f t="shared" si="600"/>
        <v>10056</v>
      </c>
    </row>
    <row r="38463" spans="2:16" ht="10.55" customHeight="1" x14ac:dyDescent="0.3">
      <c r="B38463" s="1">
        <v>12870</v>
      </c>
      <c r="C38463"/>
      <c r="D38463" s="1" t="s">
        <v>307</v>
      </c>
      <c r="E38463" s="12">
        <v>1844823000247</v>
      </c>
      <c r="F38463" s="1" t="s">
        <v>79122</v>
      </c>
      <c r="G38463" s="1" t="s">
        <v>107561</v>
      </c>
      <c r="H38463" s="1">
        <v>25561170</v>
      </c>
      <c r="I38463" s="1" t="s">
        <v>107550</v>
      </c>
      <c r="J38463" s="1" t="s">
        <v>1411</v>
      </c>
      <c r="K38463" s="1" t="s">
        <v>19</v>
      </c>
      <c r="L38463"/>
      <c r="M38463"/>
      <c r="N38463" s="1" t="s">
        <v>20</v>
      </c>
      <c r="O38463" s="1" t="s">
        <v>1412</v>
      </c>
      <c r="P38463" s="1">
        <f t="shared" si="600"/>
        <v>12870</v>
      </c>
    </row>
    <row r="38464" spans="2:16" ht="10.55" customHeight="1" x14ac:dyDescent="0.3">
      <c r="B38464" s="1">
        <v>400133</v>
      </c>
      <c r="C38464"/>
      <c r="D38464" s="1" t="s">
        <v>107562</v>
      </c>
      <c r="E38464" s="12">
        <v>400133</v>
      </c>
      <c r="F38464" s="1" t="s">
        <v>107563</v>
      </c>
      <c r="G38464" s="1" t="s">
        <v>107564</v>
      </c>
      <c r="H38464" s="1">
        <v>24515420</v>
      </c>
      <c r="I38464" s="1" t="s">
        <v>107550</v>
      </c>
      <c r="J38464" s="1" t="s">
        <v>1411</v>
      </c>
      <c r="K38464" s="1" t="s">
        <v>19</v>
      </c>
      <c r="L38464"/>
      <c r="M38464"/>
      <c r="N38464" s="1" t="s">
        <v>20</v>
      </c>
      <c r="O38464" s="1" t="s">
        <v>1412</v>
      </c>
      <c r="P38464" s="1">
        <f t="shared" si="600"/>
        <v>400133</v>
      </c>
    </row>
    <row r="38465" spans="2:16" ht="10.55" customHeight="1" x14ac:dyDescent="0.3">
      <c r="B38465" s="1">
        <v>400400</v>
      </c>
      <c r="C38465"/>
      <c r="D38465" s="1" t="s">
        <v>79205</v>
      </c>
      <c r="E38465" s="12">
        <v>400400</v>
      </c>
      <c r="F38465" s="1" t="s">
        <v>107565</v>
      </c>
      <c r="G38465" s="1" t="s">
        <v>107566</v>
      </c>
      <c r="H38465" s="1">
        <v>25525270</v>
      </c>
      <c r="I38465" s="1" t="s">
        <v>107550</v>
      </c>
      <c r="J38465" s="1" t="s">
        <v>1411</v>
      </c>
      <c r="K38465" s="1" t="s">
        <v>19</v>
      </c>
      <c r="L38465"/>
      <c r="M38465"/>
      <c r="N38465" s="1" t="s">
        <v>20</v>
      </c>
      <c r="O38465" s="1" t="s">
        <v>1412</v>
      </c>
      <c r="P38465" s="1">
        <f t="shared" si="600"/>
        <v>400400</v>
      </c>
    </row>
    <row r="38466" spans="2:16" ht="10.55" customHeight="1" x14ac:dyDescent="0.3">
      <c r="B38466" s="1">
        <v>400419</v>
      </c>
      <c r="C38466"/>
      <c r="D38466" s="1" t="s">
        <v>107567</v>
      </c>
      <c r="E38466" s="12">
        <v>400419</v>
      </c>
      <c r="F38466" s="1" t="s">
        <v>107568</v>
      </c>
      <c r="G38466" s="1" t="s">
        <v>107569</v>
      </c>
      <c r="H38466" s="1">
        <v>25500000</v>
      </c>
      <c r="I38466" s="1" t="s">
        <v>107550</v>
      </c>
      <c r="J38466" s="1" t="s">
        <v>1411</v>
      </c>
      <c r="K38466" s="1" t="s">
        <v>19</v>
      </c>
      <c r="L38466"/>
      <c r="M38466"/>
      <c r="N38466" s="1" t="s">
        <v>20</v>
      </c>
      <c r="O38466" s="1" t="s">
        <v>1412</v>
      </c>
      <c r="P38466" s="1">
        <f t="shared" ref="P38466:P38529" si="601">B38466</f>
        <v>400419</v>
      </c>
    </row>
    <row r="38467" spans="2:16" ht="10.55" customHeight="1" x14ac:dyDescent="0.3">
      <c r="B38467" s="1">
        <v>400633</v>
      </c>
      <c r="C38467"/>
      <c r="D38467" s="1" t="s">
        <v>41447</v>
      </c>
      <c r="E38467" s="12">
        <v>400633</v>
      </c>
      <c r="F38467" s="1" t="s">
        <v>107570</v>
      </c>
      <c r="G38467" s="1" t="s">
        <v>107571</v>
      </c>
      <c r="H38467" s="1">
        <v>25550170</v>
      </c>
      <c r="I38467" s="1" t="s">
        <v>107550</v>
      </c>
      <c r="J38467" s="1" t="s">
        <v>1411</v>
      </c>
      <c r="K38467" s="1" t="s">
        <v>19</v>
      </c>
      <c r="L38467"/>
      <c r="M38467"/>
      <c r="N38467" s="1" t="s">
        <v>20</v>
      </c>
      <c r="O38467" s="1" t="s">
        <v>1412</v>
      </c>
      <c r="P38467" s="1">
        <f t="shared" si="601"/>
        <v>400633</v>
      </c>
    </row>
    <row r="38468" spans="2:16" ht="10.55" customHeight="1" x14ac:dyDescent="0.3">
      <c r="B38468" s="1">
        <v>400668</v>
      </c>
      <c r="C38468"/>
      <c r="D38468" s="1" t="s">
        <v>107572</v>
      </c>
      <c r="E38468" s="12">
        <v>400668</v>
      </c>
      <c r="F38468" s="1" t="s">
        <v>107573</v>
      </c>
      <c r="G38468" s="1" t="s">
        <v>107574</v>
      </c>
      <c r="H38468" s="1">
        <v>25555300</v>
      </c>
      <c r="I38468" s="1" t="s">
        <v>107550</v>
      </c>
      <c r="J38468" s="1" t="s">
        <v>1411</v>
      </c>
      <c r="K38468" s="1" t="s">
        <v>19</v>
      </c>
      <c r="L38468"/>
      <c r="M38468"/>
      <c r="N38468" s="1" t="s">
        <v>20</v>
      </c>
      <c r="O38468" s="1" t="s">
        <v>1412</v>
      </c>
      <c r="P38468" s="1">
        <f t="shared" si="601"/>
        <v>400668</v>
      </c>
    </row>
    <row r="38469" spans="2:16" ht="10.55" customHeight="1" x14ac:dyDescent="0.3">
      <c r="B38469" s="1">
        <v>400669</v>
      </c>
      <c r="C38469"/>
      <c r="D38469" s="1" t="s">
        <v>107572</v>
      </c>
      <c r="E38469" s="12">
        <v>400669</v>
      </c>
      <c r="F38469" s="1" t="s">
        <v>107573</v>
      </c>
      <c r="G38469" s="1" t="s">
        <v>107575</v>
      </c>
      <c r="H38469" s="1">
        <v>25555300</v>
      </c>
      <c r="I38469" s="1" t="s">
        <v>107550</v>
      </c>
      <c r="J38469" s="1" t="s">
        <v>1411</v>
      </c>
      <c r="K38469" s="1" t="s">
        <v>19</v>
      </c>
      <c r="L38469"/>
      <c r="M38469"/>
      <c r="N38469" s="1" t="s">
        <v>20</v>
      </c>
      <c r="O38469" s="1" t="s">
        <v>1412</v>
      </c>
      <c r="P38469" s="1">
        <f t="shared" si="601"/>
        <v>400669</v>
      </c>
    </row>
    <row r="38470" spans="2:16" ht="10.55" customHeight="1" x14ac:dyDescent="0.3">
      <c r="B38470" s="1">
        <v>400804</v>
      </c>
      <c r="C38470"/>
      <c r="D38470" s="1" t="s">
        <v>107576</v>
      </c>
      <c r="E38470" s="12">
        <v>400804</v>
      </c>
      <c r="F38470" s="1" t="s">
        <v>107577</v>
      </c>
      <c r="G38470" s="1" t="s">
        <v>107578</v>
      </c>
      <c r="H38470" s="1">
        <v>25585490</v>
      </c>
      <c r="I38470" s="1" t="s">
        <v>107550</v>
      </c>
      <c r="J38470" s="1" t="s">
        <v>1411</v>
      </c>
      <c r="K38470" s="1" t="s">
        <v>19</v>
      </c>
      <c r="L38470"/>
      <c r="M38470"/>
      <c r="N38470" s="1" t="s">
        <v>20</v>
      </c>
      <c r="O38470" s="1" t="s">
        <v>1412</v>
      </c>
      <c r="P38470" s="1">
        <f t="shared" si="601"/>
        <v>400804</v>
      </c>
    </row>
    <row r="38471" spans="2:16" ht="10.55" customHeight="1" x14ac:dyDescent="0.3">
      <c r="B38471" s="1">
        <v>401436</v>
      </c>
      <c r="C38471"/>
      <c r="D38471" s="1" t="s">
        <v>107579</v>
      </c>
      <c r="E38471" s="12">
        <v>401436</v>
      </c>
      <c r="F38471" s="1" t="s">
        <v>107580</v>
      </c>
      <c r="G38471" s="1" t="s">
        <v>107581</v>
      </c>
      <c r="H38471" s="1">
        <v>25565380</v>
      </c>
      <c r="I38471" s="1" t="s">
        <v>107550</v>
      </c>
      <c r="J38471" s="1" t="s">
        <v>51</v>
      </c>
      <c r="K38471" s="1" t="s">
        <v>19</v>
      </c>
      <c r="L38471"/>
      <c r="M38471"/>
      <c r="N38471" s="1" t="s">
        <v>20</v>
      </c>
      <c r="O38471" s="1" t="s">
        <v>52</v>
      </c>
      <c r="P38471" s="1">
        <f t="shared" si="601"/>
        <v>401436</v>
      </c>
    </row>
    <row r="38472" spans="2:16" ht="10.55" customHeight="1" x14ac:dyDescent="0.3">
      <c r="B38472" s="1">
        <v>401437</v>
      </c>
      <c r="C38472"/>
      <c r="D38472" s="1" t="s">
        <v>107582</v>
      </c>
      <c r="E38472" s="12">
        <v>401437</v>
      </c>
      <c r="F38472" s="1" t="s">
        <v>107583</v>
      </c>
      <c r="G38472" s="1" t="s">
        <v>107584</v>
      </c>
      <c r="H38472" s="1">
        <v>25565380</v>
      </c>
      <c r="I38472" s="1" t="s">
        <v>107550</v>
      </c>
      <c r="J38472" s="1" t="s">
        <v>1411</v>
      </c>
      <c r="K38472" s="1" t="s">
        <v>19</v>
      </c>
      <c r="L38472"/>
      <c r="M38472"/>
      <c r="N38472" s="1" t="s">
        <v>20</v>
      </c>
      <c r="O38472" s="1" t="s">
        <v>1412</v>
      </c>
      <c r="P38472" s="1">
        <f t="shared" si="601"/>
        <v>401437</v>
      </c>
    </row>
    <row r="38473" spans="2:16" ht="10.55" customHeight="1" x14ac:dyDescent="0.3">
      <c r="B38473" s="1">
        <v>401609</v>
      </c>
      <c r="C38473"/>
      <c r="D38473" s="1" t="s">
        <v>79013</v>
      </c>
      <c r="E38473" s="12">
        <v>401609</v>
      </c>
      <c r="F38473" s="1" t="s">
        <v>107585</v>
      </c>
      <c r="G38473" s="1" t="s">
        <v>107586</v>
      </c>
      <c r="H38473" s="1">
        <v>25550170</v>
      </c>
      <c r="I38473" s="1" t="s">
        <v>107550</v>
      </c>
      <c r="J38473" s="1" t="s">
        <v>1411</v>
      </c>
      <c r="K38473" s="1" t="s">
        <v>19</v>
      </c>
      <c r="L38473"/>
      <c r="M38473"/>
      <c r="N38473" s="1" t="s">
        <v>20</v>
      </c>
      <c r="O38473" s="1" t="s">
        <v>1412</v>
      </c>
      <c r="P38473" s="1">
        <f t="shared" si="601"/>
        <v>401609</v>
      </c>
    </row>
    <row r="38474" spans="2:16" ht="10.55" customHeight="1" x14ac:dyDescent="0.3">
      <c r="B38474" s="1">
        <v>401612</v>
      </c>
      <c r="C38474"/>
      <c r="D38474" s="1" t="s">
        <v>107572</v>
      </c>
      <c r="E38474" s="12">
        <v>401612</v>
      </c>
      <c r="F38474" s="1" t="s">
        <v>107573</v>
      </c>
      <c r="G38474" s="1" t="s">
        <v>107587</v>
      </c>
      <c r="H38474" s="1">
        <v>25555300</v>
      </c>
      <c r="I38474" s="1" t="s">
        <v>107550</v>
      </c>
      <c r="J38474" s="1" t="s">
        <v>1411</v>
      </c>
      <c r="K38474" s="1" t="s">
        <v>19</v>
      </c>
      <c r="L38474"/>
      <c r="M38474"/>
      <c r="N38474" s="1" t="s">
        <v>20</v>
      </c>
      <c r="O38474" s="1" t="s">
        <v>1412</v>
      </c>
      <c r="P38474" s="1">
        <f t="shared" si="601"/>
        <v>401612</v>
      </c>
    </row>
    <row r="38475" spans="2:16" ht="10.55" customHeight="1" x14ac:dyDescent="0.3">
      <c r="B38475" s="1">
        <v>401615</v>
      </c>
      <c r="C38475"/>
      <c r="D38475" s="1" t="s">
        <v>107588</v>
      </c>
      <c r="E38475" s="12">
        <v>401615</v>
      </c>
      <c r="F38475" s="1" t="s">
        <v>107589</v>
      </c>
      <c r="G38475" s="1" t="s">
        <v>107590</v>
      </c>
      <c r="H38475" s="1">
        <v>25520070</v>
      </c>
      <c r="I38475" s="1" t="s">
        <v>107550</v>
      </c>
      <c r="J38475" s="1" t="s">
        <v>1411</v>
      </c>
      <c r="K38475" s="1" t="s">
        <v>19</v>
      </c>
      <c r="L38475"/>
      <c r="M38475"/>
      <c r="N38475" s="1" t="s">
        <v>20</v>
      </c>
      <c r="O38475" s="1" t="s">
        <v>1412</v>
      </c>
      <c r="P38475" s="1">
        <f t="shared" si="601"/>
        <v>401615</v>
      </c>
    </row>
    <row r="38476" spans="2:16" ht="10.55" customHeight="1" x14ac:dyDescent="0.3">
      <c r="B38476" s="1">
        <v>401706</v>
      </c>
      <c r="C38476"/>
      <c r="D38476" s="1" t="s">
        <v>107591</v>
      </c>
      <c r="E38476" s="12">
        <v>401706</v>
      </c>
      <c r="F38476" s="1" t="s">
        <v>107592</v>
      </c>
      <c r="G38476" s="1" t="s">
        <v>107593</v>
      </c>
      <c r="H38476" s="1">
        <v>25565000</v>
      </c>
      <c r="I38476" s="1" t="s">
        <v>107550</v>
      </c>
      <c r="J38476" s="1" t="s">
        <v>1411</v>
      </c>
      <c r="K38476" s="1" t="s">
        <v>19</v>
      </c>
      <c r="L38476"/>
      <c r="M38476"/>
      <c r="N38476" s="1" t="s">
        <v>20</v>
      </c>
      <c r="O38476" s="1" t="s">
        <v>1412</v>
      </c>
      <c r="P38476" s="1">
        <f t="shared" si="601"/>
        <v>401706</v>
      </c>
    </row>
    <row r="38477" spans="2:16" ht="10.55" customHeight="1" x14ac:dyDescent="0.3">
      <c r="B38477" s="1">
        <v>401895</v>
      </c>
      <c r="C38477"/>
      <c r="D38477" s="1" t="s">
        <v>107594</v>
      </c>
      <c r="E38477" s="12">
        <v>401895</v>
      </c>
      <c r="F38477" s="1" t="s">
        <v>107595</v>
      </c>
      <c r="G38477" s="1" t="s">
        <v>107596</v>
      </c>
      <c r="H38477" s="1">
        <v>25535040</v>
      </c>
      <c r="I38477" s="1" t="s">
        <v>107550</v>
      </c>
      <c r="J38477" s="1" t="s">
        <v>1411</v>
      </c>
      <c r="K38477" s="1" t="s">
        <v>19</v>
      </c>
      <c r="L38477"/>
      <c r="M38477"/>
      <c r="N38477" s="1" t="s">
        <v>20</v>
      </c>
      <c r="O38477" s="1" t="s">
        <v>1412</v>
      </c>
      <c r="P38477" s="1">
        <f t="shared" si="601"/>
        <v>401895</v>
      </c>
    </row>
    <row r="38478" spans="2:16" ht="10.55" customHeight="1" x14ac:dyDescent="0.3">
      <c r="B38478" s="1">
        <v>401896</v>
      </c>
      <c r="C38478"/>
      <c r="D38478" s="1" t="s">
        <v>107597</v>
      </c>
      <c r="E38478" s="12">
        <v>401896</v>
      </c>
      <c r="F38478" s="1" t="s">
        <v>107598</v>
      </c>
      <c r="G38478" s="1" t="s">
        <v>107599</v>
      </c>
      <c r="H38478" s="1">
        <v>25500200</v>
      </c>
      <c r="I38478" s="1" t="s">
        <v>107550</v>
      </c>
      <c r="J38478" s="1" t="s">
        <v>1411</v>
      </c>
      <c r="K38478" s="1" t="s">
        <v>19</v>
      </c>
      <c r="L38478"/>
      <c r="M38478"/>
      <c r="N38478" s="1" t="s">
        <v>20</v>
      </c>
      <c r="O38478" s="1" t="s">
        <v>1412</v>
      </c>
      <c r="P38478" s="1">
        <f t="shared" si="601"/>
        <v>401896</v>
      </c>
    </row>
    <row r="38479" spans="2:16" ht="10.55" customHeight="1" x14ac:dyDescent="0.3">
      <c r="B38479" s="1">
        <v>402326</v>
      </c>
      <c r="C38479"/>
      <c r="D38479" s="1" t="s">
        <v>107600</v>
      </c>
      <c r="E38479" s="12">
        <v>402326</v>
      </c>
      <c r="F38479" s="1" t="s">
        <v>107601</v>
      </c>
      <c r="G38479" s="1" t="s">
        <v>107602</v>
      </c>
      <c r="H38479" s="1">
        <v>25555150</v>
      </c>
      <c r="I38479" s="1" t="s">
        <v>107550</v>
      </c>
      <c r="J38479" s="1" t="s">
        <v>1411</v>
      </c>
      <c r="K38479" s="1" t="s">
        <v>19</v>
      </c>
      <c r="L38479"/>
      <c r="M38479"/>
      <c r="N38479" s="1" t="s">
        <v>20</v>
      </c>
      <c r="O38479" s="1" t="s">
        <v>1412</v>
      </c>
      <c r="P38479" s="1">
        <f t="shared" si="601"/>
        <v>402326</v>
      </c>
    </row>
    <row r="38480" spans="2:16" ht="10.55" customHeight="1" x14ac:dyDescent="0.3">
      <c r="B38480" s="1">
        <v>402419</v>
      </c>
      <c r="C38480"/>
      <c r="D38480" s="1" t="s">
        <v>107603</v>
      </c>
      <c r="E38480" s="12">
        <v>402419</v>
      </c>
      <c r="F38480" s="1" t="s">
        <v>107604</v>
      </c>
      <c r="G38480" s="1" t="s">
        <v>107605</v>
      </c>
      <c r="H38480" s="1">
        <v>25585020</v>
      </c>
      <c r="I38480" s="1" t="s">
        <v>107550</v>
      </c>
      <c r="J38480" s="1" t="s">
        <v>1411</v>
      </c>
      <c r="K38480" s="1" t="s">
        <v>19</v>
      </c>
      <c r="L38480"/>
      <c r="M38480"/>
      <c r="N38480" s="1" t="s">
        <v>20</v>
      </c>
      <c r="O38480" s="1" t="s">
        <v>1412</v>
      </c>
      <c r="P38480" s="1">
        <f t="shared" si="601"/>
        <v>402419</v>
      </c>
    </row>
    <row r="38481" spans="2:16" ht="10.55" customHeight="1" x14ac:dyDescent="0.3">
      <c r="B38481" s="1">
        <v>402522</v>
      </c>
      <c r="C38481"/>
      <c r="D38481" s="1" t="s">
        <v>107606</v>
      </c>
      <c r="E38481" s="12">
        <v>402522</v>
      </c>
      <c r="F38481" s="1" t="s">
        <v>107607</v>
      </c>
      <c r="G38481" s="1" t="s">
        <v>107608</v>
      </c>
      <c r="H38481" s="1">
        <v>25545120</v>
      </c>
      <c r="I38481" s="1" t="s">
        <v>107550</v>
      </c>
      <c r="J38481" s="1" t="s">
        <v>1411</v>
      </c>
      <c r="K38481" s="1" t="s">
        <v>19</v>
      </c>
      <c r="L38481"/>
      <c r="M38481"/>
      <c r="N38481" s="1" t="s">
        <v>20</v>
      </c>
      <c r="O38481" s="1" t="s">
        <v>1412</v>
      </c>
      <c r="P38481" s="1">
        <f t="shared" si="601"/>
        <v>402522</v>
      </c>
    </row>
    <row r="38482" spans="2:16" ht="10.55" customHeight="1" x14ac:dyDescent="0.3">
      <c r="B38482" s="1">
        <v>402610</v>
      </c>
      <c r="C38482"/>
      <c r="D38482" s="1" t="s">
        <v>107609</v>
      </c>
      <c r="E38482" s="12">
        <v>402610</v>
      </c>
      <c r="F38482" s="1" t="s">
        <v>107610</v>
      </c>
      <c r="G38482" s="1" t="s">
        <v>107611</v>
      </c>
      <c r="H38482" s="1">
        <v>25571160</v>
      </c>
      <c r="I38482" s="1" t="s">
        <v>107550</v>
      </c>
      <c r="J38482" s="1" t="s">
        <v>1411</v>
      </c>
      <c r="K38482" s="1" t="s">
        <v>19</v>
      </c>
      <c r="L38482"/>
      <c r="M38482"/>
      <c r="N38482" s="1" t="s">
        <v>20</v>
      </c>
      <c r="O38482" s="1" t="s">
        <v>1412</v>
      </c>
      <c r="P38482" s="1">
        <f t="shared" si="601"/>
        <v>402610</v>
      </c>
    </row>
    <row r="38483" spans="2:16" ht="10.55" customHeight="1" x14ac:dyDescent="0.3">
      <c r="B38483" s="1">
        <v>402941</v>
      </c>
      <c r="C38483"/>
      <c r="D38483" s="1" t="s">
        <v>107597</v>
      </c>
      <c r="E38483" s="12">
        <v>402941</v>
      </c>
      <c r="F38483" s="1" t="s">
        <v>107612</v>
      </c>
      <c r="G38483" s="1" t="s">
        <v>107613</v>
      </c>
      <c r="H38483" s="1">
        <v>25500200</v>
      </c>
      <c r="I38483" s="1" t="s">
        <v>107550</v>
      </c>
      <c r="J38483" s="1" t="s">
        <v>1411</v>
      </c>
      <c r="K38483" s="1" t="s">
        <v>19</v>
      </c>
      <c r="L38483"/>
      <c r="M38483"/>
      <c r="N38483" s="1" t="s">
        <v>20</v>
      </c>
      <c r="O38483" s="1" t="s">
        <v>1412</v>
      </c>
      <c r="P38483" s="1">
        <f t="shared" si="601"/>
        <v>402941</v>
      </c>
    </row>
    <row r="38484" spans="2:16" ht="10.55" customHeight="1" x14ac:dyDescent="0.3">
      <c r="B38484" s="1">
        <v>402942</v>
      </c>
      <c r="C38484"/>
      <c r="D38484" s="1" t="s">
        <v>107614</v>
      </c>
      <c r="E38484" s="12">
        <v>402942</v>
      </c>
      <c r="F38484" s="1" t="s">
        <v>107615</v>
      </c>
      <c r="G38484" s="1" t="s">
        <v>107616</v>
      </c>
      <c r="H38484" s="1">
        <v>25535040</v>
      </c>
      <c r="I38484" s="1" t="s">
        <v>107550</v>
      </c>
      <c r="J38484" s="1" t="s">
        <v>1411</v>
      </c>
      <c r="K38484" s="1" t="s">
        <v>19</v>
      </c>
      <c r="L38484"/>
      <c r="M38484"/>
      <c r="N38484" s="1" t="s">
        <v>20</v>
      </c>
      <c r="O38484" s="1" t="s">
        <v>1412</v>
      </c>
      <c r="P38484" s="1">
        <f t="shared" si="601"/>
        <v>402942</v>
      </c>
    </row>
    <row r="38485" spans="2:16" ht="10.55" customHeight="1" x14ac:dyDescent="0.3">
      <c r="B38485" s="1">
        <v>404204</v>
      </c>
      <c r="C38485"/>
      <c r="D38485" s="1" t="s">
        <v>107617</v>
      </c>
      <c r="E38485" s="12">
        <v>404204</v>
      </c>
      <c r="F38485" s="1" t="s">
        <v>107617</v>
      </c>
      <c r="G38485" s="1" t="s">
        <v>107618</v>
      </c>
      <c r="H38485" s="1">
        <v>25530070</v>
      </c>
      <c r="I38485" s="1" t="s">
        <v>107550</v>
      </c>
      <c r="J38485" s="1" t="s">
        <v>1411</v>
      </c>
      <c r="K38485" s="1" t="s">
        <v>19</v>
      </c>
      <c r="L38485"/>
      <c r="M38485"/>
      <c r="N38485" s="1" t="s">
        <v>20</v>
      </c>
      <c r="O38485" s="1" t="s">
        <v>1412</v>
      </c>
      <c r="P38485" s="1">
        <f t="shared" si="601"/>
        <v>404204</v>
      </c>
    </row>
    <row r="38486" spans="2:16" ht="10.55" customHeight="1" x14ac:dyDescent="0.3">
      <c r="B38486" s="1">
        <v>405501</v>
      </c>
      <c r="C38486"/>
      <c r="D38486" s="1" t="s">
        <v>107619</v>
      </c>
      <c r="E38486" s="12">
        <v>405501</v>
      </c>
      <c r="F38486" s="1" t="s">
        <v>107620</v>
      </c>
      <c r="G38486" s="1" t="s">
        <v>107590</v>
      </c>
      <c r="H38486" s="1">
        <v>25520070</v>
      </c>
      <c r="I38486" s="1" t="s">
        <v>107550</v>
      </c>
      <c r="J38486" s="1" t="s">
        <v>1411</v>
      </c>
      <c r="K38486" s="1" t="s">
        <v>19</v>
      </c>
      <c r="L38486"/>
      <c r="M38486"/>
      <c r="N38486" s="1" t="s">
        <v>20</v>
      </c>
      <c r="O38486" s="1" t="s">
        <v>1412</v>
      </c>
      <c r="P38486" s="1">
        <f t="shared" si="601"/>
        <v>405501</v>
      </c>
    </row>
    <row r="38487" spans="2:16" ht="10.55" customHeight="1" x14ac:dyDescent="0.3">
      <c r="B38487" s="1">
        <v>9612</v>
      </c>
      <c r="C38487" s="1">
        <v>800002119</v>
      </c>
      <c r="D38487" s="1" t="s">
        <v>4189</v>
      </c>
      <c r="E38487" s="12">
        <v>630773000313</v>
      </c>
      <c r="F38487" s="1" t="s">
        <v>104430</v>
      </c>
      <c r="G38487" s="1" t="s">
        <v>107621</v>
      </c>
      <c r="H38487" s="1">
        <v>36301180</v>
      </c>
      <c r="I38487" s="1" t="s">
        <v>107449</v>
      </c>
      <c r="J38487" s="1" t="s">
        <v>45</v>
      </c>
      <c r="K38487" s="1" t="s">
        <v>19</v>
      </c>
      <c r="L38487"/>
      <c r="M38487"/>
      <c r="N38487" s="1" t="s">
        <v>20</v>
      </c>
      <c r="O38487" s="1" t="s">
        <v>46</v>
      </c>
      <c r="P38487" s="1">
        <f t="shared" si="601"/>
        <v>9612</v>
      </c>
    </row>
    <row r="38488" spans="2:16" ht="10.55" customHeight="1" x14ac:dyDescent="0.3">
      <c r="B38488" s="1">
        <v>12284</v>
      </c>
      <c r="C38488" s="1">
        <v>800002718</v>
      </c>
      <c r="D38488" s="1" t="s">
        <v>107622</v>
      </c>
      <c r="E38488" s="12">
        <v>25363896000102</v>
      </c>
      <c r="F38488" s="1" t="s">
        <v>107623</v>
      </c>
      <c r="G38488" s="1" t="s">
        <v>107624</v>
      </c>
      <c r="H38488" s="1">
        <v>36305076</v>
      </c>
      <c r="I38488" s="1" t="s">
        <v>107449</v>
      </c>
      <c r="J38488" s="1" t="s">
        <v>45</v>
      </c>
      <c r="K38488" s="1" t="s">
        <v>19</v>
      </c>
      <c r="L38488"/>
      <c r="M38488"/>
      <c r="N38488" s="1" t="s">
        <v>20</v>
      </c>
      <c r="O38488" s="1" t="s">
        <v>46</v>
      </c>
      <c r="P38488" s="1">
        <f t="shared" si="601"/>
        <v>12284</v>
      </c>
    </row>
    <row r="38489" spans="2:16" ht="10.55" customHeight="1" x14ac:dyDescent="0.3">
      <c r="B38489" s="1">
        <v>17541</v>
      </c>
      <c r="C38489" s="1">
        <v>800004512</v>
      </c>
      <c r="D38489" s="1" t="s">
        <v>107625</v>
      </c>
      <c r="E38489" s="12">
        <v>7328364000144</v>
      </c>
      <c r="F38489" s="1" t="s">
        <v>107626</v>
      </c>
      <c r="G38489" s="1" t="s">
        <v>107627</v>
      </c>
      <c r="H38489" s="1">
        <v>36301186</v>
      </c>
      <c r="I38489" s="1" t="s">
        <v>107449</v>
      </c>
      <c r="J38489" s="1" t="s">
        <v>45</v>
      </c>
      <c r="K38489" s="1" t="s">
        <v>19</v>
      </c>
      <c r="L38489"/>
      <c r="M38489"/>
      <c r="N38489" s="1" t="s">
        <v>20</v>
      </c>
      <c r="O38489" s="1" t="s">
        <v>46</v>
      </c>
      <c r="P38489" s="1">
        <f t="shared" si="601"/>
        <v>17541</v>
      </c>
    </row>
    <row r="38490" spans="2:16" ht="10.55" customHeight="1" x14ac:dyDescent="0.3">
      <c r="B38490" s="1">
        <v>17919</v>
      </c>
      <c r="C38490" s="1">
        <v>800004780</v>
      </c>
      <c r="D38490" s="1" t="s">
        <v>107628</v>
      </c>
      <c r="E38490" s="12">
        <v>5014395000103</v>
      </c>
      <c r="F38490" s="1" t="s">
        <v>107629</v>
      </c>
      <c r="G38490" s="1" t="s">
        <v>107630</v>
      </c>
      <c r="H38490" s="1">
        <v>36302016</v>
      </c>
      <c r="I38490" s="1" t="s">
        <v>107449</v>
      </c>
      <c r="J38490" s="1" t="s">
        <v>45</v>
      </c>
      <c r="K38490" s="1" t="s">
        <v>19</v>
      </c>
      <c r="L38490"/>
      <c r="M38490"/>
      <c r="N38490" s="1" t="s">
        <v>20</v>
      </c>
      <c r="O38490" s="1" t="s">
        <v>46</v>
      </c>
      <c r="P38490" s="1">
        <f t="shared" si="601"/>
        <v>17919</v>
      </c>
    </row>
    <row r="38491" spans="2:16" ht="10.55" customHeight="1" x14ac:dyDescent="0.3">
      <c r="B38491" s="1">
        <v>12577</v>
      </c>
      <c r="C38491" s="1">
        <v>800009816</v>
      </c>
      <c r="D38491" s="1" t="s">
        <v>307</v>
      </c>
      <c r="E38491" s="12">
        <v>86599446000108</v>
      </c>
      <c r="F38491" s="1" t="s">
        <v>4231</v>
      </c>
      <c r="G38491" s="1" t="s">
        <v>107631</v>
      </c>
      <c r="H38491" s="1">
        <v>36301182</v>
      </c>
      <c r="I38491" s="1" t="s">
        <v>107449</v>
      </c>
      <c r="J38491" s="1" t="s">
        <v>45</v>
      </c>
      <c r="K38491" s="1" t="s">
        <v>19</v>
      </c>
      <c r="L38491"/>
      <c r="M38491"/>
      <c r="N38491" s="1" t="s">
        <v>20</v>
      </c>
      <c r="O38491" s="1" t="s">
        <v>46</v>
      </c>
      <c r="P38491" s="1">
        <f t="shared" si="601"/>
        <v>12577</v>
      </c>
    </row>
    <row r="38492" spans="2:16" ht="10.55" customHeight="1" x14ac:dyDescent="0.3">
      <c r="B38492" s="1">
        <v>21174</v>
      </c>
      <c r="C38492" s="1">
        <v>800013606</v>
      </c>
      <c r="D38492" s="1" t="s">
        <v>107632</v>
      </c>
      <c r="E38492" s="12">
        <v>5418239000108</v>
      </c>
      <c r="F38492" s="1" t="s">
        <v>107633</v>
      </c>
      <c r="G38492" s="1" t="s">
        <v>107634</v>
      </c>
      <c r="H38492" s="1">
        <v>36307904</v>
      </c>
      <c r="I38492" s="1" t="s">
        <v>107449</v>
      </c>
      <c r="J38492" s="1" t="s">
        <v>45</v>
      </c>
      <c r="K38492" s="1" t="s">
        <v>19</v>
      </c>
      <c r="L38492"/>
      <c r="M38492"/>
      <c r="N38492" s="1" t="s">
        <v>20</v>
      </c>
      <c r="O38492" s="1" t="s">
        <v>46</v>
      </c>
      <c r="P38492" s="1">
        <f t="shared" si="601"/>
        <v>21174</v>
      </c>
    </row>
    <row r="38493" spans="2:16" ht="10.55" customHeight="1" x14ac:dyDescent="0.3">
      <c r="B38493" s="1">
        <v>11099</v>
      </c>
      <c r="C38493" s="1">
        <v>800014805</v>
      </c>
      <c r="D38493" s="1" t="s">
        <v>107635</v>
      </c>
      <c r="E38493" s="12">
        <v>41723883000145</v>
      </c>
      <c r="F38493" s="1" t="s">
        <v>107636</v>
      </c>
      <c r="G38493" s="1" t="s">
        <v>107637</v>
      </c>
      <c r="H38493" s="1">
        <v>36302260</v>
      </c>
      <c r="I38493" s="1" t="s">
        <v>107449</v>
      </c>
      <c r="J38493" s="1" t="s">
        <v>45</v>
      </c>
      <c r="K38493" s="1" t="s">
        <v>19</v>
      </c>
      <c r="L38493"/>
      <c r="M38493"/>
      <c r="N38493" s="1" t="s">
        <v>20</v>
      </c>
      <c r="O38493" s="1" t="s">
        <v>46</v>
      </c>
      <c r="P38493" s="1">
        <f t="shared" si="601"/>
        <v>11099</v>
      </c>
    </row>
    <row r="38494" spans="2:16" ht="10.55" customHeight="1" x14ac:dyDescent="0.3">
      <c r="B38494" s="1">
        <v>22877</v>
      </c>
      <c r="C38494" s="1">
        <v>800014988</v>
      </c>
      <c r="D38494" s="1" t="s">
        <v>743</v>
      </c>
      <c r="E38494" s="12">
        <v>16670085029480</v>
      </c>
      <c r="F38494" s="1" t="s">
        <v>890</v>
      </c>
      <c r="G38494" s="1" t="s">
        <v>107638</v>
      </c>
      <c r="H38494" s="1">
        <v>36301182</v>
      </c>
      <c r="I38494" s="1" t="s">
        <v>107449</v>
      </c>
      <c r="J38494" s="1" t="s">
        <v>45</v>
      </c>
      <c r="K38494" s="1" t="s">
        <v>19</v>
      </c>
      <c r="L38494"/>
      <c r="M38494"/>
      <c r="N38494" s="1" t="s">
        <v>20</v>
      </c>
      <c r="O38494" s="1" t="s">
        <v>46</v>
      </c>
      <c r="P38494" s="1">
        <f t="shared" si="601"/>
        <v>22877</v>
      </c>
    </row>
    <row r="38495" spans="2:16" ht="10.55" customHeight="1" x14ac:dyDescent="0.3">
      <c r="B38495" s="1">
        <v>29529</v>
      </c>
      <c r="C38495" s="1">
        <v>800024170</v>
      </c>
      <c r="D38495" s="1" t="s">
        <v>107639</v>
      </c>
      <c r="E38495" s="12">
        <v>3741349000172</v>
      </c>
      <c r="F38495" s="1" t="s">
        <v>107640</v>
      </c>
      <c r="G38495" s="1" t="s">
        <v>107641</v>
      </c>
      <c r="H38495" s="1">
        <v>36302548</v>
      </c>
      <c r="I38495" s="1" t="s">
        <v>107449</v>
      </c>
      <c r="J38495" s="1" t="s">
        <v>45</v>
      </c>
      <c r="K38495" s="1" t="s">
        <v>19</v>
      </c>
      <c r="L38495"/>
      <c r="M38495"/>
      <c r="N38495" s="1" t="s">
        <v>20</v>
      </c>
      <c r="O38495" s="1" t="s">
        <v>46</v>
      </c>
      <c r="P38495" s="1">
        <f t="shared" si="601"/>
        <v>29529</v>
      </c>
    </row>
    <row r="38496" spans="2:16" ht="10.55" customHeight="1" x14ac:dyDescent="0.3">
      <c r="B38496" s="1">
        <v>3711</v>
      </c>
      <c r="C38496"/>
      <c r="D38496" s="1" t="s">
        <v>107642</v>
      </c>
      <c r="E38496" s="12">
        <v>71178735000158</v>
      </c>
      <c r="F38496" s="1" t="s">
        <v>107643</v>
      </c>
      <c r="G38496" s="1" t="s">
        <v>107644</v>
      </c>
      <c r="H38496" s="1">
        <v>36325000</v>
      </c>
      <c r="I38496" s="1" t="s">
        <v>107449</v>
      </c>
      <c r="J38496" s="1" t="s">
        <v>45</v>
      </c>
      <c r="K38496" s="1" t="s">
        <v>19</v>
      </c>
      <c r="L38496"/>
      <c r="M38496"/>
      <c r="N38496" s="1" t="s">
        <v>20</v>
      </c>
      <c r="O38496" s="1" t="s">
        <v>46</v>
      </c>
      <c r="P38496" s="1">
        <f t="shared" si="601"/>
        <v>3711</v>
      </c>
    </row>
    <row r="38497" spans="2:16" ht="10.55" customHeight="1" x14ac:dyDescent="0.3">
      <c r="B38497" s="1">
        <v>9189</v>
      </c>
      <c r="C38497"/>
      <c r="D38497" s="1" t="s">
        <v>107645</v>
      </c>
      <c r="E38497" s="12">
        <v>619624000191</v>
      </c>
      <c r="F38497" s="1" t="s">
        <v>107646</v>
      </c>
      <c r="G38497" s="1" t="s">
        <v>107647</v>
      </c>
      <c r="H38497" s="1">
        <v>36300000</v>
      </c>
      <c r="I38497" s="1" t="s">
        <v>107449</v>
      </c>
      <c r="J38497" s="1" t="s">
        <v>45</v>
      </c>
      <c r="K38497" s="1" t="s">
        <v>19</v>
      </c>
      <c r="L38497"/>
      <c r="M38497"/>
      <c r="N38497" s="1" t="s">
        <v>20</v>
      </c>
      <c r="O38497" s="1" t="s">
        <v>46</v>
      </c>
      <c r="P38497" s="1">
        <f t="shared" si="601"/>
        <v>9189</v>
      </c>
    </row>
    <row r="38498" spans="2:16" ht="10.55" customHeight="1" x14ac:dyDescent="0.3">
      <c r="B38498" s="1">
        <v>10974</v>
      </c>
      <c r="C38498"/>
      <c r="D38498" s="1" t="s">
        <v>107648</v>
      </c>
      <c r="E38498" s="12">
        <v>26180596000142</v>
      </c>
      <c r="F38498" s="1" t="s">
        <v>107649</v>
      </c>
      <c r="G38498" s="1" t="s">
        <v>107650</v>
      </c>
      <c r="H38498" s="1">
        <v>30300000</v>
      </c>
      <c r="I38498" s="1" t="s">
        <v>107449</v>
      </c>
      <c r="J38498" s="1" t="s">
        <v>45</v>
      </c>
      <c r="K38498" s="1" t="s">
        <v>19</v>
      </c>
      <c r="L38498"/>
      <c r="M38498"/>
      <c r="N38498" s="1" t="s">
        <v>20</v>
      </c>
      <c r="O38498" s="1" t="s">
        <v>46</v>
      </c>
      <c r="P38498" s="1">
        <f t="shared" si="601"/>
        <v>10974</v>
      </c>
    </row>
    <row r="38499" spans="2:16" ht="10.55" customHeight="1" x14ac:dyDescent="0.3">
      <c r="B38499" s="1">
        <v>401432</v>
      </c>
      <c r="C38499"/>
      <c r="D38499" s="1" t="s">
        <v>107651</v>
      </c>
      <c r="E38499" s="12">
        <v>401432</v>
      </c>
      <c r="F38499" s="1" t="s">
        <v>107652</v>
      </c>
      <c r="G38499" s="1" t="s">
        <v>107653</v>
      </c>
      <c r="H38499" s="1">
        <v>36300000</v>
      </c>
      <c r="I38499" s="1" t="s">
        <v>107449</v>
      </c>
      <c r="J38499" s="1" t="s">
        <v>45</v>
      </c>
      <c r="K38499" s="1" t="s">
        <v>19</v>
      </c>
      <c r="L38499"/>
      <c r="M38499"/>
      <c r="N38499" s="1" t="s">
        <v>20</v>
      </c>
      <c r="O38499" s="1" t="s">
        <v>46</v>
      </c>
      <c r="P38499" s="1">
        <f t="shared" si="601"/>
        <v>401432</v>
      </c>
    </row>
    <row r="38500" spans="2:16" ht="10.55" customHeight="1" x14ac:dyDescent="0.3">
      <c r="B38500" s="1">
        <v>402364</v>
      </c>
      <c r="C38500"/>
      <c r="D38500" s="1" t="s">
        <v>107654</v>
      </c>
      <c r="E38500" s="12">
        <v>402364</v>
      </c>
      <c r="F38500" s="1" t="s">
        <v>107655</v>
      </c>
      <c r="G38500" s="1" t="s">
        <v>107656</v>
      </c>
      <c r="H38500" s="1">
        <v>36300000</v>
      </c>
      <c r="I38500" s="1" t="s">
        <v>107449</v>
      </c>
      <c r="J38500" s="1" t="s">
        <v>45</v>
      </c>
      <c r="K38500" s="1" t="s">
        <v>19</v>
      </c>
      <c r="L38500"/>
      <c r="M38500"/>
      <c r="N38500" s="1" t="s">
        <v>20</v>
      </c>
      <c r="O38500" s="1" t="s">
        <v>46</v>
      </c>
      <c r="P38500" s="1">
        <f t="shared" si="601"/>
        <v>402364</v>
      </c>
    </row>
    <row r="38501" spans="2:16" ht="10.55" customHeight="1" x14ac:dyDescent="0.3">
      <c r="B38501" s="1">
        <v>402392</v>
      </c>
      <c r="C38501"/>
      <c r="D38501" s="1" t="s">
        <v>107657</v>
      </c>
      <c r="E38501" s="12">
        <v>402392</v>
      </c>
      <c r="F38501" s="1" t="s">
        <v>107658</v>
      </c>
      <c r="G38501" s="1" t="s">
        <v>107659</v>
      </c>
      <c r="H38501" s="1">
        <v>36300000</v>
      </c>
      <c r="I38501" s="1" t="s">
        <v>107449</v>
      </c>
      <c r="J38501" s="1" t="s">
        <v>45</v>
      </c>
      <c r="K38501" s="1" t="s">
        <v>19</v>
      </c>
      <c r="L38501"/>
      <c r="M38501"/>
      <c r="N38501" s="1" t="s">
        <v>20</v>
      </c>
      <c r="O38501" s="1" t="s">
        <v>46</v>
      </c>
      <c r="P38501" s="1">
        <f t="shared" si="601"/>
        <v>402392</v>
      </c>
    </row>
    <row r="38502" spans="2:16" ht="10.55" customHeight="1" x14ac:dyDescent="0.3">
      <c r="B38502" s="1">
        <v>403388</v>
      </c>
      <c r="C38502"/>
      <c r="D38502" s="1" t="s">
        <v>107660</v>
      </c>
      <c r="E38502" s="12">
        <v>403388</v>
      </c>
      <c r="F38502" s="1" t="s">
        <v>107661</v>
      </c>
      <c r="G38502" s="1" t="s">
        <v>107662</v>
      </c>
      <c r="H38502" s="1">
        <v>36300000</v>
      </c>
      <c r="I38502" s="1" t="s">
        <v>107449</v>
      </c>
      <c r="J38502" s="1" t="s">
        <v>45</v>
      </c>
      <c r="K38502" s="1" t="s">
        <v>19</v>
      </c>
      <c r="L38502"/>
      <c r="M38502"/>
      <c r="N38502" s="1" t="s">
        <v>20</v>
      </c>
      <c r="O38502" s="1" t="s">
        <v>46</v>
      </c>
      <c r="P38502" s="1">
        <f t="shared" si="601"/>
        <v>403388</v>
      </c>
    </row>
    <row r="38503" spans="2:16" ht="10.55" customHeight="1" x14ac:dyDescent="0.3">
      <c r="B38503" s="1">
        <v>404872</v>
      </c>
      <c r="C38503"/>
      <c r="D38503" s="1" t="s">
        <v>107663</v>
      </c>
      <c r="E38503" s="12">
        <v>404872</v>
      </c>
      <c r="F38503" s="1" t="s">
        <v>107664</v>
      </c>
      <c r="G38503" s="1" t="s">
        <v>107665</v>
      </c>
      <c r="H38503" s="1">
        <v>36300000</v>
      </c>
      <c r="I38503" s="1" t="s">
        <v>107449</v>
      </c>
      <c r="J38503" s="1" t="s">
        <v>45</v>
      </c>
      <c r="K38503" s="1" t="s">
        <v>19</v>
      </c>
      <c r="L38503"/>
      <c r="M38503"/>
      <c r="N38503" s="1" t="s">
        <v>20</v>
      </c>
      <c r="O38503" s="1" t="s">
        <v>46</v>
      </c>
      <c r="P38503" s="1">
        <f t="shared" si="601"/>
        <v>404872</v>
      </c>
    </row>
    <row r="38504" spans="2:16" ht="10.55" customHeight="1" x14ac:dyDescent="0.3">
      <c r="B38504" s="1">
        <v>404873</v>
      </c>
      <c r="C38504"/>
      <c r="D38504" s="1" t="s">
        <v>107666</v>
      </c>
      <c r="E38504" s="12">
        <v>404873</v>
      </c>
      <c r="F38504" s="1" t="s">
        <v>107667</v>
      </c>
      <c r="G38504" s="1" t="s">
        <v>107668</v>
      </c>
      <c r="H38504" s="1">
        <v>36300000</v>
      </c>
      <c r="I38504" s="1" t="s">
        <v>107449</v>
      </c>
      <c r="J38504" s="1" t="s">
        <v>45</v>
      </c>
      <c r="K38504" s="1" t="s">
        <v>19</v>
      </c>
      <c r="L38504"/>
      <c r="M38504"/>
      <c r="N38504" s="1" t="s">
        <v>20</v>
      </c>
      <c r="O38504" s="1" t="s">
        <v>46</v>
      </c>
      <c r="P38504" s="1">
        <f t="shared" si="601"/>
        <v>404873</v>
      </c>
    </row>
    <row r="38505" spans="2:16" ht="10.55" customHeight="1" x14ac:dyDescent="0.3">
      <c r="B38505" s="1">
        <v>407072</v>
      </c>
      <c r="C38505"/>
      <c r="D38505" s="1" t="s">
        <v>107669</v>
      </c>
      <c r="E38505" s="12">
        <v>407072</v>
      </c>
      <c r="F38505" s="1" t="s">
        <v>107670</v>
      </c>
      <c r="G38505" s="1" t="s">
        <v>107671</v>
      </c>
      <c r="H38505" s="1">
        <v>36300000</v>
      </c>
      <c r="I38505" s="1" t="s">
        <v>107449</v>
      </c>
      <c r="J38505" s="1" t="s">
        <v>45</v>
      </c>
      <c r="K38505" s="1" t="s">
        <v>19</v>
      </c>
      <c r="L38505"/>
      <c r="M38505"/>
      <c r="N38505" s="1" t="s">
        <v>20</v>
      </c>
      <c r="O38505" s="1" t="s">
        <v>46</v>
      </c>
      <c r="P38505" s="1">
        <f t="shared" si="601"/>
        <v>407072</v>
      </c>
    </row>
    <row r="38506" spans="2:16" ht="10.55" customHeight="1" x14ac:dyDescent="0.3">
      <c r="B38506" s="1">
        <v>407073</v>
      </c>
      <c r="C38506"/>
      <c r="D38506" s="1" t="s">
        <v>107672</v>
      </c>
      <c r="E38506" s="12">
        <v>407073</v>
      </c>
      <c r="F38506" s="1" t="s">
        <v>107673</v>
      </c>
      <c r="G38506" s="1" t="s">
        <v>107674</v>
      </c>
      <c r="H38506" s="1">
        <v>36300000</v>
      </c>
      <c r="I38506" s="1" t="s">
        <v>107449</v>
      </c>
      <c r="J38506" s="1" t="s">
        <v>45</v>
      </c>
      <c r="K38506" s="1" t="s">
        <v>19</v>
      </c>
      <c r="L38506"/>
      <c r="M38506"/>
      <c r="N38506" s="1" t="s">
        <v>20</v>
      </c>
      <c r="O38506" s="1" t="s">
        <v>46</v>
      </c>
      <c r="P38506" s="1">
        <f t="shared" si="601"/>
        <v>407073</v>
      </c>
    </row>
    <row r="38507" spans="2:16" ht="10.55" customHeight="1" x14ac:dyDescent="0.3">
      <c r="B38507" s="1">
        <v>407831</v>
      </c>
      <c r="C38507"/>
      <c r="D38507" s="1" t="s">
        <v>107675</v>
      </c>
      <c r="E38507" s="12">
        <v>407831</v>
      </c>
      <c r="F38507" s="1" t="s">
        <v>107676</v>
      </c>
      <c r="G38507" s="1" t="s">
        <v>107677</v>
      </c>
      <c r="H38507" s="1">
        <v>36300000</v>
      </c>
      <c r="I38507" s="1" t="s">
        <v>107449</v>
      </c>
      <c r="J38507" s="1" t="s">
        <v>45</v>
      </c>
      <c r="K38507" s="1" t="s">
        <v>19</v>
      </c>
      <c r="L38507"/>
      <c r="M38507"/>
      <c r="N38507" s="1" t="s">
        <v>20</v>
      </c>
      <c r="O38507" s="1" t="s">
        <v>46</v>
      </c>
      <c r="P38507" s="1">
        <f t="shared" si="601"/>
        <v>407831</v>
      </c>
    </row>
    <row r="38508" spans="2:16" ht="10.55" customHeight="1" x14ac:dyDescent="0.3">
      <c r="B38508" s="1">
        <v>407832</v>
      </c>
      <c r="C38508"/>
      <c r="D38508" s="1" t="s">
        <v>107678</v>
      </c>
      <c r="E38508" s="12">
        <v>407832</v>
      </c>
      <c r="F38508" s="1" t="s">
        <v>107679</v>
      </c>
      <c r="G38508" s="1" t="s">
        <v>107680</v>
      </c>
      <c r="H38508" s="1">
        <v>36300000</v>
      </c>
      <c r="I38508" s="1" t="s">
        <v>107449</v>
      </c>
      <c r="J38508" s="1" t="s">
        <v>45</v>
      </c>
      <c r="K38508" s="1" t="s">
        <v>19</v>
      </c>
      <c r="L38508"/>
      <c r="M38508"/>
      <c r="N38508" s="1" t="s">
        <v>20</v>
      </c>
      <c r="O38508" s="1" t="s">
        <v>46</v>
      </c>
      <c r="P38508" s="1">
        <f t="shared" si="601"/>
        <v>407832</v>
      </c>
    </row>
    <row r="38509" spans="2:16" ht="10.55" customHeight="1" x14ac:dyDescent="0.3">
      <c r="B38509" s="1">
        <v>407833</v>
      </c>
      <c r="C38509"/>
      <c r="D38509" s="1" t="s">
        <v>107681</v>
      </c>
      <c r="E38509" s="12">
        <v>407833</v>
      </c>
      <c r="F38509" s="1" t="s">
        <v>107682</v>
      </c>
      <c r="G38509" s="1" t="s">
        <v>107683</v>
      </c>
      <c r="H38509" s="1">
        <v>36300000</v>
      </c>
      <c r="I38509" s="1" t="s">
        <v>107449</v>
      </c>
      <c r="J38509" s="1" t="s">
        <v>45</v>
      </c>
      <c r="K38509" s="1" t="s">
        <v>19</v>
      </c>
      <c r="L38509"/>
      <c r="M38509"/>
      <c r="N38509" s="1" t="s">
        <v>20</v>
      </c>
      <c r="O38509" s="1" t="s">
        <v>46</v>
      </c>
      <c r="P38509" s="1">
        <f t="shared" si="601"/>
        <v>407833</v>
      </c>
    </row>
    <row r="38510" spans="2:16" ht="10.55" customHeight="1" x14ac:dyDescent="0.3">
      <c r="B38510" s="1">
        <v>407834</v>
      </c>
      <c r="C38510"/>
      <c r="D38510" s="1" t="s">
        <v>107684</v>
      </c>
      <c r="E38510" s="12">
        <v>407834</v>
      </c>
      <c r="F38510" s="1" t="s">
        <v>107685</v>
      </c>
      <c r="G38510" s="1" t="s">
        <v>107686</v>
      </c>
      <c r="H38510" s="1">
        <v>36300000</v>
      </c>
      <c r="I38510" s="1" t="s">
        <v>107449</v>
      </c>
      <c r="J38510" s="1" t="s">
        <v>45</v>
      </c>
      <c r="K38510" s="1" t="s">
        <v>19</v>
      </c>
      <c r="L38510"/>
      <c r="M38510"/>
      <c r="N38510" s="1" t="s">
        <v>20</v>
      </c>
      <c r="O38510" s="1" t="s">
        <v>46</v>
      </c>
      <c r="P38510" s="1">
        <f t="shared" si="601"/>
        <v>407834</v>
      </c>
    </row>
    <row r="38511" spans="2:16" ht="10.55" customHeight="1" x14ac:dyDescent="0.3">
      <c r="B38511" s="1">
        <v>407835</v>
      </c>
      <c r="C38511"/>
      <c r="D38511" s="1" t="s">
        <v>107687</v>
      </c>
      <c r="E38511" s="12">
        <v>407835</v>
      </c>
      <c r="F38511" s="1" t="s">
        <v>107688</v>
      </c>
      <c r="G38511" s="1" t="s">
        <v>107689</v>
      </c>
      <c r="H38511" s="1">
        <v>36300000</v>
      </c>
      <c r="I38511" s="1" t="s">
        <v>107449</v>
      </c>
      <c r="J38511" s="1" t="s">
        <v>45</v>
      </c>
      <c r="K38511" s="1" t="s">
        <v>19</v>
      </c>
      <c r="L38511"/>
      <c r="M38511"/>
      <c r="N38511" s="1" t="s">
        <v>20</v>
      </c>
      <c r="O38511" s="1" t="s">
        <v>46</v>
      </c>
      <c r="P38511" s="1">
        <f t="shared" si="601"/>
        <v>407835</v>
      </c>
    </row>
    <row r="38512" spans="2:16" ht="10.55" customHeight="1" x14ac:dyDescent="0.3">
      <c r="B38512" s="1">
        <v>408997</v>
      </c>
      <c r="C38512"/>
      <c r="D38512" s="1" t="s">
        <v>107690</v>
      </c>
      <c r="E38512" s="12">
        <v>408997</v>
      </c>
      <c r="F38512" s="1" t="s">
        <v>107690</v>
      </c>
      <c r="G38512" s="1" t="s">
        <v>107691</v>
      </c>
      <c r="H38512" s="1">
        <v>36300000</v>
      </c>
      <c r="I38512" s="1" t="s">
        <v>107449</v>
      </c>
      <c r="J38512" s="1" t="s">
        <v>45</v>
      </c>
      <c r="K38512" s="1" t="s">
        <v>19</v>
      </c>
      <c r="L38512"/>
      <c r="M38512"/>
      <c r="N38512" s="1" t="s">
        <v>20</v>
      </c>
      <c r="O38512" s="1" t="s">
        <v>46</v>
      </c>
      <c r="P38512" s="1">
        <f t="shared" si="601"/>
        <v>408997</v>
      </c>
    </row>
    <row r="38513" spans="2:16" ht="10.55" customHeight="1" x14ac:dyDescent="0.3">
      <c r="B38513" s="1">
        <v>4395</v>
      </c>
      <c r="C38513"/>
      <c r="D38513" s="1" t="s">
        <v>107692</v>
      </c>
      <c r="E38513" s="12">
        <v>24738957000106</v>
      </c>
      <c r="F38513" s="1" t="s">
        <v>107693</v>
      </c>
      <c r="G38513" s="1" t="s">
        <v>107694</v>
      </c>
      <c r="H38513" s="1">
        <v>36300000</v>
      </c>
      <c r="I38513" s="1" t="s">
        <v>107449</v>
      </c>
      <c r="J38513" s="1" t="s">
        <v>45</v>
      </c>
      <c r="K38513" s="1" t="s">
        <v>19</v>
      </c>
      <c r="L38513"/>
      <c r="M38513"/>
      <c r="N38513" s="1" t="s">
        <v>20</v>
      </c>
      <c r="O38513" s="1" t="s">
        <v>46</v>
      </c>
      <c r="P38513" s="1">
        <f t="shared" si="601"/>
        <v>4395</v>
      </c>
    </row>
    <row r="38514" spans="2:16" ht="10.55" customHeight="1" x14ac:dyDescent="0.3">
      <c r="B38514" s="1">
        <v>5823</v>
      </c>
      <c r="C38514"/>
      <c r="D38514" s="1" t="s">
        <v>52423</v>
      </c>
      <c r="E38514" s="12">
        <v>25192675000100</v>
      </c>
      <c r="F38514" s="1" t="s">
        <v>107695</v>
      </c>
      <c r="G38514" s="1" t="s">
        <v>107696</v>
      </c>
      <c r="H38514" s="1">
        <v>36300000</v>
      </c>
      <c r="I38514" s="1" t="s">
        <v>107449</v>
      </c>
      <c r="J38514" s="1" t="s">
        <v>45</v>
      </c>
      <c r="K38514" s="1" t="s">
        <v>19</v>
      </c>
      <c r="L38514"/>
      <c r="M38514"/>
      <c r="N38514" s="1" t="s">
        <v>20</v>
      </c>
      <c r="O38514" s="1" t="s">
        <v>46</v>
      </c>
      <c r="P38514" s="1">
        <f t="shared" si="601"/>
        <v>5823</v>
      </c>
    </row>
    <row r="38515" spans="2:16" ht="10.55" customHeight="1" x14ac:dyDescent="0.3">
      <c r="B38515" s="1">
        <v>4913</v>
      </c>
      <c r="C38515"/>
      <c r="D38515" s="1" t="s">
        <v>107697</v>
      </c>
      <c r="E38515" s="12">
        <v>2437031000130</v>
      </c>
      <c r="F38515" s="1" t="s">
        <v>107698</v>
      </c>
      <c r="G38515" s="1" t="s">
        <v>107699</v>
      </c>
      <c r="H38515" s="1">
        <v>36300000</v>
      </c>
      <c r="I38515" s="1" t="s">
        <v>107449</v>
      </c>
      <c r="J38515" s="1" t="s">
        <v>45</v>
      </c>
      <c r="K38515" s="1" t="s">
        <v>19</v>
      </c>
      <c r="L38515"/>
      <c r="M38515"/>
      <c r="N38515" s="1" t="s">
        <v>20</v>
      </c>
      <c r="O38515" s="1" t="s">
        <v>46</v>
      </c>
      <c r="P38515" s="1">
        <f t="shared" si="601"/>
        <v>4913</v>
      </c>
    </row>
    <row r="38516" spans="2:16" ht="10.55" customHeight="1" x14ac:dyDescent="0.3">
      <c r="B38516" s="1">
        <v>411171</v>
      </c>
      <c r="C38516"/>
      <c r="D38516" s="1" t="s">
        <v>107700</v>
      </c>
      <c r="E38516" s="12">
        <v>411171</v>
      </c>
      <c r="F38516" s="1" t="s">
        <v>107701</v>
      </c>
      <c r="G38516" s="1" t="s">
        <v>107702</v>
      </c>
      <c r="H38516" s="1">
        <v>86930000</v>
      </c>
      <c r="I38516" s="1" t="s">
        <v>107703</v>
      </c>
      <c r="J38516" s="1" t="s">
        <v>327</v>
      </c>
      <c r="K38516" s="1" t="s">
        <v>19</v>
      </c>
      <c r="L38516"/>
      <c r="M38516"/>
      <c r="N38516" s="1" t="s">
        <v>20</v>
      </c>
      <c r="O38516" s="1" t="s">
        <v>161</v>
      </c>
      <c r="P38516" s="1">
        <f t="shared" si="601"/>
        <v>411171</v>
      </c>
    </row>
    <row r="38517" spans="2:16" ht="10.55" customHeight="1" x14ac:dyDescent="0.3">
      <c r="B38517" s="1">
        <v>29046</v>
      </c>
      <c r="C38517" s="1">
        <v>800023507</v>
      </c>
      <c r="D38517" s="1" t="s">
        <v>64580</v>
      </c>
      <c r="E38517" s="12">
        <v>31935612000108</v>
      </c>
      <c r="F38517" s="1" t="s">
        <v>107704</v>
      </c>
      <c r="G38517" s="1" t="s">
        <v>107705</v>
      </c>
      <c r="H38517" s="1">
        <v>25520000</v>
      </c>
      <c r="I38517" s="1" t="s">
        <v>107706</v>
      </c>
      <c r="J38517" s="1" t="s">
        <v>1411</v>
      </c>
      <c r="K38517" s="1" t="s">
        <v>19</v>
      </c>
      <c r="L38517"/>
      <c r="M38517"/>
      <c r="N38517" s="1" t="s">
        <v>20</v>
      </c>
      <c r="O38517" s="1" t="s">
        <v>1412</v>
      </c>
      <c r="P38517" s="1">
        <f t="shared" si="601"/>
        <v>29046</v>
      </c>
    </row>
    <row r="38518" spans="2:16" ht="10.55" customHeight="1" x14ac:dyDescent="0.3">
      <c r="B38518" s="1">
        <v>401586</v>
      </c>
      <c r="C38518"/>
      <c r="D38518" s="1" t="s">
        <v>107707</v>
      </c>
      <c r="E38518" s="12">
        <v>401586</v>
      </c>
      <c r="F38518" s="1" t="s">
        <v>107708</v>
      </c>
      <c r="G38518" s="1" t="s">
        <v>107709</v>
      </c>
      <c r="H38518" s="1">
        <v>25585250</v>
      </c>
      <c r="I38518" s="1" t="s">
        <v>107706</v>
      </c>
      <c r="J38518" s="1" t="s">
        <v>1411</v>
      </c>
      <c r="K38518" s="1" t="s">
        <v>19</v>
      </c>
      <c r="L38518"/>
      <c r="M38518"/>
      <c r="N38518" s="1" t="s">
        <v>20</v>
      </c>
      <c r="O38518" s="1" t="s">
        <v>1412</v>
      </c>
      <c r="P38518" s="1">
        <f t="shared" si="601"/>
        <v>401586</v>
      </c>
    </row>
    <row r="38519" spans="2:16" ht="10.55" customHeight="1" x14ac:dyDescent="0.3">
      <c r="B38519" s="1">
        <v>409992</v>
      </c>
      <c r="C38519"/>
      <c r="D38519" s="1" t="s">
        <v>107710</v>
      </c>
      <c r="E38519" s="12">
        <v>409992</v>
      </c>
      <c r="F38519" s="1" t="s">
        <v>107711</v>
      </c>
      <c r="G38519" s="1" t="s">
        <v>107712</v>
      </c>
      <c r="H38519" s="1">
        <v>89897000</v>
      </c>
      <c r="I38519" s="1" t="s">
        <v>107713</v>
      </c>
      <c r="J38519" s="1" t="s">
        <v>406</v>
      </c>
      <c r="K38519" s="1" t="s">
        <v>19</v>
      </c>
      <c r="L38519"/>
      <c r="M38519"/>
      <c r="N38519" s="1" t="s">
        <v>20</v>
      </c>
      <c r="O38519" s="1" t="s">
        <v>161</v>
      </c>
      <c r="P38519" s="1">
        <f t="shared" si="601"/>
        <v>409992</v>
      </c>
    </row>
    <row r="38520" spans="2:16" ht="10.55" customHeight="1" x14ac:dyDescent="0.3">
      <c r="B38520" s="1">
        <v>16922</v>
      </c>
      <c r="C38520" s="1">
        <v>800012668</v>
      </c>
      <c r="D38520" s="1" t="s">
        <v>107714</v>
      </c>
      <c r="E38520" s="12">
        <v>923864000770</v>
      </c>
      <c r="F38520" s="1" t="s">
        <v>42285</v>
      </c>
      <c r="G38520" s="1" t="s">
        <v>107715</v>
      </c>
      <c r="H38520" s="1">
        <v>14078550</v>
      </c>
      <c r="I38520" s="1" t="s">
        <v>34163</v>
      </c>
      <c r="J38520" s="1" t="s">
        <v>51</v>
      </c>
      <c r="K38520" s="1" t="s">
        <v>19</v>
      </c>
      <c r="L38520"/>
      <c r="M38520"/>
      <c r="N38520" s="1" t="s">
        <v>20</v>
      </c>
      <c r="O38520" s="1" t="s">
        <v>52</v>
      </c>
      <c r="P38520" s="1">
        <f t="shared" si="601"/>
        <v>16922</v>
      </c>
    </row>
    <row r="38521" spans="2:16" ht="10.55" customHeight="1" x14ac:dyDescent="0.3">
      <c r="B38521" s="1">
        <v>408342</v>
      </c>
      <c r="C38521"/>
      <c r="D38521" s="1" t="s">
        <v>107716</v>
      </c>
      <c r="E38521" s="12">
        <v>408342</v>
      </c>
      <c r="F38521" s="1" t="s">
        <v>107717</v>
      </c>
      <c r="G38521" s="1" t="s">
        <v>107718</v>
      </c>
      <c r="H38521" s="1">
        <v>84150000</v>
      </c>
      <c r="I38521" s="1" t="s">
        <v>107719</v>
      </c>
      <c r="J38521" s="1" t="s">
        <v>327</v>
      </c>
      <c r="K38521" s="1" t="s">
        <v>19</v>
      </c>
      <c r="L38521"/>
      <c r="M38521"/>
      <c r="N38521" s="1" t="s">
        <v>20</v>
      </c>
      <c r="O38521" s="1" t="s">
        <v>161</v>
      </c>
      <c r="P38521" s="1">
        <f t="shared" si="601"/>
        <v>408342</v>
      </c>
    </row>
    <row r="38522" spans="2:16" ht="10.55" customHeight="1" x14ac:dyDescent="0.3">
      <c r="B38522" s="1">
        <v>408511</v>
      </c>
      <c r="C38522"/>
      <c r="D38522" s="1" t="s">
        <v>107720</v>
      </c>
      <c r="E38522" s="12">
        <v>408511</v>
      </c>
      <c r="F38522" s="1" t="s">
        <v>107721</v>
      </c>
      <c r="G38522" s="1" t="s">
        <v>107722</v>
      </c>
      <c r="H38522" s="1">
        <v>84150000</v>
      </c>
      <c r="I38522" s="1" t="s">
        <v>107719</v>
      </c>
      <c r="J38522" s="1" t="s">
        <v>327</v>
      </c>
      <c r="K38522" s="1" t="s">
        <v>19</v>
      </c>
      <c r="L38522"/>
      <c r="M38522"/>
      <c r="N38522" s="1" t="s">
        <v>20</v>
      </c>
      <c r="O38522" s="1" t="s">
        <v>161</v>
      </c>
      <c r="P38522" s="1">
        <f t="shared" si="601"/>
        <v>408511</v>
      </c>
    </row>
    <row r="38523" spans="2:16" ht="10.55" customHeight="1" x14ac:dyDescent="0.3">
      <c r="B38523" s="1">
        <v>10196</v>
      </c>
      <c r="C38523"/>
      <c r="D38523" s="1" t="s">
        <v>107723</v>
      </c>
      <c r="E38523" s="12">
        <v>40290009000107</v>
      </c>
      <c r="F38523" s="1" t="s">
        <v>107724</v>
      </c>
      <c r="G38523" s="1" t="s">
        <v>107725</v>
      </c>
      <c r="H38523" s="1">
        <v>25515000</v>
      </c>
      <c r="I38523" s="1" t="s">
        <v>107706</v>
      </c>
      <c r="J38523" s="1" t="s">
        <v>1411</v>
      </c>
      <c r="K38523" s="1" t="s">
        <v>19</v>
      </c>
      <c r="L38523"/>
      <c r="M38523"/>
      <c r="N38523" s="1" t="s">
        <v>20</v>
      </c>
      <c r="O38523" s="1" t="s">
        <v>1412</v>
      </c>
      <c r="P38523" s="1">
        <f t="shared" si="601"/>
        <v>10196</v>
      </c>
    </row>
    <row r="38524" spans="2:16" ht="10.55" customHeight="1" x14ac:dyDescent="0.3">
      <c r="B38524" s="1">
        <v>405504</v>
      </c>
      <c r="C38524"/>
      <c r="D38524" s="1" t="s">
        <v>107726</v>
      </c>
      <c r="E38524" s="12">
        <v>405504</v>
      </c>
      <c r="F38524" s="1" t="s">
        <v>107726</v>
      </c>
      <c r="G38524" s="1" t="s">
        <v>107727</v>
      </c>
      <c r="H38524" s="1">
        <v>25858020</v>
      </c>
      <c r="I38524" s="1" t="s">
        <v>107706</v>
      </c>
      <c r="J38524" s="1" t="s">
        <v>1411</v>
      </c>
      <c r="K38524" s="1" t="s">
        <v>19</v>
      </c>
      <c r="L38524"/>
      <c r="M38524"/>
      <c r="N38524" s="1" t="s">
        <v>20</v>
      </c>
      <c r="O38524" s="1" t="s">
        <v>1412</v>
      </c>
      <c r="P38524" s="1">
        <f t="shared" si="601"/>
        <v>405504</v>
      </c>
    </row>
    <row r="38525" spans="2:16" ht="10.55" customHeight="1" x14ac:dyDescent="0.3">
      <c r="B38525" s="1">
        <v>401849</v>
      </c>
      <c r="C38525"/>
      <c r="D38525" s="1" t="s">
        <v>107728</v>
      </c>
      <c r="E38525" s="12">
        <v>401849</v>
      </c>
      <c r="F38525" s="1" t="s">
        <v>107729</v>
      </c>
      <c r="G38525" s="1" t="s">
        <v>107730</v>
      </c>
      <c r="H38525" s="1">
        <v>36680000</v>
      </c>
      <c r="I38525" s="1" t="s">
        <v>107731</v>
      </c>
      <c r="J38525" s="1" t="s">
        <v>45</v>
      </c>
      <c r="K38525" s="1" t="s">
        <v>19</v>
      </c>
      <c r="L38525"/>
      <c r="M38525"/>
      <c r="N38525" s="1" t="s">
        <v>20</v>
      </c>
      <c r="O38525" s="1" t="s">
        <v>46</v>
      </c>
      <c r="P38525" s="1">
        <f t="shared" si="601"/>
        <v>401849</v>
      </c>
    </row>
    <row r="38526" spans="2:16" ht="10.55" customHeight="1" x14ac:dyDescent="0.3">
      <c r="B38526" s="1">
        <v>408819</v>
      </c>
      <c r="C38526"/>
      <c r="D38526" s="1" t="s">
        <v>107732</v>
      </c>
      <c r="E38526" s="12">
        <v>408819</v>
      </c>
      <c r="F38526" s="1" t="s">
        <v>107733</v>
      </c>
      <c r="G38526" s="1" t="s">
        <v>107734</v>
      </c>
      <c r="H38526" s="1">
        <v>88600000</v>
      </c>
      <c r="I38526" s="1" t="s">
        <v>107735</v>
      </c>
      <c r="J38526" s="1" t="s">
        <v>406</v>
      </c>
      <c r="K38526" s="1" t="s">
        <v>19</v>
      </c>
      <c r="L38526"/>
      <c r="M38526"/>
      <c r="N38526" s="1" t="s">
        <v>20</v>
      </c>
      <c r="O38526" s="1" t="s">
        <v>161</v>
      </c>
      <c r="P38526" s="1">
        <f t="shared" si="601"/>
        <v>408819</v>
      </c>
    </row>
    <row r="38527" spans="2:16" ht="10.55" customHeight="1" x14ac:dyDescent="0.3">
      <c r="B38527" s="1">
        <v>408820</v>
      </c>
      <c r="C38527"/>
      <c r="D38527" s="1" t="s">
        <v>107736</v>
      </c>
      <c r="E38527" s="12">
        <v>408820</v>
      </c>
      <c r="F38527" s="1" t="s">
        <v>107737</v>
      </c>
      <c r="G38527" s="1" t="s">
        <v>107738</v>
      </c>
      <c r="H38527" s="1">
        <v>88600000</v>
      </c>
      <c r="I38527" s="1" t="s">
        <v>107735</v>
      </c>
      <c r="J38527" s="1" t="s">
        <v>406</v>
      </c>
      <c r="K38527" s="1" t="s">
        <v>19</v>
      </c>
      <c r="L38527"/>
      <c r="M38527"/>
      <c r="N38527" s="1" t="s">
        <v>20</v>
      </c>
      <c r="O38527" s="1" t="s">
        <v>161</v>
      </c>
      <c r="P38527" s="1">
        <f t="shared" si="601"/>
        <v>408820</v>
      </c>
    </row>
    <row r="38528" spans="2:16" ht="10.55" customHeight="1" x14ac:dyDescent="0.3">
      <c r="B38528" s="1">
        <v>409259</v>
      </c>
      <c r="C38528"/>
      <c r="D38528" s="1" t="s">
        <v>37779</v>
      </c>
      <c r="E38528" s="12">
        <v>409259</v>
      </c>
      <c r="F38528" s="1" t="s">
        <v>107739</v>
      </c>
      <c r="G38528" s="1" t="s">
        <v>107740</v>
      </c>
      <c r="H38528" s="1">
        <v>88600000</v>
      </c>
      <c r="I38528" s="1" t="s">
        <v>107735</v>
      </c>
      <c r="J38528" s="1" t="s">
        <v>406</v>
      </c>
      <c r="K38528" s="1" t="s">
        <v>19</v>
      </c>
      <c r="L38528"/>
      <c r="M38528"/>
      <c r="N38528" s="1" t="s">
        <v>20</v>
      </c>
      <c r="O38528" s="1" t="s">
        <v>161</v>
      </c>
      <c r="P38528" s="1">
        <f t="shared" si="601"/>
        <v>409259</v>
      </c>
    </row>
    <row r="38529" spans="2:16" ht="10.55" customHeight="1" x14ac:dyDescent="0.3">
      <c r="B38529" s="1">
        <v>411022</v>
      </c>
      <c r="C38529"/>
      <c r="D38529" s="1" t="s">
        <v>107741</v>
      </c>
      <c r="E38529" s="12">
        <v>411022</v>
      </c>
      <c r="F38529" s="1" t="s">
        <v>107742</v>
      </c>
      <c r="G38529" s="1" t="s">
        <v>107743</v>
      </c>
      <c r="H38529" s="1">
        <v>88600000</v>
      </c>
      <c r="I38529" s="1" t="s">
        <v>107735</v>
      </c>
      <c r="J38529" s="1" t="s">
        <v>406</v>
      </c>
      <c r="K38529" s="1" t="s">
        <v>19</v>
      </c>
      <c r="L38529"/>
      <c r="M38529"/>
      <c r="N38529" s="1" t="s">
        <v>20</v>
      </c>
      <c r="O38529" s="1" t="s">
        <v>161</v>
      </c>
      <c r="P38529" s="1">
        <f t="shared" si="601"/>
        <v>411022</v>
      </c>
    </row>
    <row r="38530" spans="2:16" ht="10.55" customHeight="1" x14ac:dyDescent="0.3">
      <c r="B38530" s="1">
        <v>33489</v>
      </c>
      <c r="C38530" s="1">
        <v>800030668</v>
      </c>
      <c r="D38530" s="1" t="s">
        <v>81261</v>
      </c>
      <c r="E38530" s="12">
        <v>44613693000325</v>
      </c>
      <c r="F38530" s="1" t="s">
        <v>107744</v>
      </c>
      <c r="G38530" s="1" t="s">
        <v>107745</v>
      </c>
      <c r="H38530" s="1">
        <v>14600000</v>
      </c>
      <c r="I38530" s="1" t="s">
        <v>107746</v>
      </c>
      <c r="J38530" s="1" t="s">
        <v>51</v>
      </c>
      <c r="K38530" s="1" t="s">
        <v>19</v>
      </c>
      <c r="L38530"/>
      <c r="M38530"/>
      <c r="N38530" s="1" t="s">
        <v>20</v>
      </c>
      <c r="O38530" s="1" t="s">
        <v>52</v>
      </c>
      <c r="P38530" s="1">
        <f t="shared" ref="P38530:P38593" si="602">B38530</f>
        <v>33489</v>
      </c>
    </row>
    <row r="38531" spans="2:16" ht="10.55" customHeight="1" x14ac:dyDescent="0.3">
      <c r="B38531" s="1">
        <v>409880</v>
      </c>
      <c r="C38531"/>
      <c r="D38531" s="1" t="s">
        <v>107747</v>
      </c>
      <c r="E38531" s="12">
        <v>409880</v>
      </c>
      <c r="F38531" s="1" t="s">
        <v>107748</v>
      </c>
      <c r="G38531" s="1" t="s">
        <v>107749</v>
      </c>
      <c r="H38531" s="1">
        <v>14600000</v>
      </c>
      <c r="I38531" s="1" t="s">
        <v>107746</v>
      </c>
      <c r="J38531" s="1" t="s">
        <v>51</v>
      </c>
      <c r="K38531" s="1" t="s">
        <v>19</v>
      </c>
      <c r="L38531"/>
      <c r="M38531"/>
      <c r="N38531" s="1" t="s">
        <v>20</v>
      </c>
      <c r="O38531" s="1" t="s">
        <v>52</v>
      </c>
      <c r="P38531" s="1">
        <f t="shared" si="602"/>
        <v>409880</v>
      </c>
    </row>
    <row r="38532" spans="2:16" ht="10.55" customHeight="1" x14ac:dyDescent="0.3">
      <c r="B38532" s="1">
        <v>409881</v>
      </c>
      <c r="C38532"/>
      <c r="D38532" s="1" t="s">
        <v>107750</v>
      </c>
      <c r="E38532" s="12">
        <v>409881</v>
      </c>
      <c r="F38532" s="1" t="s">
        <v>107751</v>
      </c>
      <c r="G38532" s="1" t="s">
        <v>107752</v>
      </c>
      <c r="H38532" s="1">
        <v>14600000</v>
      </c>
      <c r="I38532" s="1" t="s">
        <v>107746</v>
      </c>
      <c r="J38532" s="1" t="s">
        <v>51</v>
      </c>
      <c r="K38532" s="1" t="s">
        <v>19</v>
      </c>
      <c r="L38532"/>
      <c r="M38532"/>
      <c r="N38532" s="1" t="s">
        <v>20</v>
      </c>
      <c r="O38532" s="1" t="s">
        <v>52</v>
      </c>
      <c r="P38532" s="1">
        <f t="shared" si="602"/>
        <v>409881</v>
      </c>
    </row>
    <row r="38533" spans="2:16" ht="10.55" customHeight="1" x14ac:dyDescent="0.3">
      <c r="B38533" s="1">
        <v>410272</v>
      </c>
      <c r="C38533"/>
      <c r="D38533" s="1" t="s">
        <v>107747</v>
      </c>
      <c r="E38533" s="12">
        <v>410272</v>
      </c>
      <c r="F38533" s="1" t="s">
        <v>107753</v>
      </c>
      <c r="G38533" s="1" t="s">
        <v>107754</v>
      </c>
      <c r="H38533" s="1">
        <v>14600000</v>
      </c>
      <c r="I38533" s="1" t="s">
        <v>107746</v>
      </c>
      <c r="J38533" s="1" t="s">
        <v>51</v>
      </c>
      <c r="K38533" s="1" t="s">
        <v>19</v>
      </c>
      <c r="L38533"/>
      <c r="M38533"/>
      <c r="N38533" s="1" t="s">
        <v>20</v>
      </c>
      <c r="O38533" s="1" t="s">
        <v>52</v>
      </c>
      <c r="P38533" s="1">
        <f t="shared" si="602"/>
        <v>410272</v>
      </c>
    </row>
    <row r="38534" spans="2:16" ht="10.55" customHeight="1" x14ac:dyDescent="0.3">
      <c r="B38534" s="1">
        <v>410455</v>
      </c>
      <c r="C38534"/>
      <c r="D38534" s="1" t="s">
        <v>107755</v>
      </c>
      <c r="E38534" s="12">
        <v>410455</v>
      </c>
      <c r="F38534" s="1" t="s">
        <v>107756</v>
      </c>
      <c r="G38534" s="1" t="s">
        <v>107757</v>
      </c>
      <c r="H38534" s="1">
        <v>14600000</v>
      </c>
      <c r="I38534" s="1" t="s">
        <v>107746</v>
      </c>
      <c r="J38534" s="1" t="s">
        <v>51</v>
      </c>
      <c r="K38534" s="1" t="s">
        <v>19</v>
      </c>
      <c r="L38534"/>
      <c r="M38534"/>
      <c r="N38534" s="1" t="s">
        <v>20</v>
      </c>
      <c r="O38534" s="1" t="s">
        <v>52</v>
      </c>
      <c r="P38534" s="1">
        <f t="shared" si="602"/>
        <v>410455</v>
      </c>
    </row>
    <row r="38535" spans="2:16" ht="10.55" customHeight="1" x14ac:dyDescent="0.3">
      <c r="B38535" s="1">
        <v>9805</v>
      </c>
      <c r="C38535" s="1">
        <v>800002279</v>
      </c>
      <c r="D38535" s="1" t="s">
        <v>107758</v>
      </c>
      <c r="E38535" s="12">
        <v>6864325000107</v>
      </c>
      <c r="F38535" s="1" t="s">
        <v>107759</v>
      </c>
      <c r="G38535" s="1" t="s">
        <v>107760</v>
      </c>
      <c r="H38535" s="1">
        <v>32920000</v>
      </c>
      <c r="I38535" s="1" t="s">
        <v>107761</v>
      </c>
      <c r="J38535" s="1" t="s">
        <v>45</v>
      </c>
      <c r="K38535" s="1" t="s">
        <v>19</v>
      </c>
      <c r="L38535"/>
      <c r="M38535"/>
      <c r="N38535" s="1" t="s">
        <v>20</v>
      </c>
      <c r="O38535" s="1" t="s">
        <v>46</v>
      </c>
      <c r="P38535" s="1">
        <f t="shared" si="602"/>
        <v>9805</v>
      </c>
    </row>
    <row r="38536" spans="2:16" ht="10.55" customHeight="1" x14ac:dyDescent="0.3">
      <c r="B38536" s="1">
        <v>14152</v>
      </c>
      <c r="C38536" s="1">
        <v>800003288</v>
      </c>
      <c r="D38536" s="1" t="s">
        <v>70063</v>
      </c>
      <c r="E38536" s="12">
        <v>1413937000151</v>
      </c>
      <c r="F38536" s="1" t="s">
        <v>107762</v>
      </c>
      <c r="G38536" s="1" t="s">
        <v>107763</v>
      </c>
      <c r="H38536" s="1">
        <v>32920000</v>
      </c>
      <c r="I38536" s="1" t="s">
        <v>107761</v>
      </c>
      <c r="J38536" s="1" t="s">
        <v>45</v>
      </c>
      <c r="K38536" s="1" t="s">
        <v>19</v>
      </c>
      <c r="L38536"/>
      <c r="M38536"/>
      <c r="N38536" s="1" t="s">
        <v>20</v>
      </c>
      <c r="O38536" s="1" t="s">
        <v>46</v>
      </c>
      <c r="P38536" s="1">
        <f t="shared" si="602"/>
        <v>14152</v>
      </c>
    </row>
    <row r="38537" spans="2:16" ht="10.55" customHeight="1" x14ac:dyDescent="0.3">
      <c r="B38537" s="1">
        <v>14676</v>
      </c>
      <c r="C38537" s="1">
        <v>800003478</v>
      </c>
      <c r="D38537" s="1" t="s">
        <v>107764</v>
      </c>
      <c r="E38537" s="12">
        <v>3934854000133</v>
      </c>
      <c r="F38537" s="1" t="s">
        <v>107765</v>
      </c>
      <c r="G38537" s="1" t="s">
        <v>107766</v>
      </c>
      <c r="H38537" s="1">
        <v>32920000</v>
      </c>
      <c r="I38537" s="1" t="s">
        <v>107761</v>
      </c>
      <c r="J38537" s="1" t="s">
        <v>45</v>
      </c>
      <c r="K38537" s="1" t="s">
        <v>19</v>
      </c>
      <c r="L38537"/>
      <c r="M38537"/>
      <c r="N38537" s="1" t="s">
        <v>20</v>
      </c>
      <c r="O38537" s="1" t="s">
        <v>46</v>
      </c>
      <c r="P38537" s="1">
        <f t="shared" si="602"/>
        <v>14676</v>
      </c>
    </row>
    <row r="38538" spans="2:16" ht="10.55" customHeight="1" x14ac:dyDescent="0.3">
      <c r="B38538" s="1">
        <v>17074</v>
      </c>
      <c r="C38538" s="1">
        <v>800004289</v>
      </c>
      <c r="D38538" s="1" t="s">
        <v>107767</v>
      </c>
      <c r="E38538" s="12">
        <v>23804941000183</v>
      </c>
      <c r="F38538" s="1" t="s">
        <v>107768</v>
      </c>
      <c r="G38538" s="1" t="s">
        <v>107769</v>
      </c>
      <c r="H38538" s="1">
        <v>32920000</v>
      </c>
      <c r="I38538" s="1" t="s">
        <v>107761</v>
      </c>
      <c r="J38538" s="1" t="s">
        <v>45</v>
      </c>
      <c r="K38538" s="1" t="s">
        <v>19</v>
      </c>
      <c r="L38538"/>
      <c r="M38538"/>
      <c r="N38538" s="1" t="s">
        <v>20</v>
      </c>
      <c r="O38538" s="1" t="s">
        <v>46</v>
      </c>
      <c r="P38538" s="1">
        <f t="shared" si="602"/>
        <v>17074</v>
      </c>
    </row>
    <row r="38539" spans="2:16" ht="10.55" customHeight="1" x14ac:dyDescent="0.25">
      <c r="B38539" s="1">
        <v>17208</v>
      </c>
      <c r="C38539" s="1">
        <v>800004348</v>
      </c>
      <c r="D38539" s="1" t="s">
        <v>107770</v>
      </c>
      <c r="E38539" s="12">
        <v>7385124000181</v>
      </c>
      <c r="F38539" s="1" t="s">
        <v>107771</v>
      </c>
      <c r="G38539" s="1" t="s">
        <v>107772</v>
      </c>
      <c r="H38539" s="1">
        <v>32920000</v>
      </c>
      <c r="I38539" s="1" t="s">
        <v>107761</v>
      </c>
      <c r="J38539" s="1" t="s">
        <v>45</v>
      </c>
      <c r="K38539" s="1" t="s">
        <v>19</v>
      </c>
      <c r="L38539" s="1">
        <v>-20.048452000000001</v>
      </c>
      <c r="M38539" s="1">
        <v>-44.275365000000001</v>
      </c>
      <c r="N38539" s="1" t="s">
        <v>20</v>
      </c>
      <c r="O38539" s="1" t="s">
        <v>46</v>
      </c>
      <c r="P38539" s="1">
        <f t="shared" si="602"/>
        <v>17208</v>
      </c>
    </row>
    <row r="38540" spans="2:16" ht="10.55" customHeight="1" x14ac:dyDescent="0.3">
      <c r="B38540" s="1">
        <v>18266</v>
      </c>
      <c r="C38540" s="1">
        <v>800005089</v>
      </c>
      <c r="D38540" s="1" t="s">
        <v>107773</v>
      </c>
      <c r="E38540" s="12">
        <v>5757784000110</v>
      </c>
      <c r="F38540" s="1" t="s">
        <v>107774</v>
      </c>
      <c r="G38540" s="1" t="s">
        <v>107775</v>
      </c>
      <c r="H38540" s="1">
        <v>32920000</v>
      </c>
      <c r="I38540" s="1" t="s">
        <v>107761</v>
      </c>
      <c r="J38540" s="1" t="s">
        <v>45</v>
      </c>
      <c r="K38540" s="1" t="s">
        <v>19</v>
      </c>
      <c r="L38540"/>
      <c r="M38540"/>
      <c r="N38540" s="1" t="s">
        <v>20</v>
      </c>
      <c r="O38540" s="1" t="s">
        <v>46</v>
      </c>
      <c r="P38540" s="1">
        <f t="shared" si="602"/>
        <v>18266</v>
      </c>
    </row>
    <row r="38541" spans="2:16" ht="10.55" customHeight="1" x14ac:dyDescent="0.3">
      <c r="B38541" s="1">
        <v>21451</v>
      </c>
      <c r="C38541" s="1">
        <v>800005700</v>
      </c>
      <c r="D38541" s="1" t="s">
        <v>107776</v>
      </c>
      <c r="E38541" s="12">
        <v>18300210000160</v>
      </c>
      <c r="F38541" s="1" t="s">
        <v>107777</v>
      </c>
      <c r="G38541" s="1" t="s">
        <v>107778</v>
      </c>
      <c r="H38541" s="1">
        <v>32920000</v>
      </c>
      <c r="I38541" s="1" t="s">
        <v>107761</v>
      </c>
      <c r="J38541" s="1" t="s">
        <v>45</v>
      </c>
      <c r="K38541" s="1" t="s">
        <v>19</v>
      </c>
      <c r="L38541"/>
      <c r="M38541"/>
      <c r="N38541" s="1" t="s">
        <v>20</v>
      </c>
      <c r="O38541" s="1" t="s">
        <v>46</v>
      </c>
      <c r="P38541" s="1">
        <f t="shared" si="602"/>
        <v>21451</v>
      </c>
    </row>
    <row r="38542" spans="2:16" ht="10.55" customHeight="1" x14ac:dyDescent="0.3">
      <c r="B38542" s="1">
        <v>34500</v>
      </c>
      <c r="C38542" s="1">
        <v>800005932</v>
      </c>
      <c r="D38542" s="1" t="s">
        <v>22319</v>
      </c>
      <c r="E38542" s="12">
        <v>1741166000121</v>
      </c>
      <c r="F38542" s="1" t="s">
        <v>107779</v>
      </c>
      <c r="G38542" s="1" t="s">
        <v>107780</v>
      </c>
      <c r="H38542" s="1">
        <v>32920000</v>
      </c>
      <c r="I38542" s="1" t="s">
        <v>107761</v>
      </c>
      <c r="J38542" s="1" t="s">
        <v>45</v>
      </c>
      <c r="K38542" s="1" t="s">
        <v>19</v>
      </c>
      <c r="L38542"/>
      <c r="M38542"/>
      <c r="N38542" s="1" t="s">
        <v>20</v>
      </c>
      <c r="O38542" s="1" t="s">
        <v>46</v>
      </c>
      <c r="P38542" s="1">
        <f t="shared" si="602"/>
        <v>34500</v>
      </c>
    </row>
    <row r="38543" spans="2:16" ht="10.55" customHeight="1" x14ac:dyDescent="0.3">
      <c r="B38543" s="1">
        <v>42823</v>
      </c>
      <c r="C38543" s="1">
        <v>800006070</v>
      </c>
      <c r="D38543" s="1" t="s">
        <v>107781</v>
      </c>
      <c r="E38543" s="12">
        <v>51936094000308</v>
      </c>
      <c r="F38543" s="1" t="s">
        <v>107782</v>
      </c>
      <c r="G38543" s="1" t="s">
        <v>107783</v>
      </c>
      <c r="H38543" s="1">
        <v>32920000</v>
      </c>
      <c r="I38543" s="1" t="s">
        <v>107761</v>
      </c>
      <c r="J38543" s="1" t="s">
        <v>45</v>
      </c>
      <c r="K38543" s="1" t="s">
        <v>19</v>
      </c>
      <c r="L38543"/>
      <c r="M38543"/>
      <c r="N38543" s="1" t="s">
        <v>20</v>
      </c>
      <c r="O38543" s="1" t="s">
        <v>46</v>
      </c>
      <c r="P38543" s="1">
        <f t="shared" si="602"/>
        <v>42823</v>
      </c>
    </row>
    <row r="38544" spans="2:16" ht="10.55" customHeight="1" x14ac:dyDescent="0.3">
      <c r="B38544" s="1">
        <v>63775</v>
      </c>
      <c r="C38544" s="1">
        <v>800006394</v>
      </c>
      <c r="D38544" s="1" t="s">
        <v>107784</v>
      </c>
      <c r="E38544" s="12">
        <v>18583682000178</v>
      </c>
      <c r="F38544" s="1" t="s">
        <v>107785</v>
      </c>
      <c r="G38544" s="1" t="s">
        <v>107786</v>
      </c>
      <c r="H38544" s="1">
        <v>32920000</v>
      </c>
      <c r="I38544" s="1" t="s">
        <v>107761</v>
      </c>
      <c r="J38544" s="1" t="s">
        <v>45</v>
      </c>
      <c r="K38544" s="1" t="s">
        <v>19</v>
      </c>
      <c r="L38544"/>
      <c r="M38544"/>
      <c r="N38544" s="1" t="s">
        <v>20</v>
      </c>
      <c r="O38544" s="1" t="s">
        <v>46</v>
      </c>
      <c r="P38544" s="1">
        <f t="shared" si="602"/>
        <v>63775</v>
      </c>
    </row>
    <row r="38545" spans="2:16" ht="10.55" customHeight="1" x14ac:dyDescent="0.3">
      <c r="B38545" s="1">
        <v>20546</v>
      </c>
      <c r="C38545" s="1">
        <v>800012489</v>
      </c>
      <c r="D38545" s="1" t="s">
        <v>107787</v>
      </c>
      <c r="E38545" s="12">
        <v>2211103000126</v>
      </c>
      <c r="F38545" s="1" t="s">
        <v>107788</v>
      </c>
      <c r="G38545" s="1" t="s">
        <v>107789</v>
      </c>
      <c r="H38545" s="1">
        <v>32920000</v>
      </c>
      <c r="I38545" s="1" t="s">
        <v>107761</v>
      </c>
      <c r="J38545" s="1" t="s">
        <v>45</v>
      </c>
      <c r="K38545" s="1" t="s">
        <v>19</v>
      </c>
      <c r="L38545"/>
      <c r="M38545"/>
      <c r="N38545" s="1" t="s">
        <v>20</v>
      </c>
      <c r="O38545" s="1" t="s">
        <v>46</v>
      </c>
      <c r="P38545" s="1">
        <f t="shared" si="602"/>
        <v>20546</v>
      </c>
    </row>
    <row r="38546" spans="2:16" ht="10.55" customHeight="1" x14ac:dyDescent="0.3">
      <c r="B38546" s="1">
        <v>22624</v>
      </c>
      <c r="C38546" s="1">
        <v>800015396</v>
      </c>
      <c r="D38546" s="1" t="s">
        <v>107790</v>
      </c>
      <c r="E38546" s="12">
        <v>5385292000141</v>
      </c>
      <c r="F38546" s="1" t="s">
        <v>107791</v>
      </c>
      <c r="G38546" s="1" t="s">
        <v>107792</v>
      </c>
      <c r="H38546" s="1">
        <v>32920000</v>
      </c>
      <c r="I38546" s="1" t="s">
        <v>107761</v>
      </c>
      <c r="J38546" s="1" t="s">
        <v>45</v>
      </c>
      <c r="K38546" s="1" t="s">
        <v>19</v>
      </c>
      <c r="L38546"/>
      <c r="M38546"/>
      <c r="N38546" s="1" t="s">
        <v>20</v>
      </c>
      <c r="O38546" s="1" t="s">
        <v>46</v>
      </c>
      <c r="P38546" s="1">
        <f t="shared" si="602"/>
        <v>22624</v>
      </c>
    </row>
    <row r="38547" spans="2:16" ht="10.55" customHeight="1" x14ac:dyDescent="0.3">
      <c r="B38547" s="1">
        <v>27584</v>
      </c>
      <c r="C38547" s="1">
        <v>800021452</v>
      </c>
      <c r="D38547" s="1" t="s">
        <v>107793</v>
      </c>
      <c r="E38547" s="12">
        <v>7743406000103</v>
      </c>
      <c r="F38547" s="1" t="s">
        <v>107794</v>
      </c>
      <c r="G38547" s="1" t="s">
        <v>107795</v>
      </c>
      <c r="H38547" s="1">
        <v>32920000</v>
      </c>
      <c r="I38547" s="1" t="s">
        <v>107761</v>
      </c>
      <c r="J38547" s="1" t="s">
        <v>45</v>
      </c>
      <c r="K38547" s="1" t="s">
        <v>19</v>
      </c>
      <c r="L38547"/>
      <c r="M38547"/>
      <c r="N38547" s="1" t="s">
        <v>20</v>
      </c>
      <c r="O38547" s="1" t="s">
        <v>46</v>
      </c>
      <c r="P38547" s="1">
        <f t="shared" si="602"/>
        <v>27584</v>
      </c>
    </row>
    <row r="38548" spans="2:16" ht="10.55" customHeight="1" x14ac:dyDescent="0.25">
      <c r="B38548" s="1">
        <v>28356</v>
      </c>
      <c r="C38548" s="1">
        <v>800022513</v>
      </c>
      <c r="D38548" s="1" t="s">
        <v>106356</v>
      </c>
      <c r="E38548" s="12">
        <v>970934000580</v>
      </c>
      <c r="F38548" s="1" t="s">
        <v>107796</v>
      </c>
      <c r="G38548" s="1" t="s">
        <v>107786</v>
      </c>
      <c r="H38548" s="1">
        <v>32920000</v>
      </c>
      <c r="I38548" s="1" t="s">
        <v>107761</v>
      </c>
      <c r="J38548" s="1" t="s">
        <v>45</v>
      </c>
      <c r="K38548" s="1" t="s">
        <v>19</v>
      </c>
      <c r="L38548" s="1">
        <v>-20.051002</v>
      </c>
      <c r="M38548" s="1">
        <v>-44.276077999999998</v>
      </c>
      <c r="N38548" s="1" t="s">
        <v>20</v>
      </c>
      <c r="O38548" s="1" t="s">
        <v>46</v>
      </c>
      <c r="P38548" s="1">
        <f t="shared" si="602"/>
        <v>28356</v>
      </c>
    </row>
    <row r="38549" spans="2:16" ht="10.55" customHeight="1" x14ac:dyDescent="0.3">
      <c r="B38549" s="1">
        <v>28881</v>
      </c>
      <c r="C38549" s="1">
        <v>800023251</v>
      </c>
      <c r="D38549" s="1" t="s">
        <v>107797</v>
      </c>
      <c r="E38549" s="12">
        <v>11569276000101</v>
      </c>
      <c r="F38549" s="1" t="s">
        <v>107798</v>
      </c>
      <c r="G38549" s="1" t="s">
        <v>107799</v>
      </c>
      <c r="H38549" s="1">
        <v>32920000</v>
      </c>
      <c r="I38549" s="1" t="s">
        <v>107761</v>
      </c>
      <c r="J38549" s="1" t="s">
        <v>45</v>
      </c>
      <c r="K38549" s="1" t="s">
        <v>19</v>
      </c>
      <c r="L38549"/>
      <c r="M38549"/>
      <c r="N38549" s="1" t="s">
        <v>20</v>
      </c>
      <c r="O38549" s="1" t="s">
        <v>46</v>
      </c>
      <c r="P38549" s="1">
        <f t="shared" si="602"/>
        <v>28881</v>
      </c>
    </row>
    <row r="38550" spans="2:16" ht="10.55" customHeight="1" x14ac:dyDescent="0.3">
      <c r="B38550" s="1">
        <v>29478</v>
      </c>
      <c r="C38550" s="1">
        <v>800024091</v>
      </c>
      <c r="D38550" s="1" t="s">
        <v>107800</v>
      </c>
      <c r="E38550" s="12">
        <v>14626445000196</v>
      </c>
      <c r="F38550" s="1" t="s">
        <v>107801</v>
      </c>
      <c r="G38550" s="1" t="s">
        <v>107802</v>
      </c>
      <c r="H38550" s="1">
        <v>32920000</v>
      </c>
      <c r="I38550" s="1" t="s">
        <v>107761</v>
      </c>
      <c r="J38550" s="1" t="s">
        <v>45</v>
      </c>
      <c r="K38550" s="1" t="s">
        <v>19</v>
      </c>
      <c r="L38550"/>
      <c r="M38550"/>
      <c r="N38550" s="1" t="s">
        <v>20</v>
      </c>
      <c r="O38550" s="1" t="s">
        <v>46</v>
      </c>
      <c r="P38550" s="1">
        <f t="shared" si="602"/>
        <v>29478</v>
      </c>
    </row>
    <row r="38551" spans="2:16" ht="10.55" customHeight="1" x14ac:dyDescent="0.3">
      <c r="B38551" s="1">
        <v>30946</v>
      </c>
      <c r="C38551" s="1">
        <v>800027292</v>
      </c>
      <c r="D38551" s="1" t="s">
        <v>107803</v>
      </c>
      <c r="E38551" s="12">
        <v>14666645000172</v>
      </c>
      <c r="F38551" s="1" t="s">
        <v>107804</v>
      </c>
      <c r="G38551" s="1" t="s">
        <v>107805</v>
      </c>
      <c r="H38551" s="1">
        <v>32920000</v>
      </c>
      <c r="I38551" s="1" t="s">
        <v>107761</v>
      </c>
      <c r="J38551" s="1" t="s">
        <v>45</v>
      </c>
      <c r="K38551" s="1" t="s">
        <v>19</v>
      </c>
      <c r="L38551"/>
      <c r="M38551"/>
      <c r="N38551" s="1" t="s">
        <v>20</v>
      </c>
      <c r="O38551" s="1" t="s">
        <v>46</v>
      </c>
      <c r="P38551" s="1">
        <f t="shared" si="602"/>
        <v>30946</v>
      </c>
    </row>
    <row r="38552" spans="2:16" ht="10.55" customHeight="1" x14ac:dyDescent="0.3">
      <c r="B38552" s="1">
        <v>33402</v>
      </c>
      <c r="C38552" s="1">
        <v>800030569</v>
      </c>
      <c r="D38552" s="1" t="s">
        <v>16410</v>
      </c>
      <c r="E38552" s="12">
        <v>19209341000108</v>
      </c>
      <c r="F38552" s="1" t="s">
        <v>107806</v>
      </c>
      <c r="G38552" s="1" t="s">
        <v>107807</v>
      </c>
      <c r="H38552" s="1">
        <v>32920000</v>
      </c>
      <c r="I38552" s="1" t="s">
        <v>107761</v>
      </c>
      <c r="J38552" s="1" t="s">
        <v>45</v>
      </c>
      <c r="K38552" s="1" t="s">
        <v>19</v>
      </c>
      <c r="L38552"/>
      <c r="M38552"/>
      <c r="N38552" s="1" t="s">
        <v>20</v>
      </c>
      <c r="O38552" s="1" t="s">
        <v>46</v>
      </c>
      <c r="P38552" s="1">
        <f t="shared" si="602"/>
        <v>33402</v>
      </c>
    </row>
    <row r="38553" spans="2:16" ht="10.55" customHeight="1" x14ac:dyDescent="0.3">
      <c r="B38553" s="1">
        <v>36824</v>
      </c>
      <c r="C38553" s="1">
        <v>800035091</v>
      </c>
      <c r="D38553" s="1" t="s">
        <v>107808</v>
      </c>
      <c r="E38553" s="12">
        <v>16860452000183</v>
      </c>
      <c r="F38553" s="1" t="s">
        <v>107809</v>
      </c>
      <c r="G38553" s="1" t="s">
        <v>107810</v>
      </c>
      <c r="H38553" s="1">
        <v>32920970</v>
      </c>
      <c r="I38553" s="1" t="s">
        <v>107761</v>
      </c>
      <c r="J38553" s="1" t="s">
        <v>45</v>
      </c>
      <c r="K38553" s="1" t="s">
        <v>19</v>
      </c>
      <c r="L38553"/>
      <c r="M38553"/>
      <c r="N38553" s="1" t="s">
        <v>20</v>
      </c>
      <c r="O38553" s="1" t="s">
        <v>46</v>
      </c>
      <c r="P38553" s="1">
        <f t="shared" si="602"/>
        <v>36824</v>
      </c>
    </row>
    <row r="38554" spans="2:16" ht="10.55" customHeight="1" x14ac:dyDescent="0.3">
      <c r="B38554" s="1">
        <v>39733</v>
      </c>
      <c r="C38554" s="1">
        <v>800039492</v>
      </c>
      <c r="D38554" s="1" t="s">
        <v>107811</v>
      </c>
      <c r="E38554" s="12">
        <v>4860747000170</v>
      </c>
      <c r="F38554" s="1" t="s">
        <v>107812</v>
      </c>
      <c r="G38554" s="1" t="s">
        <v>107813</v>
      </c>
      <c r="H38554" s="1">
        <v>32920000</v>
      </c>
      <c r="I38554" s="1" t="s">
        <v>107761</v>
      </c>
      <c r="J38554" s="1" t="s">
        <v>45</v>
      </c>
      <c r="K38554" s="1" t="s">
        <v>19</v>
      </c>
      <c r="L38554"/>
      <c r="M38554"/>
      <c r="N38554" s="1" t="s">
        <v>20</v>
      </c>
      <c r="O38554" s="1" t="s">
        <v>46</v>
      </c>
      <c r="P38554" s="1">
        <f t="shared" si="602"/>
        <v>39733</v>
      </c>
    </row>
    <row r="38555" spans="2:16" ht="10.55" customHeight="1" x14ac:dyDescent="0.3">
      <c r="B38555" s="1">
        <v>40111</v>
      </c>
      <c r="C38555" s="1">
        <v>800040208</v>
      </c>
      <c r="D38555" s="1" t="s">
        <v>107814</v>
      </c>
      <c r="E38555" s="12">
        <v>13356524000161</v>
      </c>
      <c r="F38555" s="1" t="s">
        <v>107815</v>
      </c>
      <c r="G38555" s="1" t="s">
        <v>107816</v>
      </c>
      <c r="H38555" s="1">
        <v>32920000</v>
      </c>
      <c r="I38555" s="1" t="s">
        <v>107761</v>
      </c>
      <c r="J38555" s="1" t="s">
        <v>45</v>
      </c>
      <c r="K38555" s="1" t="s">
        <v>19</v>
      </c>
      <c r="L38555"/>
      <c r="M38555"/>
      <c r="N38555" s="1" t="s">
        <v>20</v>
      </c>
      <c r="O38555" s="1" t="s">
        <v>46</v>
      </c>
      <c r="P38555" s="1">
        <f t="shared" si="602"/>
        <v>40111</v>
      </c>
    </row>
    <row r="38556" spans="2:16" ht="10.55" customHeight="1" x14ac:dyDescent="0.3">
      <c r="B38556" s="1">
        <v>40254</v>
      </c>
      <c r="C38556" s="1">
        <v>800040389</v>
      </c>
      <c r="D38556" s="1" t="s">
        <v>107817</v>
      </c>
      <c r="E38556" s="12">
        <v>7244657000143</v>
      </c>
      <c r="F38556" s="1" t="s">
        <v>107818</v>
      </c>
      <c r="G38556" s="1" t="s">
        <v>107819</v>
      </c>
      <c r="H38556" s="1">
        <v>32920000</v>
      </c>
      <c r="I38556" s="1" t="s">
        <v>107761</v>
      </c>
      <c r="J38556" s="1" t="s">
        <v>45</v>
      </c>
      <c r="K38556" s="1" t="s">
        <v>19</v>
      </c>
      <c r="L38556"/>
      <c r="M38556"/>
      <c r="N38556" s="1" t="s">
        <v>20</v>
      </c>
      <c r="O38556" s="1" t="s">
        <v>46</v>
      </c>
      <c r="P38556" s="1">
        <f t="shared" si="602"/>
        <v>40254</v>
      </c>
    </row>
    <row r="38557" spans="2:16" ht="10.55" customHeight="1" x14ac:dyDescent="0.3">
      <c r="B38557" s="1">
        <v>40794</v>
      </c>
      <c r="C38557" s="1">
        <v>800041240</v>
      </c>
      <c r="D38557" s="1" t="s">
        <v>107820</v>
      </c>
      <c r="E38557" s="12">
        <v>11910433000109</v>
      </c>
      <c r="F38557" s="1" t="s">
        <v>107821</v>
      </c>
      <c r="G38557" s="1" t="s">
        <v>107822</v>
      </c>
      <c r="H38557" s="1">
        <v>32920000</v>
      </c>
      <c r="I38557" s="1" t="s">
        <v>107761</v>
      </c>
      <c r="J38557" s="1" t="s">
        <v>45</v>
      </c>
      <c r="K38557" s="1" t="s">
        <v>19</v>
      </c>
      <c r="L38557"/>
      <c r="M38557"/>
      <c r="N38557" s="1" t="s">
        <v>20</v>
      </c>
      <c r="O38557" s="1" t="s">
        <v>46</v>
      </c>
      <c r="P38557" s="1">
        <f t="shared" si="602"/>
        <v>40794</v>
      </c>
    </row>
    <row r="38558" spans="2:16" ht="10.55" customHeight="1" x14ac:dyDescent="0.3">
      <c r="B38558" s="1">
        <v>41512</v>
      </c>
      <c r="C38558" s="1">
        <v>800041925</v>
      </c>
      <c r="D38558" s="1" t="s">
        <v>107823</v>
      </c>
      <c r="E38558" s="12">
        <v>14811906000109</v>
      </c>
      <c r="F38558" s="1" t="s">
        <v>107824</v>
      </c>
      <c r="G38558" s="1" t="s">
        <v>107825</v>
      </c>
      <c r="H38558" s="1">
        <v>32920000</v>
      </c>
      <c r="I38558" s="1" t="s">
        <v>107761</v>
      </c>
      <c r="J38558" s="1" t="s">
        <v>45</v>
      </c>
      <c r="K38558" s="1" t="s">
        <v>19</v>
      </c>
      <c r="L38558"/>
      <c r="M38558"/>
      <c r="N38558" s="1" t="s">
        <v>20</v>
      </c>
      <c r="O38558" s="1" t="s">
        <v>46</v>
      </c>
      <c r="P38558" s="1">
        <f t="shared" si="602"/>
        <v>41512</v>
      </c>
    </row>
    <row r="38559" spans="2:16" ht="10.55" customHeight="1" x14ac:dyDescent="0.3">
      <c r="B38559" s="1">
        <v>43784</v>
      </c>
      <c r="C38559" s="1">
        <v>800043376</v>
      </c>
      <c r="D38559" s="1" t="s">
        <v>107826</v>
      </c>
      <c r="E38559" s="12">
        <v>13376191000213</v>
      </c>
      <c r="F38559" s="1" t="s">
        <v>107827</v>
      </c>
      <c r="G38559" s="1" t="s">
        <v>107828</v>
      </c>
      <c r="H38559" s="1">
        <v>32920000</v>
      </c>
      <c r="I38559" s="1" t="s">
        <v>107761</v>
      </c>
      <c r="J38559" s="1" t="s">
        <v>45</v>
      </c>
      <c r="K38559" s="1" t="s">
        <v>19</v>
      </c>
      <c r="L38559"/>
      <c r="M38559"/>
      <c r="N38559" s="1" t="s">
        <v>20</v>
      </c>
      <c r="O38559" s="1" t="s">
        <v>46</v>
      </c>
      <c r="P38559" s="1">
        <f t="shared" si="602"/>
        <v>43784</v>
      </c>
    </row>
    <row r="38560" spans="2:16" ht="10.55" customHeight="1" x14ac:dyDescent="0.3">
      <c r="B38560" s="1">
        <v>42353</v>
      </c>
      <c r="C38560" s="1">
        <v>800043465</v>
      </c>
      <c r="D38560" s="1" t="s">
        <v>36567</v>
      </c>
      <c r="E38560" s="12">
        <v>3800045000139</v>
      </c>
      <c r="F38560" s="1" t="s">
        <v>107829</v>
      </c>
      <c r="G38560" s="1" t="s">
        <v>107830</v>
      </c>
      <c r="H38560" s="1">
        <v>32920000</v>
      </c>
      <c r="I38560" s="1" t="s">
        <v>107761</v>
      </c>
      <c r="J38560" s="1" t="s">
        <v>45</v>
      </c>
      <c r="K38560" s="1" t="s">
        <v>19</v>
      </c>
      <c r="L38560"/>
      <c r="M38560"/>
      <c r="N38560" s="1" t="s">
        <v>20</v>
      </c>
      <c r="O38560" s="1" t="s">
        <v>46</v>
      </c>
      <c r="P38560" s="1">
        <f t="shared" si="602"/>
        <v>42353</v>
      </c>
    </row>
    <row r="38561" spans="2:16" ht="10.55" customHeight="1" x14ac:dyDescent="0.3">
      <c r="B38561" s="1">
        <v>44155</v>
      </c>
      <c r="C38561" s="1">
        <v>800043544</v>
      </c>
      <c r="D38561" s="1" t="s">
        <v>107831</v>
      </c>
      <c r="E38561" s="12">
        <v>15017018000173</v>
      </c>
      <c r="F38561" s="1" t="s">
        <v>107832</v>
      </c>
      <c r="G38561" s="1" t="s">
        <v>107833</v>
      </c>
      <c r="H38561" s="1">
        <v>32920000</v>
      </c>
      <c r="I38561" s="1" t="s">
        <v>107761</v>
      </c>
      <c r="J38561" s="1" t="s">
        <v>45</v>
      </c>
      <c r="K38561" s="1" t="s">
        <v>19</v>
      </c>
      <c r="L38561"/>
      <c r="M38561"/>
      <c r="N38561" s="1" t="s">
        <v>20</v>
      </c>
      <c r="O38561" s="1" t="s">
        <v>46</v>
      </c>
      <c r="P38561" s="1">
        <f t="shared" si="602"/>
        <v>44155</v>
      </c>
    </row>
    <row r="38562" spans="2:16" ht="10.55" customHeight="1" x14ac:dyDescent="0.3">
      <c r="B38562" s="1">
        <v>44706</v>
      </c>
      <c r="C38562" s="1">
        <v>800044186</v>
      </c>
      <c r="D38562" s="1" t="s">
        <v>107834</v>
      </c>
      <c r="E38562" s="12">
        <v>18510312000100</v>
      </c>
      <c r="F38562" s="1" t="s">
        <v>107835</v>
      </c>
      <c r="G38562" s="1" t="s">
        <v>107836</v>
      </c>
      <c r="H38562" s="1">
        <v>32920000</v>
      </c>
      <c r="I38562" s="1" t="s">
        <v>107761</v>
      </c>
      <c r="J38562" s="1" t="s">
        <v>45</v>
      </c>
      <c r="K38562" s="1" t="s">
        <v>19</v>
      </c>
      <c r="L38562"/>
      <c r="M38562"/>
      <c r="N38562" s="1" t="s">
        <v>20</v>
      </c>
      <c r="O38562" s="1" t="s">
        <v>46</v>
      </c>
      <c r="P38562" s="1">
        <f t="shared" si="602"/>
        <v>44706</v>
      </c>
    </row>
    <row r="38563" spans="2:16" ht="10.55" customHeight="1" x14ac:dyDescent="0.3">
      <c r="B38563" s="1">
        <v>45836</v>
      </c>
      <c r="C38563" s="1">
        <v>800044965</v>
      </c>
      <c r="D38563" s="1" t="s">
        <v>107837</v>
      </c>
      <c r="E38563" s="12">
        <v>24909144000123</v>
      </c>
      <c r="F38563" s="1" t="s">
        <v>107838</v>
      </c>
      <c r="G38563" s="1" t="s">
        <v>107839</v>
      </c>
      <c r="H38563" s="1">
        <v>32920000</v>
      </c>
      <c r="I38563" s="1" t="s">
        <v>107761</v>
      </c>
      <c r="J38563" s="1" t="s">
        <v>45</v>
      </c>
      <c r="K38563" s="1" t="s">
        <v>19</v>
      </c>
      <c r="L38563"/>
      <c r="M38563"/>
      <c r="N38563" s="1" t="s">
        <v>20</v>
      </c>
      <c r="O38563" s="1" t="s">
        <v>46</v>
      </c>
      <c r="P38563" s="1">
        <f t="shared" si="602"/>
        <v>45836</v>
      </c>
    </row>
    <row r="38564" spans="2:16" ht="10.55" customHeight="1" x14ac:dyDescent="0.25">
      <c r="B38564" s="1">
        <v>46113</v>
      </c>
      <c r="C38564" s="1">
        <v>800045144</v>
      </c>
      <c r="D38564" s="1" t="s">
        <v>107840</v>
      </c>
      <c r="E38564" s="12" t="s">
        <v>107841</v>
      </c>
      <c r="F38564" s="1" t="s">
        <v>107840</v>
      </c>
      <c r="G38564" s="1" t="s">
        <v>107842</v>
      </c>
      <c r="H38564" s="1" t="s">
        <v>107843</v>
      </c>
      <c r="I38564" s="1" t="s">
        <v>107761</v>
      </c>
      <c r="J38564" s="1" t="s">
        <v>45</v>
      </c>
      <c r="K38564" s="1" t="s">
        <v>19</v>
      </c>
      <c r="L38564" s="1">
        <v>-20.048452000000001</v>
      </c>
      <c r="M38564" s="1">
        <v>-44.275365000000001</v>
      </c>
      <c r="N38564" s="1" t="s">
        <v>20</v>
      </c>
      <c r="O38564" s="1" t="s">
        <v>46</v>
      </c>
      <c r="P38564" s="1">
        <f t="shared" si="602"/>
        <v>46113</v>
      </c>
    </row>
    <row r="38565" spans="2:16" ht="10.55" customHeight="1" x14ac:dyDescent="0.3">
      <c r="B38565" s="1">
        <v>11523</v>
      </c>
      <c r="C38565"/>
      <c r="D38565" s="1" t="s">
        <v>107844</v>
      </c>
      <c r="E38565" s="12">
        <v>1005831000119</v>
      </c>
      <c r="F38565" s="1" t="s">
        <v>107845</v>
      </c>
      <c r="G38565" s="1" t="s">
        <v>107846</v>
      </c>
      <c r="H38565" s="1">
        <v>32900920</v>
      </c>
      <c r="I38565" s="1" t="s">
        <v>107761</v>
      </c>
      <c r="J38565" s="1" t="s">
        <v>45</v>
      </c>
      <c r="K38565" s="1" t="s">
        <v>19</v>
      </c>
      <c r="L38565"/>
      <c r="M38565"/>
      <c r="N38565" s="1" t="s">
        <v>20</v>
      </c>
      <c r="O38565" s="1" t="s">
        <v>46</v>
      </c>
      <c r="P38565" s="1">
        <f t="shared" si="602"/>
        <v>11523</v>
      </c>
    </row>
    <row r="38566" spans="2:16" ht="10.55" customHeight="1" x14ac:dyDescent="0.3">
      <c r="B38566" s="1">
        <v>12368</v>
      </c>
      <c r="C38566"/>
      <c r="D38566" s="1" t="s">
        <v>107847</v>
      </c>
      <c r="E38566" s="12">
        <v>1633638000122</v>
      </c>
      <c r="F38566" s="1" t="s">
        <v>107848</v>
      </c>
      <c r="G38566" s="1" t="s">
        <v>107849</v>
      </c>
      <c r="H38566" s="1">
        <v>32920000</v>
      </c>
      <c r="I38566" s="1" t="s">
        <v>107761</v>
      </c>
      <c r="J38566" s="1" t="s">
        <v>45</v>
      </c>
      <c r="K38566" s="1" t="s">
        <v>19</v>
      </c>
      <c r="L38566"/>
      <c r="M38566"/>
      <c r="N38566" s="1" t="s">
        <v>20</v>
      </c>
      <c r="O38566" s="1" t="s">
        <v>46</v>
      </c>
      <c r="P38566" s="1">
        <f t="shared" si="602"/>
        <v>12368</v>
      </c>
    </row>
    <row r="38567" spans="2:16" ht="10.55" customHeight="1" x14ac:dyDescent="0.3">
      <c r="B38567" s="1">
        <v>63771</v>
      </c>
      <c r="C38567"/>
      <c r="D38567" s="1" t="s">
        <v>107850</v>
      </c>
      <c r="E38567" s="12">
        <v>49251911000261</v>
      </c>
      <c r="F38567" s="1" t="s">
        <v>107851</v>
      </c>
      <c r="G38567" s="1" t="s">
        <v>107852</v>
      </c>
      <c r="H38567" s="1">
        <v>32900000</v>
      </c>
      <c r="I38567" s="1" t="s">
        <v>107761</v>
      </c>
      <c r="J38567" s="1" t="s">
        <v>45</v>
      </c>
      <c r="K38567" s="1" t="s">
        <v>19</v>
      </c>
      <c r="L38567"/>
      <c r="M38567"/>
      <c r="N38567" s="1" t="s">
        <v>20</v>
      </c>
      <c r="O38567" s="1" t="s">
        <v>46</v>
      </c>
      <c r="P38567" s="1">
        <f t="shared" si="602"/>
        <v>63771</v>
      </c>
    </row>
    <row r="38568" spans="2:16" ht="10.55" customHeight="1" x14ac:dyDescent="0.3">
      <c r="B38568" s="1">
        <v>36024</v>
      </c>
      <c r="C38568" s="1">
        <v>800034233</v>
      </c>
      <c r="D38568" s="1" t="s">
        <v>107853</v>
      </c>
      <c r="E38568" s="12">
        <v>18367712000109</v>
      </c>
      <c r="F38568" s="1" t="s">
        <v>107854</v>
      </c>
      <c r="G38568" s="1" t="s">
        <v>107855</v>
      </c>
      <c r="H38568" s="1">
        <v>55670000</v>
      </c>
      <c r="I38568" s="1" t="s">
        <v>107856</v>
      </c>
      <c r="J38568" s="1" t="s">
        <v>26</v>
      </c>
      <c r="K38568" s="1" t="s">
        <v>19</v>
      </c>
      <c r="L38568"/>
      <c r="M38568"/>
      <c r="N38568" s="1" t="s">
        <v>20</v>
      </c>
      <c r="O38568" s="1" t="s">
        <v>214</v>
      </c>
      <c r="P38568" s="1">
        <f t="shared" si="602"/>
        <v>36024</v>
      </c>
    </row>
    <row r="38569" spans="2:16" ht="10.55" customHeight="1" x14ac:dyDescent="0.3">
      <c r="B38569" s="1">
        <v>9163</v>
      </c>
      <c r="C38569"/>
      <c r="D38569" s="1" t="s">
        <v>43368</v>
      </c>
      <c r="E38569" s="12">
        <v>28869000144</v>
      </c>
      <c r="F38569" s="1" t="s">
        <v>107857</v>
      </c>
      <c r="G38569" s="1" t="s">
        <v>107858</v>
      </c>
      <c r="H38569" s="1">
        <v>13720000</v>
      </c>
      <c r="I38569" s="1" t="s">
        <v>107859</v>
      </c>
      <c r="J38569" s="1" t="s">
        <v>51</v>
      </c>
      <c r="K38569" s="1" t="s">
        <v>19</v>
      </c>
      <c r="L38569"/>
      <c r="M38569"/>
      <c r="N38569" s="1" t="s">
        <v>20</v>
      </c>
      <c r="O38569" s="1" t="s">
        <v>52</v>
      </c>
      <c r="P38569" s="1">
        <f t="shared" si="602"/>
        <v>9163</v>
      </c>
    </row>
    <row r="38570" spans="2:16" ht="10.55" customHeight="1" x14ac:dyDescent="0.3">
      <c r="B38570" s="1">
        <v>408399</v>
      </c>
      <c r="C38570"/>
      <c r="D38570" s="1" t="s">
        <v>107860</v>
      </c>
      <c r="E38570" s="12">
        <v>408399</v>
      </c>
      <c r="F38570" s="1" t="s">
        <v>107861</v>
      </c>
      <c r="G38570" s="1" t="s">
        <v>107862</v>
      </c>
      <c r="H38570" s="1">
        <v>87190000</v>
      </c>
      <c r="I38570" s="1" t="s">
        <v>107863</v>
      </c>
      <c r="J38570" s="1" t="s">
        <v>327</v>
      </c>
      <c r="K38570" s="1" t="s">
        <v>19</v>
      </c>
      <c r="L38570"/>
      <c r="M38570"/>
      <c r="N38570" s="1" t="s">
        <v>20</v>
      </c>
      <c r="O38570" s="1" t="s">
        <v>161</v>
      </c>
      <c r="P38570" s="1">
        <f t="shared" si="602"/>
        <v>408399</v>
      </c>
    </row>
    <row r="38571" spans="2:16" ht="10.55" customHeight="1" x14ac:dyDescent="0.3">
      <c r="B38571" s="1">
        <v>7376</v>
      </c>
      <c r="C38571" s="1">
        <v>800001540</v>
      </c>
      <c r="D38571" s="1" t="s">
        <v>107864</v>
      </c>
      <c r="E38571" s="12">
        <v>6249165000188</v>
      </c>
      <c r="F38571" s="1" t="s">
        <v>107865</v>
      </c>
      <c r="G38571" s="1" t="s">
        <v>107866</v>
      </c>
      <c r="H38571" s="1">
        <v>88113280</v>
      </c>
      <c r="I38571" s="1" t="s">
        <v>107867</v>
      </c>
      <c r="J38571" s="1" t="s">
        <v>406</v>
      </c>
      <c r="K38571" s="1" t="s">
        <v>19</v>
      </c>
      <c r="L38571"/>
      <c r="M38571"/>
      <c r="N38571" s="1" t="s">
        <v>20</v>
      </c>
      <c r="O38571" s="1" t="s">
        <v>161</v>
      </c>
      <c r="P38571" s="1">
        <f t="shared" si="602"/>
        <v>7376</v>
      </c>
    </row>
    <row r="38572" spans="2:16" ht="10.55" customHeight="1" x14ac:dyDescent="0.3">
      <c r="B38572" s="1">
        <v>9715</v>
      </c>
      <c r="C38572" s="1">
        <v>800002194</v>
      </c>
      <c r="D38572" s="1" t="s">
        <v>107868</v>
      </c>
      <c r="E38572" s="12">
        <v>83878512000182</v>
      </c>
      <c r="F38572" s="1" t="s">
        <v>107869</v>
      </c>
      <c r="G38572" s="1" t="s">
        <v>107870</v>
      </c>
      <c r="H38572" s="1">
        <v>88117000</v>
      </c>
      <c r="I38572" s="1" t="s">
        <v>107867</v>
      </c>
      <c r="J38572" s="1" t="s">
        <v>406</v>
      </c>
      <c r="K38572" s="1" t="s">
        <v>19</v>
      </c>
      <c r="L38572"/>
      <c r="M38572"/>
      <c r="N38572" s="1" t="s">
        <v>20</v>
      </c>
      <c r="O38572" s="1" t="s">
        <v>161</v>
      </c>
      <c r="P38572" s="1">
        <f t="shared" si="602"/>
        <v>9715</v>
      </c>
    </row>
    <row r="38573" spans="2:16" ht="10.55" customHeight="1" x14ac:dyDescent="0.3">
      <c r="B38573" s="1">
        <v>17967</v>
      </c>
      <c r="C38573" s="1">
        <v>800004825</v>
      </c>
      <c r="D38573" s="1" t="s">
        <v>107871</v>
      </c>
      <c r="E38573" s="12">
        <v>95759767000105</v>
      </c>
      <c r="F38573" s="1" t="s">
        <v>107872</v>
      </c>
      <c r="G38573" s="1" t="s">
        <v>107873</v>
      </c>
      <c r="H38573" s="1">
        <v>88113650</v>
      </c>
      <c r="I38573" s="1" t="s">
        <v>107867</v>
      </c>
      <c r="J38573" s="1" t="s">
        <v>406</v>
      </c>
      <c r="K38573" s="1" t="s">
        <v>19</v>
      </c>
      <c r="L38573"/>
      <c r="M38573"/>
      <c r="N38573" s="1" t="s">
        <v>20</v>
      </c>
      <c r="O38573" s="1" t="s">
        <v>161</v>
      </c>
      <c r="P38573" s="1">
        <f t="shared" si="602"/>
        <v>17967</v>
      </c>
    </row>
    <row r="38574" spans="2:16" ht="10.55" customHeight="1" x14ac:dyDescent="0.3">
      <c r="B38574" s="1">
        <v>18225</v>
      </c>
      <c r="C38574" s="1">
        <v>800005048</v>
      </c>
      <c r="D38574" s="1" t="s">
        <v>2012</v>
      </c>
      <c r="E38574" s="12">
        <v>60664828002977</v>
      </c>
      <c r="F38574" s="1" t="s">
        <v>1291</v>
      </c>
      <c r="G38574" s="1" t="s">
        <v>107874</v>
      </c>
      <c r="H38574" s="1">
        <v>88104800</v>
      </c>
      <c r="I38574" s="1" t="s">
        <v>107867</v>
      </c>
      <c r="J38574" s="1" t="s">
        <v>406</v>
      </c>
      <c r="K38574" s="1" t="s">
        <v>19</v>
      </c>
      <c r="L38574"/>
      <c r="M38574"/>
      <c r="N38574" s="1" t="s">
        <v>20</v>
      </c>
      <c r="O38574" s="1" t="s">
        <v>161</v>
      </c>
      <c r="P38574" s="1">
        <f t="shared" si="602"/>
        <v>18225</v>
      </c>
    </row>
    <row r="38575" spans="2:16" ht="10.55" customHeight="1" x14ac:dyDescent="0.3">
      <c r="B38575" s="1">
        <v>18886</v>
      </c>
      <c r="C38575" s="1">
        <v>800007860</v>
      </c>
      <c r="D38575" s="1" t="s">
        <v>107875</v>
      </c>
      <c r="E38575" s="12">
        <v>1255160000144</v>
      </c>
      <c r="F38575" s="1" t="s">
        <v>107876</v>
      </c>
      <c r="G38575" s="1" t="s">
        <v>107877</v>
      </c>
      <c r="H38575" s="1">
        <v>88111170</v>
      </c>
      <c r="I38575" s="1" t="s">
        <v>107867</v>
      </c>
      <c r="J38575" s="1" t="s">
        <v>406</v>
      </c>
      <c r="K38575" s="1" t="s">
        <v>19</v>
      </c>
      <c r="L38575"/>
      <c r="M38575"/>
      <c r="N38575" s="1" t="s">
        <v>20</v>
      </c>
      <c r="O38575" s="1" t="s">
        <v>161</v>
      </c>
      <c r="P38575" s="1">
        <f t="shared" si="602"/>
        <v>18886</v>
      </c>
    </row>
    <row r="38576" spans="2:16" ht="10.55" customHeight="1" x14ac:dyDescent="0.3">
      <c r="B38576" s="1">
        <v>21232</v>
      </c>
      <c r="C38576" s="1">
        <v>800013688</v>
      </c>
      <c r="D38576" s="1" t="s">
        <v>107878</v>
      </c>
      <c r="E38576" s="12">
        <v>668382000126</v>
      </c>
      <c r="F38576" s="1" t="s">
        <v>107879</v>
      </c>
      <c r="G38576" s="1" t="s">
        <v>107880</v>
      </c>
      <c r="H38576" s="1">
        <v>88104765</v>
      </c>
      <c r="I38576" s="1" t="s">
        <v>107867</v>
      </c>
      <c r="J38576" s="1" t="s">
        <v>406</v>
      </c>
      <c r="K38576" s="1" t="s">
        <v>19</v>
      </c>
      <c r="L38576"/>
      <c r="M38576"/>
      <c r="N38576" s="1" t="s">
        <v>20</v>
      </c>
      <c r="O38576" s="1" t="s">
        <v>161</v>
      </c>
      <c r="P38576" s="1">
        <f t="shared" si="602"/>
        <v>21232</v>
      </c>
    </row>
    <row r="38577" spans="2:16" ht="10.55" customHeight="1" x14ac:dyDescent="0.3">
      <c r="B38577" s="1">
        <v>22910</v>
      </c>
      <c r="C38577" s="1">
        <v>800015009</v>
      </c>
      <c r="D38577" s="1" t="s">
        <v>107881</v>
      </c>
      <c r="E38577" s="12">
        <v>5991458000173</v>
      </c>
      <c r="F38577" s="1" t="s">
        <v>107882</v>
      </c>
      <c r="G38577" s="1" t="s">
        <v>107883</v>
      </c>
      <c r="H38577" s="1">
        <v>88101010</v>
      </c>
      <c r="I38577" s="1" t="s">
        <v>107867</v>
      </c>
      <c r="J38577" s="1" t="s">
        <v>406</v>
      </c>
      <c r="K38577" s="1" t="s">
        <v>19</v>
      </c>
      <c r="L38577"/>
      <c r="M38577"/>
      <c r="N38577" s="1" t="s">
        <v>20</v>
      </c>
      <c r="O38577" s="1" t="s">
        <v>161</v>
      </c>
      <c r="P38577" s="1">
        <f t="shared" si="602"/>
        <v>22910</v>
      </c>
    </row>
    <row r="38578" spans="2:16" ht="10.55" customHeight="1" x14ac:dyDescent="0.3">
      <c r="B38578" s="1">
        <v>22970</v>
      </c>
      <c r="C38578" s="1">
        <v>800015099</v>
      </c>
      <c r="D38578" s="1" t="s">
        <v>107884</v>
      </c>
      <c r="E38578" s="12">
        <v>4698769000186</v>
      </c>
      <c r="F38578" s="1" t="s">
        <v>107885</v>
      </c>
      <c r="G38578" s="1" t="s">
        <v>107886</v>
      </c>
      <c r="H38578" s="1">
        <v>88110694</v>
      </c>
      <c r="I38578" s="1" t="s">
        <v>107867</v>
      </c>
      <c r="J38578" s="1" t="s">
        <v>406</v>
      </c>
      <c r="K38578" s="1" t="s">
        <v>19</v>
      </c>
      <c r="L38578"/>
      <c r="M38578"/>
      <c r="N38578" s="1" t="s">
        <v>20</v>
      </c>
      <c r="O38578" s="1" t="s">
        <v>161</v>
      </c>
      <c r="P38578" s="1">
        <f t="shared" si="602"/>
        <v>22970</v>
      </c>
    </row>
    <row r="38579" spans="2:16" ht="10.55" customHeight="1" x14ac:dyDescent="0.3">
      <c r="B38579" s="1">
        <v>23302</v>
      </c>
      <c r="C38579" s="1">
        <v>800015574</v>
      </c>
      <c r="D38579" s="1" t="s">
        <v>107887</v>
      </c>
      <c r="E38579" s="12">
        <v>81022832000100</v>
      </c>
      <c r="F38579" s="1" t="s">
        <v>107888</v>
      </c>
      <c r="G38579" s="1" t="s">
        <v>107889</v>
      </c>
      <c r="H38579" s="1">
        <v>88102310</v>
      </c>
      <c r="I38579" s="1" t="s">
        <v>107867</v>
      </c>
      <c r="J38579" s="1" t="s">
        <v>406</v>
      </c>
      <c r="K38579" s="1" t="s">
        <v>19</v>
      </c>
      <c r="L38579"/>
      <c r="M38579"/>
      <c r="N38579" s="1" t="s">
        <v>20</v>
      </c>
      <c r="O38579" s="1" t="s">
        <v>161</v>
      </c>
      <c r="P38579" s="1">
        <f t="shared" si="602"/>
        <v>23302</v>
      </c>
    </row>
    <row r="38580" spans="2:16" ht="10.55" customHeight="1" x14ac:dyDescent="0.3">
      <c r="B38580" s="1">
        <v>23513</v>
      </c>
      <c r="C38580" s="1">
        <v>800015843</v>
      </c>
      <c r="D38580" s="1" t="s">
        <v>107890</v>
      </c>
      <c r="E38580" s="12">
        <v>5096444000196</v>
      </c>
      <c r="F38580" s="1" t="s">
        <v>51491</v>
      </c>
      <c r="G38580" s="1" t="s">
        <v>107891</v>
      </c>
      <c r="H38580" s="1">
        <v>88110636</v>
      </c>
      <c r="I38580" s="1" t="s">
        <v>107867</v>
      </c>
      <c r="J38580" s="1" t="s">
        <v>406</v>
      </c>
      <c r="K38580" s="1" t="s">
        <v>19</v>
      </c>
      <c r="L38580"/>
      <c r="M38580"/>
      <c r="N38580" s="1" t="s">
        <v>20</v>
      </c>
      <c r="O38580" s="1" t="s">
        <v>161</v>
      </c>
      <c r="P38580" s="1">
        <f t="shared" si="602"/>
        <v>23513</v>
      </c>
    </row>
    <row r="38581" spans="2:16" ht="10.55" customHeight="1" x14ac:dyDescent="0.3">
      <c r="B38581" s="1">
        <v>25098</v>
      </c>
      <c r="C38581" s="1">
        <v>800017962</v>
      </c>
      <c r="D38581" s="1" t="s">
        <v>68399</v>
      </c>
      <c r="E38581" s="12">
        <v>85213759000105</v>
      </c>
      <c r="F38581" s="1" t="s">
        <v>107892</v>
      </c>
      <c r="G38581" s="1" t="s">
        <v>107893</v>
      </c>
      <c r="H38581" s="1">
        <v>88122001</v>
      </c>
      <c r="I38581" s="1" t="s">
        <v>107867</v>
      </c>
      <c r="J38581" s="1" t="s">
        <v>406</v>
      </c>
      <c r="K38581" s="1" t="s">
        <v>19</v>
      </c>
      <c r="L38581"/>
      <c r="M38581"/>
      <c r="N38581" s="1" t="s">
        <v>20</v>
      </c>
      <c r="O38581" s="1" t="s">
        <v>161</v>
      </c>
      <c r="P38581" s="1">
        <f t="shared" si="602"/>
        <v>25098</v>
      </c>
    </row>
    <row r="38582" spans="2:16" ht="10.55" customHeight="1" x14ac:dyDescent="0.3">
      <c r="B38582" s="1">
        <v>25705</v>
      </c>
      <c r="C38582" s="1">
        <v>800018771</v>
      </c>
      <c r="D38582" s="1" t="s">
        <v>107894</v>
      </c>
      <c r="E38582" s="12">
        <v>4465057000117</v>
      </c>
      <c r="F38582" s="1" t="s">
        <v>107895</v>
      </c>
      <c r="G38582" s="1" t="s">
        <v>107896</v>
      </c>
      <c r="H38582" s="1">
        <v>88104740</v>
      </c>
      <c r="I38582" s="1" t="s">
        <v>107867</v>
      </c>
      <c r="J38582" s="1" t="s">
        <v>406</v>
      </c>
      <c r="K38582" s="1" t="s">
        <v>19</v>
      </c>
      <c r="L38582"/>
      <c r="M38582"/>
      <c r="N38582" s="1" t="s">
        <v>20</v>
      </c>
      <c r="O38582" s="1" t="s">
        <v>161</v>
      </c>
      <c r="P38582" s="1">
        <f t="shared" si="602"/>
        <v>25705</v>
      </c>
    </row>
    <row r="38583" spans="2:16" ht="10.55" customHeight="1" x14ac:dyDescent="0.3">
      <c r="B38583" s="1">
        <v>29691</v>
      </c>
      <c r="C38583" s="1">
        <v>800024388</v>
      </c>
      <c r="D38583" s="1" t="s">
        <v>107897</v>
      </c>
      <c r="E38583" s="12">
        <v>399603000612</v>
      </c>
      <c r="F38583" s="1" t="s">
        <v>107898</v>
      </c>
      <c r="G38583" s="1" t="s">
        <v>107899</v>
      </c>
      <c r="H38583" s="1">
        <v>88104785</v>
      </c>
      <c r="I38583" s="1" t="s">
        <v>107867</v>
      </c>
      <c r="J38583" s="1" t="s">
        <v>406</v>
      </c>
      <c r="K38583" s="1" t="s">
        <v>19</v>
      </c>
      <c r="L38583"/>
      <c r="M38583"/>
      <c r="N38583" s="1" t="s">
        <v>20</v>
      </c>
      <c r="O38583" s="1" t="s">
        <v>161</v>
      </c>
      <c r="P38583" s="1">
        <f t="shared" si="602"/>
        <v>29691</v>
      </c>
    </row>
    <row r="38584" spans="2:16" ht="10.55" customHeight="1" x14ac:dyDescent="0.3">
      <c r="B38584" s="1">
        <v>29936</v>
      </c>
      <c r="C38584" s="1">
        <v>800024649</v>
      </c>
      <c r="D38584" s="1" t="s">
        <v>107900</v>
      </c>
      <c r="E38584" s="12">
        <v>3146377000141</v>
      </c>
      <c r="F38584" s="1" t="s">
        <v>107901</v>
      </c>
      <c r="G38584" s="1" t="s">
        <v>107902</v>
      </c>
      <c r="H38584" s="1">
        <v>88106698</v>
      </c>
      <c r="I38584" s="1" t="s">
        <v>107867</v>
      </c>
      <c r="J38584" s="1" t="s">
        <v>406</v>
      </c>
      <c r="K38584" s="1" t="s">
        <v>19</v>
      </c>
      <c r="L38584"/>
      <c r="M38584"/>
      <c r="N38584" s="1" t="s">
        <v>20</v>
      </c>
      <c r="O38584" s="1" t="s">
        <v>161</v>
      </c>
      <c r="P38584" s="1">
        <f t="shared" si="602"/>
        <v>29936</v>
      </c>
    </row>
    <row r="38585" spans="2:16" ht="10.55" customHeight="1" x14ac:dyDescent="0.3">
      <c r="B38585" s="1">
        <v>30124</v>
      </c>
      <c r="C38585" s="1">
        <v>800024915</v>
      </c>
      <c r="D38585" s="1" t="s">
        <v>107903</v>
      </c>
      <c r="E38585" s="12">
        <v>16505797000119</v>
      </c>
      <c r="F38585" s="1" t="s">
        <v>107904</v>
      </c>
      <c r="G38585" s="1" t="s">
        <v>107905</v>
      </c>
      <c r="H38585" s="1">
        <v>88106240</v>
      </c>
      <c r="I38585" s="1" t="s">
        <v>107867</v>
      </c>
      <c r="J38585" s="1" t="s">
        <v>406</v>
      </c>
      <c r="K38585" s="1" t="s">
        <v>19</v>
      </c>
      <c r="L38585"/>
      <c r="M38585"/>
      <c r="N38585" s="1" t="s">
        <v>20</v>
      </c>
      <c r="O38585" s="1" t="s">
        <v>161</v>
      </c>
      <c r="P38585" s="1">
        <f t="shared" si="602"/>
        <v>30124</v>
      </c>
    </row>
    <row r="38586" spans="2:16" ht="10.55" customHeight="1" x14ac:dyDescent="0.3">
      <c r="B38586" s="1">
        <v>30453</v>
      </c>
      <c r="C38586" s="1">
        <v>800025346</v>
      </c>
      <c r="D38586" s="1" t="s">
        <v>107906</v>
      </c>
      <c r="E38586" s="12">
        <v>73710394000145</v>
      </c>
      <c r="F38586" s="1" t="s">
        <v>107907</v>
      </c>
      <c r="G38586" s="1" t="s">
        <v>107908</v>
      </c>
      <c r="H38586" s="1">
        <v>88110111</v>
      </c>
      <c r="I38586" s="1" t="s">
        <v>107867</v>
      </c>
      <c r="J38586" s="1" t="s">
        <v>406</v>
      </c>
      <c r="K38586" s="1" t="s">
        <v>19</v>
      </c>
      <c r="L38586"/>
      <c r="M38586"/>
      <c r="N38586" s="1" t="s">
        <v>20</v>
      </c>
      <c r="O38586" s="1" t="s">
        <v>161</v>
      </c>
      <c r="P38586" s="1">
        <f t="shared" si="602"/>
        <v>30453</v>
      </c>
    </row>
    <row r="38587" spans="2:16" ht="10.55" customHeight="1" x14ac:dyDescent="0.3">
      <c r="B38587" s="1">
        <v>30683</v>
      </c>
      <c r="C38587" s="1">
        <v>800026914</v>
      </c>
      <c r="D38587" s="1" t="s">
        <v>82270</v>
      </c>
      <c r="E38587" s="12">
        <v>1021653000110</v>
      </c>
      <c r="F38587" s="1" t="s">
        <v>107909</v>
      </c>
      <c r="G38587" s="1" t="s">
        <v>107910</v>
      </c>
      <c r="H38587" s="1">
        <v>88117001</v>
      </c>
      <c r="I38587" s="1" t="s">
        <v>107867</v>
      </c>
      <c r="J38587" s="1" t="s">
        <v>406</v>
      </c>
      <c r="K38587" s="1" t="s">
        <v>19</v>
      </c>
      <c r="L38587"/>
      <c r="M38587"/>
      <c r="N38587" s="1" t="s">
        <v>20</v>
      </c>
      <c r="O38587" s="1" t="s">
        <v>161</v>
      </c>
      <c r="P38587" s="1">
        <f t="shared" si="602"/>
        <v>30683</v>
      </c>
    </row>
    <row r="38588" spans="2:16" ht="10.55" customHeight="1" x14ac:dyDescent="0.3">
      <c r="B38588" s="1">
        <v>30819</v>
      </c>
      <c r="C38588" s="1">
        <v>800027065</v>
      </c>
      <c r="D38588" s="1" t="s">
        <v>107911</v>
      </c>
      <c r="E38588" s="12">
        <v>7509210000159</v>
      </c>
      <c r="F38588" s="1" t="s">
        <v>107912</v>
      </c>
      <c r="G38588" s="1" t="s">
        <v>107913</v>
      </c>
      <c r="H38588" s="1">
        <v>88101400</v>
      </c>
      <c r="I38588" s="1" t="s">
        <v>107867</v>
      </c>
      <c r="J38588" s="1" t="s">
        <v>51</v>
      </c>
      <c r="K38588" s="1" t="s">
        <v>19</v>
      </c>
      <c r="L38588"/>
      <c r="M38588"/>
      <c r="N38588" s="1" t="s">
        <v>20</v>
      </c>
      <c r="O38588" s="1" t="s">
        <v>52</v>
      </c>
      <c r="P38588" s="1">
        <f t="shared" si="602"/>
        <v>30819</v>
      </c>
    </row>
    <row r="38589" spans="2:16" ht="10.55" customHeight="1" x14ac:dyDescent="0.3">
      <c r="B38589" s="1">
        <v>31213</v>
      </c>
      <c r="C38589" s="1">
        <v>800027673</v>
      </c>
      <c r="D38589" s="1" t="s">
        <v>107914</v>
      </c>
      <c r="E38589" s="12">
        <v>10760198000165</v>
      </c>
      <c r="F38589" s="1" t="s">
        <v>107915</v>
      </c>
      <c r="G38589" s="1" t="s">
        <v>107916</v>
      </c>
      <c r="H38589" s="1">
        <v>88100000</v>
      </c>
      <c r="I38589" s="1" t="s">
        <v>107867</v>
      </c>
      <c r="J38589" s="1" t="s">
        <v>406</v>
      </c>
      <c r="K38589" s="1" t="s">
        <v>19</v>
      </c>
      <c r="L38589"/>
      <c r="M38589"/>
      <c r="N38589" s="1" t="s">
        <v>20</v>
      </c>
      <c r="O38589" s="1" t="s">
        <v>161</v>
      </c>
      <c r="P38589" s="1">
        <f t="shared" si="602"/>
        <v>31213</v>
      </c>
    </row>
    <row r="38590" spans="2:16" ht="10.55" customHeight="1" x14ac:dyDescent="0.3">
      <c r="B38590" s="1">
        <v>35724</v>
      </c>
      <c r="C38590" s="1">
        <v>800033739</v>
      </c>
      <c r="D38590" s="1" t="s">
        <v>33632</v>
      </c>
      <c r="E38590" s="12">
        <v>143758000189</v>
      </c>
      <c r="F38590" s="1" t="s">
        <v>107917</v>
      </c>
      <c r="G38590" s="1" t="s">
        <v>107918</v>
      </c>
      <c r="H38590" s="1">
        <v>88117500</v>
      </c>
      <c r="I38590" s="1" t="s">
        <v>107867</v>
      </c>
      <c r="J38590" s="1" t="s">
        <v>406</v>
      </c>
      <c r="K38590" s="1" t="s">
        <v>19</v>
      </c>
      <c r="L38590"/>
      <c r="M38590"/>
      <c r="N38590" s="1" t="s">
        <v>20</v>
      </c>
      <c r="O38590" s="1" t="s">
        <v>161</v>
      </c>
      <c r="P38590" s="1">
        <f t="shared" si="602"/>
        <v>35724</v>
      </c>
    </row>
    <row r="38591" spans="2:16" ht="10.55" customHeight="1" x14ac:dyDescent="0.3">
      <c r="B38591" s="1">
        <v>37100</v>
      </c>
      <c r="C38591" s="1">
        <v>800035437</v>
      </c>
      <c r="D38591" s="1" t="s">
        <v>803</v>
      </c>
      <c r="E38591" s="12">
        <v>11850063000153</v>
      </c>
      <c r="F38591" s="1" t="s">
        <v>107919</v>
      </c>
      <c r="G38591" s="1" t="s">
        <v>107920</v>
      </c>
      <c r="H38591" s="1">
        <v>50020060</v>
      </c>
      <c r="I38591" s="1" t="s">
        <v>107867</v>
      </c>
      <c r="J38591" s="1" t="s">
        <v>26</v>
      </c>
      <c r="K38591" s="1" t="s">
        <v>19</v>
      </c>
      <c r="L38591"/>
      <c r="M38591"/>
      <c r="N38591" s="1" t="s">
        <v>20</v>
      </c>
      <c r="O38591" s="1" t="s">
        <v>214</v>
      </c>
      <c r="P38591" s="1">
        <f t="shared" si="602"/>
        <v>37100</v>
      </c>
    </row>
    <row r="38592" spans="2:16" ht="10.55" customHeight="1" x14ac:dyDescent="0.3">
      <c r="B38592" s="1">
        <v>37274</v>
      </c>
      <c r="C38592" s="1">
        <v>800035656</v>
      </c>
      <c r="D38592" s="1" t="s">
        <v>107921</v>
      </c>
      <c r="E38592" s="12">
        <v>13109247000192</v>
      </c>
      <c r="F38592" s="1" t="s">
        <v>107922</v>
      </c>
      <c r="G38592" s="1" t="s">
        <v>107923</v>
      </c>
      <c r="H38592" s="1">
        <v>88117901</v>
      </c>
      <c r="I38592" s="1" t="s">
        <v>107867</v>
      </c>
      <c r="J38592" s="1" t="s">
        <v>406</v>
      </c>
      <c r="K38592" s="1" t="s">
        <v>19</v>
      </c>
      <c r="L38592"/>
      <c r="M38592"/>
      <c r="N38592" s="1" t="s">
        <v>20</v>
      </c>
      <c r="O38592" s="1" t="s">
        <v>161</v>
      </c>
      <c r="P38592" s="1">
        <f t="shared" si="602"/>
        <v>37274</v>
      </c>
    </row>
    <row r="38593" spans="2:16" ht="10.55" customHeight="1" x14ac:dyDescent="0.3">
      <c r="B38593" s="1">
        <v>37795</v>
      </c>
      <c r="C38593" s="1">
        <v>800036320</v>
      </c>
      <c r="D38593" s="1" t="s">
        <v>107924</v>
      </c>
      <c r="E38593" s="12">
        <v>14526126000109</v>
      </c>
      <c r="F38593" s="1" t="s">
        <v>107925</v>
      </c>
      <c r="G38593" s="1" t="s">
        <v>107926</v>
      </c>
      <c r="H38593" s="1">
        <v>88110040</v>
      </c>
      <c r="I38593" s="1" t="s">
        <v>107867</v>
      </c>
      <c r="J38593" s="1" t="s">
        <v>406</v>
      </c>
      <c r="K38593" s="1" t="s">
        <v>19</v>
      </c>
      <c r="L38593"/>
      <c r="M38593"/>
      <c r="N38593" s="1" t="s">
        <v>20</v>
      </c>
      <c r="O38593" s="1" t="s">
        <v>161</v>
      </c>
      <c r="P38593" s="1">
        <f t="shared" si="602"/>
        <v>37795</v>
      </c>
    </row>
    <row r="38594" spans="2:16" ht="10.55" customHeight="1" x14ac:dyDescent="0.3">
      <c r="B38594" s="1">
        <v>38739</v>
      </c>
      <c r="C38594" s="1">
        <v>800037831</v>
      </c>
      <c r="D38594" s="1" t="s">
        <v>107927</v>
      </c>
      <c r="E38594" s="12">
        <v>72332794000100</v>
      </c>
      <c r="F38594" s="1" t="s">
        <v>107928</v>
      </c>
      <c r="G38594" s="1" t="s">
        <v>107929</v>
      </c>
      <c r="H38594" s="1">
        <v>88110600</v>
      </c>
      <c r="I38594" s="1" t="s">
        <v>107867</v>
      </c>
      <c r="J38594" s="1" t="s">
        <v>406</v>
      </c>
      <c r="K38594" s="1" t="s">
        <v>19</v>
      </c>
      <c r="L38594"/>
      <c r="M38594"/>
      <c r="N38594" s="1" t="s">
        <v>20</v>
      </c>
      <c r="O38594" s="1" t="s">
        <v>161</v>
      </c>
      <c r="P38594" s="1">
        <f t="shared" ref="P38594:P38657" si="603">B38594</f>
        <v>38739</v>
      </c>
    </row>
    <row r="38595" spans="2:16" ht="10.55" customHeight="1" x14ac:dyDescent="0.3">
      <c r="B38595" s="1">
        <v>38886</v>
      </c>
      <c r="C38595" s="1">
        <v>800038091</v>
      </c>
      <c r="D38595" s="1" t="s">
        <v>107930</v>
      </c>
      <c r="E38595" s="12">
        <v>9613114000181</v>
      </c>
      <c r="F38595" s="1" t="s">
        <v>107931</v>
      </c>
      <c r="G38595" s="1" t="s">
        <v>107932</v>
      </c>
      <c r="H38595" s="1">
        <v>88102080</v>
      </c>
      <c r="I38595" s="1" t="s">
        <v>107867</v>
      </c>
      <c r="J38595" s="1" t="s">
        <v>406</v>
      </c>
      <c r="K38595" s="1" t="s">
        <v>19</v>
      </c>
      <c r="L38595"/>
      <c r="M38595"/>
      <c r="N38595" s="1" t="s">
        <v>20</v>
      </c>
      <c r="O38595" s="1" t="s">
        <v>161</v>
      </c>
      <c r="P38595" s="1">
        <f t="shared" si="603"/>
        <v>38886</v>
      </c>
    </row>
    <row r="38596" spans="2:16" ht="10.55" customHeight="1" x14ac:dyDescent="0.3">
      <c r="B38596" s="1">
        <v>41096</v>
      </c>
      <c r="C38596" s="1">
        <v>800041634</v>
      </c>
      <c r="D38596" s="1" t="s">
        <v>107933</v>
      </c>
      <c r="E38596" s="12">
        <v>83064741000597</v>
      </c>
      <c r="F38596" s="1" t="s">
        <v>107934</v>
      </c>
      <c r="G38596" s="1" t="s">
        <v>107935</v>
      </c>
      <c r="H38596" s="1">
        <v>88104765</v>
      </c>
      <c r="I38596" s="1" t="s">
        <v>107867</v>
      </c>
      <c r="J38596" s="1" t="s">
        <v>406</v>
      </c>
      <c r="K38596" s="1" t="s">
        <v>19</v>
      </c>
      <c r="L38596"/>
      <c r="M38596"/>
      <c r="N38596" s="1" t="s">
        <v>20</v>
      </c>
      <c r="O38596" s="1" t="s">
        <v>161</v>
      </c>
      <c r="P38596" s="1">
        <f t="shared" si="603"/>
        <v>41096</v>
      </c>
    </row>
    <row r="38597" spans="2:16" ht="10.55" customHeight="1" x14ac:dyDescent="0.3">
      <c r="B38597" s="1">
        <v>42258</v>
      </c>
      <c r="C38597" s="1">
        <v>800042432</v>
      </c>
      <c r="D38597" s="1" t="s">
        <v>107936</v>
      </c>
      <c r="E38597" s="12">
        <v>8879741000104</v>
      </c>
      <c r="F38597" s="1" t="s">
        <v>107937</v>
      </c>
      <c r="G38597" s="1" t="s">
        <v>107938</v>
      </c>
      <c r="H38597" s="1">
        <v>88102600</v>
      </c>
      <c r="I38597" s="1" t="s">
        <v>107867</v>
      </c>
      <c r="J38597" s="1" t="s">
        <v>406</v>
      </c>
      <c r="K38597" s="1" t="s">
        <v>19</v>
      </c>
      <c r="L38597"/>
      <c r="M38597"/>
      <c r="N38597" s="1" t="s">
        <v>20</v>
      </c>
      <c r="O38597" s="1" t="s">
        <v>161</v>
      </c>
      <c r="P38597" s="1">
        <f t="shared" si="603"/>
        <v>42258</v>
      </c>
    </row>
    <row r="38598" spans="2:16" ht="10.55" customHeight="1" x14ac:dyDescent="0.3">
      <c r="B38598" s="1">
        <v>44577</v>
      </c>
      <c r="C38598" s="1">
        <v>800044108</v>
      </c>
      <c r="D38598" s="1" t="s">
        <v>107939</v>
      </c>
      <c r="E38598" s="12">
        <v>18082923000103</v>
      </c>
      <c r="F38598" s="1" t="s">
        <v>107940</v>
      </c>
      <c r="G38598" s="1" t="s">
        <v>107941</v>
      </c>
      <c r="H38598" s="1">
        <v>88117400</v>
      </c>
      <c r="I38598" s="1" t="s">
        <v>107867</v>
      </c>
      <c r="J38598" s="1" t="s">
        <v>406</v>
      </c>
      <c r="K38598" s="1" t="s">
        <v>19</v>
      </c>
      <c r="L38598"/>
      <c r="M38598"/>
      <c r="N38598" s="1" t="s">
        <v>20</v>
      </c>
      <c r="O38598" s="1" t="s">
        <v>161</v>
      </c>
      <c r="P38598" s="1">
        <f t="shared" si="603"/>
        <v>44577</v>
      </c>
    </row>
    <row r="38599" spans="2:16" ht="10.55" customHeight="1" x14ac:dyDescent="0.3">
      <c r="B38599" s="1">
        <v>3736</v>
      </c>
      <c r="C38599"/>
      <c r="D38599" s="1" t="s">
        <v>107942</v>
      </c>
      <c r="E38599" s="12">
        <v>78879368000169</v>
      </c>
      <c r="F38599" s="1" t="s">
        <v>107943</v>
      </c>
      <c r="G38599" s="1" t="s">
        <v>107944</v>
      </c>
      <c r="H38599" s="1">
        <v>88108650</v>
      </c>
      <c r="I38599" s="1" t="s">
        <v>107867</v>
      </c>
      <c r="J38599" s="1" t="s">
        <v>406</v>
      </c>
      <c r="K38599" s="1" t="s">
        <v>19</v>
      </c>
      <c r="L38599"/>
      <c r="M38599"/>
      <c r="N38599" s="1" t="s">
        <v>20</v>
      </c>
      <c r="O38599" s="1" t="s">
        <v>161</v>
      </c>
      <c r="P38599" s="1">
        <f t="shared" si="603"/>
        <v>3736</v>
      </c>
    </row>
    <row r="38600" spans="2:16" ht="10.55" customHeight="1" x14ac:dyDescent="0.3">
      <c r="B38600" s="1">
        <v>4806</v>
      </c>
      <c r="C38600"/>
      <c r="D38600" s="1" t="s">
        <v>107945</v>
      </c>
      <c r="E38600" s="12">
        <v>1015446000152</v>
      </c>
      <c r="F38600" s="1" t="s">
        <v>107946</v>
      </c>
      <c r="G38600" s="1" t="s">
        <v>107947</v>
      </c>
      <c r="H38600" s="1">
        <v>88100000</v>
      </c>
      <c r="I38600" s="1" t="s">
        <v>107867</v>
      </c>
      <c r="J38600" s="1" t="s">
        <v>406</v>
      </c>
      <c r="K38600" s="1" t="s">
        <v>19</v>
      </c>
      <c r="L38600"/>
      <c r="M38600"/>
      <c r="N38600" s="1" t="s">
        <v>20</v>
      </c>
      <c r="O38600" s="1" t="s">
        <v>161</v>
      </c>
      <c r="P38600" s="1">
        <f t="shared" si="603"/>
        <v>4806</v>
      </c>
    </row>
    <row r="38601" spans="2:16" ht="10.55" customHeight="1" x14ac:dyDescent="0.3">
      <c r="B38601" s="1">
        <v>4945</v>
      </c>
      <c r="C38601"/>
      <c r="D38601" s="1" t="s">
        <v>107948</v>
      </c>
      <c r="E38601" s="12">
        <v>2510794000169</v>
      </c>
      <c r="F38601" s="1" t="s">
        <v>107949</v>
      </c>
      <c r="G38601" s="1" t="s">
        <v>107950</v>
      </c>
      <c r="H38601" s="1">
        <v>88101260</v>
      </c>
      <c r="I38601" s="1" t="s">
        <v>107867</v>
      </c>
      <c r="J38601" s="1" t="s">
        <v>406</v>
      </c>
      <c r="K38601" s="1" t="s">
        <v>19</v>
      </c>
      <c r="L38601"/>
      <c r="M38601"/>
      <c r="N38601" s="1" t="s">
        <v>20</v>
      </c>
      <c r="O38601" s="1" t="s">
        <v>161</v>
      </c>
      <c r="P38601" s="1">
        <f t="shared" si="603"/>
        <v>4945</v>
      </c>
    </row>
    <row r="38602" spans="2:16" ht="10.55" customHeight="1" x14ac:dyDescent="0.3">
      <c r="B38602" s="1">
        <v>6752</v>
      </c>
      <c r="C38602"/>
      <c r="D38602" s="1" t="s">
        <v>107951</v>
      </c>
      <c r="E38602" s="12">
        <v>2776988000100</v>
      </c>
      <c r="F38602" s="1" t="s">
        <v>107952</v>
      </c>
      <c r="G38602" s="1" t="s">
        <v>107953</v>
      </c>
      <c r="H38602" s="1">
        <v>88101100</v>
      </c>
      <c r="I38602" s="1" t="s">
        <v>107867</v>
      </c>
      <c r="J38602" s="1" t="s">
        <v>406</v>
      </c>
      <c r="K38602" s="1" t="s">
        <v>19</v>
      </c>
      <c r="L38602"/>
      <c r="M38602"/>
      <c r="N38602" s="1" t="s">
        <v>20</v>
      </c>
      <c r="O38602" s="1" t="s">
        <v>161</v>
      </c>
      <c r="P38602" s="1">
        <f t="shared" si="603"/>
        <v>6752</v>
      </c>
    </row>
    <row r="38603" spans="2:16" ht="10.55" customHeight="1" x14ac:dyDescent="0.3">
      <c r="B38603" s="1">
        <v>7066</v>
      </c>
      <c r="C38603"/>
      <c r="D38603" s="1" t="s">
        <v>107954</v>
      </c>
      <c r="E38603" s="12">
        <v>81830465000171</v>
      </c>
      <c r="F38603" s="1" t="s">
        <v>107955</v>
      </c>
      <c r="G38603" s="1" t="s">
        <v>107956</v>
      </c>
      <c r="H38603" s="1">
        <v>11111111</v>
      </c>
      <c r="I38603" s="1" t="s">
        <v>107867</v>
      </c>
      <c r="J38603" s="1" t="s">
        <v>406</v>
      </c>
      <c r="K38603" s="1" t="s">
        <v>19</v>
      </c>
      <c r="L38603"/>
      <c r="M38603"/>
      <c r="N38603" s="1" t="s">
        <v>20</v>
      </c>
      <c r="O38603" s="1" t="s">
        <v>161</v>
      </c>
      <c r="P38603" s="1">
        <f t="shared" si="603"/>
        <v>7066</v>
      </c>
    </row>
    <row r="38604" spans="2:16" ht="10.55" customHeight="1" x14ac:dyDescent="0.3">
      <c r="B38604" s="1">
        <v>9070</v>
      </c>
      <c r="C38604"/>
      <c r="D38604" s="1" t="s">
        <v>26241</v>
      </c>
      <c r="E38604" s="12">
        <v>95875324000180</v>
      </c>
      <c r="F38604" s="1" t="s">
        <v>107957</v>
      </c>
      <c r="G38604" s="1" t="s">
        <v>107958</v>
      </c>
      <c r="H38604" s="1">
        <v>88103480</v>
      </c>
      <c r="I38604" s="1" t="s">
        <v>107867</v>
      </c>
      <c r="J38604" s="1" t="s">
        <v>406</v>
      </c>
      <c r="K38604" s="1" t="s">
        <v>19</v>
      </c>
      <c r="L38604"/>
      <c r="M38604"/>
      <c r="N38604" s="1" t="s">
        <v>20</v>
      </c>
      <c r="O38604" s="1" t="s">
        <v>161</v>
      </c>
      <c r="P38604" s="1">
        <f t="shared" si="603"/>
        <v>9070</v>
      </c>
    </row>
    <row r="38605" spans="2:16" ht="10.55" customHeight="1" x14ac:dyDescent="0.3">
      <c r="B38605" s="1">
        <v>10401</v>
      </c>
      <c r="C38605"/>
      <c r="D38605" s="1" t="s">
        <v>107959</v>
      </c>
      <c r="E38605" s="12">
        <v>78656949000131</v>
      </c>
      <c r="F38605" s="1" t="s">
        <v>107960</v>
      </c>
      <c r="G38605" s="1" t="s">
        <v>107961</v>
      </c>
      <c r="H38605" s="1">
        <v>88103903</v>
      </c>
      <c r="I38605" s="1" t="s">
        <v>107867</v>
      </c>
      <c r="J38605" s="1" t="s">
        <v>406</v>
      </c>
      <c r="K38605" s="1" t="s">
        <v>19</v>
      </c>
      <c r="L38605"/>
      <c r="M38605"/>
      <c r="N38605" s="1" t="s">
        <v>20</v>
      </c>
      <c r="O38605" s="1" t="s">
        <v>161</v>
      </c>
      <c r="P38605" s="1">
        <f t="shared" si="603"/>
        <v>10401</v>
      </c>
    </row>
    <row r="38606" spans="2:16" ht="10.55" customHeight="1" x14ac:dyDescent="0.3">
      <c r="B38606" s="1">
        <v>10952</v>
      </c>
      <c r="C38606"/>
      <c r="D38606" s="1" t="s">
        <v>107962</v>
      </c>
      <c r="E38606" s="12">
        <v>81334401000180</v>
      </c>
      <c r="F38606" s="1" t="s">
        <v>107963</v>
      </c>
      <c r="G38606" s="1" t="s">
        <v>107964</v>
      </c>
      <c r="H38606" s="1">
        <v>88111380</v>
      </c>
      <c r="I38606" s="1" t="s">
        <v>107867</v>
      </c>
      <c r="J38606" s="1" t="s">
        <v>406</v>
      </c>
      <c r="K38606" s="1" t="s">
        <v>19</v>
      </c>
      <c r="L38606"/>
      <c r="M38606"/>
      <c r="N38606" s="1" t="s">
        <v>20</v>
      </c>
      <c r="O38606" s="1" t="s">
        <v>161</v>
      </c>
      <c r="P38606" s="1">
        <f t="shared" si="603"/>
        <v>10952</v>
      </c>
    </row>
    <row r="38607" spans="2:16" ht="10.55" customHeight="1" x14ac:dyDescent="0.3">
      <c r="B38607" s="1">
        <v>13738</v>
      </c>
      <c r="C38607"/>
      <c r="D38607" s="1" t="s">
        <v>307</v>
      </c>
      <c r="E38607" s="12">
        <v>83931956000991</v>
      </c>
      <c r="F38607" s="1" t="s">
        <v>4070</v>
      </c>
      <c r="G38607" s="1" t="s">
        <v>107965</v>
      </c>
      <c r="H38607" s="1">
        <v>88101001</v>
      </c>
      <c r="I38607" s="1" t="s">
        <v>107867</v>
      </c>
      <c r="J38607" s="1" t="s">
        <v>406</v>
      </c>
      <c r="K38607" s="1" t="s">
        <v>19</v>
      </c>
      <c r="L38607"/>
      <c r="M38607"/>
      <c r="N38607" s="1" t="s">
        <v>20</v>
      </c>
      <c r="O38607" s="1" t="s">
        <v>161</v>
      </c>
      <c r="P38607" s="1">
        <f t="shared" si="603"/>
        <v>13738</v>
      </c>
    </row>
    <row r="38608" spans="2:16" ht="10.55" customHeight="1" x14ac:dyDescent="0.3">
      <c r="B38608" s="1">
        <v>17365</v>
      </c>
      <c r="C38608"/>
      <c r="D38608" s="1" t="s">
        <v>3788</v>
      </c>
      <c r="E38608" s="12">
        <v>3774688000406</v>
      </c>
      <c r="F38608" s="1" t="s">
        <v>107966</v>
      </c>
      <c r="G38608" s="1" t="s">
        <v>107967</v>
      </c>
      <c r="H38608" s="1">
        <v>88104800</v>
      </c>
      <c r="I38608" s="1" t="s">
        <v>107867</v>
      </c>
      <c r="J38608" s="1" t="s">
        <v>406</v>
      </c>
      <c r="K38608" s="1" t="s">
        <v>19</v>
      </c>
      <c r="L38608"/>
      <c r="M38608"/>
      <c r="N38608" s="1" t="s">
        <v>20</v>
      </c>
      <c r="O38608" s="1" t="s">
        <v>161</v>
      </c>
      <c r="P38608" s="1">
        <f t="shared" si="603"/>
        <v>17365</v>
      </c>
    </row>
    <row r="38609" spans="2:16" ht="10.55" customHeight="1" x14ac:dyDescent="0.3">
      <c r="B38609" s="1">
        <v>404485</v>
      </c>
      <c r="C38609"/>
      <c r="D38609" s="1" t="s">
        <v>107968</v>
      </c>
      <c r="E38609" s="12">
        <v>404485</v>
      </c>
      <c r="F38609" s="1" t="s">
        <v>107969</v>
      </c>
      <c r="G38609" s="1" t="s">
        <v>107970</v>
      </c>
      <c r="H38609" s="1">
        <v>88106560</v>
      </c>
      <c r="I38609" s="1" t="s">
        <v>107867</v>
      </c>
      <c r="J38609" s="1" t="s">
        <v>406</v>
      </c>
      <c r="K38609" s="1" t="s">
        <v>19</v>
      </c>
      <c r="L38609"/>
      <c r="M38609"/>
      <c r="N38609" s="1" t="s">
        <v>20</v>
      </c>
      <c r="O38609" s="1" t="s">
        <v>161</v>
      </c>
      <c r="P38609" s="1">
        <f t="shared" si="603"/>
        <v>404485</v>
      </c>
    </row>
    <row r="38610" spans="2:16" ht="10.55" customHeight="1" x14ac:dyDescent="0.3">
      <c r="B38610" s="1">
        <v>405112</v>
      </c>
      <c r="C38610"/>
      <c r="D38610" s="1" t="s">
        <v>107971</v>
      </c>
      <c r="E38610" s="12">
        <v>405112</v>
      </c>
      <c r="F38610" s="1" t="s">
        <v>107972</v>
      </c>
      <c r="G38610" s="1" t="s">
        <v>107973</v>
      </c>
      <c r="H38610" s="1">
        <v>88101030</v>
      </c>
      <c r="I38610" s="1" t="s">
        <v>107867</v>
      </c>
      <c r="J38610" s="1" t="s">
        <v>406</v>
      </c>
      <c r="K38610" s="1" t="s">
        <v>19</v>
      </c>
      <c r="L38610"/>
      <c r="M38610"/>
      <c r="N38610" s="1" t="s">
        <v>20</v>
      </c>
      <c r="O38610" s="1" t="s">
        <v>161</v>
      </c>
      <c r="P38610" s="1">
        <f t="shared" si="603"/>
        <v>405112</v>
      </c>
    </row>
    <row r="38611" spans="2:16" ht="10.55" customHeight="1" x14ac:dyDescent="0.3">
      <c r="B38611" s="1">
        <v>405114</v>
      </c>
      <c r="C38611"/>
      <c r="D38611" s="1" t="s">
        <v>107974</v>
      </c>
      <c r="E38611" s="12">
        <v>405114</v>
      </c>
      <c r="F38611" s="1" t="s">
        <v>107975</v>
      </c>
      <c r="G38611" s="1" t="s">
        <v>107976</v>
      </c>
      <c r="H38611" s="1">
        <v>88111500</v>
      </c>
      <c r="I38611" s="1" t="s">
        <v>107867</v>
      </c>
      <c r="J38611" s="1" t="s">
        <v>406</v>
      </c>
      <c r="K38611" s="1" t="s">
        <v>19</v>
      </c>
      <c r="L38611"/>
      <c r="M38611"/>
      <c r="N38611" s="1" t="s">
        <v>20</v>
      </c>
      <c r="O38611" s="1" t="s">
        <v>161</v>
      </c>
      <c r="P38611" s="1">
        <f t="shared" si="603"/>
        <v>405114</v>
      </c>
    </row>
    <row r="38612" spans="2:16" ht="10.55" customHeight="1" x14ac:dyDescent="0.3">
      <c r="B38612" s="1">
        <v>405115</v>
      </c>
      <c r="C38612"/>
      <c r="D38612" s="1" t="s">
        <v>107977</v>
      </c>
      <c r="E38612" s="12">
        <v>405115</v>
      </c>
      <c r="F38612" s="1" t="s">
        <v>107978</v>
      </c>
      <c r="G38612" s="1" t="s">
        <v>107979</v>
      </c>
      <c r="H38612" s="1">
        <v>88113300</v>
      </c>
      <c r="I38612" s="1" t="s">
        <v>107867</v>
      </c>
      <c r="J38612" s="1" t="s">
        <v>406</v>
      </c>
      <c r="K38612" s="1" t="s">
        <v>19</v>
      </c>
      <c r="L38612"/>
      <c r="M38612"/>
      <c r="N38612" s="1" t="s">
        <v>20</v>
      </c>
      <c r="O38612" s="1" t="s">
        <v>161</v>
      </c>
      <c r="P38612" s="1">
        <f t="shared" si="603"/>
        <v>405115</v>
      </c>
    </row>
    <row r="38613" spans="2:16" ht="10.55" customHeight="1" x14ac:dyDescent="0.3">
      <c r="B38613" s="1">
        <v>405116</v>
      </c>
      <c r="C38613"/>
      <c r="D38613" s="1" t="s">
        <v>107980</v>
      </c>
      <c r="E38613" s="12">
        <v>405116</v>
      </c>
      <c r="F38613" s="1" t="s">
        <v>107981</v>
      </c>
      <c r="G38613" s="1" t="s">
        <v>107982</v>
      </c>
      <c r="H38613" s="1">
        <v>88113820</v>
      </c>
      <c r="I38613" s="1" t="s">
        <v>107867</v>
      </c>
      <c r="J38613" s="1" t="s">
        <v>406</v>
      </c>
      <c r="K38613" s="1" t="s">
        <v>19</v>
      </c>
      <c r="L38613"/>
      <c r="M38613"/>
      <c r="N38613" s="1" t="s">
        <v>20</v>
      </c>
      <c r="O38613" s="1" t="s">
        <v>161</v>
      </c>
      <c r="P38613" s="1">
        <f t="shared" si="603"/>
        <v>405116</v>
      </c>
    </row>
    <row r="38614" spans="2:16" ht="10.55" customHeight="1" x14ac:dyDescent="0.3">
      <c r="B38614" s="1">
        <v>405117</v>
      </c>
      <c r="C38614"/>
      <c r="D38614" s="1" t="s">
        <v>107983</v>
      </c>
      <c r="E38614" s="12">
        <v>405117</v>
      </c>
      <c r="F38614" s="1" t="s">
        <v>107984</v>
      </c>
      <c r="G38614" s="1" t="s">
        <v>107985</v>
      </c>
      <c r="H38614" s="1">
        <v>88117600</v>
      </c>
      <c r="I38614" s="1" t="s">
        <v>107867</v>
      </c>
      <c r="J38614" s="1" t="s">
        <v>406</v>
      </c>
      <c r="K38614" s="1" t="s">
        <v>19</v>
      </c>
      <c r="L38614"/>
      <c r="M38614"/>
      <c r="N38614" s="1" t="s">
        <v>20</v>
      </c>
      <c r="O38614" s="1" t="s">
        <v>161</v>
      </c>
      <c r="P38614" s="1">
        <f t="shared" si="603"/>
        <v>405117</v>
      </c>
    </row>
    <row r="38615" spans="2:16" ht="10.55" customHeight="1" x14ac:dyDescent="0.3">
      <c r="B38615" s="1">
        <v>405118</v>
      </c>
      <c r="C38615"/>
      <c r="D38615" s="1" t="s">
        <v>107986</v>
      </c>
      <c r="E38615" s="12">
        <v>405118</v>
      </c>
      <c r="F38615" s="1" t="s">
        <v>107987</v>
      </c>
      <c r="G38615" s="1" t="s">
        <v>107988</v>
      </c>
      <c r="H38615" s="1">
        <v>88123000</v>
      </c>
      <c r="I38615" s="1" t="s">
        <v>107867</v>
      </c>
      <c r="J38615" s="1" t="s">
        <v>406</v>
      </c>
      <c r="K38615" s="1" t="s">
        <v>19</v>
      </c>
      <c r="L38615"/>
      <c r="M38615"/>
      <c r="N38615" s="1" t="s">
        <v>20</v>
      </c>
      <c r="O38615" s="1" t="s">
        <v>161</v>
      </c>
      <c r="P38615" s="1">
        <f t="shared" si="603"/>
        <v>405118</v>
      </c>
    </row>
    <row r="38616" spans="2:16" ht="10.55" customHeight="1" x14ac:dyDescent="0.3">
      <c r="B38616" s="1">
        <v>406524</v>
      </c>
      <c r="C38616"/>
      <c r="D38616" s="1" t="s">
        <v>107989</v>
      </c>
      <c r="E38616" s="12">
        <v>406524</v>
      </c>
      <c r="F38616" s="1" t="s">
        <v>107990</v>
      </c>
      <c r="G38616" s="1" t="s">
        <v>107991</v>
      </c>
      <c r="H38616" s="1">
        <v>88102310</v>
      </c>
      <c r="I38616" s="1" t="s">
        <v>107867</v>
      </c>
      <c r="J38616" s="1" t="s">
        <v>406</v>
      </c>
      <c r="K38616" s="1" t="s">
        <v>19</v>
      </c>
      <c r="L38616"/>
      <c r="M38616"/>
      <c r="N38616" s="1" t="s">
        <v>20</v>
      </c>
      <c r="O38616" s="1" t="s">
        <v>161</v>
      </c>
      <c r="P38616" s="1">
        <f t="shared" si="603"/>
        <v>406524</v>
      </c>
    </row>
    <row r="38617" spans="2:16" ht="10.55" customHeight="1" x14ac:dyDescent="0.3">
      <c r="B38617" s="1">
        <v>406525</v>
      </c>
      <c r="C38617"/>
      <c r="D38617" s="1" t="s">
        <v>107992</v>
      </c>
      <c r="E38617" s="12">
        <v>406525</v>
      </c>
      <c r="F38617" s="1" t="s">
        <v>107993</v>
      </c>
      <c r="G38617" s="1" t="s">
        <v>107994</v>
      </c>
      <c r="H38617" s="1">
        <v>88111500</v>
      </c>
      <c r="I38617" s="1" t="s">
        <v>107867</v>
      </c>
      <c r="J38617" s="1" t="s">
        <v>406</v>
      </c>
      <c r="K38617" s="1" t="s">
        <v>19</v>
      </c>
      <c r="L38617"/>
      <c r="M38617"/>
      <c r="N38617" s="1" t="s">
        <v>20</v>
      </c>
      <c r="O38617" s="1" t="s">
        <v>161</v>
      </c>
      <c r="P38617" s="1">
        <f t="shared" si="603"/>
        <v>406525</v>
      </c>
    </row>
    <row r="38618" spans="2:16" ht="10.55" customHeight="1" x14ac:dyDescent="0.3">
      <c r="B38618" s="1">
        <v>406526</v>
      </c>
      <c r="C38618"/>
      <c r="D38618" s="1" t="s">
        <v>107995</v>
      </c>
      <c r="E38618" s="12">
        <v>406526</v>
      </c>
      <c r="F38618" s="1" t="s">
        <v>107996</v>
      </c>
      <c r="G38618" s="1" t="s">
        <v>107997</v>
      </c>
      <c r="H38618" s="1">
        <v>88113280</v>
      </c>
      <c r="I38618" s="1" t="s">
        <v>107867</v>
      </c>
      <c r="J38618" s="1" t="s">
        <v>406</v>
      </c>
      <c r="K38618" s="1" t="s">
        <v>19</v>
      </c>
      <c r="L38618"/>
      <c r="M38618"/>
      <c r="N38618" s="1" t="s">
        <v>20</v>
      </c>
      <c r="O38618" s="1" t="s">
        <v>161</v>
      </c>
      <c r="P38618" s="1">
        <f t="shared" si="603"/>
        <v>406526</v>
      </c>
    </row>
    <row r="38619" spans="2:16" ht="10.55" customHeight="1" x14ac:dyDescent="0.3">
      <c r="B38619" s="1">
        <v>407394</v>
      </c>
      <c r="C38619"/>
      <c r="D38619" s="1" t="s">
        <v>107998</v>
      </c>
      <c r="E38619" s="12">
        <v>407394</v>
      </c>
      <c r="F38619" s="1" t="s">
        <v>107999</v>
      </c>
      <c r="G38619" s="1" t="s">
        <v>108000</v>
      </c>
      <c r="H38619" s="1">
        <v>88101101</v>
      </c>
      <c r="I38619" s="1" t="s">
        <v>107867</v>
      </c>
      <c r="J38619" s="1" t="s">
        <v>406</v>
      </c>
      <c r="K38619" s="1" t="s">
        <v>19</v>
      </c>
      <c r="L38619"/>
      <c r="M38619"/>
      <c r="N38619" s="1" t="s">
        <v>20</v>
      </c>
      <c r="O38619" s="1" t="s">
        <v>161</v>
      </c>
      <c r="P38619" s="1">
        <f t="shared" si="603"/>
        <v>407394</v>
      </c>
    </row>
    <row r="38620" spans="2:16" ht="10.55" customHeight="1" x14ac:dyDescent="0.3">
      <c r="B38620" s="1">
        <v>407395</v>
      </c>
      <c r="C38620"/>
      <c r="D38620" s="1" t="s">
        <v>108001</v>
      </c>
      <c r="E38620" s="12">
        <v>407395</v>
      </c>
      <c r="F38620" s="1" t="s">
        <v>108002</v>
      </c>
      <c r="G38620" s="1" t="s">
        <v>108003</v>
      </c>
      <c r="H38620" s="1">
        <v>88102700</v>
      </c>
      <c r="I38620" s="1" t="s">
        <v>107867</v>
      </c>
      <c r="J38620" s="1" t="s">
        <v>406</v>
      </c>
      <c r="K38620" s="1" t="s">
        <v>19</v>
      </c>
      <c r="L38620"/>
      <c r="M38620"/>
      <c r="N38620" s="1" t="s">
        <v>20</v>
      </c>
      <c r="O38620" s="1" t="s">
        <v>161</v>
      </c>
      <c r="P38620" s="1">
        <f t="shared" si="603"/>
        <v>407395</v>
      </c>
    </row>
    <row r="38621" spans="2:16" ht="10.55" customHeight="1" x14ac:dyDescent="0.3">
      <c r="B38621" s="1">
        <v>407396</v>
      </c>
      <c r="C38621"/>
      <c r="D38621" s="1" t="s">
        <v>108004</v>
      </c>
      <c r="E38621" s="12">
        <v>407396</v>
      </c>
      <c r="F38621" s="1" t="s">
        <v>108005</v>
      </c>
      <c r="G38621" s="1" t="s">
        <v>108006</v>
      </c>
      <c r="H38621" s="1">
        <v>88103020</v>
      </c>
      <c r="I38621" s="1" t="s">
        <v>107867</v>
      </c>
      <c r="J38621" s="1" t="s">
        <v>406</v>
      </c>
      <c r="K38621" s="1" t="s">
        <v>19</v>
      </c>
      <c r="L38621"/>
      <c r="M38621"/>
      <c r="N38621" s="1" t="s">
        <v>20</v>
      </c>
      <c r="O38621" s="1" t="s">
        <v>161</v>
      </c>
      <c r="P38621" s="1">
        <f t="shared" si="603"/>
        <v>407396</v>
      </c>
    </row>
    <row r="38622" spans="2:16" ht="10.55" customHeight="1" x14ac:dyDescent="0.3">
      <c r="B38622" s="1">
        <v>407397</v>
      </c>
      <c r="C38622"/>
      <c r="D38622" s="1" t="s">
        <v>108007</v>
      </c>
      <c r="E38622" s="12">
        <v>407397</v>
      </c>
      <c r="F38622" s="1" t="s">
        <v>108008</v>
      </c>
      <c r="G38622" s="1" t="s">
        <v>108009</v>
      </c>
      <c r="H38622" s="1">
        <v>88111500</v>
      </c>
      <c r="I38622" s="1" t="s">
        <v>107867</v>
      </c>
      <c r="J38622" s="1" t="s">
        <v>406</v>
      </c>
      <c r="K38622" s="1" t="s">
        <v>19</v>
      </c>
      <c r="L38622"/>
      <c r="M38622"/>
      <c r="N38622" s="1" t="s">
        <v>20</v>
      </c>
      <c r="O38622" s="1" t="s">
        <v>161</v>
      </c>
      <c r="P38622" s="1">
        <f t="shared" si="603"/>
        <v>407397</v>
      </c>
    </row>
    <row r="38623" spans="2:16" ht="10.55" customHeight="1" x14ac:dyDescent="0.3">
      <c r="B38623" s="1">
        <v>407398</v>
      </c>
      <c r="C38623"/>
      <c r="D38623" s="1" t="s">
        <v>108010</v>
      </c>
      <c r="E38623" s="12">
        <v>407398</v>
      </c>
      <c r="F38623" s="1" t="s">
        <v>108011</v>
      </c>
      <c r="G38623" s="1" t="s">
        <v>108012</v>
      </c>
      <c r="H38623" s="1">
        <v>88113000</v>
      </c>
      <c r="I38623" s="1" t="s">
        <v>107867</v>
      </c>
      <c r="J38623" s="1" t="s">
        <v>406</v>
      </c>
      <c r="K38623" s="1" t="s">
        <v>19</v>
      </c>
      <c r="L38623"/>
      <c r="M38623"/>
      <c r="N38623" s="1" t="s">
        <v>20</v>
      </c>
      <c r="O38623" s="1" t="s">
        <v>161</v>
      </c>
      <c r="P38623" s="1">
        <f t="shared" si="603"/>
        <v>407398</v>
      </c>
    </row>
    <row r="38624" spans="2:16" ht="10.55" customHeight="1" x14ac:dyDescent="0.3">
      <c r="B38624" s="1">
        <v>407941</v>
      </c>
      <c r="C38624"/>
      <c r="D38624" s="1" t="s">
        <v>108013</v>
      </c>
      <c r="E38624" s="12">
        <v>407941</v>
      </c>
      <c r="F38624" s="1" t="s">
        <v>108014</v>
      </c>
      <c r="G38624" s="1" t="s">
        <v>108015</v>
      </c>
      <c r="H38624" s="1">
        <v>88108510</v>
      </c>
      <c r="I38624" s="1" t="s">
        <v>107867</v>
      </c>
      <c r="J38624" s="1" t="s">
        <v>406</v>
      </c>
      <c r="K38624" s="1" t="s">
        <v>19</v>
      </c>
      <c r="L38624"/>
      <c r="M38624"/>
      <c r="N38624" s="1" t="s">
        <v>20</v>
      </c>
      <c r="O38624" s="1" t="s">
        <v>161</v>
      </c>
      <c r="P38624" s="1">
        <f t="shared" si="603"/>
        <v>407941</v>
      </c>
    </row>
    <row r="38625" spans="2:16" ht="10.55" customHeight="1" x14ac:dyDescent="0.3">
      <c r="B38625" s="1">
        <v>407942</v>
      </c>
      <c r="C38625"/>
      <c r="D38625" s="1" t="s">
        <v>108016</v>
      </c>
      <c r="E38625" s="12">
        <v>407942</v>
      </c>
      <c r="F38625" s="1" t="s">
        <v>108017</v>
      </c>
      <c r="G38625" s="1" t="s">
        <v>108018</v>
      </c>
      <c r="H38625" s="1">
        <v>88110300</v>
      </c>
      <c r="I38625" s="1" t="s">
        <v>107867</v>
      </c>
      <c r="J38625" s="1" t="s">
        <v>406</v>
      </c>
      <c r="K38625" s="1" t="s">
        <v>19</v>
      </c>
      <c r="L38625"/>
      <c r="M38625"/>
      <c r="N38625" s="1" t="s">
        <v>20</v>
      </c>
      <c r="O38625" s="1" t="s">
        <v>161</v>
      </c>
      <c r="P38625" s="1">
        <f t="shared" si="603"/>
        <v>407942</v>
      </c>
    </row>
    <row r="38626" spans="2:16" ht="10.55" customHeight="1" x14ac:dyDescent="0.3">
      <c r="B38626" s="1">
        <v>407943</v>
      </c>
      <c r="C38626"/>
      <c r="D38626" s="1" t="s">
        <v>108019</v>
      </c>
      <c r="E38626" s="12">
        <v>407943</v>
      </c>
      <c r="F38626" s="1" t="s">
        <v>108019</v>
      </c>
      <c r="G38626" s="1" t="s">
        <v>108020</v>
      </c>
      <c r="H38626" s="1">
        <v>88113490</v>
      </c>
      <c r="I38626" s="1" t="s">
        <v>107867</v>
      </c>
      <c r="J38626" s="1" t="s">
        <v>406</v>
      </c>
      <c r="K38626" s="1" t="s">
        <v>19</v>
      </c>
      <c r="L38626"/>
      <c r="M38626"/>
      <c r="N38626" s="1" t="s">
        <v>20</v>
      </c>
      <c r="O38626" s="1" t="s">
        <v>161</v>
      </c>
      <c r="P38626" s="1">
        <f t="shared" si="603"/>
        <v>407943</v>
      </c>
    </row>
    <row r="38627" spans="2:16" ht="10.55" customHeight="1" x14ac:dyDescent="0.3">
      <c r="B38627" s="1">
        <v>407944</v>
      </c>
      <c r="C38627"/>
      <c r="D38627" s="1" t="s">
        <v>108021</v>
      </c>
      <c r="E38627" s="12">
        <v>407944</v>
      </c>
      <c r="F38627" s="1" t="s">
        <v>108021</v>
      </c>
      <c r="G38627" s="1" t="s">
        <v>108022</v>
      </c>
      <c r="H38627" s="1">
        <v>88113820</v>
      </c>
      <c r="I38627" s="1" t="s">
        <v>107867</v>
      </c>
      <c r="J38627" s="1" t="s">
        <v>406</v>
      </c>
      <c r="K38627" s="1" t="s">
        <v>19</v>
      </c>
      <c r="L38627"/>
      <c r="M38627"/>
      <c r="N38627" s="1" t="s">
        <v>20</v>
      </c>
      <c r="O38627" s="1" t="s">
        <v>161</v>
      </c>
      <c r="P38627" s="1">
        <f t="shared" si="603"/>
        <v>407944</v>
      </c>
    </row>
    <row r="38628" spans="2:16" ht="10.55" customHeight="1" x14ac:dyDescent="0.3">
      <c r="B38628" s="1">
        <v>407945</v>
      </c>
      <c r="C38628"/>
      <c r="D38628" s="1" t="s">
        <v>108023</v>
      </c>
      <c r="E38628" s="12">
        <v>407945</v>
      </c>
      <c r="F38628" s="1" t="s">
        <v>108024</v>
      </c>
      <c r="G38628" s="1" t="s">
        <v>108025</v>
      </c>
      <c r="H38628" s="1">
        <v>88117400</v>
      </c>
      <c r="I38628" s="1" t="s">
        <v>107867</v>
      </c>
      <c r="J38628" s="1" t="s">
        <v>406</v>
      </c>
      <c r="K38628" s="1" t="s">
        <v>19</v>
      </c>
      <c r="L38628"/>
      <c r="M38628"/>
      <c r="N38628" s="1" t="s">
        <v>20</v>
      </c>
      <c r="O38628" s="1" t="s">
        <v>161</v>
      </c>
      <c r="P38628" s="1">
        <f t="shared" si="603"/>
        <v>407945</v>
      </c>
    </row>
    <row r="38629" spans="2:16" ht="10.55" customHeight="1" x14ac:dyDescent="0.3">
      <c r="B38629" s="1">
        <v>411014</v>
      </c>
      <c r="C38629"/>
      <c r="D38629" s="1" t="s">
        <v>107971</v>
      </c>
      <c r="E38629" s="12">
        <v>411014</v>
      </c>
      <c r="F38629" s="1" t="s">
        <v>108026</v>
      </c>
      <c r="G38629" s="1" t="s">
        <v>108027</v>
      </c>
      <c r="H38629" s="1">
        <v>88102030</v>
      </c>
      <c r="I38629" s="1" t="s">
        <v>107867</v>
      </c>
      <c r="J38629" s="1" t="s">
        <v>406</v>
      </c>
      <c r="K38629" s="1" t="s">
        <v>19</v>
      </c>
      <c r="L38629"/>
      <c r="M38629"/>
      <c r="N38629" s="1" t="s">
        <v>20</v>
      </c>
      <c r="O38629" s="1" t="s">
        <v>161</v>
      </c>
      <c r="P38629" s="1">
        <f t="shared" si="603"/>
        <v>411014</v>
      </c>
    </row>
    <row r="38630" spans="2:16" ht="10.55" customHeight="1" x14ac:dyDescent="0.3">
      <c r="B38630" s="1">
        <v>38808</v>
      </c>
      <c r="C38630" s="1">
        <v>800037953</v>
      </c>
      <c r="D38630" s="1" t="s">
        <v>108028</v>
      </c>
      <c r="E38630" s="12">
        <v>2527674000174</v>
      </c>
      <c r="F38630" s="1" t="s">
        <v>108029</v>
      </c>
      <c r="G38630" s="1" t="s">
        <v>108030</v>
      </c>
      <c r="H38630" s="1">
        <v>55565000</v>
      </c>
      <c r="I38630" s="1" t="s">
        <v>108031</v>
      </c>
      <c r="J38630" s="1" t="s">
        <v>26</v>
      </c>
      <c r="K38630" s="1" t="s">
        <v>19</v>
      </c>
      <c r="L38630"/>
      <c r="M38630"/>
      <c r="N38630" s="1" t="s">
        <v>20</v>
      </c>
      <c r="O38630" s="1" t="s">
        <v>214</v>
      </c>
      <c r="P38630" s="1">
        <f t="shared" si="603"/>
        <v>38808</v>
      </c>
    </row>
    <row r="38631" spans="2:16" ht="10.55" customHeight="1" x14ac:dyDescent="0.3">
      <c r="B38631" s="1">
        <v>5380</v>
      </c>
      <c r="C38631" s="1">
        <v>800000802</v>
      </c>
      <c r="D38631" s="1" t="s">
        <v>108032</v>
      </c>
      <c r="E38631" s="12">
        <v>17157264000156</v>
      </c>
      <c r="F38631" s="1" t="s">
        <v>108033</v>
      </c>
      <c r="G38631" s="1" t="s">
        <v>108034</v>
      </c>
      <c r="H38631" s="1">
        <v>33350000</v>
      </c>
      <c r="I38631" s="1" t="s">
        <v>108035</v>
      </c>
      <c r="J38631" s="1" t="s">
        <v>45</v>
      </c>
      <c r="K38631" s="1" t="s">
        <v>19</v>
      </c>
      <c r="L38631"/>
      <c r="M38631"/>
      <c r="N38631" s="1" t="s">
        <v>20</v>
      </c>
      <c r="O38631" s="1" t="s">
        <v>46</v>
      </c>
      <c r="P38631" s="1">
        <f t="shared" si="603"/>
        <v>5380</v>
      </c>
    </row>
    <row r="38632" spans="2:16" ht="10.55" customHeight="1" x14ac:dyDescent="0.3">
      <c r="B38632" s="1">
        <v>24189</v>
      </c>
      <c r="C38632" s="1">
        <v>800005750</v>
      </c>
      <c r="D38632" s="1" t="s">
        <v>108036</v>
      </c>
      <c r="E38632" s="12">
        <v>24030025006218</v>
      </c>
      <c r="F38632" s="1" t="s">
        <v>3051</v>
      </c>
      <c r="G38632" s="1" t="s">
        <v>108037</v>
      </c>
      <c r="H38632" s="1">
        <v>33350000</v>
      </c>
      <c r="I38632" s="1" t="s">
        <v>108035</v>
      </c>
      <c r="J38632" s="1" t="s">
        <v>45</v>
      </c>
      <c r="K38632" s="1" t="s">
        <v>19</v>
      </c>
      <c r="L38632"/>
      <c r="M38632"/>
      <c r="N38632" s="1" t="s">
        <v>20</v>
      </c>
      <c r="O38632" s="1" t="s">
        <v>46</v>
      </c>
      <c r="P38632" s="1">
        <f t="shared" si="603"/>
        <v>24189</v>
      </c>
    </row>
    <row r="38633" spans="2:16" ht="10.55" customHeight="1" x14ac:dyDescent="0.3">
      <c r="B38633" s="1">
        <v>24085</v>
      </c>
      <c r="C38633" s="1">
        <v>800016747</v>
      </c>
      <c r="D38633" s="1" t="s">
        <v>108038</v>
      </c>
      <c r="E38633" s="12">
        <v>6730693000154</v>
      </c>
      <c r="F38633" s="1" t="s">
        <v>108039</v>
      </c>
      <c r="G38633" s="1" t="s">
        <v>108040</v>
      </c>
      <c r="H38633" s="1">
        <v>33350000</v>
      </c>
      <c r="I38633" s="1" t="s">
        <v>108035</v>
      </c>
      <c r="J38633" s="1" t="s">
        <v>45</v>
      </c>
      <c r="K38633" s="1" t="s">
        <v>19</v>
      </c>
      <c r="L38633"/>
      <c r="M38633"/>
      <c r="N38633" s="1" t="s">
        <v>20</v>
      </c>
      <c r="O38633" s="1" t="s">
        <v>46</v>
      </c>
      <c r="P38633" s="1">
        <f t="shared" si="603"/>
        <v>24085</v>
      </c>
    </row>
    <row r="38634" spans="2:16" ht="10.55" customHeight="1" x14ac:dyDescent="0.3">
      <c r="B38634" s="1">
        <v>39532</v>
      </c>
      <c r="C38634" s="1">
        <v>800039268</v>
      </c>
      <c r="D38634" s="1" t="s">
        <v>108041</v>
      </c>
      <c r="E38634" s="12">
        <v>1524559000183</v>
      </c>
      <c r="F38634" s="1" t="s">
        <v>108042</v>
      </c>
      <c r="G38634" s="1" t="s">
        <v>108043</v>
      </c>
      <c r="H38634" s="1">
        <v>33350000</v>
      </c>
      <c r="I38634" s="1" t="s">
        <v>108035</v>
      </c>
      <c r="J38634" s="1" t="s">
        <v>45</v>
      </c>
      <c r="K38634" s="1" t="s">
        <v>19</v>
      </c>
      <c r="L38634"/>
      <c r="M38634"/>
      <c r="N38634" s="1" t="s">
        <v>20</v>
      </c>
      <c r="O38634" s="1" t="s">
        <v>46</v>
      </c>
      <c r="P38634" s="1">
        <f t="shared" si="603"/>
        <v>39532</v>
      </c>
    </row>
    <row r="38635" spans="2:16" ht="10.55" customHeight="1" x14ac:dyDescent="0.3">
      <c r="B38635" s="1">
        <v>39827</v>
      </c>
      <c r="C38635" s="1">
        <v>800039647</v>
      </c>
      <c r="D38635" s="1" t="s">
        <v>108044</v>
      </c>
      <c r="E38635" s="12">
        <v>4948001000113</v>
      </c>
      <c r="F38635" s="1" t="s">
        <v>108045</v>
      </c>
      <c r="G38635" s="1" t="s">
        <v>108046</v>
      </c>
      <c r="H38635" s="1">
        <v>33350000</v>
      </c>
      <c r="I38635" s="1" t="s">
        <v>108035</v>
      </c>
      <c r="J38635" s="1" t="s">
        <v>45</v>
      </c>
      <c r="K38635" s="1" t="s">
        <v>19</v>
      </c>
      <c r="L38635"/>
      <c r="M38635"/>
      <c r="N38635" s="1" t="s">
        <v>20</v>
      </c>
      <c r="O38635" s="1" t="s">
        <v>46</v>
      </c>
      <c r="P38635" s="1">
        <f t="shared" si="603"/>
        <v>39827</v>
      </c>
    </row>
    <row r="38636" spans="2:16" ht="10.55" customHeight="1" x14ac:dyDescent="0.3">
      <c r="B38636" s="1">
        <v>3596</v>
      </c>
      <c r="C38636"/>
      <c r="D38636" s="1" t="s">
        <v>108047</v>
      </c>
      <c r="E38636" s="12">
        <v>26333088000157</v>
      </c>
      <c r="F38636" s="1" t="s">
        <v>108048</v>
      </c>
      <c r="G38636" s="1" t="s">
        <v>108049</v>
      </c>
      <c r="H38636" s="1">
        <v>33240000</v>
      </c>
      <c r="I38636" s="1" t="s">
        <v>108035</v>
      </c>
      <c r="J38636" s="1" t="s">
        <v>45</v>
      </c>
      <c r="K38636" s="1" t="s">
        <v>19</v>
      </c>
      <c r="L38636"/>
      <c r="M38636"/>
      <c r="N38636" s="1" t="s">
        <v>20</v>
      </c>
      <c r="O38636" s="1" t="s">
        <v>46</v>
      </c>
      <c r="P38636" s="1">
        <f t="shared" si="603"/>
        <v>3596</v>
      </c>
    </row>
    <row r="38637" spans="2:16" ht="10.55" customHeight="1" x14ac:dyDescent="0.3">
      <c r="B38637" s="1">
        <v>13084</v>
      </c>
      <c r="C38637"/>
      <c r="D38637" s="1" t="s">
        <v>108050</v>
      </c>
      <c r="E38637" s="12">
        <v>1099724000105</v>
      </c>
      <c r="F38637" s="1" t="s">
        <v>108051</v>
      </c>
      <c r="G38637" s="1" t="s">
        <v>108052</v>
      </c>
      <c r="H38637" s="1">
        <v>33240000</v>
      </c>
      <c r="I38637" s="1" t="s">
        <v>108035</v>
      </c>
      <c r="J38637" s="1" t="s">
        <v>45</v>
      </c>
      <c r="K38637" s="1" t="s">
        <v>19</v>
      </c>
      <c r="L38637"/>
      <c r="M38637"/>
      <c r="N38637" s="1" t="s">
        <v>20</v>
      </c>
      <c r="O38637" s="1" t="s">
        <v>46</v>
      </c>
      <c r="P38637" s="1">
        <f t="shared" si="603"/>
        <v>13084</v>
      </c>
    </row>
    <row r="38638" spans="2:16" ht="10.55" customHeight="1" x14ac:dyDescent="0.3">
      <c r="B38638" s="1">
        <v>13558</v>
      </c>
      <c r="C38638"/>
      <c r="D38638" s="1" t="s">
        <v>108053</v>
      </c>
      <c r="E38638" s="12">
        <v>2113970000129</v>
      </c>
      <c r="F38638" s="1" t="s">
        <v>108054</v>
      </c>
      <c r="G38638" s="1" t="s">
        <v>108055</v>
      </c>
      <c r="H38638" s="1">
        <v>33350000</v>
      </c>
      <c r="I38638" s="1" t="s">
        <v>108035</v>
      </c>
      <c r="J38638" s="1" t="s">
        <v>45</v>
      </c>
      <c r="K38638" s="1" t="s">
        <v>19</v>
      </c>
      <c r="L38638"/>
      <c r="M38638"/>
      <c r="N38638" s="1" t="s">
        <v>20</v>
      </c>
      <c r="O38638" s="1" t="s">
        <v>46</v>
      </c>
      <c r="P38638" s="1">
        <f t="shared" si="603"/>
        <v>13558</v>
      </c>
    </row>
    <row r="38639" spans="2:16" ht="10.55" customHeight="1" x14ac:dyDescent="0.3">
      <c r="B38639" s="1">
        <v>11820</v>
      </c>
      <c r="C38639"/>
      <c r="D38639" s="1" t="s">
        <v>108056</v>
      </c>
      <c r="E38639" s="12">
        <v>2027757000102</v>
      </c>
      <c r="F38639" s="1" t="s">
        <v>108057</v>
      </c>
      <c r="G38639" s="1" t="s">
        <v>108058</v>
      </c>
      <c r="H38639" s="1">
        <v>35694000</v>
      </c>
      <c r="I38639" s="1" t="s">
        <v>108059</v>
      </c>
      <c r="J38639" s="1" t="s">
        <v>45</v>
      </c>
      <c r="K38639" s="1" t="s">
        <v>19</v>
      </c>
      <c r="L38639"/>
      <c r="M38639"/>
      <c r="N38639" s="1" t="s">
        <v>20</v>
      </c>
      <c r="O38639" s="1" t="s">
        <v>46</v>
      </c>
      <c r="P38639" s="1">
        <f t="shared" si="603"/>
        <v>11820</v>
      </c>
    </row>
    <row r="38640" spans="2:16" ht="10.55" customHeight="1" x14ac:dyDescent="0.3">
      <c r="B38640" s="1">
        <v>406506</v>
      </c>
      <c r="C38640"/>
      <c r="D38640" s="1" t="s">
        <v>108060</v>
      </c>
      <c r="E38640" s="12">
        <v>406506</v>
      </c>
      <c r="F38640" s="1" t="s">
        <v>108061</v>
      </c>
      <c r="G38640" s="1" t="s">
        <v>50717</v>
      </c>
      <c r="H38640" s="1">
        <v>87913000</v>
      </c>
      <c r="I38640" s="1" t="s">
        <v>108062</v>
      </c>
      <c r="J38640" s="1" t="s">
        <v>327</v>
      </c>
      <c r="K38640" s="1" t="s">
        <v>19</v>
      </c>
      <c r="L38640"/>
      <c r="M38640"/>
      <c r="N38640" s="1" t="s">
        <v>20</v>
      </c>
      <c r="O38640" s="1" t="s">
        <v>161</v>
      </c>
      <c r="P38640" s="1">
        <f t="shared" si="603"/>
        <v>406506</v>
      </c>
    </row>
    <row r="38641" spans="2:16" ht="10.55" customHeight="1" x14ac:dyDescent="0.3">
      <c r="B38641" s="1">
        <v>32764</v>
      </c>
      <c r="C38641" s="1">
        <v>800029715</v>
      </c>
      <c r="D38641" s="1" t="s">
        <v>108063</v>
      </c>
      <c r="E38641" s="12">
        <v>10159207000167</v>
      </c>
      <c r="F38641" s="1" t="s">
        <v>108064</v>
      </c>
      <c r="G38641" s="1" t="s">
        <v>108065</v>
      </c>
      <c r="H38641" s="1">
        <v>59162000</v>
      </c>
      <c r="I38641" s="1" t="s">
        <v>108066</v>
      </c>
      <c r="J38641" s="1" t="s">
        <v>340</v>
      </c>
      <c r="K38641" s="1" t="s">
        <v>19</v>
      </c>
      <c r="L38641"/>
      <c r="M38641"/>
      <c r="N38641" s="1" t="s">
        <v>20</v>
      </c>
      <c r="O38641" s="1" t="s">
        <v>27</v>
      </c>
      <c r="P38641" s="1">
        <f t="shared" si="603"/>
        <v>32764</v>
      </c>
    </row>
    <row r="38642" spans="2:16" ht="10.55" customHeight="1" x14ac:dyDescent="0.3">
      <c r="B38642" s="1">
        <v>5267</v>
      </c>
      <c r="C38642" s="1">
        <v>800000765</v>
      </c>
      <c r="D38642" s="1" t="s">
        <v>108067</v>
      </c>
      <c r="E38642" s="12">
        <v>19653054000770</v>
      </c>
      <c r="F38642" s="1" t="s">
        <v>56197</v>
      </c>
      <c r="G38642" s="1" t="s">
        <v>108068</v>
      </c>
      <c r="H38642" s="1">
        <v>29470000</v>
      </c>
      <c r="I38642" s="1" t="s">
        <v>108069</v>
      </c>
      <c r="J38642" s="1" t="s">
        <v>349</v>
      </c>
      <c r="K38642" s="1" t="s">
        <v>19</v>
      </c>
      <c r="L38642"/>
      <c r="M38642"/>
      <c r="N38642" s="1" t="s">
        <v>20</v>
      </c>
      <c r="O38642" s="1" t="s">
        <v>350</v>
      </c>
      <c r="P38642" s="1">
        <f t="shared" si="603"/>
        <v>5267</v>
      </c>
    </row>
    <row r="38643" spans="2:16" ht="10.55" customHeight="1" x14ac:dyDescent="0.3">
      <c r="B38643" s="1">
        <v>49849</v>
      </c>
      <c r="C38643" s="1">
        <v>800006190</v>
      </c>
      <c r="D38643" s="1" t="s">
        <v>108067</v>
      </c>
      <c r="E38643" s="12">
        <v>19653054001156</v>
      </c>
      <c r="F38643" s="1" t="s">
        <v>27347</v>
      </c>
      <c r="G38643" s="1" t="s">
        <v>108070</v>
      </c>
      <c r="H38643" s="1">
        <v>29470000</v>
      </c>
      <c r="I38643" s="1" t="s">
        <v>108069</v>
      </c>
      <c r="J38643" s="1" t="s">
        <v>349</v>
      </c>
      <c r="K38643" s="1" t="s">
        <v>19</v>
      </c>
      <c r="L38643"/>
      <c r="M38643"/>
      <c r="N38643" s="1" t="s">
        <v>20</v>
      </c>
      <c r="O38643" s="1" t="s">
        <v>350</v>
      </c>
      <c r="P38643" s="1">
        <f t="shared" si="603"/>
        <v>49849</v>
      </c>
    </row>
    <row r="38644" spans="2:16" ht="10.55" customHeight="1" x14ac:dyDescent="0.3">
      <c r="B38644" s="1">
        <v>23319</v>
      </c>
      <c r="C38644" s="1">
        <v>800015599</v>
      </c>
      <c r="D38644" s="1" t="s">
        <v>1302</v>
      </c>
      <c r="E38644" s="12">
        <v>95591723013288</v>
      </c>
      <c r="F38644" s="1" t="s">
        <v>1303</v>
      </c>
      <c r="G38644" s="1" t="s">
        <v>108071</v>
      </c>
      <c r="H38644" s="1">
        <v>65110000</v>
      </c>
      <c r="I38644" s="1" t="s">
        <v>108072</v>
      </c>
      <c r="J38644" s="1" t="s">
        <v>285</v>
      </c>
      <c r="K38644" s="1" t="s">
        <v>19</v>
      </c>
      <c r="L38644"/>
      <c r="M38644"/>
      <c r="N38644" s="1" t="s">
        <v>20</v>
      </c>
      <c r="O38644" s="1" t="s">
        <v>27</v>
      </c>
      <c r="P38644" s="1">
        <f t="shared" si="603"/>
        <v>23319</v>
      </c>
    </row>
    <row r="38645" spans="2:16" ht="10.55" customHeight="1" x14ac:dyDescent="0.3">
      <c r="B38645" s="1">
        <v>20621</v>
      </c>
      <c r="C38645" s="1">
        <v>800012614</v>
      </c>
      <c r="D38645" s="1" t="s">
        <v>108073</v>
      </c>
      <c r="E38645" s="12">
        <v>48613327000165</v>
      </c>
      <c r="F38645" s="1" t="s">
        <v>108074</v>
      </c>
      <c r="G38645" s="1" t="s">
        <v>108075</v>
      </c>
      <c r="H38645" s="1">
        <v>13720000</v>
      </c>
      <c r="I38645" s="1" t="s">
        <v>107859</v>
      </c>
      <c r="J38645" s="1" t="s">
        <v>51</v>
      </c>
      <c r="K38645" s="1" t="s">
        <v>19</v>
      </c>
      <c r="L38645"/>
      <c r="M38645"/>
      <c r="N38645" s="1" t="s">
        <v>20</v>
      </c>
      <c r="O38645" s="1" t="s">
        <v>52</v>
      </c>
      <c r="P38645" s="1">
        <f t="shared" si="603"/>
        <v>20621</v>
      </c>
    </row>
    <row r="38646" spans="2:16" ht="10.55" customHeight="1" x14ac:dyDescent="0.3">
      <c r="B38646" s="1">
        <v>9610</v>
      </c>
      <c r="C38646"/>
      <c r="D38646" s="1" t="s">
        <v>63481</v>
      </c>
      <c r="E38646" s="12">
        <v>86504776000245</v>
      </c>
      <c r="F38646" s="1" t="s">
        <v>108076</v>
      </c>
      <c r="G38646" s="1" t="s">
        <v>108077</v>
      </c>
      <c r="H38646" s="1">
        <v>13720000</v>
      </c>
      <c r="I38646" s="1" t="s">
        <v>107859</v>
      </c>
      <c r="J38646" s="1" t="s">
        <v>51</v>
      </c>
      <c r="K38646" s="1" t="s">
        <v>19</v>
      </c>
      <c r="L38646"/>
      <c r="M38646"/>
      <c r="N38646" s="1" t="s">
        <v>20</v>
      </c>
      <c r="O38646" s="1" t="s">
        <v>52</v>
      </c>
      <c r="P38646" s="1">
        <f t="shared" si="603"/>
        <v>9610</v>
      </c>
    </row>
    <row r="38647" spans="2:16" ht="10.55" customHeight="1" x14ac:dyDescent="0.3">
      <c r="B38647" s="1">
        <v>402670</v>
      </c>
      <c r="C38647"/>
      <c r="D38647" s="1" t="s">
        <v>108078</v>
      </c>
      <c r="E38647" s="12">
        <v>402670</v>
      </c>
      <c r="F38647" s="1" t="s">
        <v>108079</v>
      </c>
      <c r="G38647" s="1" t="s">
        <v>108080</v>
      </c>
      <c r="H38647"/>
      <c r="I38647" s="1" t="s">
        <v>107859</v>
      </c>
      <c r="J38647" s="1" t="s">
        <v>51</v>
      </c>
      <c r="K38647" s="1" t="s">
        <v>19</v>
      </c>
      <c r="L38647"/>
      <c r="M38647"/>
      <c r="N38647" s="1" t="s">
        <v>20</v>
      </c>
      <c r="O38647" s="1" t="s">
        <v>52</v>
      </c>
      <c r="P38647" s="1">
        <f t="shared" si="603"/>
        <v>402670</v>
      </c>
    </row>
    <row r="38648" spans="2:16" ht="10.55" customHeight="1" x14ac:dyDescent="0.3">
      <c r="B38648" s="1">
        <v>37908</v>
      </c>
      <c r="C38648" s="1">
        <v>800036472</v>
      </c>
      <c r="D38648" s="1" t="s">
        <v>108081</v>
      </c>
      <c r="E38648" s="12">
        <v>9146798000159</v>
      </c>
      <c r="F38648" s="1" t="s">
        <v>108082</v>
      </c>
      <c r="G38648" s="1" t="s">
        <v>108083</v>
      </c>
      <c r="H38648" s="1">
        <v>15054300</v>
      </c>
      <c r="I38648" s="1" t="s">
        <v>108084</v>
      </c>
      <c r="J38648" s="1" t="s">
        <v>51</v>
      </c>
      <c r="K38648" s="1" t="s">
        <v>19</v>
      </c>
      <c r="L38648"/>
      <c r="M38648"/>
      <c r="N38648" s="1" t="s">
        <v>20</v>
      </c>
      <c r="O38648" s="1" t="s">
        <v>52</v>
      </c>
      <c r="P38648" s="1">
        <f t="shared" si="603"/>
        <v>37908</v>
      </c>
    </row>
    <row r="38649" spans="2:16" ht="10.55" customHeight="1" x14ac:dyDescent="0.3">
      <c r="B38649" s="1">
        <v>9290</v>
      </c>
      <c r="C38649" s="1">
        <v>800001985</v>
      </c>
      <c r="D38649" s="1" t="s">
        <v>108085</v>
      </c>
      <c r="E38649" s="12">
        <v>68087329000175</v>
      </c>
      <c r="F38649" s="1" t="s">
        <v>108086</v>
      </c>
      <c r="G38649" s="1" t="s">
        <v>108087</v>
      </c>
      <c r="H38649" s="1">
        <v>15015700</v>
      </c>
      <c r="I38649" s="1" t="s">
        <v>108088</v>
      </c>
      <c r="J38649" s="1" t="s">
        <v>51</v>
      </c>
      <c r="K38649" s="1" t="s">
        <v>19</v>
      </c>
      <c r="L38649"/>
      <c r="M38649"/>
      <c r="N38649" s="1" t="s">
        <v>20</v>
      </c>
      <c r="O38649" s="1" t="s">
        <v>52</v>
      </c>
      <c r="P38649" s="1">
        <f t="shared" si="603"/>
        <v>9290</v>
      </c>
    </row>
    <row r="38650" spans="2:16" ht="10.55" customHeight="1" x14ac:dyDescent="0.3">
      <c r="B38650" s="1">
        <v>9804</v>
      </c>
      <c r="C38650" s="1">
        <v>800002278</v>
      </c>
      <c r="D38650" s="1" t="s">
        <v>6120</v>
      </c>
      <c r="E38650" s="12">
        <v>3926925000318</v>
      </c>
      <c r="F38650" s="1" t="s">
        <v>83094</v>
      </c>
      <c r="G38650" s="1" t="s">
        <v>108089</v>
      </c>
      <c r="H38650" s="1">
        <v>15081490</v>
      </c>
      <c r="I38650" s="1" t="s">
        <v>108088</v>
      </c>
      <c r="J38650" s="1" t="s">
        <v>51</v>
      </c>
      <c r="K38650" s="1" t="s">
        <v>19</v>
      </c>
      <c r="L38650"/>
      <c r="M38650"/>
      <c r="N38650" s="1" t="s">
        <v>20</v>
      </c>
      <c r="O38650" s="1" t="s">
        <v>52</v>
      </c>
      <c r="P38650" s="1">
        <f t="shared" si="603"/>
        <v>9804</v>
      </c>
    </row>
    <row r="38651" spans="2:16" ht="10.55" customHeight="1" x14ac:dyDescent="0.3">
      <c r="B38651" s="1">
        <v>12578</v>
      </c>
      <c r="C38651" s="1">
        <v>800007837</v>
      </c>
      <c r="D38651" s="1" t="s">
        <v>307</v>
      </c>
      <c r="E38651" s="12">
        <v>923864000185</v>
      </c>
      <c r="F38651" s="1" t="s">
        <v>42285</v>
      </c>
      <c r="G38651" s="1" t="s">
        <v>108090</v>
      </c>
      <c r="H38651" s="1">
        <v>15015500</v>
      </c>
      <c r="I38651" s="1" t="s">
        <v>108088</v>
      </c>
      <c r="J38651" s="1" t="s">
        <v>51</v>
      </c>
      <c r="K38651" s="1" t="s">
        <v>19</v>
      </c>
      <c r="L38651"/>
      <c r="M38651"/>
      <c r="N38651" s="1" t="s">
        <v>20</v>
      </c>
      <c r="O38651" s="1" t="s">
        <v>52</v>
      </c>
      <c r="P38651" s="1">
        <f t="shared" si="603"/>
        <v>12578</v>
      </c>
    </row>
    <row r="38652" spans="2:16" ht="10.55" customHeight="1" x14ac:dyDescent="0.3">
      <c r="B38652" s="1">
        <v>19065</v>
      </c>
      <c r="C38652" s="1">
        <v>800008120</v>
      </c>
      <c r="D38652" s="1" t="s">
        <v>108091</v>
      </c>
      <c r="E38652" s="12">
        <v>74296948000172</v>
      </c>
      <c r="F38652" s="1" t="s">
        <v>108092</v>
      </c>
      <c r="G38652" s="1" t="s">
        <v>108093</v>
      </c>
      <c r="H38652" s="1">
        <v>15086070</v>
      </c>
      <c r="I38652" s="1" t="s">
        <v>108088</v>
      </c>
      <c r="J38652" s="1" t="s">
        <v>51</v>
      </c>
      <c r="K38652" s="1" t="s">
        <v>19</v>
      </c>
      <c r="L38652"/>
      <c r="M38652"/>
      <c r="N38652" s="1" t="s">
        <v>20</v>
      </c>
      <c r="O38652" s="1" t="s">
        <v>52</v>
      </c>
      <c r="P38652" s="1">
        <f t="shared" si="603"/>
        <v>19065</v>
      </c>
    </row>
    <row r="38653" spans="2:16" ht="10.55" customHeight="1" x14ac:dyDescent="0.3">
      <c r="B38653" s="1">
        <v>15542</v>
      </c>
      <c r="C38653" s="1">
        <v>800009820</v>
      </c>
      <c r="D38653" s="1" t="s">
        <v>107714</v>
      </c>
      <c r="E38653" s="12">
        <v>923864000690</v>
      </c>
      <c r="F38653" s="1" t="s">
        <v>42285</v>
      </c>
      <c r="G38653" s="1" t="s">
        <v>108094</v>
      </c>
      <c r="H38653" s="1">
        <v>15909365</v>
      </c>
      <c r="I38653" s="1" t="s">
        <v>108088</v>
      </c>
      <c r="J38653" s="1" t="s">
        <v>51</v>
      </c>
      <c r="K38653" s="1" t="s">
        <v>19</v>
      </c>
      <c r="L38653"/>
      <c r="M38653"/>
      <c r="N38653" s="1" t="s">
        <v>20</v>
      </c>
      <c r="O38653" s="1" t="s">
        <v>52</v>
      </c>
      <c r="P38653" s="1">
        <f t="shared" si="603"/>
        <v>15542</v>
      </c>
    </row>
    <row r="38654" spans="2:16" ht="10.55" customHeight="1" x14ac:dyDescent="0.3">
      <c r="B38654" s="1">
        <v>20723</v>
      </c>
      <c r="C38654" s="1">
        <v>800012797</v>
      </c>
      <c r="D38654" s="1" t="s">
        <v>108095</v>
      </c>
      <c r="E38654" s="12">
        <v>55370001000110</v>
      </c>
      <c r="F38654" s="1" t="s">
        <v>108096</v>
      </c>
      <c r="G38654" s="1" t="s">
        <v>108097</v>
      </c>
      <c r="H38654" s="1">
        <v>15035430</v>
      </c>
      <c r="I38654" s="1" t="s">
        <v>108088</v>
      </c>
      <c r="J38654" s="1" t="s">
        <v>51</v>
      </c>
      <c r="K38654" s="1" t="s">
        <v>19</v>
      </c>
      <c r="L38654"/>
      <c r="M38654"/>
      <c r="N38654" s="1" t="s">
        <v>20</v>
      </c>
      <c r="O38654" s="1" t="s">
        <v>52</v>
      </c>
      <c r="P38654" s="1">
        <f t="shared" si="603"/>
        <v>20723</v>
      </c>
    </row>
    <row r="38655" spans="2:16" ht="10.55" customHeight="1" x14ac:dyDescent="0.3">
      <c r="B38655" s="1">
        <v>23767</v>
      </c>
      <c r="C38655" s="1">
        <v>800016225</v>
      </c>
      <c r="D38655" s="1" t="s">
        <v>108098</v>
      </c>
      <c r="E38655" s="12">
        <v>4335883000141</v>
      </c>
      <c r="F38655" s="1" t="s">
        <v>108099</v>
      </c>
      <c r="G38655" s="1" t="s">
        <v>108100</v>
      </c>
      <c r="H38655" s="1">
        <v>15060010</v>
      </c>
      <c r="I38655" s="1" t="s">
        <v>108088</v>
      </c>
      <c r="J38655" s="1" t="s">
        <v>51</v>
      </c>
      <c r="K38655" s="1" t="s">
        <v>19</v>
      </c>
      <c r="L38655"/>
      <c r="M38655"/>
      <c r="N38655" s="1" t="s">
        <v>20</v>
      </c>
      <c r="O38655" s="1" t="s">
        <v>52</v>
      </c>
      <c r="P38655" s="1">
        <f t="shared" si="603"/>
        <v>23767</v>
      </c>
    </row>
    <row r="38656" spans="2:16" ht="10.55" customHeight="1" x14ac:dyDescent="0.3">
      <c r="B38656" s="1">
        <v>25320</v>
      </c>
      <c r="C38656" s="1">
        <v>800018316</v>
      </c>
      <c r="D38656" s="1" t="s">
        <v>108101</v>
      </c>
      <c r="E38656" s="12">
        <v>319295000163</v>
      </c>
      <c r="F38656" s="1" t="s">
        <v>108102</v>
      </c>
      <c r="G38656" s="1" t="s">
        <v>108103</v>
      </c>
      <c r="H38656" s="1">
        <v>15015200</v>
      </c>
      <c r="I38656" s="1" t="s">
        <v>108088</v>
      </c>
      <c r="J38656" s="1" t="s">
        <v>51</v>
      </c>
      <c r="K38656" s="1" t="s">
        <v>19</v>
      </c>
      <c r="L38656"/>
      <c r="M38656"/>
      <c r="N38656" s="1" t="s">
        <v>20</v>
      </c>
      <c r="O38656" s="1" t="s">
        <v>52</v>
      </c>
      <c r="P38656" s="1">
        <f t="shared" si="603"/>
        <v>25320</v>
      </c>
    </row>
    <row r="38657" spans="2:16" ht="10.55" customHeight="1" x14ac:dyDescent="0.3">
      <c r="B38657" s="1">
        <v>25480</v>
      </c>
      <c r="C38657" s="1">
        <v>800018507</v>
      </c>
      <c r="D38657" s="1" t="s">
        <v>103891</v>
      </c>
      <c r="E38657" s="12">
        <v>3774819003039</v>
      </c>
      <c r="F38657" s="1" t="s">
        <v>2221</v>
      </c>
      <c r="G38657" s="1" t="s">
        <v>108104</v>
      </c>
      <c r="H38657" s="1">
        <v>15090250</v>
      </c>
      <c r="I38657" s="1" t="s">
        <v>108088</v>
      </c>
      <c r="J38657" s="1" t="s">
        <v>51</v>
      </c>
      <c r="K38657" s="1" t="s">
        <v>19</v>
      </c>
      <c r="L38657"/>
      <c r="M38657"/>
      <c r="N38657" s="1" t="s">
        <v>20</v>
      </c>
      <c r="O38657" s="1" t="s">
        <v>52</v>
      </c>
      <c r="P38657" s="1">
        <f t="shared" si="603"/>
        <v>25480</v>
      </c>
    </row>
    <row r="38658" spans="2:16" ht="10.55" customHeight="1" x14ac:dyDescent="0.3">
      <c r="B38658" s="1">
        <v>27753</v>
      </c>
      <c r="C38658" s="1">
        <v>800021688</v>
      </c>
      <c r="D38658" s="1" t="s">
        <v>108105</v>
      </c>
      <c r="E38658" s="12">
        <v>7430322000110</v>
      </c>
      <c r="F38658" s="1" t="s">
        <v>108106</v>
      </c>
      <c r="G38658" s="1" t="s">
        <v>108107</v>
      </c>
      <c r="H38658" s="1">
        <v>15055290</v>
      </c>
      <c r="I38658" s="1" t="s">
        <v>108088</v>
      </c>
      <c r="J38658" s="1" t="s">
        <v>51</v>
      </c>
      <c r="K38658" s="1" t="s">
        <v>19</v>
      </c>
      <c r="L38658"/>
      <c r="M38658"/>
      <c r="N38658" s="1" t="s">
        <v>20</v>
      </c>
      <c r="O38658" s="1" t="s">
        <v>52</v>
      </c>
      <c r="P38658" s="1">
        <f t="shared" ref="P38658:P38721" si="604">B38658</f>
        <v>27753</v>
      </c>
    </row>
    <row r="38659" spans="2:16" ht="10.55" customHeight="1" x14ac:dyDescent="0.3">
      <c r="B38659" s="1">
        <v>27784</v>
      </c>
      <c r="C38659" s="1">
        <v>800021723</v>
      </c>
      <c r="D38659" s="1" t="s">
        <v>108108</v>
      </c>
      <c r="E38659" s="12">
        <v>5943623000111</v>
      </c>
      <c r="F38659" s="1" t="s">
        <v>108109</v>
      </c>
      <c r="G38659" s="1" t="s">
        <v>108110</v>
      </c>
      <c r="H38659" s="1">
        <v>15080390</v>
      </c>
      <c r="I38659" s="1" t="s">
        <v>108088</v>
      </c>
      <c r="J38659" s="1" t="s">
        <v>51</v>
      </c>
      <c r="K38659" s="1" t="s">
        <v>19</v>
      </c>
      <c r="L38659"/>
      <c r="M38659"/>
      <c r="N38659" s="1" t="s">
        <v>20</v>
      </c>
      <c r="O38659" s="1" t="s">
        <v>52</v>
      </c>
      <c r="P38659" s="1">
        <f t="shared" si="604"/>
        <v>27784</v>
      </c>
    </row>
    <row r="38660" spans="2:16" ht="10.55" customHeight="1" x14ac:dyDescent="0.3">
      <c r="B38660" s="1">
        <v>28737</v>
      </c>
      <c r="C38660" s="1">
        <v>800023031</v>
      </c>
      <c r="D38660" s="1" t="s">
        <v>108105</v>
      </c>
      <c r="E38660" s="12">
        <v>69199040000100</v>
      </c>
      <c r="F38660" s="1" t="s">
        <v>108111</v>
      </c>
      <c r="G38660" s="1" t="s">
        <v>108112</v>
      </c>
      <c r="H38660" s="1">
        <v>15025000</v>
      </c>
      <c r="I38660" s="1" t="s">
        <v>108088</v>
      </c>
      <c r="J38660" s="1" t="s">
        <v>51</v>
      </c>
      <c r="K38660" s="1" t="s">
        <v>19</v>
      </c>
      <c r="L38660"/>
      <c r="M38660"/>
      <c r="N38660" s="1" t="s">
        <v>20</v>
      </c>
      <c r="O38660" s="1" t="s">
        <v>52</v>
      </c>
      <c r="P38660" s="1">
        <f t="shared" si="604"/>
        <v>28737</v>
      </c>
    </row>
    <row r="38661" spans="2:16" ht="10.55" customHeight="1" x14ac:dyDescent="0.3">
      <c r="B38661" s="1">
        <v>30098</v>
      </c>
      <c r="C38661" s="1">
        <v>800024897</v>
      </c>
      <c r="D38661" s="1" t="s">
        <v>108113</v>
      </c>
      <c r="E38661" s="12">
        <v>60340858000127</v>
      </c>
      <c r="F38661" s="1" t="s">
        <v>108114</v>
      </c>
      <c r="G38661" s="1" t="s">
        <v>108115</v>
      </c>
      <c r="H38661" s="1">
        <v>15046781</v>
      </c>
      <c r="I38661" s="1" t="s">
        <v>108088</v>
      </c>
      <c r="J38661" s="1" t="s">
        <v>51</v>
      </c>
      <c r="K38661" s="1" t="s">
        <v>19</v>
      </c>
      <c r="L38661"/>
      <c r="M38661"/>
      <c r="N38661" s="1" t="s">
        <v>20</v>
      </c>
      <c r="O38661" s="1" t="s">
        <v>52</v>
      </c>
      <c r="P38661" s="1">
        <f t="shared" si="604"/>
        <v>30098</v>
      </c>
    </row>
    <row r="38662" spans="2:16" ht="10.55" customHeight="1" x14ac:dyDescent="0.3">
      <c r="B38662" s="1">
        <v>30149</v>
      </c>
      <c r="C38662" s="1">
        <v>800024957</v>
      </c>
      <c r="D38662" s="1" t="s">
        <v>108116</v>
      </c>
      <c r="E38662" s="12">
        <v>4477678000110</v>
      </c>
      <c r="F38662" s="1" t="s">
        <v>108117</v>
      </c>
      <c r="G38662" s="1" t="s">
        <v>108118</v>
      </c>
      <c r="H38662" s="1">
        <v>15025000</v>
      </c>
      <c r="I38662" s="1" t="s">
        <v>108088</v>
      </c>
      <c r="J38662" s="1" t="s">
        <v>51</v>
      </c>
      <c r="K38662" s="1" t="s">
        <v>19</v>
      </c>
      <c r="L38662"/>
      <c r="M38662"/>
      <c r="N38662" s="1" t="s">
        <v>20</v>
      </c>
      <c r="O38662" s="1" t="s">
        <v>52</v>
      </c>
      <c r="P38662" s="1">
        <f t="shared" si="604"/>
        <v>30149</v>
      </c>
    </row>
    <row r="38663" spans="2:16" ht="10.55" customHeight="1" x14ac:dyDescent="0.3">
      <c r="B38663" s="1">
        <v>31639</v>
      </c>
      <c r="C38663" s="1">
        <v>800028259</v>
      </c>
      <c r="D38663" s="1" t="s">
        <v>108119</v>
      </c>
      <c r="E38663" s="12">
        <v>58733536000104</v>
      </c>
      <c r="F38663" s="1" t="s">
        <v>108120</v>
      </c>
      <c r="G38663" s="1" t="s">
        <v>108121</v>
      </c>
      <c r="H38663" s="1">
        <v>15081190</v>
      </c>
      <c r="I38663" s="1" t="s">
        <v>108088</v>
      </c>
      <c r="J38663" s="1" t="s">
        <v>51</v>
      </c>
      <c r="K38663" s="1" t="s">
        <v>19</v>
      </c>
      <c r="L38663"/>
      <c r="M38663"/>
      <c r="N38663" s="1" t="s">
        <v>20</v>
      </c>
      <c r="O38663" s="1" t="s">
        <v>52</v>
      </c>
      <c r="P38663" s="1">
        <f t="shared" si="604"/>
        <v>31639</v>
      </c>
    </row>
    <row r="38664" spans="2:16" ht="10.55" customHeight="1" x14ac:dyDescent="0.3">
      <c r="B38664" s="1">
        <v>32498</v>
      </c>
      <c r="C38664" s="1">
        <v>800029404</v>
      </c>
      <c r="D38664" s="1" t="s">
        <v>108122</v>
      </c>
      <c r="E38664" s="12">
        <v>11807481000168</v>
      </c>
      <c r="F38664" s="1" t="s">
        <v>108123</v>
      </c>
      <c r="G38664" s="1" t="s">
        <v>108124</v>
      </c>
      <c r="H38664" s="1">
        <v>15077000</v>
      </c>
      <c r="I38664" s="1" t="s">
        <v>108088</v>
      </c>
      <c r="J38664" s="1" t="s">
        <v>51</v>
      </c>
      <c r="K38664" s="1" t="s">
        <v>19</v>
      </c>
      <c r="L38664"/>
      <c r="M38664"/>
      <c r="N38664" s="1" t="s">
        <v>20</v>
      </c>
      <c r="O38664" s="1" t="s">
        <v>52</v>
      </c>
      <c r="P38664" s="1">
        <f t="shared" si="604"/>
        <v>32498</v>
      </c>
    </row>
    <row r="38665" spans="2:16" ht="10.55" customHeight="1" x14ac:dyDescent="0.3">
      <c r="B38665" s="1">
        <v>32615</v>
      </c>
      <c r="C38665" s="1">
        <v>800029564</v>
      </c>
      <c r="D38665" s="1" t="s">
        <v>108125</v>
      </c>
      <c r="E38665" s="12">
        <v>16667382000141</v>
      </c>
      <c r="F38665" s="1" t="s">
        <v>108126</v>
      </c>
      <c r="G38665" s="1" t="s">
        <v>108127</v>
      </c>
      <c r="H38665" s="1">
        <v>15043320</v>
      </c>
      <c r="I38665" s="1" t="s">
        <v>108088</v>
      </c>
      <c r="J38665" s="1" t="s">
        <v>51</v>
      </c>
      <c r="K38665" s="1" t="s">
        <v>19</v>
      </c>
      <c r="L38665"/>
      <c r="M38665"/>
      <c r="N38665" s="1" t="s">
        <v>20</v>
      </c>
      <c r="O38665" s="1" t="s">
        <v>52</v>
      </c>
      <c r="P38665" s="1">
        <f t="shared" si="604"/>
        <v>32615</v>
      </c>
    </row>
    <row r="38666" spans="2:16" ht="10.55" customHeight="1" x14ac:dyDescent="0.3">
      <c r="B38666" s="1">
        <v>33984</v>
      </c>
      <c r="C38666" s="1">
        <v>800031373</v>
      </c>
      <c r="D38666" s="1" t="s">
        <v>108128</v>
      </c>
      <c r="E38666" s="12">
        <v>71852248000129</v>
      </c>
      <c r="F38666" s="1" t="s">
        <v>108129</v>
      </c>
      <c r="G38666" s="1" t="s">
        <v>108130</v>
      </c>
      <c r="H38666" s="1">
        <v>15055500</v>
      </c>
      <c r="I38666" s="1" t="s">
        <v>108088</v>
      </c>
      <c r="J38666" s="1" t="s">
        <v>51</v>
      </c>
      <c r="K38666" s="1" t="s">
        <v>19</v>
      </c>
      <c r="L38666"/>
      <c r="M38666"/>
      <c r="N38666" s="1" t="s">
        <v>20</v>
      </c>
      <c r="O38666" s="1" t="s">
        <v>52</v>
      </c>
      <c r="P38666" s="1">
        <f t="shared" si="604"/>
        <v>33984</v>
      </c>
    </row>
    <row r="38667" spans="2:16" ht="10.55" customHeight="1" x14ac:dyDescent="0.3">
      <c r="B38667" s="1">
        <v>34887</v>
      </c>
      <c r="C38667" s="1">
        <v>800032583</v>
      </c>
      <c r="D38667" s="1" t="s">
        <v>108131</v>
      </c>
      <c r="E38667" s="12">
        <v>58568130000105</v>
      </c>
      <c r="F38667" s="1" t="s">
        <v>108132</v>
      </c>
      <c r="G38667" s="1" t="s">
        <v>108133</v>
      </c>
      <c r="H38667" s="1">
        <v>15035260</v>
      </c>
      <c r="I38667" s="1" t="s">
        <v>108088</v>
      </c>
      <c r="J38667" s="1" t="s">
        <v>51</v>
      </c>
      <c r="K38667" s="1" t="s">
        <v>19</v>
      </c>
      <c r="L38667"/>
      <c r="M38667"/>
      <c r="N38667" s="1" t="s">
        <v>20</v>
      </c>
      <c r="O38667" s="1" t="s">
        <v>52</v>
      </c>
      <c r="P38667" s="1">
        <f t="shared" si="604"/>
        <v>34887</v>
      </c>
    </row>
    <row r="38668" spans="2:16" ht="10.55" customHeight="1" x14ac:dyDescent="0.3">
      <c r="B38668" s="1">
        <v>35084</v>
      </c>
      <c r="C38668" s="1">
        <v>800032842</v>
      </c>
      <c r="D38668" s="1" t="s">
        <v>2895</v>
      </c>
      <c r="E38668" s="12">
        <v>8164505000101</v>
      </c>
      <c r="F38668" s="1" t="s">
        <v>108134</v>
      </c>
      <c r="G38668" s="1" t="s">
        <v>108135</v>
      </c>
      <c r="H38668" s="1">
        <v>15015300</v>
      </c>
      <c r="I38668" s="1" t="s">
        <v>108088</v>
      </c>
      <c r="J38668" s="1" t="s">
        <v>51</v>
      </c>
      <c r="K38668" s="1" t="s">
        <v>19</v>
      </c>
      <c r="L38668"/>
      <c r="M38668"/>
      <c r="N38668" s="1" t="s">
        <v>20</v>
      </c>
      <c r="O38668" s="1" t="s">
        <v>52</v>
      </c>
      <c r="P38668" s="1">
        <f t="shared" si="604"/>
        <v>35084</v>
      </c>
    </row>
    <row r="38669" spans="2:16" ht="10.55" customHeight="1" x14ac:dyDescent="0.3">
      <c r="B38669" s="1">
        <v>36223</v>
      </c>
      <c r="C38669" s="1">
        <v>800034417</v>
      </c>
      <c r="D38669" s="1" t="s">
        <v>19267</v>
      </c>
      <c r="E38669" s="12">
        <v>17755694000170</v>
      </c>
      <c r="F38669" s="1" t="s">
        <v>108136</v>
      </c>
      <c r="G38669" s="1" t="s">
        <v>108137</v>
      </c>
      <c r="H38669" s="1">
        <v>15076500</v>
      </c>
      <c r="I38669" s="1" t="s">
        <v>108088</v>
      </c>
      <c r="J38669" s="1" t="s">
        <v>51</v>
      </c>
      <c r="K38669" s="1" t="s">
        <v>19</v>
      </c>
      <c r="L38669"/>
      <c r="M38669"/>
      <c r="N38669" s="1" t="s">
        <v>20</v>
      </c>
      <c r="O38669" s="1" t="s">
        <v>52</v>
      </c>
      <c r="P38669" s="1">
        <f t="shared" si="604"/>
        <v>36223</v>
      </c>
    </row>
    <row r="38670" spans="2:16" ht="10.55" customHeight="1" x14ac:dyDescent="0.3">
      <c r="B38670" s="1">
        <v>36833</v>
      </c>
      <c r="C38670" s="1">
        <v>800035119</v>
      </c>
      <c r="D38670" s="1" t="s">
        <v>108138</v>
      </c>
      <c r="E38670" s="12">
        <v>8939138000162</v>
      </c>
      <c r="F38670" s="1" t="s">
        <v>108139</v>
      </c>
      <c r="G38670" s="1" t="s">
        <v>108140</v>
      </c>
      <c r="H38670" s="1">
        <v>15025065</v>
      </c>
      <c r="I38670" s="1" t="s">
        <v>108088</v>
      </c>
      <c r="J38670" s="1" t="s">
        <v>51</v>
      </c>
      <c r="K38670" s="1" t="s">
        <v>19</v>
      </c>
      <c r="L38670"/>
      <c r="M38670"/>
      <c r="N38670" s="1" t="s">
        <v>20</v>
      </c>
      <c r="O38670" s="1" t="s">
        <v>52</v>
      </c>
      <c r="P38670" s="1">
        <f t="shared" si="604"/>
        <v>36833</v>
      </c>
    </row>
    <row r="38671" spans="2:16" ht="10.55" customHeight="1" x14ac:dyDescent="0.3">
      <c r="B38671" s="1">
        <v>36933</v>
      </c>
      <c r="C38671" s="1">
        <v>800035239</v>
      </c>
      <c r="D38671" s="1" t="s">
        <v>108141</v>
      </c>
      <c r="E38671" s="12">
        <v>1212753000123</v>
      </c>
      <c r="F38671" s="1" t="s">
        <v>108142</v>
      </c>
      <c r="G38671" s="1" t="s">
        <v>108143</v>
      </c>
      <c r="H38671" s="1">
        <v>15050290</v>
      </c>
      <c r="I38671" s="1" t="s">
        <v>108088</v>
      </c>
      <c r="J38671" s="1" t="s">
        <v>51</v>
      </c>
      <c r="K38671" s="1" t="s">
        <v>19</v>
      </c>
      <c r="L38671"/>
      <c r="M38671"/>
      <c r="N38671" s="1" t="s">
        <v>20</v>
      </c>
      <c r="O38671" s="1" t="s">
        <v>52</v>
      </c>
      <c r="P38671" s="1">
        <f t="shared" si="604"/>
        <v>36933</v>
      </c>
    </row>
    <row r="38672" spans="2:16" ht="10.55" customHeight="1" x14ac:dyDescent="0.3">
      <c r="B38672" s="1">
        <v>37923</v>
      </c>
      <c r="C38672" s="1">
        <v>800036455</v>
      </c>
      <c r="D38672" s="1" t="s">
        <v>108144</v>
      </c>
      <c r="E38672" s="12">
        <v>1869253000240</v>
      </c>
      <c r="F38672" s="1" t="s">
        <v>108145</v>
      </c>
      <c r="G38672" s="1" t="s">
        <v>108146</v>
      </c>
      <c r="H38672" s="1">
        <v>15015300</v>
      </c>
      <c r="I38672" s="1" t="s">
        <v>108088</v>
      </c>
      <c r="J38672" s="1" t="s">
        <v>51</v>
      </c>
      <c r="K38672" s="1" t="s">
        <v>19</v>
      </c>
      <c r="L38672"/>
      <c r="M38672"/>
      <c r="N38672" s="1" t="s">
        <v>20</v>
      </c>
      <c r="O38672" s="1" t="s">
        <v>52</v>
      </c>
      <c r="P38672" s="1">
        <f t="shared" si="604"/>
        <v>37923</v>
      </c>
    </row>
    <row r="38673" spans="2:16" ht="10.55" customHeight="1" x14ac:dyDescent="0.3">
      <c r="B38673" s="1">
        <v>38057</v>
      </c>
      <c r="C38673" s="1">
        <v>800036678</v>
      </c>
      <c r="D38673" s="1" t="s">
        <v>108147</v>
      </c>
      <c r="E38673" s="12">
        <v>7843817000170</v>
      </c>
      <c r="F38673" s="1" t="s">
        <v>108148</v>
      </c>
      <c r="G38673" s="1" t="s">
        <v>108149</v>
      </c>
      <c r="H38673" s="1">
        <v>15035470</v>
      </c>
      <c r="I38673" s="1" t="s">
        <v>108088</v>
      </c>
      <c r="J38673" s="1" t="s">
        <v>51</v>
      </c>
      <c r="K38673" s="1" t="s">
        <v>19</v>
      </c>
      <c r="L38673"/>
      <c r="M38673"/>
      <c r="N38673" s="1" t="s">
        <v>20</v>
      </c>
      <c r="O38673" s="1" t="s">
        <v>52</v>
      </c>
      <c r="P38673" s="1">
        <f t="shared" si="604"/>
        <v>38057</v>
      </c>
    </row>
    <row r="38674" spans="2:16" ht="10.55" customHeight="1" x14ac:dyDescent="0.3">
      <c r="B38674" s="1">
        <v>9906</v>
      </c>
      <c r="C38674" s="1">
        <v>800037130</v>
      </c>
      <c r="D38674" s="1" t="s">
        <v>105503</v>
      </c>
      <c r="E38674" s="12">
        <v>18320255000601</v>
      </c>
      <c r="F38674" s="1" t="s">
        <v>105504</v>
      </c>
      <c r="G38674" s="1" t="s">
        <v>108150</v>
      </c>
      <c r="H38674" s="1">
        <v>15015700</v>
      </c>
      <c r="I38674" s="1" t="s">
        <v>108088</v>
      </c>
      <c r="J38674" s="1" t="s">
        <v>51</v>
      </c>
      <c r="K38674" s="1" t="s">
        <v>19</v>
      </c>
      <c r="L38674"/>
      <c r="M38674"/>
      <c r="N38674" s="1" t="s">
        <v>20</v>
      </c>
      <c r="O38674" s="1" t="s">
        <v>52</v>
      </c>
      <c r="P38674" s="1">
        <f t="shared" si="604"/>
        <v>9906</v>
      </c>
    </row>
    <row r="38675" spans="2:16" ht="10.55" customHeight="1" x14ac:dyDescent="0.3">
      <c r="B38675" s="1">
        <v>40255</v>
      </c>
      <c r="C38675" s="1">
        <v>800040408</v>
      </c>
      <c r="D38675" s="1" t="s">
        <v>108151</v>
      </c>
      <c r="E38675" s="12">
        <v>27415438000197</v>
      </c>
      <c r="F38675" s="1" t="s">
        <v>108152</v>
      </c>
      <c r="G38675" s="1" t="s">
        <v>108153</v>
      </c>
      <c r="H38675" s="1">
        <v>15052725</v>
      </c>
      <c r="I38675" s="1" t="s">
        <v>108088</v>
      </c>
      <c r="J38675" s="1" t="s">
        <v>51</v>
      </c>
      <c r="K38675" s="1" t="s">
        <v>19</v>
      </c>
      <c r="L38675"/>
      <c r="M38675"/>
      <c r="N38675" s="1" t="s">
        <v>20</v>
      </c>
      <c r="O38675" s="1" t="s">
        <v>52</v>
      </c>
      <c r="P38675" s="1">
        <f t="shared" si="604"/>
        <v>40255</v>
      </c>
    </row>
    <row r="38676" spans="2:16" ht="10.55" customHeight="1" x14ac:dyDescent="0.3">
      <c r="B38676" s="1">
        <v>4153</v>
      </c>
      <c r="C38676"/>
      <c r="D38676" s="1" t="s">
        <v>108154</v>
      </c>
      <c r="E38676" s="12">
        <v>54309042000138</v>
      </c>
      <c r="F38676" s="1" t="s">
        <v>108155</v>
      </c>
      <c r="G38676" s="1" t="s">
        <v>108156</v>
      </c>
      <c r="H38676" s="1">
        <v>15010310</v>
      </c>
      <c r="I38676" s="1" t="s">
        <v>108088</v>
      </c>
      <c r="J38676" s="1" t="s">
        <v>51</v>
      </c>
      <c r="K38676" s="1" t="s">
        <v>19</v>
      </c>
      <c r="L38676"/>
      <c r="M38676"/>
      <c r="N38676" s="1" t="s">
        <v>20</v>
      </c>
      <c r="O38676" s="1" t="s">
        <v>52</v>
      </c>
      <c r="P38676" s="1">
        <f t="shared" si="604"/>
        <v>4153</v>
      </c>
    </row>
    <row r="38677" spans="2:16" ht="10.55" customHeight="1" x14ac:dyDescent="0.3">
      <c r="B38677" s="1">
        <v>7556</v>
      </c>
      <c r="C38677"/>
      <c r="D38677" s="1" t="s">
        <v>108157</v>
      </c>
      <c r="E38677" s="12">
        <v>4241839000172</v>
      </c>
      <c r="F38677" s="1" t="s">
        <v>108158</v>
      </c>
      <c r="G38677" s="1" t="s">
        <v>108159</v>
      </c>
      <c r="H38677" s="1">
        <v>15015909</v>
      </c>
      <c r="I38677" s="1" t="s">
        <v>108088</v>
      </c>
      <c r="J38677" s="1" t="s">
        <v>51</v>
      </c>
      <c r="K38677" s="1" t="s">
        <v>19</v>
      </c>
      <c r="L38677"/>
      <c r="M38677"/>
      <c r="N38677" s="1" t="s">
        <v>20</v>
      </c>
      <c r="O38677" s="1" t="s">
        <v>52</v>
      </c>
      <c r="P38677" s="1">
        <f t="shared" si="604"/>
        <v>7556</v>
      </c>
    </row>
    <row r="38678" spans="2:16" ht="10.55" customHeight="1" x14ac:dyDescent="0.3">
      <c r="B38678" s="1">
        <v>9039</v>
      </c>
      <c r="C38678"/>
      <c r="D38678" s="1" t="s">
        <v>108160</v>
      </c>
      <c r="E38678" s="12">
        <v>52656352000101</v>
      </c>
      <c r="F38678" s="1" t="s">
        <v>108161</v>
      </c>
      <c r="G38678" s="1" t="s">
        <v>108162</v>
      </c>
      <c r="H38678" s="1">
        <v>15081500</v>
      </c>
      <c r="I38678" s="1" t="s">
        <v>108088</v>
      </c>
      <c r="J38678" s="1" t="s">
        <v>51</v>
      </c>
      <c r="K38678" s="1" t="s">
        <v>19</v>
      </c>
      <c r="L38678"/>
      <c r="M38678"/>
      <c r="N38678" s="1" t="s">
        <v>20</v>
      </c>
      <c r="O38678" s="1" t="s">
        <v>52</v>
      </c>
      <c r="P38678" s="1">
        <f t="shared" si="604"/>
        <v>9039</v>
      </c>
    </row>
    <row r="38679" spans="2:16" ht="10.55" customHeight="1" x14ac:dyDescent="0.3">
      <c r="B38679" s="1">
        <v>9304</v>
      </c>
      <c r="C38679"/>
      <c r="D38679" s="1" t="s">
        <v>108163</v>
      </c>
      <c r="E38679" s="12">
        <v>61714846000188</v>
      </c>
      <c r="F38679" s="1" t="s">
        <v>108164</v>
      </c>
      <c r="G38679" s="1" t="s">
        <v>108165</v>
      </c>
      <c r="H38679" s="1">
        <v>15081500</v>
      </c>
      <c r="I38679" s="1" t="s">
        <v>108088</v>
      </c>
      <c r="J38679" s="1" t="s">
        <v>51</v>
      </c>
      <c r="K38679" s="1" t="s">
        <v>19</v>
      </c>
      <c r="L38679"/>
      <c r="M38679"/>
      <c r="N38679" s="1" t="s">
        <v>20</v>
      </c>
      <c r="O38679" s="1" t="s">
        <v>52</v>
      </c>
      <c r="P38679" s="1">
        <f t="shared" si="604"/>
        <v>9304</v>
      </c>
    </row>
    <row r="38680" spans="2:16" ht="10.55" customHeight="1" x14ac:dyDescent="0.3">
      <c r="B38680" s="1">
        <v>12882</v>
      </c>
      <c r="C38680"/>
      <c r="D38680" s="1" t="s">
        <v>108166</v>
      </c>
      <c r="E38680" s="12">
        <v>74287988000158</v>
      </c>
      <c r="F38680" s="1" t="s">
        <v>108167</v>
      </c>
      <c r="G38680" s="1" t="s">
        <v>108168</v>
      </c>
      <c r="H38680" s="1">
        <v>15025220</v>
      </c>
      <c r="I38680" s="1" t="s">
        <v>108088</v>
      </c>
      <c r="J38680" s="1" t="s">
        <v>51</v>
      </c>
      <c r="K38680" s="1" t="s">
        <v>19</v>
      </c>
      <c r="L38680"/>
      <c r="M38680"/>
      <c r="N38680" s="1" t="s">
        <v>20</v>
      </c>
      <c r="O38680" s="1" t="s">
        <v>52</v>
      </c>
      <c r="P38680" s="1">
        <f t="shared" si="604"/>
        <v>12882</v>
      </c>
    </row>
    <row r="38681" spans="2:16" ht="10.55" customHeight="1" x14ac:dyDescent="0.3">
      <c r="B38681" s="1">
        <v>401555</v>
      </c>
      <c r="C38681"/>
      <c r="D38681" s="1" t="s">
        <v>498</v>
      </c>
      <c r="E38681" s="12">
        <v>401555</v>
      </c>
      <c r="F38681" s="1" t="s">
        <v>73146</v>
      </c>
      <c r="G38681" s="1" t="s">
        <v>108169</v>
      </c>
      <c r="H38681" s="1">
        <v>15061010</v>
      </c>
      <c r="I38681" s="1" t="s">
        <v>108088</v>
      </c>
      <c r="J38681" s="1" t="s">
        <v>51</v>
      </c>
      <c r="K38681" s="1" t="s">
        <v>19</v>
      </c>
      <c r="L38681"/>
      <c r="M38681"/>
      <c r="N38681" s="1" t="s">
        <v>20</v>
      </c>
      <c r="O38681" s="1" t="s">
        <v>52</v>
      </c>
      <c r="P38681" s="1">
        <f t="shared" si="604"/>
        <v>401555</v>
      </c>
    </row>
    <row r="38682" spans="2:16" ht="10.55" customHeight="1" x14ac:dyDescent="0.3">
      <c r="B38682" s="1">
        <v>401621</v>
      </c>
      <c r="C38682"/>
      <c r="D38682" s="1" t="s">
        <v>108170</v>
      </c>
      <c r="E38682" s="12">
        <v>401621</v>
      </c>
      <c r="F38682" s="1" t="s">
        <v>108171</v>
      </c>
      <c r="G38682" s="1" t="s">
        <v>108172</v>
      </c>
      <c r="H38682" s="1">
        <v>15085310</v>
      </c>
      <c r="I38682" s="1" t="s">
        <v>108088</v>
      </c>
      <c r="J38682" s="1" t="s">
        <v>51</v>
      </c>
      <c r="K38682" s="1" t="s">
        <v>19</v>
      </c>
      <c r="L38682"/>
      <c r="M38682"/>
      <c r="N38682" s="1" t="s">
        <v>20</v>
      </c>
      <c r="O38682" s="1" t="s">
        <v>52</v>
      </c>
      <c r="P38682" s="1">
        <f t="shared" si="604"/>
        <v>401621</v>
      </c>
    </row>
    <row r="38683" spans="2:16" ht="10.55" customHeight="1" x14ac:dyDescent="0.3">
      <c r="B38683" s="1">
        <v>403067</v>
      </c>
      <c r="C38683"/>
      <c r="D38683" s="1" t="s">
        <v>108173</v>
      </c>
      <c r="E38683" s="12">
        <v>403067</v>
      </c>
      <c r="F38683" s="1" t="s">
        <v>108173</v>
      </c>
      <c r="G38683" s="1" t="s">
        <v>108174</v>
      </c>
      <c r="H38683" s="1">
        <v>15010000</v>
      </c>
      <c r="I38683" s="1" t="s">
        <v>108088</v>
      </c>
      <c r="J38683" s="1" t="s">
        <v>51</v>
      </c>
      <c r="K38683" s="1" t="s">
        <v>19</v>
      </c>
      <c r="L38683"/>
      <c r="M38683"/>
      <c r="N38683" s="1" t="s">
        <v>20</v>
      </c>
      <c r="O38683" s="1" t="s">
        <v>52</v>
      </c>
      <c r="P38683" s="1">
        <f t="shared" si="604"/>
        <v>403067</v>
      </c>
    </row>
    <row r="38684" spans="2:16" ht="10.55" customHeight="1" x14ac:dyDescent="0.3">
      <c r="B38684" s="1">
        <v>403127</v>
      </c>
      <c r="C38684"/>
      <c r="D38684" s="1" t="s">
        <v>108175</v>
      </c>
      <c r="E38684" s="12">
        <v>403127</v>
      </c>
      <c r="F38684" s="1" t="s">
        <v>108176</v>
      </c>
      <c r="G38684" s="1" t="s">
        <v>108177</v>
      </c>
      <c r="H38684" s="1">
        <v>15090380</v>
      </c>
      <c r="I38684" s="1" t="s">
        <v>108088</v>
      </c>
      <c r="J38684" s="1" t="s">
        <v>51</v>
      </c>
      <c r="K38684" s="1" t="s">
        <v>19</v>
      </c>
      <c r="L38684"/>
      <c r="M38684"/>
      <c r="N38684" s="1" t="s">
        <v>20</v>
      </c>
      <c r="O38684" s="1" t="s">
        <v>52</v>
      </c>
      <c r="P38684" s="1">
        <f t="shared" si="604"/>
        <v>403127</v>
      </c>
    </row>
    <row r="38685" spans="2:16" ht="10.55" customHeight="1" x14ac:dyDescent="0.3">
      <c r="B38685" s="1">
        <v>403262</v>
      </c>
      <c r="C38685"/>
      <c r="D38685" s="1" t="s">
        <v>1182</v>
      </c>
      <c r="E38685" s="12">
        <v>403262</v>
      </c>
      <c r="F38685" s="1" t="s">
        <v>108178</v>
      </c>
      <c r="G38685" s="1" t="s">
        <v>108179</v>
      </c>
      <c r="H38685" s="1">
        <v>15060010</v>
      </c>
      <c r="I38685" s="1" t="s">
        <v>108088</v>
      </c>
      <c r="J38685" s="1" t="s">
        <v>51</v>
      </c>
      <c r="K38685" s="1" t="s">
        <v>19</v>
      </c>
      <c r="L38685"/>
      <c r="M38685"/>
      <c r="N38685" s="1" t="s">
        <v>20</v>
      </c>
      <c r="O38685" s="1" t="s">
        <v>52</v>
      </c>
      <c r="P38685" s="1">
        <f t="shared" si="604"/>
        <v>403262</v>
      </c>
    </row>
    <row r="38686" spans="2:16" ht="10.55" customHeight="1" x14ac:dyDescent="0.3">
      <c r="B38686" s="1">
        <v>403877</v>
      </c>
      <c r="C38686"/>
      <c r="D38686" s="1" t="s">
        <v>61752</v>
      </c>
      <c r="E38686" s="12">
        <v>403877</v>
      </c>
      <c r="F38686" s="1" t="s">
        <v>108180</v>
      </c>
      <c r="G38686" s="1" t="s">
        <v>108181</v>
      </c>
      <c r="H38686" s="1">
        <v>15090070</v>
      </c>
      <c r="I38686" s="1" t="s">
        <v>108088</v>
      </c>
      <c r="J38686" s="1" t="s">
        <v>51</v>
      </c>
      <c r="K38686" s="1" t="s">
        <v>19</v>
      </c>
      <c r="L38686"/>
      <c r="M38686"/>
      <c r="N38686" s="1" t="s">
        <v>20</v>
      </c>
      <c r="O38686" s="1" t="s">
        <v>52</v>
      </c>
      <c r="P38686" s="1">
        <f t="shared" si="604"/>
        <v>403877</v>
      </c>
    </row>
    <row r="38687" spans="2:16" ht="10.55" customHeight="1" x14ac:dyDescent="0.3">
      <c r="B38687" s="1">
        <v>404290</v>
      </c>
      <c r="C38687"/>
      <c r="D38687" s="1" t="s">
        <v>108182</v>
      </c>
      <c r="E38687" s="12">
        <v>404290</v>
      </c>
      <c r="F38687" s="1" t="s">
        <v>108183</v>
      </c>
      <c r="G38687" s="1" t="s">
        <v>108184</v>
      </c>
      <c r="H38687" s="1">
        <v>15093130</v>
      </c>
      <c r="I38687" s="1" t="s">
        <v>108088</v>
      </c>
      <c r="J38687" s="1" t="s">
        <v>51</v>
      </c>
      <c r="K38687" s="1" t="s">
        <v>19</v>
      </c>
      <c r="L38687"/>
      <c r="M38687"/>
      <c r="N38687" s="1" t="s">
        <v>20</v>
      </c>
      <c r="O38687" s="1" t="s">
        <v>52</v>
      </c>
      <c r="P38687" s="1">
        <f t="shared" si="604"/>
        <v>404290</v>
      </c>
    </row>
    <row r="38688" spans="2:16" ht="10.55" customHeight="1" x14ac:dyDescent="0.3">
      <c r="B38688" s="1">
        <v>404710</v>
      </c>
      <c r="C38688"/>
      <c r="D38688" s="1" t="s">
        <v>108185</v>
      </c>
      <c r="E38688" s="12">
        <v>404710</v>
      </c>
      <c r="F38688" s="1" t="s">
        <v>108186</v>
      </c>
      <c r="G38688" s="1" t="s">
        <v>108187</v>
      </c>
      <c r="H38688" s="1">
        <v>15010210</v>
      </c>
      <c r="I38688" s="1" t="s">
        <v>108088</v>
      </c>
      <c r="J38688" s="1" t="s">
        <v>51</v>
      </c>
      <c r="K38688" s="1" t="s">
        <v>19</v>
      </c>
      <c r="L38688"/>
      <c r="M38688"/>
      <c r="N38688" s="1" t="s">
        <v>20</v>
      </c>
      <c r="O38688" s="1" t="s">
        <v>52</v>
      </c>
      <c r="P38688" s="1">
        <f t="shared" si="604"/>
        <v>404710</v>
      </c>
    </row>
    <row r="38689" spans="2:16" ht="10.55" customHeight="1" x14ac:dyDescent="0.3">
      <c r="B38689" s="1">
        <v>404711</v>
      </c>
      <c r="C38689"/>
      <c r="D38689" s="1" t="s">
        <v>103624</v>
      </c>
      <c r="E38689" s="12">
        <v>404711</v>
      </c>
      <c r="F38689" s="1" t="s">
        <v>103624</v>
      </c>
      <c r="G38689" s="1" t="s">
        <v>108188</v>
      </c>
      <c r="H38689" s="1">
        <v>15014220</v>
      </c>
      <c r="I38689" s="1" t="s">
        <v>108088</v>
      </c>
      <c r="J38689" s="1" t="s">
        <v>51</v>
      </c>
      <c r="K38689" s="1" t="s">
        <v>19</v>
      </c>
      <c r="L38689"/>
      <c r="M38689"/>
      <c r="N38689" s="1" t="s">
        <v>20</v>
      </c>
      <c r="O38689" s="1" t="s">
        <v>52</v>
      </c>
      <c r="P38689" s="1">
        <f t="shared" si="604"/>
        <v>404711</v>
      </c>
    </row>
    <row r="38690" spans="2:16" ht="10.55" customHeight="1" x14ac:dyDescent="0.3">
      <c r="B38690" s="1">
        <v>404712</v>
      </c>
      <c r="C38690"/>
      <c r="D38690" s="1" t="s">
        <v>108189</v>
      </c>
      <c r="E38690" s="12">
        <v>404712</v>
      </c>
      <c r="F38690" s="1" t="s">
        <v>108190</v>
      </c>
      <c r="G38690" s="1" t="s">
        <v>108191</v>
      </c>
      <c r="H38690" s="1">
        <v>15090390</v>
      </c>
      <c r="I38690" s="1" t="s">
        <v>108088</v>
      </c>
      <c r="J38690" s="1" t="s">
        <v>51</v>
      </c>
      <c r="K38690" s="1" t="s">
        <v>19</v>
      </c>
      <c r="L38690"/>
      <c r="M38690"/>
      <c r="N38690" s="1" t="s">
        <v>20</v>
      </c>
      <c r="O38690" s="1" t="s">
        <v>52</v>
      </c>
      <c r="P38690" s="1">
        <f t="shared" si="604"/>
        <v>404712</v>
      </c>
    </row>
    <row r="38691" spans="2:16" ht="10.55" customHeight="1" x14ac:dyDescent="0.3">
      <c r="B38691" s="1">
        <v>406929</v>
      </c>
      <c r="C38691"/>
      <c r="D38691" s="1" t="s">
        <v>108192</v>
      </c>
      <c r="E38691" s="12">
        <v>406929</v>
      </c>
      <c r="F38691" s="1" t="s">
        <v>108193</v>
      </c>
      <c r="G38691" s="1" t="s">
        <v>108194</v>
      </c>
      <c r="H38691" s="1">
        <v>15020040</v>
      </c>
      <c r="I38691" s="1" t="s">
        <v>108088</v>
      </c>
      <c r="J38691" s="1" t="s">
        <v>51</v>
      </c>
      <c r="K38691" s="1" t="s">
        <v>19</v>
      </c>
      <c r="L38691"/>
      <c r="M38691"/>
      <c r="N38691" s="1" t="s">
        <v>20</v>
      </c>
      <c r="O38691" s="1" t="s">
        <v>52</v>
      </c>
      <c r="P38691" s="1">
        <f t="shared" si="604"/>
        <v>406929</v>
      </c>
    </row>
    <row r="38692" spans="2:16" ht="10.55" customHeight="1" x14ac:dyDescent="0.3">
      <c r="B38692" s="1">
        <v>408924</v>
      </c>
      <c r="C38692"/>
      <c r="D38692" s="1" t="s">
        <v>108195</v>
      </c>
      <c r="E38692" s="12">
        <v>408924</v>
      </c>
      <c r="F38692" s="1" t="s">
        <v>108196</v>
      </c>
      <c r="G38692" s="1" t="s">
        <v>108197</v>
      </c>
      <c r="H38692" s="1">
        <v>15035010</v>
      </c>
      <c r="I38692" s="1" t="s">
        <v>108088</v>
      </c>
      <c r="J38692" s="1" t="s">
        <v>51</v>
      </c>
      <c r="K38692" s="1" t="s">
        <v>19</v>
      </c>
      <c r="L38692"/>
      <c r="M38692"/>
      <c r="N38692" s="1" t="s">
        <v>20</v>
      </c>
      <c r="O38692" s="1" t="s">
        <v>52</v>
      </c>
      <c r="P38692" s="1">
        <f t="shared" si="604"/>
        <v>408924</v>
      </c>
    </row>
    <row r="38693" spans="2:16" ht="10.55" customHeight="1" x14ac:dyDescent="0.3">
      <c r="B38693" s="1">
        <v>409439</v>
      </c>
      <c r="C38693"/>
      <c r="D38693" s="1" t="s">
        <v>108198</v>
      </c>
      <c r="E38693" s="12">
        <v>409439</v>
      </c>
      <c r="F38693" s="1" t="s">
        <v>108199</v>
      </c>
      <c r="G38693" s="1" t="s">
        <v>108200</v>
      </c>
      <c r="H38693" s="1">
        <v>15051060</v>
      </c>
      <c r="I38693" s="1" t="s">
        <v>108088</v>
      </c>
      <c r="J38693" s="1" t="s">
        <v>51</v>
      </c>
      <c r="K38693" s="1" t="s">
        <v>19</v>
      </c>
      <c r="L38693"/>
      <c r="M38693"/>
      <c r="N38693" s="1" t="s">
        <v>20</v>
      </c>
      <c r="O38693" s="1" t="s">
        <v>52</v>
      </c>
      <c r="P38693" s="1">
        <f t="shared" si="604"/>
        <v>409439</v>
      </c>
    </row>
    <row r="38694" spans="2:16" ht="10.55" customHeight="1" x14ac:dyDescent="0.3">
      <c r="B38694" s="1">
        <v>409440</v>
      </c>
      <c r="C38694"/>
      <c r="D38694" s="1" t="s">
        <v>108201</v>
      </c>
      <c r="E38694" s="12">
        <v>409440</v>
      </c>
      <c r="F38694" s="1" t="s">
        <v>108202</v>
      </c>
      <c r="G38694" s="1" t="s">
        <v>108203</v>
      </c>
      <c r="H38694" s="1">
        <v>15060100</v>
      </c>
      <c r="I38694" s="1" t="s">
        <v>108088</v>
      </c>
      <c r="J38694" s="1" t="s">
        <v>51</v>
      </c>
      <c r="K38694" s="1" t="s">
        <v>19</v>
      </c>
      <c r="L38694"/>
      <c r="M38694"/>
      <c r="N38694" s="1" t="s">
        <v>20</v>
      </c>
      <c r="O38694" s="1" t="s">
        <v>52</v>
      </c>
      <c r="P38694" s="1">
        <f t="shared" si="604"/>
        <v>409440</v>
      </c>
    </row>
    <row r="38695" spans="2:16" ht="10.55" customHeight="1" x14ac:dyDescent="0.3">
      <c r="B38695" s="1">
        <v>409886</v>
      </c>
      <c r="C38695"/>
      <c r="D38695" s="1" t="s">
        <v>911</v>
      </c>
      <c r="E38695" s="12">
        <v>409886</v>
      </c>
      <c r="F38695" s="1" t="s">
        <v>108204</v>
      </c>
      <c r="G38695" s="1" t="s">
        <v>108205</v>
      </c>
      <c r="H38695" s="1">
        <v>12025600</v>
      </c>
      <c r="I38695" s="1" t="s">
        <v>108088</v>
      </c>
      <c r="J38695" s="1" t="s">
        <v>51</v>
      </c>
      <c r="K38695" s="1" t="s">
        <v>19</v>
      </c>
      <c r="L38695"/>
      <c r="M38695"/>
      <c r="N38695" s="1" t="s">
        <v>20</v>
      </c>
      <c r="O38695" s="1" t="s">
        <v>52</v>
      </c>
      <c r="P38695" s="1">
        <f t="shared" si="604"/>
        <v>409886</v>
      </c>
    </row>
    <row r="38696" spans="2:16" ht="10.55" customHeight="1" x14ac:dyDescent="0.3">
      <c r="B38696" s="1">
        <v>409887</v>
      </c>
      <c r="C38696"/>
      <c r="D38696" s="1" t="s">
        <v>108206</v>
      </c>
      <c r="E38696" s="12">
        <v>409887</v>
      </c>
      <c r="F38696" s="1" t="s">
        <v>108207</v>
      </c>
      <c r="G38696" s="1" t="s">
        <v>108208</v>
      </c>
      <c r="H38696" s="1">
        <v>15030070</v>
      </c>
      <c r="I38696" s="1" t="s">
        <v>108088</v>
      </c>
      <c r="J38696" s="1" t="s">
        <v>51</v>
      </c>
      <c r="K38696" s="1" t="s">
        <v>19</v>
      </c>
      <c r="L38696"/>
      <c r="M38696"/>
      <c r="N38696" s="1" t="s">
        <v>20</v>
      </c>
      <c r="O38696" s="1" t="s">
        <v>52</v>
      </c>
      <c r="P38696" s="1">
        <f t="shared" si="604"/>
        <v>409887</v>
      </c>
    </row>
    <row r="38697" spans="2:16" ht="10.55" customHeight="1" x14ac:dyDescent="0.3">
      <c r="B38697" s="1">
        <v>410274</v>
      </c>
      <c r="C38697"/>
      <c r="D38697" s="1" t="s">
        <v>108209</v>
      </c>
      <c r="E38697" s="12">
        <v>410274</v>
      </c>
      <c r="F38697" s="1" t="s">
        <v>108210</v>
      </c>
      <c r="G38697" s="1" t="s">
        <v>108211</v>
      </c>
      <c r="H38697" s="1">
        <v>15025610</v>
      </c>
      <c r="I38697" s="1" t="s">
        <v>108088</v>
      </c>
      <c r="J38697" s="1" t="s">
        <v>51</v>
      </c>
      <c r="K38697" s="1" t="s">
        <v>19</v>
      </c>
      <c r="L38697"/>
      <c r="M38697"/>
      <c r="N38697" s="1" t="s">
        <v>20</v>
      </c>
      <c r="O38697" s="1" t="s">
        <v>52</v>
      </c>
      <c r="P38697" s="1">
        <f t="shared" si="604"/>
        <v>410274</v>
      </c>
    </row>
    <row r="38698" spans="2:16" ht="10.55" customHeight="1" x14ac:dyDescent="0.3">
      <c r="B38698" s="1">
        <v>410275</v>
      </c>
      <c r="C38698"/>
      <c r="D38698" s="1" t="s">
        <v>108212</v>
      </c>
      <c r="E38698" s="12">
        <v>410275</v>
      </c>
      <c r="F38698" s="1" t="s">
        <v>108213</v>
      </c>
      <c r="G38698" s="1" t="s">
        <v>108214</v>
      </c>
      <c r="H38698" s="1">
        <v>15053290</v>
      </c>
      <c r="I38698" s="1" t="s">
        <v>108088</v>
      </c>
      <c r="J38698" s="1" t="s">
        <v>51</v>
      </c>
      <c r="K38698" s="1" t="s">
        <v>19</v>
      </c>
      <c r="L38698"/>
      <c r="M38698"/>
      <c r="N38698" s="1" t="s">
        <v>20</v>
      </c>
      <c r="O38698" s="1" t="s">
        <v>52</v>
      </c>
      <c r="P38698" s="1">
        <f t="shared" si="604"/>
        <v>410275</v>
      </c>
    </row>
    <row r="38699" spans="2:16" ht="10.55" customHeight="1" x14ac:dyDescent="0.3">
      <c r="B38699" s="1">
        <v>410456</v>
      </c>
      <c r="C38699"/>
      <c r="D38699" s="1" t="s">
        <v>108215</v>
      </c>
      <c r="E38699" s="12">
        <v>410456</v>
      </c>
      <c r="F38699" s="1" t="s">
        <v>108216</v>
      </c>
      <c r="G38699" s="1" t="s">
        <v>108217</v>
      </c>
      <c r="H38699" s="1">
        <v>15044020</v>
      </c>
      <c r="I38699" s="1" t="s">
        <v>108088</v>
      </c>
      <c r="J38699" s="1" t="s">
        <v>51</v>
      </c>
      <c r="K38699" s="1" t="s">
        <v>19</v>
      </c>
      <c r="L38699"/>
      <c r="M38699"/>
      <c r="N38699" s="1" t="s">
        <v>20</v>
      </c>
      <c r="O38699" s="1" t="s">
        <v>52</v>
      </c>
      <c r="P38699" s="1">
        <f t="shared" si="604"/>
        <v>410456</v>
      </c>
    </row>
    <row r="38700" spans="2:16" ht="10.55" customHeight="1" x14ac:dyDescent="0.3">
      <c r="B38700" s="1">
        <v>410729</v>
      </c>
      <c r="C38700"/>
      <c r="D38700" s="1" t="s">
        <v>108218</v>
      </c>
      <c r="E38700" s="12">
        <v>410729</v>
      </c>
      <c r="F38700" s="1" t="s">
        <v>108218</v>
      </c>
      <c r="G38700" s="1" t="s">
        <v>108219</v>
      </c>
      <c r="H38700" s="1">
        <v>15051010</v>
      </c>
      <c r="I38700" s="1" t="s">
        <v>108088</v>
      </c>
      <c r="J38700" s="1" t="s">
        <v>51</v>
      </c>
      <c r="K38700" s="1" t="s">
        <v>19</v>
      </c>
      <c r="L38700"/>
      <c r="M38700"/>
      <c r="N38700" s="1" t="s">
        <v>20</v>
      </c>
      <c r="O38700" s="1" t="s">
        <v>52</v>
      </c>
      <c r="P38700" s="1">
        <f t="shared" si="604"/>
        <v>410729</v>
      </c>
    </row>
    <row r="38701" spans="2:16" ht="10.55" customHeight="1" x14ac:dyDescent="0.3">
      <c r="B38701" s="1">
        <v>2670</v>
      </c>
      <c r="C38701" s="1">
        <v>800000323</v>
      </c>
      <c r="D38701" s="1" t="s">
        <v>108220</v>
      </c>
      <c r="E38701" s="12">
        <v>969588000196</v>
      </c>
      <c r="F38701" s="1" t="s">
        <v>108221</v>
      </c>
      <c r="G38701" s="1" t="s">
        <v>108222</v>
      </c>
      <c r="H38701" s="1">
        <v>12227788</v>
      </c>
      <c r="I38701" s="1" t="s">
        <v>1634</v>
      </c>
      <c r="J38701" s="1" t="s">
        <v>51</v>
      </c>
      <c r="K38701" s="1" t="s">
        <v>19</v>
      </c>
      <c r="L38701"/>
      <c r="M38701"/>
      <c r="N38701" s="1" t="s">
        <v>20</v>
      </c>
      <c r="O38701" s="1" t="s">
        <v>52</v>
      </c>
      <c r="P38701" s="1">
        <f t="shared" si="604"/>
        <v>2670</v>
      </c>
    </row>
    <row r="38702" spans="2:16" ht="10.55" customHeight="1" x14ac:dyDescent="0.3">
      <c r="B38702" s="1">
        <v>4814</v>
      </c>
      <c r="C38702" s="1">
        <v>800000647</v>
      </c>
      <c r="D38702" s="1" t="s">
        <v>108223</v>
      </c>
      <c r="E38702" s="12">
        <v>54406095000177</v>
      </c>
      <c r="F38702" s="1" t="s">
        <v>108224</v>
      </c>
      <c r="G38702" s="1" t="s">
        <v>108225</v>
      </c>
      <c r="H38702" s="1">
        <v>12238340</v>
      </c>
      <c r="I38702" s="1" t="s">
        <v>1634</v>
      </c>
      <c r="J38702" s="1" t="s">
        <v>51</v>
      </c>
      <c r="K38702" s="1" t="s">
        <v>19</v>
      </c>
      <c r="L38702"/>
      <c r="M38702"/>
      <c r="N38702" s="1" t="s">
        <v>20</v>
      </c>
      <c r="O38702" s="1" t="s">
        <v>52</v>
      </c>
      <c r="P38702" s="1">
        <f t="shared" si="604"/>
        <v>4814</v>
      </c>
    </row>
    <row r="38703" spans="2:16" ht="10.55" customHeight="1" x14ac:dyDescent="0.3">
      <c r="B38703" s="1">
        <v>6052</v>
      </c>
      <c r="C38703" s="1">
        <v>800000965</v>
      </c>
      <c r="D38703" s="1" t="s">
        <v>108226</v>
      </c>
      <c r="E38703" s="12">
        <v>4743486000109</v>
      </c>
      <c r="F38703" s="1" t="s">
        <v>108227</v>
      </c>
      <c r="G38703" s="1" t="s">
        <v>108228</v>
      </c>
      <c r="H38703" s="1">
        <v>12242680</v>
      </c>
      <c r="I38703" s="1" t="s">
        <v>1634</v>
      </c>
      <c r="J38703" s="1" t="s">
        <v>51</v>
      </c>
      <c r="K38703" s="1" t="s">
        <v>19</v>
      </c>
      <c r="L38703"/>
      <c r="M38703"/>
      <c r="N38703" s="1" t="s">
        <v>20</v>
      </c>
      <c r="O38703" s="1" t="s">
        <v>52</v>
      </c>
      <c r="P38703" s="1">
        <f t="shared" si="604"/>
        <v>6052</v>
      </c>
    </row>
    <row r="38704" spans="2:16" ht="10.55" customHeight="1" x14ac:dyDescent="0.25">
      <c r="B38704" s="1">
        <v>6878</v>
      </c>
      <c r="C38704" s="1">
        <v>800001263</v>
      </c>
      <c r="D38704" s="1" t="s">
        <v>37497</v>
      </c>
      <c r="E38704" s="12">
        <v>54823455000721</v>
      </c>
      <c r="F38704" s="1" t="s">
        <v>108229</v>
      </c>
      <c r="G38704" s="1" t="s">
        <v>108230</v>
      </c>
      <c r="H38704" s="1">
        <v>12247004</v>
      </c>
      <c r="I38704" s="1" t="s">
        <v>1634</v>
      </c>
      <c r="J38704" s="1" t="s">
        <v>51</v>
      </c>
      <c r="K38704" s="1" t="s">
        <v>19</v>
      </c>
      <c r="L38704" s="1">
        <v>-23.140826000000001</v>
      </c>
      <c r="M38704" s="1">
        <v>-45.781813999999997</v>
      </c>
      <c r="N38704" s="1" t="s">
        <v>20</v>
      </c>
      <c r="O38704" s="1" t="s">
        <v>52</v>
      </c>
      <c r="P38704" s="1">
        <f t="shared" si="604"/>
        <v>6878</v>
      </c>
    </row>
    <row r="38705" spans="2:16" ht="10.55" customHeight="1" x14ac:dyDescent="0.3">
      <c r="B38705" s="1">
        <v>9680</v>
      </c>
      <c r="C38705" s="1">
        <v>800002166</v>
      </c>
      <c r="D38705" s="1" t="s">
        <v>108231</v>
      </c>
      <c r="E38705" s="12">
        <v>47696711001005</v>
      </c>
      <c r="F38705" s="1" t="s">
        <v>62209</v>
      </c>
      <c r="G38705" s="1" t="s">
        <v>108232</v>
      </c>
      <c r="H38705" s="1">
        <v>12215380</v>
      </c>
      <c r="I38705" s="1" t="s">
        <v>1634</v>
      </c>
      <c r="J38705" s="1" t="s">
        <v>51</v>
      </c>
      <c r="K38705" s="1" t="s">
        <v>19</v>
      </c>
      <c r="L38705"/>
      <c r="M38705"/>
      <c r="N38705" s="1" t="s">
        <v>20</v>
      </c>
      <c r="O38705" s="1" t="s">
        <v>52</v>
      </c>
      <c r="P38705" s="1">
        <f t="shared" si="604"/>
        <v>9680</v>
      </c>
    </row>
    <row r="38706" spans="2:16" ht="10.55" customHeight="1" x14ac:dyDescent="0.25">
      <c r="B38706" s="1">
        <v>10675</v>
      </c>
      <c r="C38706" s="1">
        <v>800002414</v>
      </c>
      <c r="D38706" s="1" t="s">
        <v>108233</v>
      </c>
      <c r="E38706" s="12">
        <v>54625819002621</v>
      </c>
      <c r="F38706" s="1" t="s">
        <v>71201</v>
      </c>
      <c r="G38706" s="1" t="s">
        <v>108234</v>
      </c>
      <c r="H38706" s="1">
        <v>12240420</v>
      </c>
      <c r="I38706" s="1" t="s">
        <v>1634</v>
      </c>
      <c r="J38706" s="1" t="s">
        <v>51</v>
      </c>
      <c r="K38706" s="1" t="s">
        <v>19</v>
      </c>
      <c r="L38706" s="1">
        <v>-23.198737000000001</v>
      </c>
      <c r="M38706" s="1">
        <v>-45.877648000000001</v>
      </c>
      <c r="N38706" s="1" t="s">
        <v>20</v>
      </c>
      <c r="O38706" s="1" t="s">
        <v>52</v>
      </c>
      <c r="P38706" s="1">
        <f t="shared" si="604"/>
        <v>10675</v>
      </c>
    </row>
    <row r="38707" spans="2:16" ht="10.55" customHeight="1" x14ac:dyDescent="0.3">
      <c r="B38707" s="1">
        <v>12707</v>
      </c>
      <c r="C38707" s="1">
        <v>800002804</v>
      </c>
      <c r="D38707" s="1" t="s">
        <v>29842</v>
      </c>
      <c r="E38707" s="12">
        <v>2351144000460</v>
      </c>
      <c r="F38707" s="1" t="s">
        <v>29843</v>
      </c>
      <c r="G38707" s="1" t="s">
        <v>108235</v>
      </c>
      <c r="H38707" s="1">
        <v>12221520</v>
      </c>
      <c r="I38707" s="1" t="s">
        <v>1634</v>
      </c>
      <c r="J38707" s="1" t="s">
        <v>51</v>
      </c>
      <c r="K38707" s="1" t="s">
        <v>19</v>
      </c>
      <c r="L38707"/>
      <c r="M38707"/>
      <c r="N38707" s="1" t="s">
        <v>20</v>
      </c>
      <c r="O38707" s="1" t="s">
        <v>52</v>
      </c>
      <c r="P38707" s="1">
        <f t="shared" si="604"/>
        <v>12707</v>
      </c>
    </row>
    <row r="38708" spans="2:16" ht="10.55" customHeight="1" x14ac:dyDescent="0.3">
      <c r="B38708" s="1">
        <v>13753</v>
      </c>
      <c r="C38708" s="1">
        <v>800003121</v>
      </c>
      <c r="D38708" s="1" t="s">
        <v>108236</v>
      </c>
      <c r="E38708" s="12">
        <v>60886413012234</v>
      </c>
      <c r="F38708" s="1" t="s">
        <v>29935</v>
      </c>
      <c r="G38708" s="1" t="s">
        <v>108237</v>
      </c>
      <c r="H38708" s="1">
        <v>12225000</v>
      </c>
      <c r="I38708" s="1" t="s">
        <v>1634</v>
      </c>
      <c r="J38708" s="1" t="s">
        <v>51</v>
      </c>
      <c r="K38708" s="1" t="s">
        <v>19</v>
      </c>
      <c r="L38708"/>
      <c r="M38708"/>
      <c r="N38708" s="1" t="s">
        <v>20</v>
      </c>
      <c r="O38708" s="1" t="s">
        <v>52</v>
      </c>
      <c r="P38708" s="1">
        <f t="shared" si="604"/>
        <v>13753</v>
      </c>
    </row>
    <row r="38709" spans="2:16" ht="10.55" customHeight="1" x14ac:dyDescent="0.3">
      <c r="B38709" s="1">
        <v>15057</v>
      </c>
      <c r="C38709" s="1">
        <v>800003599</v>
      </c>
      <c r="D38709" s="1" t="s">
        <v>108238</v>
      </c>
      <c r="E38709" s="12">
        <v>259055000110</v>
      </c>
      <c r="F38709" s="1" t="s">
        <v>108239</v>
      </c>
      <c r="G38709" s="1" t="s">
        <v>108240</v>
      </c>
      <c r="H38709" s="1">
        <v>12241421</v>
      </c>
      <c r="I38709" s="1" t="s">
        <v>1634</v>
      </c>
      <c r="J38709" s="1" t="s">
        <v>51</v>
      </c>
      <c r="K38709" s="1" t="s">
        <v>19</v>
      </c>
      <c r="L38709"/>
      <c r="M38709"/>
      <c r="N38709" s="1" t="s">
        <v>20</v>
      </c>
      <c r="O38709" s="1" t="s">
        <v>52</v>
      </c>
      <c r="P38709" s="1">
        <f t="shared" si="604"/>
        <v>15057</v>
      </c>
    </row>
    <row r="38710" spans="2:16" ht="10.55" customHeight="1" x14ac:dyDescent="0.3">
      <c r="B38710" s="1">
        <v>15288</v>
      </c>
      <c r="C38710" s="1">
        <v>800003661</v>
      </c>
      <c r="D38710" s="1" t="s">
        <v>108241</v>
      </c>
      <c r="E38710" s="12">
        <v>61874715000168</v>
      </c>
      <c r="F38710" s="1" t="s">
        <v>108242</v>
      </c>
      <c r="G38710" s="1" t="s">
        <v>108243</v>
      </c>
      <c r="H38710" s="1">
        <v>12230990</v>
      </c>
      <c r="I38710" s="1" t="s">
        <v>1634</v>
      </c>
      <c r="J38710" s="1" t="s">
        <v>51</v>
      </c>
      <c r="K38710" s="1" t="s">
        <v>19</v>
      </c>
      <c r="L38710"/>
      <c r="M38710"/>
      <c r="N38710" s="1" t="s">
        <v>20</v>
      </c>
      <c r="O38710" s="1" t="s">
        <v>52</v>
      </c>
      <c r="P38710" s="1">
        <f t="shared" si="604"/>
        <v>15288</v>
      </c>
    </row>
    <row r="38711" spans="2:16" ht="10.55" customHeight="1" x14ac:dyDescent="0.3">
      <c r="B38711" s="1">
        <v>16808</v>
      </c>
      <c r="C38711" s="1">
        <v>800004174</v>
      </c>
      <c r="D38711" s="1" t="s">
        <v>106853</v>
      </c>
      <c r="E38711" s="12">
        <v>45035888000306</v>
      </c>
      <c r="F38711" s="1" t="s">
        <v>108244</v>
      </c>
      <c r="G38711" s="1" t="s">
        <v>108245</v>
      </c>
      <c r="H38711" s="1">
        <v>12238410</v>
      </c>
      <c r="I38711" s="1" t="s">
        <v>1634</v>
      </c>
      <c r="J38711" s="1" t="s">
        <v>51</v>
      </c>
      <c r="K38711" s="1" t="s">
        <v>19</v>
      </c>
      <c r="L38711"/>
      <c r="M38711"/>
      <c r="N38711" s="1" t="s">
        <v>20</v>
      </c>
      <c r="O38711" s="1" t="s">
        <v>52</v>
      </c>
      <c r="P38711" s="1">
        <f t="shared" si="604"/>
        <v>16808</v>
      </c>
    </row>
    <row r="38712" spans="2:16" ht="10.55" customHeight="1" x14ac:dyDescent="0.3">
      <c r="B38712" s="1">
        <v>16844</v>
      </c>
      <c r="C38712" s="1">
        <v>800004189</v>
      </c>
      <c r="D38712" s="1" t="s">
        <v>108246</v>
      </c>
      <c r="E38712" s="12">
        <v>2201672000190</v>
      </c>
      <c r="F38712" s="1" t="s">
        <v>108247</v>
      </c>
      <c r="G38712" s="1" t="s">
        <v>108248</v>
      </c>
      <c r="H38712" s="1">
        <v>12235560</v>
      </c>
      <c r="I38712" s="1" t="s">
        <v>1634</v>
      </c>
      <c r="J38712" s="1" t="s">
        <v>51</v>
      </c>
      <c r="K38712" s="1" t="s">
        <v>19</v>
      </c>
      <c r="L38712"/>
      <c r="M38712"/>
      <c r="N38712" s="1" t="s">
        <v>20</v>
      </c>
      <c r="O38712" s="1" t="s">
        <v>52</v>
      </c>
      <c r="P38712" s="1">
        <f t="shared" si="604"/>
        <v>16844</v>
      </c>
    </row>
    <row r="38713" spans="2:16" ht="10.55" customHeight="1" x14ac:dyDescent="0.3">
      <c r="B38713" s="1">
        <v>17104</v>
      </c>
      <c r="C38713" s="1">
        <v>800004299</v>
      </c>
      <c r="D38713" s="1" t="s">
        <v>307</v>
      </c>
      <c r="E38713" s="12">
        <v>16670085014296</v>
      </c>
      <c r="F38713" s="1" t="s">
        <v>890</v>
      </c>
      <c r="G38713" s="1" t="s">
        <v>108249</v>
      </c>
      <c r="H38713" s="1">
        <v>12247280</v>
      </c>
      <c r="I38713" s="1" t="s">
        <v>1634</v>
      </c>
      <c r="J38713" s="1" t="s">
        <v>51</v>
      </c>
      <c r="K38713" s="1" t="s">
        <v>19</v>
      </c>
      <c r="L38713"/>
      <c r="M38713"/>
      <c r="N38713" s="1" t="s">
        <v>20</v>
      </c>
      <c r="O38713" s="1" t="s">
        <v>52</v>
      </c>
      <c r="P38713" s="1">
        <f t="shared" si="604"/>
        <v>17104</v>
      </c>
    </row>
    <row r="38714" spans="2:16" ht="10.55" customHeight="1" x14ac:dyDescent="0.3">
      <c r="B38714" s="1">
        <v>17425</v>
      </c>
      <c r="C38714" s="1">
        <v>800004448</v>
      </c>
      <c r="D38714" s="1" t="s">
        <v>108250</v>
      </c>
      <c r="E38714" s="12">
        <v>6240747000101</v>
      </c>
      <c r="F38714" s="1" t="s">
        <v>108251</v>
      </c>
      <c r="G38714" s="1" t="s">
        <v>108252</v>
      </c>
      <c r="H38714" s="1">
        <v>12238400</v>
      </c>
      <c r="I38714" s="1" t="s">
        <v>1634</v>
      </c>
      <c r="J38714" s="1" t="s">
        <v>51</v>
      </c>
      <c r="K38714" s="1" t="s">
        <v>19</v>
      </c>
      <c r="L38714"/>
      <c r="M38714"/>
      <c r="N38714" s="1" t="s">
        <v>20</v>
      </c>
      <c r="O38714" s="1" t="s">
        <v>52</v>
      </c>
      <c r="P38714" s="1">
        <f t="shared" si="604"/>
        <v>17425</v>
      </c>
    </row>
    <row r="38715" spans="2:16" ht="10.55" customHeight="1" x14ac:dyDescent="0.3">
      <c r="B38715" s="1">
        <v>17837</v>
      </c>
      <c r="C38715" s="1">
        <v>800004711</v>
      </c>
      <c r="D38715" s="1" t="s">
        <v>108253</v>
      </c>
      <c r="E38715" s="12">
        <v>6879488000155</v>
      </c>
      <c r="F38715" s="1" t="s">
        <v>108254</v>
      </c>
      <c r="G38715" s="1" t="s">
        <v>108255</v>
      </c>
      <c r="H38715" s="1">
        <v>12243830</v>
      </c>
      <c r="I38715" s="1" t="s">
        <v>1634</v>
      </c>
      <c r="J38715" s="1" t="s">
        <v>51</v>
      </c>
      <c r="K38715" s="1" t="s">
        <v>19</v>
      </c>
      <c r="L38715"/>
      <c r="M38715"/>
      <c r="N38715" s="1" t="s">
        <v>20</v>
      </c>
      <c r="O38715" s="1" t="s">
        <v>52</v>
      </c>
      <c r="P38715" s="1">
        <f t="shared" si="604"/>
        <v>17837</v>
      </c>
    </row>
    <row r="38716" spans="2:16" ht="10.55" customHeight="1" x14ac:dyDescent="0.3">
      <c r="B38716" s="1">
        <v>17950</v>
      </c>
      <c r="C38716" s="1">
        <v>800004809</v>
      </c>
      <c r="D38716" s="1" t="s">
        <v>108256</v>
      </c>
      <c r="E38716" s="12">
        <v>2140733000157</v>
      </c>
      <c r="F38716" s="1" t="s">
        <v>108257</v>
      </c>
      <c r="G38716" s="1" t="s">
        <v>108258</v>
      </c>
      <c r="H38716" s="1">
        <v>12223180</v>
      </c>
      <c r="I38716" s="1" t="s">
        <v>1634</v>
      </c>
      <c r="J38716" s="1" t="s">
        <v>51</v>
      </c>
      <c r="K38716" s="1" t="s">
        <v>19</v>
      </c>
      <c r="L38716"/>
      <c r="M38716"/>
      <c r="N38716" s="1" t="s">
        <v>20</v>
      </c>
      <c r="O38716" s="1" t="s">
        <v>52</v>
      </c>
      <c r="P38716" s="1">
        <f t="shared" si="604"/>
        <v>17950</v>
      </c>
    </row>
    <row r="38717" spans="2:16" ht="10.55" customHeight="1" x14ac:dyDescent="0.3">
      <c r="B38717" s="1">
        <v>18462</v>
      </c>
      <c r="C38717" s="1">
        <v>800005235</v>
      </c>
      <c r="D38717" s="1" t="s">
        <v>104656</v>
      </c>
      <c r="E38717" s="12">
        <v>7957106000127</v>
      </c>
      <c r="F38717" s="1" t="s">
        <v>108259</v>
      </c>
      <c r="G38717" s="1" t="s">
        <v>108260</v>
      </c>
      <c r="H38717" s="1">
        <v>12228462</v>
      </c>
      <c r="I38717" s="1" t="s">
        <v>1634</v>
      </c>
      <c r="J38717" s="1" t="s">
        <v>51</v>
      </c>
      <c r="K38717" s="1" t="s">
        <v>19</v>
      </c>
      <c r="L38717"/>
      <c r="M38717"/>
      <c r="N38717" s="1" t="s">
        <v>20</v>
      </c>
      <c r="O38717" s="1" t="s">
        <v>52</v>
      </c>
      <c r="P38717" s="1">
        <f t="shared" si="604"/>
        <v>18462</v>
      </c>
    </row>
    <row r="38718" spans="2:16" ht="10.55" customHeight="1" x14ac:dyDescent="0.3">
      <c r="B38718" s="1">
        <v>18789</v>
      </c>
      <c r="C38718" s="1">
        <v>800005544</v>
      </c>
      <c r="D38718" s="1" t="s">
        <v>108241</v>
      </c>
      <c r="E38718" s="12">
        <v>4403408000912</v>
      </c>
      <c r="F38718" s="1" t="s">
        <v>108261</v>
      </c>
      <c r="G38718" s="1" t="s">
        <v>108262</v>
      </c>
      <c r="H38718" s="1">
        <v>12240420</v>
      </c>
      <c r="I38718" s="1" t="s">
        <v>1634</v>
      </c>
      <c r="J38718" s="1" t="s">
        <v>51</v>
      </c>
      <c r="K38718" s="1" t="s">
        <v>19</v>
      </c>
      <c r="L38718"/>
      <c r="M38718"/>
      <c r="N38718" s="1" t="s">
        <v>20</v>
      </c>
      <c r="O38718" s="1" t="s">
        <v>52</v>
      </c>
      <c r="P38718" s="1">
        <f t="shared" si="604"/>
        <v>18789</v>
      </c>
    </row>
    <row r="38719" spans="2:16" ht="10.55" customHeight="1" x14ac:dyDescent="0.3">
      <c r="B38719" s="1">
        <v>31596</v>
      </c>
      <c r="C38719" s="1">
        <v>800005880</v>
      </c>
      <c r="D38719" s="1" t="s">
        <v>70518</v>
      </c>
      <c r="E38719" s="12">
        <v>55981351000112</v>
      </c>
      <c r="F38719" s="1" t="s">
        <v>70519</v>
      </c>
      <c r="G38719" s="1" t="s">
        <v>108263</v>
      </c>
      <c r="H38719" s="1">
        <v>12227788</v>
      </c>
      <c r="I38719" s="1" t="s">
        <v>1634</v>
      </c>
      <c r="J38719" s="1" t="s">
        <v>51</v>
      </c>
      <c r="K38719" s="1" t="s">
        <v>19</v>
      </c>
      <c r="L38719"/>
      <c r="M38719"/>
      <c r="N38719" s="1" t="s">
        <v>20</v>
      </c>
      <c r="O38719" s="1" t="s">
        <v>52</v>
      </c>
      <c r="P38719" s="1">
        <f t="shared" si="604"/>
        <v>31596</v>
      </c>
    </row>
    <row r="38720" spans="2:16" ht="10.55" customHeight="1" x14ac:dyDescent="0.25">
      <c r="B38720" s="1">
        <v>31597</v>
      </c>
      <c r="C38720" s="1">
        <v>800005881</v>
      </c>
      <c r="D38720" s="1" t="s">
        <v>108264</v>
      </c>
      <c r="E38720" s="12">
        <v>55981351002409</v>
      </c>
      <c r="F38720" s="1" t="s">
        <v>70519</v>
      </c>
      <c r="G38720" s="1" t="s">
        <v>108265</v>
      </c>
      <c r="H38720" s="1">
        <v>12247000</v>
      </c>
      <c r="I38720" s="1" t="s">
        <v>1634</v>
      </c>
      <c r="J38720" s="1" t="s">
        <v>51</v>
      </c>
      <c r="K38720" s="1" t="s">
        <v>19</v>
      </c>
      <c r="L38720" s="1">
        <v>-23.223700999999998</v>
      </c>
      <c r="M38720" s="1">
        <v>-45.900906999999997</v>
      </c>
      <c r="N38720" s="1" t="s">
        <v>20</v>
      </c>
      <c r="O38720" s="1" t="s">
        <v>52</v>
      </c>
      <c r="P38720" s="1">
        <f t="shared" si="604"/>
        <v>31597</v>
      </c>
    </row>
    <row r="38721" spans="2:16" ht="10.55" customHeight="1" x14ac:dyDescent="0.3">
      <c r="B38721" s="1">
        <v>38211</v>
      </c>
      <c r="C38721" s="1">
        <v>800005989</v>
      </c>
      <c r="D38721" s="1" t="s">
        <v>61510</v>
      </c>
      <c r="E38721" s="12">
        <v>59275792000826</v>
      </c>
      <c r="F38721" s="1" t="s">
        <v>61511</v>
      </c>
      <c r="G38721" s="1" t="s">
        <v>108266</v>
      </c>
      <c r="H38721" s="1">
        <v>12224300</v>
      </c>
      <c r="I38721" s="1" t="s">
        <v>1634</v>
      </c>
      <c r="J38721" s="1" t="s">
        <v>51</v>
      </c>
      <c r="K38721" s="1" t="s">
        <v>19</v>
      </c>
      <c r="L38721"/>
      <c r="M38721"/>
      <c r="N38721" s="1" t="s">
        <v>20</v>
      </c>
      <c r="O38721" s="1" t="s">
        <v>52</v>
      </c>
      <c r="P38721" s="1">
        <f t="shared" si="604"/>
        <v>38211</v>
      </c>
    </row>
    <row r="38722" spans="2:16" ht="10.55" customHeight="1" x14ac:dyDescent="0.3">
      <c r="B38722" s="1">
        <v>56742</v>
      </c>
      <c r="C38722" s="1">
        <v>800006302</v>
      </c>
      <c r="D38722" s="1" t="s">
        <v>44294</v>
      </c>
      <c r="E38722" s="12">
        <v>61082863000140</v>
      </c>
      <c r="F38722" s="1" t="s">
        <v>108267</v>
      </c>
      <c r="G38722" s="1" t="s">
        <v>108268</v>
      </c>
      <c r="H38722" s="1">
        <v>12247000</v>
      </c>
      <c r="I38722" s="1" t="s">
        <v>1634</v>
      </c>
      <c r="J38722" s="1" t="s">
        <v>51</v>
      </c>
      <c r="K38722" s="1" t="s">
        <v>19</v>
      </c>
      <c r="L38722"/>
      <c r="M38722"/>
      <c r="N38722" s="1" t="s">
        <v>20</v>
      </c>
      <c r="O38722" s="1" t="s">
        <v>52</v>
      </c>
      <c r="P38722" s="1">
        <f t="shared" ref="P38722:P38785" si="605">B38722</f>
        <v>56742</v>
      </c>
    </row>
    <row r="38723" spans="2:16" ht="10.55" customHeight="1" x14ac:dyDescent="0.3">
      <c r="B38723" s="1">
        <v>59674</v>
      </c>
      <c r="C38723" s="1">
        <v>800006333</v>
      </c>
      <c r="D38723" s="1" t="s">
        <v>30389</v>
      </c>
      <c r="E38723" s="12">
        <v>34274233028023</v>
      </c>
      <c r="F38723" s="1" t="s">
        <v>65897</v>
      </c>
      <c r="G38723" s="1" t="s">
        <v>108269</v>
      </c>
      <c r="H38723" s="1">
        <v>12200840</v>
      </c>
      <c r="I38723" s="1" t="s">
        <v>1634</v>
      </c>
      <c r="J38723" s="1" t="s">
        <v>51</v>
      </c>
      <c r="K38723" s="1" t="s">
        <v>19</v>
      </c>
      <c r="L38723"/>
      <c r="M38723"/>
      <c r="N38723" s="1" t="s">
        <v>20</v>
      </c>
      <c r="O38723" s="1" t="s">
        <v>52</v>
      </c>
      <c r="P38723" s="1">
        <f t="shared" si="605"/>
        <v>59674</v>
      </c>
    </row>
    <row r="38724" spans="2:16" ht="10.55" customHeight="1" x14ac:dyDescent="0.3">
      <c r="B38724" s="1">
        <v>19411</v>
      </c>
      <c r="C38724" s="1">
        <v>800008546</v>
      </c>
      <c r="D38724" s="1" t="s">
        <v>108270</v>
      </c>
      <c r="E38724" s="12">
        <v>1368336000174</v>
      </c>
      <c r="F38724" s="1" t="s">
        <v>108271</v>
      </c>
      <c r="G38724" s="1" t="s">
        <v>108272</v>
      </c>
      <c r="H38724" s="1">
        <v>12228900</v>
      </c>
      <c r="I38724" s="1" t="s">
        <v>1634</v>
      </c>
      <c r="J38724" s="1" t="s">
        <v>51</v>
      </c>
      <c r="K38724" s="1" t="s">
        <v>19</v>
      </c>
      <c r="L38724"/>
      <c r="M38724"/>
      <c r="N38724" s="1" t="s">
        <v>20</v>
      </c>
      <c r="O38724" s="1" t="s">
        <v>52</v>
      </c>
      <c r="P38724" s="1">
        <f t="shared" si="605"/>
        <v>19411</v>
      </c>
    </row>
    <row r="38725" spans="2:16" ht="10.55" customHeight="1" x14ac:dyDescent="0.3">
      <c r="B38725" s="1">
        <v>20137</v>
      </c>
      <c r="C38725" s="1">
        <v>800009512</v>
      </c>
      <c r="D38725" s="1" t="s">
        <v>7031</v>
      </c>
      <c r="E38725" s="12">
        <v>67393181000134</v>
      </c>
      <c r="F38725" s="1" t="s">
        <v>108273</v>
      </c>
      <c r="G38725" s="1" t="s">
        <v>108274</v>
      </c>
      <c r="H38725" s="1">
        <v>12216440</v>
      </c>
      <c r="I38725" s="1" t="s">
        <v>1634</v>
      </c>
      <c r="J38725" s="1" t="s">
        <v>51</v>
      </c>
      <c r="K38725" s="1" t="s">
        <v>19</v>
      </c>
      <c r="L38725"/>
      <c r="M38725"/>
      <c r="N38725" s="1" t="s">
        <v>20</v>
      </c>
      <c r="O38725" s="1" t="s">
        <v>52</v>
      </c>
      <c r="P38725" s="1">
        <f t="shared" si="605"/>
        <v>20137</v>
      </c>
    </row>
    <row r="38726" spans="2:16" ht="10.55" customHeight="1" x14ac:dyDescent="0.3">
      <c r="B38726" s="1">
        <v>11813</v>
      </c>
      <c r="C38726" s="1">
        <v>800009670</v>
      </c>
      <c r="D38726" s="1" t="s">
        <v>1322</v>
      </c>
      <c r="E38726" s="12">
        <v>33284522000626</v>
      </c>
      <c r="F38726" s="1" t="s">
        <v>1323</v>
      </c>
      <c r="G38726" s="1" t="s">
        <v>108275</v>
      </c>
      <c r="H38726" s="1">
        <v>12247901</v>
      </c>
      <c r="I38726" s="1" t="s">
        <v>1634</v>
      </c>
      <c r="J38726" s="1" t="s">
        <v>51</v>
      </c>
      <c r="K38726" s="1" t="s">
        <v>19</v>
      </c>
      <c r="L38726"/>
      <c r="M38726"/>
      <c r="N38726" s="1" t="s">
        <v>20</v>
      </c>
      <c r="O38726" s="1" t="s">
        <v>52</v>
      </c>
      <c r="P38726" s="1">
        <f t="shared" si="605"/>
        <v>11813</v>
      </c>
    </row>
    <row r="38727" spans="2:16" ht="10.55" customHeight="1" x14ac:dyDescent="0.3">
      <c r="B38727" s="1">
        <v>16355</v>
      </c>
      <c r="C38727" s="1">
        <v>800009752</v>
      </c>
      <c r="D38727" s="1" t="s">
        <v>108276</v>
      </c>
      <c r="E38727" s="12">
        <v>72954993000141</v>
      </c>
      <c r="F38727" s="1" t="s">
        <v>108277</v>
      </c>
      <c r="G38727" s="1" t="s">
        <v>108278</v>
      </c>
      <c r="H38727" s="1">
        <v>12238170</v>
      </c>
      <c r="I38727" s="1" t="s">
        <v>1634</v>
      </c>
      <c r="J38727" s="1" t="s">
        <v>51</v>
      </c>
      <c r="K38727" s="1" t="s">
        <v>19</v>
      </c>
      <c r="L38727"/>
      <c r="M38727"/>
      <c r="N38727" s="1" t="s">
        <v>20</v>
      </c>
      <c r="O38727" s="1" t="s">
        <v>52</v>
      </c>
      <c r="P38727" s="1">
        <f t="shared" si="605"/>
        <v>16355</v>
      </c>
    </row>
    <row r="38728" spans="2:16" ht="10.55" customHeight="1" x14ac:dyDescent="0.3">
      <c r="B38728" s="1">
        <v>20672</v>
      </c>
      <c r="C38728" s="1">
        <v>800012703</v>
      </c>
      <c r="D38728" s="1" t="s">
        <v>108279</v>
      </c>
      <c r="E38728" s="12">
        <v>7372906000186</v>
      </c>
      <c r="F38728" s="1" t="s">
        <v>108280</v>
      </c>
      <c r="G38728" s="1" t="s">
        <v>108281</v>
      </c>
      <c r="H38728" s="1">
        <v>12235000</v>
      </c>
      <c r="I38728" s="1" t="s">
        <v>1634</v>
      </c>
      <c r="J38728" s="1" t="s">
        <v>51</v>
      </c>
      <c r="K38728" s="1" t="s">
        <v>19</v>
      </c>
      <c r="L38728"/>
      <c r="M38728"/>
      <c r="N38728" s="1" t="s">
        <v>20</v>
      </c>
      <c r="O38728" s="1" t="s">
        <v>52</v>
      </c>
      <c r="P38728" s="1">
        <f t="shared" si="605"/>
        <v>20672</v>
      </c>
    </row>
    <row r="38729" spans="2:16" ht="10.55" customHeight="1" x14ac:dyDescent="0.3">
      <c r="B38729" s="1">
        <v>20964</v>
      </c>
      <c r="C38729" s="1">
        <v>800013242</v>
      </c>
      <c r="D38729" s="1" t="s">
        <v>108282</v>
      </c>
      <c r="E38729" s="12">
        <v>5460448000101</v>
      </c>
      <c r="F38729" s="1" t="s">
        <v>108283</v>
      </c>
      <c r="G38729" s="1" t="s">
        <v>108284</v>
      </c>
      <c r="H38729" s="1">
        <v>12245615</v>
      </c>
      <c r="I38729" s="1" t="s">
        <v>1634</v>
      </c>
      <c r="J38729" s="1" t="s">
        <v>51</v>
      </c>
      <c r="K38729" s="1" t="s">
        <v>19</v>
      </c>
      <c r="L38729"/>
      <c r="M38729"/>
      <c r="N38729" s="1" t="s">
        <v>20</v>
      </c>
      <c r="O38729" s="1" t="s">
        <v>52</v>
      </c>
      <c r="P38729" s="1">
        <f t="shared" si="605"/>
        <v>20964</v>
      </c>
    </row>
    <row r="38730" spans="2:16" ht="10.55" customHeight="1" x14ac:dyDescent="0.3">
      <c r="B38730" s="1">
        <v>21035</v>
      </c>
      <c r="C38730" s="1">
        <v>800013369</v>
      </c>
      <c r="D38730" s="1" t="s">
        <v>108285</v>
      </c>
      <c r="E38730" s="12">
        <v>1878213000183</v>
      </c>
      <c r="F38730" s="1" t="s">
        <v>108286</v>
      </c>
      <c r="G38730" s="1" t="s">
        <v>108287</v>
      </c>
      <c r="H38730" s="1">
        <v>12238500</v>
      </c>
      <c r="I38730" s="1" t="s">
        <v>1634</v>
      </c>
      <c r="J38730" s="1" t="s">
        <v>51</v>
      </c>
      <c r="K38730" s="1" t="s">
        <v>19</v>
      </c>
      <c r="L38730"/>
      <c r="M38730"/>
      <c r="N38730" s="1" t="s">
        <v>20</v>
      </c>
      <c r="O38730" s="1" t="s">
        <v>52</v>
      </c>
      <c r="P38730" s="1">
        <f t="shared" si="605"/>
        <v>21035</v>
      </c>
    </row>
    <row r="38731" spans="2:16" ht="10.55" customHeight="1" x14ac:dyDescent="0.3">
      <c r="B38731" s="1">
        <v>21703</v>
      </c>
      <c r="C38731" s="1">
        <v>800014504</v>
      </c>
      <c r="D38731" s="1" t="s">
        <v>108288</v>
      </c>
      <c r="E38731" s="12">
        <v>4215776000180</v>
      </c>
      <c r="F38731" s="1" t="s">
        <v>108289</v>
      </c>
      <c r="G38731" s="1" t="s">
        <v>108290</v>
      </c>
      <c r="H38731" s="1">
        <v>12223560</v>
      </c>
      <c r="I38731" s="1" t="s">
        <v>1634</v>
      </c>
      <c r="J38731" s="1" t="s">
        <v>51</v>
      </c>
      <c r="K38731" s="1" t="s">
        <v>19</v>
      </c>
      <c r="L38731"/>
      <c r="M38731"/>
      <c r="N38731" s="1" t="s">
        <v>20</v>
      </c>
      <c r="O38731" s="1" t="s">
        <v>52</v>
      </c>
      <c r="P38731" s="1">
        <f t="shared" si="605"/>
        <v>21703</v>
      </c>
    </row>
    <row r="38732" spans="2:16" ht="10.55" customHeight="1" x14ac:dyDescent="0.3">
      <c r="B38732" s="1">
        <v>11352</v>
      </c>
      <c r="C38732" s="1">
        <v>800014819</v>
      </c>
      <c r="D38732" s="1" t="s">
        <v>108291</v>
      </c>
      <c r="E38732" s="12">
        <v>45182805000131</v>
      </c>
      <c r="F38732" s="1" t="s">
        <v>108292</v>
      </c>
      <c r="G38732" s="1" t="s">
        <v>108293</v>
      </c>
      <c r="H38732" s="1">
        <v>12236510</v>
      </c>
      <c r="I38732" s="1" t="s">
        <v>1634</v>
      </c>
      <c r="J38732" s="1" t="s">
        <v>51</v>
      </c>
      <c r="K38732" s="1" t="s">
        <v>19</v>
      </c>
      <c r="L38732"/>
      <c r="M38732"/>
      <c r="N38732" s="1" t="s">
        <v>20</v>
      </c>
      <c r="O38732" s="1" t="s">
        <v>52</v>
      </c>
      <c r="P38732" s="1">
        <f t="shared" si="605"/>
        <v>11352</v>
      </c>
    </row>
    <row r="38733" spans="2:16" ht="10.55" customHeight="1" x14ac:dyDescent="0.3">
      <c r="B38733" s="1">
        <v>21918</v>
      </c>
      <c r="C38733" s="1">
        <v>800014861</v>
      </c>
      <c r="D38733" s="1" t="s">
        <v>108294</v>
      </c>
      <c r="E38733" s="12">
        <v>9254489000100</v>
      </c>
      <c r="F38733" s="1" t="s">
        <v>108295</v>
      </c>
      <c r="G38733" s="1" t="s">
        <v>108296</v>
      </c>
      <c r="H38733" s="1">
        <v>12240510</v>
      </c>
      <c r="I38733" s="1" t="s">
        <v>1634</v>
      </c>
      <c r="J38733" s="1" t="s">
        <v>51</v>
      </c>
      <c r="K38733" s="1" t="s">
        <v>19</v>
      </c>
      <c r="L38733"/>
      <c r="M38733"/>
      <c r="N38733" s="1" t="s">
        <v>20</v>
      </c>
      <c r="O38733" s="1" t="s">
        <v>52</v>
      </c>
      <c r="P38733" s="1">
        <f t="shared" si="605"/>
        <v>21918</v>
      </c>
    </row>
    <row r="38734" spans="2:16" ht="10.55" customHeight="1" x14ac:dyDescent="0.3">
      <c r="B38734" s="1">
        <v>17295</v>
      </c>
      <c r="C38734" s="1">
        <v>800015161</v>
      </c>
      <c r="D38734" s="1" t="s">
        <v>108297</v>
      </c>
      <c r="E38734" s="12">
        <v>51619104000110</v>
      </c>
      <c r="F38734" s="1" t="s">
        <v>108298</v>
      </c>
      <c r="G38734" s="1" t="s">
        <v>108299</v>
      </c>
      <c r="H38734" s="1">
        <v>12210130</v>
      </c>
      <c r="I38734" s="1" t="s">
        <v>1634</v>
      </c>
      <c r="J38734" s="1" t="s">
        <v>51</v>
      </c>
      <c r="K38734" s="1" t="s">
        <v>19</v>
      </c>
      <c r="L38734"/>
      <c r="M38734"/>
      <c r="N38734" s="1" t="s">
        <v>20</v>
      </c>
      <c r="O38734" s="1" t="s">
        <v>52</v>
      </c>
      <c r="P38734" s="1">
        <f t="shared" si="605"/>
        <v>17295</v>
      </c>
    </row>
    <row r="38735" spans="2:16" ht="10.55" customHeight="1" x14ac:dyDescent="0.3">
      <c r="B38735" s="1">
        <v>23082</v>
      </c>
      <c r="C38735" s="1">
        <v>800015279</v>
      </c>
      <c r="D38735" s="1" t="s">
        <v>108300</v>
      </c>
      <c r="E38735" s="12">
        <v>5852986000141</v>
      </c>
      <c r="F38735" s="1" t="s">
        <v>108301</v>
      </c>
      <c r="G38735" s="1" t="s">
        <v>108302</v>
      </c>
      <c r="H38735" s="1">
        <v>12223100</v>
      </c>
      <c r="I38735" s="1" t="s">
        <v>1634</v>
      </c>
      <c r="J38735" s="1" t="s">
        <v>51</v>
      </c>
      <c r="K38735" s="1" t="s">
        <v>19</v>
      </c>
      <c r="L38735"/>
      <c r="M38735"/>
      <c r="N38735" s="1" t="s">
        <v>20</v>
      </c>
      <c r="O38735" s="1" t="s">
        <v>52</v>
      </c>
      <c r="P38735" s="1">
        <f t="shared" si="605"/>
        <v>23082</v>
      </c>
    </row>
    <row r="38736" spans="2:16" ht="10.55" customHeight="1" x14ac:dyDescent="0.3">
      <c r="B38736" s="1">
        <v>13633</v>
      </c>
      <c r="C38736" s="1">
        <v>800016143</v>
      </c>
      <c r="D38736" s="1" t="s">
        <v>17888</v>
      </c>
      <c r="E38736" s="12">
        <v>60198967000151</v>
      </c>
      <c r="F38736" s="1" t="s">
        <v>108303</v>
      </c>
      <c r="G38736" s="1" t="s">
        <v>108304</v>
      </c>
      <c r="H38736" s="1">
        <v>12245190</v>
      </c>
      <c r="I38736" s="1" t="s">
        <v>1634</v>
      </c>
      <c r="J38736" s="1" t="s">
        <v>51</v>
      </c>
      <c r="K38736" s="1" t="s">
        <v>19</v>
      </c>
      <c r="L38736"/>
      <c r="M38736"/>
      <c r="N38736" s="1" t="s">
        <v>20</v>
      </c>
      <c r="O38736" s="1" t="s">
        <v>52</v>
      </c>
      <c r="P38736" s="1">
        <f t="shared" si="605"/>
        <v>13633</v>
      </c>
    </row>
    <row r="38737" spans="2:16" ht="10.55" customHeight="1" x14ac:dyDescent="0.3">
      <c r="B38737" s="1">
        <v>25161</v>
      </c>
      <c r="C38737" s="1">
        <v>800018060</v>
      </c>
      <c r="D38737" s="1" t="s">
        <v>108305</v>
      </c>
      <c r="E38737" s="12">
        <v>9296540000139</v>
      </c>
      <c r="F38737" s="1" t="s">
        <v>108306</v>
      </c>
      <c r="G38737" s="1" t="s">
        <v>108307</v>
      </c>
      <c r="H38737" s="1">
        <v>12240540</v>
      </c>
      <c r="I38737" s="1" t="s">
        <v>1634</v>
      </c>
      <c r="J38737" s="1" t="s">
        <v>51</v>
      </c>
      <c r="K38737" s="1" t="s">
        <v>19</v>
      </c>
      <c r="L38737"/>
      <c r="M38737"/>
      <c r="N38737" s="1" t="s">
        <v>20</v>
      </c>
      <c r="O38737" s="1" t="s">
        <v>52</v>
      </c>
      <c r="P38737" s="1">
        <f t="shared" si="605"/>
        <v>25161</v>
      </c>
    </row>
    <row r="38738" spans="2:16" ht="10.55" customHeight="1" x14ac:dyDescent="0.3">
      <c r="B38738" s="1">
        <v>25238</v>
      </c>
      <c r="C38738" s="1">
        <v>800018185</v>
      </c>
      <c r="D38738" s="1" t="s">
        <v>108308</v>
      </c>
      <c r="E38738" s="12">
        <v>7689002000189</v>
      </c>
      <c r="F38738" s="1" t="s">
        <v>108309</v>
      </c>
      <c r="G38738" s="1" t="s">
        <v>108310</v>
      </c>
      <c r="H38738" s="1">
        <v>12227901</v>
      </c>
      <c r="I38738" s="1" t="s">
        <v>1634</v>
      </c>
      <c r="J38738" s="1" t="s">
        <v>51</v>
      </c>
      <c r="K38738" s="1" t="s">
        <v>19</v>
      </c>
      <c r="L38738"/>
      <c r="M38738"/>
      <c r="N38738" s="1" t="s">
        <v>20</v>
      </c>
      <c r="O38738" s="1" t="s">
        <v>52</v>
      </c>
      <c r="P38738" s="1">
        <f t="shared" si="605"/>
        <v>25238</v>
      </c>
    </row>
    <row r="38739" spans="2:16" ht="10.55" customHeight="1" x14ac:dyDescent="0.3">
      <c r="B38739" s="1">
        <v>25298</v>
      </c>
      <c r="C38739" s="1">
        <v>800018286</v>
      </c>
      <c r="D38739" s="1" t="s">
        <v>108311</v>
      </c>
      <c r="E38739" s="12">
        <v>5936046000130</v>
      </c>
      <c r="F38739" s="1" t="s">
        <v>108312</v>
      </c>
      <c r="G38739" s="1" t="s">
        <v>108313</v>
      </c>
      <c r="H38739" s="1">
        <v>12223830</v>
      </c>
      <c r="I38739" s="1" t="s">
        <v>1634</v>
      </c>
      <c r="J38739" s="1" t="s">
        <v>51</v>
      </c>
      <c r="K38739" s="1" t="s">
        <v>19</v>
      </c>
      <c r="L38739"/>
      <c r="M38739"/>
      <c r="N38739" s="1" t="s">
        <v>20</v>
      </c>
      <c r="O38739" s="1" t="s">
        <v>52</v>
      </c>
      <c r="P38739" s="1">
        <f t="shared" si="605"/>
        <v>25298</v>
      </c>
    </row>
    <row r="38740" spans="2:16" ht="10.55" customHeight="1" x14ac:dyDescent="0.3">
      <c r="B38740" s="1">
        <v>25310</v>
      </c>
      <c r="C38740" s="1">
        <v>800018296</v>
      </c>
      <c r="D38740" s="1" t="s">
        <v>108314</v>
      </c>
      <c r="E38740" s="12">
        <v>8924309000180</v>
      </c>
      <c r="F38740" s="1" t="s">
        <v>108315</v>
      </c>
      <c r="G38740" s="1" t="s">
        <v>108316</v>
      </c>
      <c r="H38740" s="1">
        <v>12310053</v>
      </c>
      <c r="I38740" s="1" t="s">
        <v>1634</v>
      </c>
      <c r="J38740" s="1" t="s">
        <v>51</v>
      </c>
      <c r="K38740" s="1" t="s">
        <v>19</v>
      </c>
      <c r="L38740"/>
      <c r="M38740"/>
      <c r="N38740" s="1" t="s">
        <v>20</v>
      </c>
      <c r="O38740" s="1" t="s">
        <v>52</v>
      </c>
      <c r="P38740" s="1">
        <f t="shared" si="605"/>
        <v>25310</v>
      </c>
    </row>
    <row r="38741" spans="2:16" ht="10.55" customHeight="1" x14ac:dyDescent="0.3">
      <c r="B38741" s="1">
        <v>15829</v>
      </c>
      <c r="C38741" s="1">
        <v>800020398</v>
      </c>
      <c r="D38741" s="1" t="s">
        <v>108317</v>
      </c>
      <c r="E38741" s="12">
        <v>5827188000160</v>
      </c>
      <c r="F38741" s="1" t="s">
        <v>108318</v>
      </c>
      <c r="G38741" s="1" t="s">
        <v>108319</v>
      </c>
      <c r="H38741" s="1">
        <v>12237823</v>
      </c>
      <c r="I38741" s="1" t="s">
        <v>1634</v>
      </c>
      <c r="J38741" s="1" t="s">
        <v>51</v>
      </c>
      <c r="K38741" s="1" t="s">
        <v>19</v>
      </c>
      <c r="L38741"/>
      <c r="M38741"/>
      <c r="N38741" s="1" t="s">
        <v>20</v>
      </c>
      <c r="O38741" s="1" t="s">
        <v>52</v>
      </c>
      <c r="P38741" s="1">
        <f t="shared" si="605"/>
        <v>15829</v>
      </c>
    </row>
    <row r="38742" spans="2:16" ht="10.55" customHeight="1" x14ac:dyDescent="0.3">
      <c r="B38742" s="1">
        <v>26900</v>
      </c>
      <c r="C38742" s="1">
        <v>800020443</v>
      </c>
      <c r="D38742" s="1" t="s">
        <v>108320</v>
      </c>
      <c r="E38742" s="12">
        <v>43709799002731</v>
      </c>
      <c r="F38742" s="1" t="s">
        <v>108321</v>
      </c>
      <c r="G38742" s="1" t="s">
        <v>108322</v>
      </c>
      <c r="H38742" s="1">
        <v>12247902</v>
      </c>
      <c r="I38742" s="1" t="s">
        <v>1634</v>
      </c>
      <c r="J38742" s="1" t="s">
        <v>51</v>
      </c>
      <c r="K38742" s="1" t="s">
        <v>19</v>
      </c>
      <c r="L38742"/>
      <c r="M38742"/>
      <c r="N38742" s="1" t="s">
        <v>20</v>
      </c>
      <c r="O38742" s="1" t="s">
        <v>52</v>
      </c>
      <c r="P38742" s="1">
        <f t="shared" si="605"/>
        <v>26900</v>
      </c>
    </row>
    <row r="38743" spans="2:16" ht="10.55" customHeight="1" x14ac:dyDescent="0.3">
      <c r="B38743" s="1">
        <v>27498</v>
      </c>
      <c r="C38743" s="1">
        <v>800021312</v>
      </c>
      <c r="D38743" s="1" t="s">
        <v>108323</v>
      </c>
      <c r="E38743" s="12">
        <v>2917114000126</v>
      </c>
      <c r="F38743" s="1" t="s">
        <v>108324</v>
      </c>
      <c r="G38743" s="1" t="s">
        <v>108325</v>
      </c>
      <c r="H38743" s="1">
        <v>12235200</v>
      </c>
      <c r="I38743" s="1" t="s">
        <v>1634</v>
      </c>
      <c r="J38743" s="1" t="s">
        <v>51</v>
      </c>
      <c r="K38743" s="1" t="s">
        <v>19</v>
      </c>
      <c r="L38743"/>
      <c r="M38743"/>
      <c r="N38743" s="1" t="s">
        <v>20</v>
      </c>
      <c r="O38743" s="1" t="s">
        <v>52</v>
      </c>
      <c r="P38743" s="1">
        <f t="shared" si="605"/>
        <v>27498</v>
      </c>
    </row>
    <row r="38744" spans="2:16" ht="10.55" customHeight="1" x14ac:dyDescent="0.3">
      <c r="B38744" s="1">
        <v>27731</v>
      </c>
      <c r="C38744" s="1">
        <v>800021661</v>
      </c>
      <c r="D38744" s="1" t="s">
        <v>108326</v>
      </c>
      <c r="E38744" s="12">
        <v>11501312000103</v>
      </c>
      <c r="F38744" s="1" t="s">
        <v>108327</v>
      </c>
      <c r="G38744" s="1" t="s">
        <v>108328</v>
      </c>
      <c r="H38744" s="1">
        <v>12224130</v>
      </c>
      <c r="I38744" s="1" t="s">
        <v>1634</v>
      </c>
      <c r="J38744" s="1" t="s">
        <v>51</v>
      </c>
      <c r="K38744" s="1" t="s">
        <v>19</v>
      </c>
      <c r="L38744"/>
      <c r="M38744"/>
      <c r="N38744" s="1" t="s">
        <v>20</v>
      </c>
      <c r="O38744" s="1" t="s">
        <v>52</v>
      </c>
      <c r="P38744" s="1">
        <f t="shared" si="605"/>
        <v>27731</v>
      </c>
    </row>
    <row r="38745" spans="2:16" ht="10.55" customHeight="1" x14ac:dyDescent="0.3">
      <c r="B38745" s="1">
        <v>27814</v>
      </c>
      <c r="C38745" s="1">
        <v>800021782</v>
      </c>
      <c r="D38745" s="1" t="s">
        <v>108329</v>
      </c>
      <c r="E38745" s="12">
        <v>54971668000105</v>
      </c>
      <c r="F38745" s="1" t="s">
        <v>108330</v>
      </c>
      <c r="G38745" s="1" t="s">
        <v>108331</v>
      </c>
      <c r="H38745" s="1">
        <v>12245820</v>
      </c>
      <c r="I38745" s="1" t="s">
        <v>1634</v>
      </c>
      <c r="J38745" s="1" t="s">
        <v>51</v>
      </c>
      <c r="K38745" s="1" t="s">
        <v>19</v>
      </c>
      <c r="L38745"/>
      <c r="M38745"/>
      <c r="N38745" s="1" t="s">
        <v>20</v>
      </c>
      <c r="O38745" s="1" t="s">
        <v>52</v>
      </c>
      <c r="P38745" s="1">
        <f t="shared" si="605"/>
        <v>27814</v>
      </c>
    </row>
    <row r="38746" spans="2:16" ht="10.55" customHeight="1" x14ac:dyDescent="0.3">
      <c r="B38746" s="1">
        <v>27847</v>
      </c>
      <c r="C38746" s="1">
        <v>800021815</v>
      </c>
      <c r="D38746" s="1" t="s">
        <v>108332</v>
      </c>
      <c r="E38746" s="12">
        <v>62986732000150</v>
      </c>
      <c r="F38746" s="1" t="s">
        <v>108333</v>
      </c>
      <c r="G38746" s="1" t="s">
        <v>108334</v>
      </c>
      <c r="H38746" s="1">
        <v>12238510</v>
      </c>
      <c r="I38746" s="1" t="s">
        <v>1634</v>
      </c>
      <c r="J38746" s="1" t="s">
        <v>51</v>
      </c>
      <c r="K38746" s="1" t="s">
        <v>19</v>
      </c>
      <c r="L38746"/>
      <c r="M38746"/>
      <c r="N38746" s="1" t="s">
        <v>20</v>
      </c>
      <c r="O38746" s="1" t="s">
        <v>52</v>
      </c>
      <c r="P38746" s="1">
        <f t="shared" si="605"/>
        <v>27847</v>
      </c>
    </row>
    <row r="38747" spans="2:16" ht="10.55" customHeight="1" x14ac:dyDescent="0.3">
      <c r="B38747" s="1">
        <v>27928</v>
      </c>
      <c r="C38747" s="1">
        <v>800022299</v>
      </c>
      <c r="D38747" s="1" t="s">
        <v>108335</v>
      </c>
      <c r="E38747" s="12">
        <v>8196497000177</v>
      </c>
      <c r="F38747" s="1" t="s">
        <v>108336</v>
      </c>
      <c r="G38747" s="1" t="s">
        <v>108337</v>
      </c>
      <c r="H38747" s="1">
        <v>12235490</v>
      </c>
      <c r="I38747" s="1" t="s">
        <v>1634</v>
      </c>
      <c r="J38747" s="1" t="s">
        <v>51</v>
      </c>
      <c r="K38747" s="1" t="s">
        <v>19</v>
      </c>
      <c r="L38747"/>
      <c r="M38747"/>
      <c r="N38747" s="1" t="s">
        <v>20</v>
      </c>
      <c r="O38747" s="1" t="s">
        <v>52</v>
      </c>
      <c r="P38747" s="1">
        <f t="shared" si="605"/>
        <v>27928</v>
      </c>
    </row>
    <row r="38748" spans="2:16" ht="10.55" customHeight="1" x14ac:dyDescent="0.3">
      <c r="B38748" s="1">
        <v>28318</v>
      </c>
      <c r="C38748" s="1">
        <v>800022465</v>
      </c>
      <c r="D38748" s="1" t="s">
        <v>108338</v>
      </c>
      <c r="E38748" s="12">
        <v>11033343000179</v>
      </c>
      <c r="F38748" s="1" t="s">
        <v>108339</v>
      </c>
      <c r="G38748" s="1" t="s">
        <v>108340</v>
      </c>
      <c r="H38748" s="1">
        <v>12223900</v>
      </c>
      <c r="I38748" s="1" t="s">
        <v>1634</v>
      </c>
      <c r="J38748" s="1" t="s">
        <v>51</v>
      </c>
      <c r="K38748" s="1" t="s">
        <v>19</v>
      </c>
      <c r="L38748"/>
      <c r="M38748"/>
      <c r="N38748" s="1" t="s">
        <v>20</v>
      </c>
      <c r="O38748" s="1" t="s">
        <v>52</v>
      </c>
      <c r="P38748" s="1">
        <f t="shared" si="605"/>
        <v>28318</v>
      </c>
    </row>
    <row r="38749" spans="2:16" ht="10.55" customHeight="1" x14ac:dyDescent="0.3">
      <c r="B38749" s="1">
        <v>28602</v>
      </c>
      <c r="C38749" s="1">
        <v>800022923</v>
      </c>
      <c r="D38749" s="1" t="s">
        <v>108341</v>
      </c>
      <c r="E38749" s="12">
        <v>50011352000110</v>
      </c>
      <c r="F38749" s="1" t="s">
        <v>108342</v>
      </c>
      <c r="G38749" s="1" t="s">
        <v>108343</v>
      </c>
      <c r="H38749" s="1">
        <v>12200000</v>
      </c>
      <c r="I38749" s="1" t="s">
        <v>1634</v>
      </c>
      <c r="J38749" s="1" t="s">
        <v>51</v>
      </c>
      <c r="K38749" s="1" t="s">
        <v>19</v>
      </c>
      <c r="L38749"/>
      <c r="M38749"/>
      <c r="N38749" s="1" t="s">
        <v>20</v>
      </c>
      <c r="O38749" s="1" t="s">
        <v>52</v>
      </c>
      <c r="P38749" s="1">
        <f t="shared" si="605"/>
        <v>28602</v>
      </c>
    </row>
    <row r="38750" spans="2:16" ht="10.55" customHeight="1" x14ac:dyDescent="0.3">
      <c r="B38750" s="1">
        <v>29187</v>
      </c>
      <c r="C38750" s="1">
        <v>800023704</v>
      </c>
      <c r="D38750" s="1" t="s">
        <v>108344</v>
      </c>
      <c r="E38750" s="12">
        <v>11006817000193</v>
      </c>
      <c r="F38750" s="1" t="s">
        <v>108345</v>
      </c>
      <c r="G38750" s="1" t="s">
        <v>108346</v>
      </c>
      <c r="H38750" s="1">
        <v>12243000</v>
      </c>
      <c r="I38750" s="1" t="s">
        <v>1634</v>
      </c>
      <c r="J38750" s="1" t="s">
        <v>51</v>
      </c>
      <c r="K38750" s="1" t="s">
        <v>19</v>
      </c>
      <c r="L38750"/>
      <c r="M38750"/>
      <c r="N38750" s="1" t="s">
        <v>20</v>
      </c>
      <c r="O38750" s="1" t="s">
        <v>52</v>
      </c>
      <c r="P38750" s="1">
        <f t="shared" si="605"/>
        <v>29187</v>
      </c>
    </row>
    <row r="38751" spans="2:16" ht="10.55" customHeight="1" x14ac:dyDescent="0.3">
      <c r="B38751" s="1">
        <v>29969</v>
      </c>
      <c r="C38751" s="1">
        <v>800024709</v>
      </c>
      <c r="D38751" s="1" t="s">
        <v>108347</v>
      </c>
      <c r="E38751" s="12">
        <v>96268214000112</v>
      </c>
      <c r="F38751" s="1" t="s">
        <v>108348</v>
      </c>
      <c r="G38751" s="1" t="s">
        <v>108349</v>
      </c>
      <c r="H38751" s="1">
        <v>12241090</v>
      </c>
      <c r="I38751" s="1" t="s">
        <v>1634</v>
      </c>
      <c r="J38751" s="1" t="s">
        <v>51</v>
      </c>
      <c r="K38751" s="1" t="s">
        <v>19</v>
      </c>
      <c r="L38751"/>
      <c r="M38751"/>
      <c r="N38751" s="1" t="s">
        <v>20</v>
      </c>
      <c r="O38751" s="1" t="s">
        <v>52</v>
      </c>
      <c r="P38751" s="1">
        <f t="shared" si="605"/>
        <v>29969</v>
      </c>
    </row>
    <row r="38752" spans="2:16" ht="10.55" customHeight="1" x14ac:dyDescent="0.3">
      <c r="B38752" s="1">
        <v>30222</v>
      </c>
      <c r="C38752" s="1">
        <v>800025060</v>
      </c>
      <c r="D38752" s="1" t="s">
        <v>108350</v>
      </c>
      <c r="E38752" s="12">
        <v>56800782000106</v>
      </c>
      <c r="F38752" s="1" t="s">
        <v>108351</v>
      </c>
      <c r="G38752" s="1" t="s">
        <v>108352</v>
      </c>
      <c r="H38752" s="1">
        <v>12227760</v>
      </c>
      <c r="I38752" s="1" t="s">
        <v>1634</v>
      </c>
      <c r="J38752" s="1" t="s">
        <v>51</v>
      </c>
      <c r="K38752" s="1" t="s">
        <v>19</v>
      </c>
      <c r="L38752"/>
      <c r="M38752"/>
      <c r="N38752" s="1" t="s">
        <v>20</v>
      </c>
      <c r="O38752" s="1" t="s">
        <v>52</v>
      </c>
      <c r="P38752" s="1">
        <f t="shared" si="605"/>
        <v>30222</v>
      </c>
    </row>
    <row r="38753" spans="2:16" ht="10.55" customHeight="1" x14ac:dyDescent="0.3">
      <c r="B38753" s="1">
        <v>25033</v>
      </c>
      <c r="C38753" s="1">
        <v>800026164</v>
      </c>
      <c r="D38753" s="1" t="s">
        <v>108353</v>
      </c>
      <c r="E38753" s="12">
        <v>10553590000133</v>
      </c>
      <c r="F38753" s="1" t="s">
        <v>108354</v>
      </c>
      <c r="G38753" s="1" t="s">
        <v>108355</v>
      </c>
      <c r="H38753" s="1">
        <v>12238570</v>
      </c>
      <c r="I38753" s="1" t="s">
        <v>1634</v>
      </c>
      <c r="J38753" s="1" t="s">
        <v>51</v>
      </c>
      <c r="K38753" s="1" t="s">
        <v>19</v>
      </c>
      <c r="L38753"/>
      <c r="M38753"/>
      <c r="N38753" s="1" t="s">
        <v>20</v>
      </c>
      <c r="O38753" s="1" t="s">
        <v>52</v>
      </c>
      <c r="P38753" s="1">
        <f t="shared" si="605"/>
        <v>25033</v>
      </c>
    </row>
    <row r="38754" spans="2:16" ht="10.55" customHeight="1" x14ac:dyDescent="0.3">
      <c r="B38754" s="1">
        <v>30689</v>
      </c>
      <c r="C38754" s="1">
        <v>800026916</v>
      </c>
      <c r="D38754" s="1" t="s">
        <v>108356</v>
      </c>
      <c r="E38754" s="12">
        <v>52606464000140</v>
      </c>
      <c r="F38754" s="1" t="s">
        <v>108357</v>
      </c>
      <c r="G38754" s="1" t="s">
        <v>108358</v>
      </c>
      <c r="H38754" s="1">
        <v>12238340</v>
      </c>
      <c r="I38754" s="1" t="s">
        <v>1634</v>
      </c>
      <c r="J38754" s="1" t="s">
        <v>51</v>
      </c>
      <c r="K38754" s="1" t="s">
        <v>19</v>
      </c>
      <c r="L38754"/>
      <c r="M38754"/>
      <c r="N38754" s="1" t="s">
        <v>20</v>
      </c>
      <c r="O38754" s="1" t="s">
        <v>52</v>
      </c>
      <c r="P38754" s="1">
        <f t="shared" si="605"/>
        <v>30689</v>
      </c>
    </row>
    <row r="38755" spans="2:16" ht="10.55" customHeight="1" x14ac:dyDescent="0.3">
      <c r="B38755" s="1">
        <v>30736</v>
      </c>
      <c r="C38755" s="1">
        <v>800026969</v>
      </c>
      <c r="D38755" s="1" t="s">
        <v>108359</v>
      </c>
      <c r="E38755" s="12">
        <v>47446166000108</v>
      </c>
      <c r="F38755" s="1" t="s">
        <v>108360</v>
      </c>
      <c r="G38755" s="1" t="s">
        <v>108361</v>
      </c>
      <c r="H38755" s="1">
        <v>12220110</v>
      </c>
      <c r="I38755" s="1" t="s">
        <v>1634</v>
      </c>
      <c r="J38755" s="1" t="s">
        <v>51</v>
      </c>
      <c r="K38755" s="1" t="s">
        <v>19</v>
      </c>
      <c r="L38755"/>
      <c r="M38755"/>
      <c r="N38755" s="1" t="s">
        <v>20</v>
      </c>
      <c r="O38755" s="1" t="s">
        <v>52</v>
      </c>
      <c r="P38755" s="1">
        <f t="shared" si="605"/>
        <v>30736</v>
      </c>
    </row>
    <row r="38756" spans="2:16" ht="10.55" customHeight="1" x14ac:dyDescent="0.3">
      <c r="B38756" s="1">
        <v>31295</v>
      </c>
      <c r="C38756" s="1">
        <v>800027784</v>
      </c>
      <c r="D38756" s="1" t="s">
        <v>108362</v>
      </c>
      <c r="E38756" s="12">
        <v>64037492000172</v>
      </c>
      <c r="F38756" s="1" t="s">
        <v>108363</v>
      </c>
      <c r="G38756" s="1" t="s">
        <v>108364</v>
      </c>
      <c r="H38756" s="1">
        <v>12228900</v>
      </c>
      <c r="I38756" s="1" t="s">
        <v>1634</v>
      </c>
      <c r="J38756" s="1" t="s">
        <v>51</v>
      </c>
      <c r="K38756" s="1" t="s">
        <v>19</v>
      </c>
      <c r="L38756"/>
      <c r="M38756"/>
      <c r="N38756" s="1" t="s">
        <v>20</v>
      </c>
      <c r="O38756" s="1" t="s">
        <v>52</v>
      </c>
      <c r="P38756" s="1">
        <f t="shared" si="605"/>
        <v>31295</v>
      </c>
    </row>
    <row r="38757" spans="2:16" ht="10.55" customHeight="1" x14ac:dyDescent="0.3">
      <c r="B38757" s="1">
        <v>31525</v>
      </c>
      <c r="C38757" s="1">
        <v>800028123</v>
      </c>
      <c r="D38757" s="1" t="s">
        <v>67446</v>
      </c>
      <c r="E38757" s="12">
        <v>53670709001485</v>
      </c>
      <c r="F38757" s="1" t="s">
        <v>108365</v>
      </c>
      <c r="G38757" s="1" t="s">
        <v>108366</v>
      </c>
      <c r="H38757" s="1">
        <v>12238380</v>
      </c>
      <c r="I38757" s="1" t="s">
        <v>1634</v>
      </c>
      <c r="J38757" s="1" t="s">
        <v>51</v>
      </c>
      <c r="K38757" s="1" t="s">
        <v>19</v>
      </c>
      <c r="L38757"/>
      <c r="M38757"/>
      <c r="N38757" s="1" t="s">
        <v>20</v>
      </c>
      <c r="O38757" s="1" t="s">
        <v>52</v>
      </c>
      <c r="P38757" s="1">
        <f t="shared" si="605"/>
        <v>31525</v>
      </c>
    </row>
    <row r="38758" spans="2:16" ht="10.55" customHeight="1" x14ac:dyDescent="0.3">
      <c r="B38758" s="1">
        <v>31905</v>
      </c>
      <c r="C38758" s="1">
        <v>800028644</v>
      </c>
      <c r="D38758" s="1" t="s">
        <v>108367</v>
      </c>
      <c r="E38758" s="12">
        <v>50917350000195</v>
      </c>
      <c r="F38758" s="1" t="s">
        <v>108368</v>
      </c>
      <c r="G38758" s="1" t="s">
        <v>108369</v>
      </c>
      <c r="H38758" s="1">
        <v>12210060</v>
      </c>
      <c r="I38758" s="1" t="s">
        <v>1634</v>
      </c>
      <c r="J38758" s="1" t="s">
        <v>51</v>
      </c>
      <c r="K38758" s="1" t="s">
        <v>19</v>
      </c>
      <c r="L38758"/>
      <c r="M38758"/>
      <c r="N38758" s="1" t="s">
        <v>20</v>
      </c>
      <c r="O38758" s="1" t="s">
        <v>52</v>
      </c>
      <c r="P38758" s="1">
        <f t="shared" si="605"/>
        <v>31905</v>
      </c>
    </row>
    <row r="38759" spans="2:16" ht="10.55" customHeight="1" x14ac:dyDescent="0.3">
      <c r="B38759" s="1">
        <v>32211</v>
      </c>
      <c r="C38759" s="1">
        <v>800029022</v>
      </c>
      <c r="D38759" s="1" t="s">
        <v>108370</v>
      </c>
      <c r="E38759" s="12">
        <v>15642942000140</v>
      </c>
      <c r="F38759" s="1" t="s">
        <v>108371</v>
      </c>
      <c r="G38759" s="1" t="s">
        <v>108372</v>
      </c>
      <c r="H38759" s="1">
        <v>12235490</v>
      </c>
      <c r="I38759" s="1" t="s">
        <v>1634</v>
      </c>
      <c r="J38759" s="1" t="s">
        <v>51</v>
      </c>
      <c r="K38759" s="1" t="s">
        <v>19</v>
      </c>
      <c r="L38759"/>
      <c r="M38759"/>
      <c r="N38759" s="1" t="s">
        <v>20</v>
      </c>
      <c r="O38759" s="1" t="s">
        <v>52</v>
      </c>
      <c r="P38759" s="1">
        <f t="shared" si="605"/>
        <v>32211</v>
      </c>
    </row>
    <row r="38760" spans="2:16" ht="10.55" customHeight="1" x14ac:dyDescent="0.3">
      <c r="B38760" s="1">
        <v>34104</v>
      </c>
      <c r="C38760" s="1">
        <v>800031533</v>
      </c>
      <c r="D38760" s="1" t="s">
        <v>2226</v>
      </c>
      <c r="E38760" s="12">
        <v>10673569000252</v>
      </c>
      <c r="F38760" s="1" t="s">
        <v>108373</v>
      </c>
      <c r="G38760" s="1" t="s">
        <v>108374</v>
      </c>
      <c r="H38760" s="1">
        <v>12244392</v>
      </c>
      <c r="I38760" s="1" t="s">
        <v>1634</v>
      </c>
      <c r="J38760" s="1" t="s">
        <v>51</v>
      </c>
      <c r="K38760" s="1" t="s">
        <v>19</v>
      </c>
      <c r="L38760"/>
      <c r="M38760"/>
      <c r="N38760" s="1" t="s">
        <v>20</v>
      </c>
      <c r="O38760" s="1" t="s">
        <v>52</v>
      </c>
      <c r="P38760" s="1">
        <f t="shared" si="605"/>
        <v>34104</v>
      </c>
    </row>
    <row r="38761" spans="2:16" ht="10.55" customHeight="1" x14ac:dyDescent="0.3">
      <c r="B38761" s="1">
        <v>34413</v>
      </c>
      <c r="C38761" s="1">
        <v>800031978</v>
      </c>
      <c r="D38761" s="1" t="s">
        <v>108375</v>
      </c>
      <c r="E38761" s="12">
        <v>17281435000154</v>
      </c>
      <c r="F38761" s="1" t="s">
        <v>108376</v>
      </c>
      <c r="G38761" s="1" t="s">
        <v>108377</v>
      </c>
      <c r="H38761" s="1">
        <v>12215000</v>
      </c>
      <c r="I38761" s="1" t="s">
        <v>1634</v>
      </c>
      <c r="J38761" s="1" t="s">
        <v>51</v>
      </c>
      <c r="K38761" s="1" t="s">
        <v>19</v>
      </c>
      <c r="L38761"/>
      <c r="M38761"/>
      <c r="N38761" s="1" t="s">
        <v>20</v>
      </c>
      <c r="O38761" s="1" t="s">
        <v>52</v>
      </c>
      <c r="P38761" s="1">
        <f t="shared" si="605"/>
        <v>34413</v>
      </c>
    </row>
    <row r="38762" spans="2:16" ht="10.55" customHeight="1" x14ac:dyDescent="0.3">
      <c r="B38762" s="1">
        <v>34684</v>
      </c>
      <c r="C38762" s="1">
        <v>800032271</v>
      </c>
      <c r="D38762" s="1" t="s">
        <v>108378</v>
      </c>
      <c r="E38762" s="12">
        <v>8728515000114</v>
      </c>
      <c r="F38762" s="1" t="s">
        <v>108379</v>
      </c>
      <c r="G38762" s="1" t="s">
        <v>108380</v>
      </c>
      <c r="H38762" s="1">
        <v>12239050</v>
      </c>
      <c r="I38762" s="1" t="s">
        <v>1634</v>
      </c>
      <c r="J38762" s="1" t="s">
        <v>51</v>
      </c>
      <c r="K38762" s="1" t="s">
        <v>19</v>
      </c>
      <c r="L38762"/>
      <c r="M38762"/>
      <c r="N38762" s="1" t="s">
        <v>20</v>
      </c>
      <c r="O38762" s="1" t="s">
        <v>52</v>
      </c>
      <c r="P38762" s="1">
        <f t="shared" si="605"/>
        <v>34684</v>
      </c>
    </row>
    <row r="38763" spans="2:16" ht="10.55" customHeight="1" x14ac:dyDescent="0.3">
      <c r="B38763" s="1">
        <v>35488</v>
      </c>
      <c r="C38763" s="1">
        <v>800033414</v>
      </c>
      <c r="D38763" s="1" t="s">
        <v>108381</v>
      </c>
      <c r="E38763" s="12">
        <v>62359955000197</v>
      </c>
      <c r="F38763" s="1" t="s">
        <v>108382</v>
      </c>
      <c r="G38763" s="1" t="s">
        <v>108383</v>
      </c>
      <c r="H38763" s="1">
        <v>12238340</v>
      </c>
      <c r="I38763" s="1" t="s">
        <v>1634</v>
      </c>
      <c r="J38763" s="1" t="s">
        <v>51</v>
      </c>
      <c r="K38763" s="1" t="s">
        <v>19</v>
      </c>
      <c r="L38763"/>
      <c r="M38763"/>
      <c r="N38763" s="1" t="s">
        <v>20</v>
      </c>
      <c r="O38763" s="1" t="s">
        <v>52</v>
      </c>
      <c r="P38763" s="1">
        <f t="shared" si="605"/>
        <v>35488</v>
      </c>
    </row>
    <row r="38764" spans="2:16" ht="10.55" customHeight="1" x14ac:dyDescent="0.3">
      <c r="B38764" s="1">
        <v>35509</v>
      </c>
      <c r="C38764" s="1">
        <v>800033433</v>
      </c>
      <c r="D38764" s="1" t="s">
        <v>54535</v>
      </c>
      <c r="E38764" s="12">
        <v>12454330000136</v>
      </c>
      <c r="F38764" s="1" t="s">
        <v>108384</v>
      </c>
      <c r="G38764" s="1" t="s">
        <v>108385</v>
      </c>
      <c r="H38764" s="1">
        <v>12227081</v>
      </c>
      <c r="I38764" s="1" t="s">
        <v>1634</v>
      </c>
      <c r="J38764" s="1" t="s">
        <v>51</v>
      </c>
      <c r="K38764" s="1" t="s">
        <v>19</v>
      </c>
      <c r="L38764"/>
      <c r="M38764"/>
      <c r="N38764" s="1" t="s">
        <v>20</v>
      </c>
      <c r="O38764" s="1" t="s">
        <v>52</v>
      </c>
      <c r="P38764" s="1">
        <f t="shared" si="605"/>
        <v>35509</v>
      </c>
    </row>
    <row r="38765" spans="2:16" ht="10.55" customHeight="1" x14ac:dyDescent="0.25">
      <c r="B38765" s="1">
        <v>36086</v>
      </c>
      <c r="C38765" s="1">
        <v>800034253</v>
      </c>
      <c r="D38765" s="1" t="s">
        <v>108386</v>
      </c>
      <c r="E38765" s="12">
        <v>2949991000189</v>
      </c>
      <c r="F38765" s="1" t="s">
        <v>108387</v>
      </c>
      <c r="G38765" s="1" t="s">
        <v>108388</v>
      </c>
      <c r="H38765" s="1">
        <v>12238330</v>
      </c>
      <c r="I38765" s="1" t="s">
        <v>1634</v>
      </c>
      <c r="J38765" s="1" t="s">
        <v>51</v>
      </c>
      <c r="K38765" s="1" t="s">
        <v>19</v>
      </c>
      <c r="L38765" s="1">
        <v>-23.256730999999998</v>
      </c>
      <c r="M38765" s="1">
        <v>-45.922798</v>
      </c>
      <c r="N38765" s="1" t="s">
        <v>20</v>
      </c>
      <c r="O38765" s="1" t="s">
        <v>52</v>
      </c>
      <c r="P38765" s="1">
        <f t="shared" si="605"/>
        <v>36086</v>
      </c>
    </row>
    <row r="38766" spans="2:16" ht="10.55" customHeight="1" x14ac:dyDescent="0.3">
      <c r="B38766" s="1">
        <v>36310</v>
      </c>
      <c r="C38766" s="1">
        <v>800034523</v>
      </c>
      <c r="D38766" s="1" t="s">
        <v>108389</v>
      </c>
      <c r="E38766" s="12">
        <v>6248791000150</v>
      </c>
      <c r="F38766" s="1" t="s">
        <v>108390</v>
      </c>
      <c r="G38766" s="1" t="s">
        <v>108391</v>
      </c>
      <c r="H38766" s="1">
        <v>12243360</v>
      </c>
      <c r="I38766" s="1" t="s">
        <v>1634</v>
      </c>
      <c r="J38766" s="1" t="s">
        <v>51</v>
      </c>
      <c r="K38766" s="1" t="s">
        <v>19</v>
      </c>
      <c r="L38766"/>
      <c r="M38766"/>
      <c r="N38766" s="1" t="s">
        <v>20</v>
      </c>
      <c r="O38766" s="1" t="s">
        <v>52</v>
      </c>
      <c r="P38766" s="1">
        <f t="shared" si="605"/>
        <v>36310</v>
      </c>
    </row>
    <row r="38767" spans="2:16" ht="10.55" customHeight="1" x14ac:dyDescent="0.3">
      <c r="B38767" s="1">
        <v>36811</v>
      </c>
      <c r="C38767" s="1">
        <v>800035101</v>
      </c>
      <c r="D38767" s="1" t="s">
        <v>108392</v>
      </c>
      <c r="E38767" s="12">
        <v>2973703000121</v>
      </c>
      <c r="F38767" s="1" t="s">
        <v>108393</v>
      </c>
      <c r="G38767" s="1" t="s">
        <v>108394</v>
      </c>
      <c r="H38767" s="1">
        <v>12238573</v>
      </c>
      <c r="I38767" s="1" t="s">
        <v>1634</v>
      </c>
      <c r="J38767" s="1" t="s">
        <v>51</v>
      </c>
      <c r="K38767" s="1" t="s">
        <v>19</v>
      </c>
      <c r="L38767"/>
      <c r="M38767"/>
      <c r="N38767" s="1" t="s">
        <v>20</v>
      </c>
      <c r="O38767" s="1" t="s">
        <v>52</v>
      </c>
      <c r="P38767" s="1">
        <f t="shared" si="605"/>
        <v>36811</v>
      </c>
    </row>
    <row r="38768" spans="2:16" ht="10.55" customHeight="1" x14ac:dyDescent="0.3">
      <c r="B38768" s="1">
        <v>37195</v>
      </c>
      <c r="C38768" s="1">
        <v>800035572</v>
      </c>
      <c r="D38768" s="1" t="s">
        <v>108395</v>
      </c>
      <c r="E38768" s="12">
        <v>22368635000189</v>
      </c>
      <c r="F38768" s="1" t="s">
        <v>108396</v>
      </c>
      <c r="G38768" s="1" t="s">
        <v>108397</v>
      </c>
      <c r="H38768" s="1">
        <v>12246876</v>
      </c>
      <c r="I38768" s="1" t="s">
        <v>1634</v>
      </c>
      <c r="J38768" s="1" t="s">
        <v>51</v>
      </c>
      <c r="K38768" s="1" t="s">
        <v>19</v>
      </c>
      <c r="L38768"/>
      <c r="M38768"/>
      <c r="N38768" s="1" t="s">
        <v>20</v>
      </c>
      <c r="O38768" s="1" t="s">
        <v>52</v>
      </c>
      <c r="P38768" s="1">
        <f t="shared" si="605"/>
        <v>37195</v>
      </c>
    </row>
    <row r="38769" spans="2:16" ht="10.55" customHeight="1" x14ac:dyDescent="0.3">
      <c r="B38769" s="1">
        <v>37531</v>
      </c>
      <c r="C38769" s="1">
        <v>800035960</v>
      </c>
      <c r="D38769" s="1" t="s">
        <v>46718</v>
      </c>
      <c r="E38769" s="12">
        <v>82270711001112</v>
      </c>
      <c r="F38769" s="1" t="s">
        <v>60384</v>
      </c>
      <c r="G38769" s="1" t="s">
        <v>108398</v>
      </c>
      <c r="H38769" s="1">
        <v>12224300</v>
      </c>
      <c r="I38769" s="1" t="s">
        <v>1634</v>
      </c>
      <c r="J38769" s="1" t="s">
        <v>51</v>
      </c>
      <c r="K38769" s="1" t="s">
        <v>19</v>
      </c>
      <c r="L38769"/>
      <c r="M38769"/>
      <c r="N38769" s="1" t="s">
        <v>20</v>
      </c>
      <c r="O38769" s="1" t="s">
        <v>52</v>
      </c>
      <c r="P38769" s="1">
        <f t="shared" si="605"/>
        <v>37531</v>
      </c>
    </row>
    <row r="38770" spans="2:16" ht="10.55" customHeight="1" x14ac:dyDescent="0.3">
      <c r="B38770" s="1">
        <v>9987</v>
      </c>
      <c r="C38770" s="1">
        <v>800037211</v>
      </c>
      <c r="D38770" s="1" t="s">
        <v>108231</v>
      </c>
      <c r="E38770" s="12">
        <v>47696711002583</v>
      </c>
      <c r="F38770" s="1" t="s">
        <v>108399</v>
      </c>
      <c r="G38770" s="1" t="s">
        <v>108400</v>
      </c>
      <c r="H38770" s="1">
        <v>12240540</v>
      </c>
      <c r="I38770" s="1" t="s">
        <v>1634</v>
      </c>
      <c r="J38770" s="1" t="s">
        <v>51</v>
      </c>
      <c r="K38770" s="1" t="s">
        <v>19</v>
      </c>
      <c r="L38770"/>
      <c r="M38770"/>
      <c r="N38770" s="1" t="s">
        <v>20</v>
      </c>
      <c r="O38770" s="1" t="s">
        <v>52</v>
      </c>
      <c r="P38770" s="1">
        <f t="shared" si="605"/>
        <v>9987</v>
      </c>
    </row>
    <row r="38771" spans="2:16" ht="10.55" customHeight="1" x14ac:dyDescent="0.3">
      <c r="B38771" s="1">
        <v>38584</v>
      </c>
      <c r="C38771" s="1">
        <v>800037695</v>
      </c>
      <c r="D38771" s="1" t="s">
        <v>108401</v>
      </c>
      <c r="E38771" s="12">
        <v>6195060000193</v>
      </c>
      <c r="F38771" s="1" t="s">
        <v>108402</v>
      </c>
      <c r="G38771" s="1" t="s">
        <v>108403</v>
      </c>
      <c r="H38771" s="1">
        <v>12216670</v>
      </c>
      <c r="I38771" s="1" t="s">
        <v>1634</v>
      </c>
      <c r="J38771" s="1" t="s">
        <v>51</v>
      </c>
      <c r="K38771" s="1" t="s">
        <v>19</v>
      </c>
      <c r="L38771"/>
      <c r="M38771"/>
      <c r="N38771" s="1" t="s">
        <v>20</v>
      </c>
      <c r="O38771" s="1" t="s">
        <v>52</v>
      </c>
      <c r="P38771" s="1">
        <f t="shared" si="605"/>
        <v>38584</v>
      </c>
    </row>
    <row r="38772" spans="2:16" ht="10.55" customHeight="1" x14ac:dyDescent="0.3">
      <c r="B38772" s="1">
        <v>38793</v>
      </c>
      <c r="C38772" s="1">
        <v>800037910</v>
      </c>
      <c r="D38772" s="1" t="s">
        <v>108404</v>
      </c>
      <c r="E38772" s="12">
        <v>5048940000174</v>
      </c>
      <c r="F38772" s="1" t="s">
        <v>108405</v>
      </c>
      <c r="G38772" s="1" t="s">
        <v>108406</v>
      </c>
      <c r="H38772" s="1">
        <v>12244000</v>
      </c>
      <c r="I38772" s="1" t="s">
        <v>1634</v>
      </c>
      <c r="J38772" s="1" t="s">
        <v>51</v>
      </c>
      <c r="K38772" s="1" t="s">
        <v>19</v>
      </c>
      <c r="L38772"/>
      <c r="M38772"/>
      <c r="N38772" s="1" t="s">
        <v>20</v>
      </c>
      <c r="O38772" s="1" t="s">
        <v>52</v>
      </c>
      <c r="P38772" s="1">
        <f t="shared" si="605"/>
        <v>38793</v>
      </c>
    </row>
    <row r="38773" spans="2:16" ht="10.55" customHeight="1" x14ac:dyDescent="0.3">
      <c r="B38773" s="1">
        <v>39002</v>
      </c>
      <c r="C38773" s="1">
        <v>800038276</v>
      </c>
      <c r="D38773" s="1" t="s">
        <v>108407</v>
      </c>
      <c r="E38773" s="12">
        <v>94544483000210</v>
      </c>
      <c r="F38773" s="1" t="s">
        <v>108408</v>
      </c>
      <c r="G38773" s="1" t="s">
        <v>108409</v>
      </c>
      <c r="H38773" s="1">
        <v>12220610</v>
      </c>
      <c r="I38773" s="1" t="s">
        <v>1634</v>
      </c>
      <c r="J38773" s="1" t="s">
        <v>51</v>
      </c>
      <c r="K38773" s="1" t="s">
        <v>19</v>
      </c>
      <c r="L38773"/>
      <c r="M38773"/>
      <c r="N38773" s="1" t="s">
        <v>20</v>
      </c>
      <c r="O38773" s="1" t="s">
        <v>52</v>
      </c>
      <c r="P38773" s="1">
        <f t="shared" si="605"/>
        <v>39002</v>
      </c>
    </row>
    <row r="38774" spans="2:16" ht="10.55" customHeight="1" x14ac:dyDescent="0.3">
      <c r="B38774" s="1">
        <v>39117</v>
      </c>
      <c r="C38774" s="1">
        <v>800038443</v>
      </c>
      <c r="D38774" s="1" t="s">
        <v>108410</v>
      </c>
      <c r="E38774" s="12">
        <v>62797899000172</v>
      </c>
      <c r="F38774" s="1" t="s">
        <v>108411</v>
      </c>
      <c r="G38774" s="1" t="s">
        <v>108412</v>
      </c>
      <c r="H38774" s="1">
        <v>12243840</v>
      </c>
      <c r="I38774" s="1" t="s">
        <v>1634</v>
      </c>
      <c r="J38774" s="1" t="s">
        <v>51</v>
      </c>
      <c r="K38774" s="1" t="s">
        <v>19</v>
      </c>
      <c r="L38774"/>
      <c r="M38774"/>
      <c r="N38774" s="1" t="s">
        <v>20</v>
      </c>
      <c r="O38774" s="1" t="s">
        <v>52</v>
      </c>
      <c r="P38774" s="1">
        <f t="shared" si="605"/>
        <v>39117</v>
      </c>
    </row>
    <row r="38775" spans="2:16" ht="10.55" customHeight="1" x14ac:dyDescent="0.3">
      <c r="B38775" s="1">
        <v>39264</v>
      </c>
      <c r="C38775" s="1">
        <v>800038656</v>
      </c>
      <c r="D38775" s="1" t="s">
        <v>228</v>
      </c>
      <c r="E38775" s="12">
        <v>13067563000149</v>
      </c>
      <c r="F38775" s="1" t="s">
        <v>108413</v>
      </c>
      <c r="G38775" s="1" t="s">
        <v>108414</v>
      </c>
      <c r="H38775" s="1">
        <v>12220700</v>
      </c>
      <c r="I38775" s="1" t="s">
        <v>1634</v>
      </c>
      <c r="J38775" s="1" t="s">
        <v>51</v>
      </c>
      <c r="K38775" s="1" t="s">
        <v>19</v>
      </c>
      <c r="L38775"/>
      <c r="M38775"/>
      <c r="N38775" s="1" t="s">
        <v>20</v>
      </c>
      <c r="O38775" s="1" t="s">
        <v>52</v>
      </c>
      <c r="P38775" s="1">
        <f t="shared" si="605"/>
        <v>39264</v>
      </c>
    </row>
    <row r="38776" spans="2:16" ht="10.55" customHeight="1" x14ac:dyDescent="0.3">
      <c r="B38776" s="1">
        <v>39677</v>
      </c>
      <c r="C38776" s="1">
        <v>800039381</v>
      </c>
      <c r="D38776" s="1" t="s">
        <v>108415</v>
      </c>
      <c r="E38776" s="12">
        <v>24595008000106</v>
      </c>
      <c r="F38776" s="1" t="s">
        <v>108416</v>
      </c>
      <c r="G38776" s="1" t="s">
        <v>108417</v>
      </c>
      <c r="H38776" s="1">
        <v>12247016</v>
      </c>
      <c r="I38776" s="1" t="s">
        <v>1634</v>
      </c>
      <c r="J38776" s="1" t="s">
        <v>51</v>
      </c>
      <c r="K38776" s="1" t="s">
        <v>19</v>
      </c>
      <c r="L38776"/>
      <c r="M38776"/>
      <c r="N38776" s="1" t="s">
        <v>20</v>
      </c>
      <c r="O38776" s="1" t="s">
        <v>52</v>
      </c>
      <c r="P38776" s="1">
        <f t="shared" si="605"/>
        <v>39677</v>
      </c>
    </row>
    <row r="38777" spans="2:16" ht="10.55" customHeight="1" x14ac:dyDescent="0.3">
      <c r="B38777" s="1">
        <v>39919</v>
      </c>
      <c r="C38777" s="1">
        <v>800039879</v>
      </c>
      <c r="D38777" s="1" t="s">
        <v>56986</v>
      </c>
      <c r="E38777" s="12">
        <v>512528000492</v>
      </c>
      <c r="F38777" s="1" t="s">
        <v>56986</v>
      </c>
      <c r="G38777" s="1" t="s">
        <v>108418</v>
      </c>
      <c r="H38777"/>
      <c r="I38777" s="1" t="s">
        <v>1634</v>
      </c>
      <c r="J38777" s="1" t="s">
        <v>51</v>
      </c>
      <c r="K38777" s="1" t="s">
        <v>19</v>
      </c>
      <c r="L38777"/>
      <c r="M38777"/>
      <c r="N38777" s="1" t="s">
        <v>20</v>
      </c>
      <c r="O38777" s="1" t="s">
        <v>52</v>
      </c>
      <c r="P38777" s="1">
        <f t="shared" si="605"/>
        <v>39919</v>
      </c>
    </row>
    <row r="38778" spans="2:16" ht="10.55" customHeight="1" x14ac:dyDescent="0.3">
      <c r="B38778" s="1">
        <v>39967</v>
      </c>
      <c r="C38778" s="1">
        <v>800039974</v>
      </c>
      <c r="D38778" s="1" t="s">
        <v>108419</v>
      </c>
      <c r="E38778" s="12">
        <v>546758000120</v>
      </c>
      <c r="F38778" s="1" t="s">
        <v>108419</v>
      </c>
      <c r="G38778" s="1" t="s">
        <v>108420</v>
      </c>
      <c r="H38778"/>
      <c r="I38778" s="1" t="s">
        <v>1634</v>
      </c>
      <c r="J38778" s="1" t="s">
        <v>51</v>
      </c>
      <c r="K38778" s="1" t="s">
        <v>19</v>
      </c>
      <c r="L38778"/>
      <c r="M38778"/>
      <c r="N38778" s="1" t="s">
        <v>20</v>
      </c>
      <c r="O38778" s="1" t="s">
        <v>52</v>
      </c>
      <c r="P38778" s="1">
        <f t="shared" si="605"/>
        <v>39967</v>
      </c>
    </row>
    <row r="38779" spans="2:16" ht="10.55" customHeight="1" x14ac:dyDescent="0.3">
      <c r="B38779" s="1">
        <v>40027</v>
      </c>
      <c r="C38779" s="1">
        <v>800040071</v>
      </c>
      <c r="D38779" s="1" t="s">
        <v>108421</v>
      </c>
      <c r="E38779" s="12">
        <v>5843415000140</v>
      </c>
      <c r="F38779" s="1" t="s">
        <v>108422</v>
      </c>
      <c r="G38779" s="1" t="s">
        <v>108423</v>
      </c>
      <c r="H38779" s="1">
        <v>12238365</v>
      </c>
      <c r="I38779" s="1" t="s">
        <v>1634</v>
      </c>
      <c r="J38779" s="1" t="s">
        <v>51</v>
      </c>
      <c r="K38779" s="1" t="s">
        <v>19</v>
      </c>
      <c r="L38779"/>
      <c r="M38779"/>
      <c r="N38779" s="1" t="s">
        <v>20</v>
      </c>
      <c r="O38779" s="1" t="s">
        <v>52</v>
      </c>
      <c r="P38779" s="1">
        <f t="shared" si="605"/>
        <v>40027</v>
      </c>
    </row>
    <row r="38780" spans="2:16" ht="10.55" customHeight="1" x14ac:dyDescent="0.3">
      <c r="B38780" s="1">
        <v>40472</v>
      </c>
      <c r="C38780" s="1">
        <v>800040721</v>
      </c>
      <c r="D38780" s="1" t="s">
        <v>108424</v>
      </c>
      <c r="E38780" s="12">
        <v>22483795000179</v>
      </c>
      <c r="F38780" s="1" t="s">
        <v>108425</v>
      </c>
      <c r="G38780" s="1" t="s">
        <v>108426</v>
      </c>
      <c r="H38780" s="1">
        <v>12247016</v>
      </c>
      <c r="I38780" s="1" t="s">
        <v>1634</v>
      </c>
      <c r="J38780" s="1" t="s">
        <v>51</v>
      </c>
      <c r="K38780" s="1" t="s">
        <v>19</v>
      </c>
      <c r="L38780"/>
      <c r="M38780"/>
      <c r="N38780" s="1" t="s">
        <v>20</v>
      </c>
      <c r="O38780" s="1" t="s">
        <v>52</v>
      </c>
      <c r="P38780" s="1">
        <f t="shared" si="605"/>
        <v>40472</v>
      </c>
    </row>
    <row r="38781" spans="2:16" ht="10.55" customHeight="1" x14ac:dyDescent="0.3">
      <c r="B38781" s="1">
        <v>40532</v>
      </c>
      <c r="C38781" s="1">
        <v>800040835</v>
      </c>
      <c r="D38781" s="1" t="s">
        <v>19427</v>
      </c>
      <c r="E38781" s="12">
        <v>86501400000953</v>
      </c>
      <c r="F38781" s="1" t="s">
        <v>46850</v>
      </c>
      <c r="G38781" s="1" t="s">
        <v>108427</v>
      </c>
      <c r="H38781" s="1">
        <v>12247001</v>
      </c>
      <c r="I38781" s="1" t="s">
        <v>1634</v>
      </c>
      <c r="J38781" s="1" t="s">
        <v>51</v>
      </c>
      <c r="K38781" s="1" t="s">
        <v>19</v>
      </c>
      <c r="L38781"/>
      <c r="M38781"/>
      <c r="N38781" s="1" t="s">
        <v>20</v>
      </c>
      <c r="O38781" s="1" t="s">
        <v>52</v>
      </c>
      <c r="P38781" s="1">
        <f t="shared" si="605"/>
        <v>40532</v>
      </c>
    </row>
    <row r="38782" spans="2:16" ht="10.55" customHeight="1" x14ac:dyDescent="0.3">
      <c r="B38782" s="1">
        <v>40874</v>
      </c>
      <c r="C38782" s="1">
        <v>800041385</v>
      </c>
      <c r="D38782" s="1" t="s">
        <v>108428</v>
      </c>
      <c r="E38782" s="12">
        <v>21372741000173</v>
      </c>
      <c r="F38782" s="1" t="s">
        <v>108429</v>
      </c>
      <c r="G38782" s="1" t="s">
        <v>108430</v>
      </c>
      <c r="H38782" s="1">
        <v>12246021</v>
      </c>
      <c r="I38782" s="1" t="s">
        <v>1634</v>
      </c>
      <c r="J38782" s="1" t="s">
        <v>51</v>
      </c>
      <c r="K38782" s="1" t="s">
        <v>19</v>
      </c>
      <c r="L38782"/>
      <c r="M38782"/>
      <c r="N38782" s="1" t="s">
        <v>20</v>
      </c>
      <c r="O38782" s="1" t="s">
        <v>52</v>
      </c>
      <c r="P38782" s="1">
        <f t="shared" si="605"/>
        <v>40874</v>
      </c>
    </row>
    <row r="38783" spans="2:16" ht="10.55" customHeight="1" x14ac:dyDescent="0.3">
      <c r="B38783" s="1">
        <v>41470</v>
      </c>
      <c r="C38783" s="1">
        <v>800041912</v>
      </c>
      <c r="D38783" s="1" t="s">
        <v>108431</v>
      </c>
      <c r="E38783" s="12">
        <v>4945338000177</v>
      </c>
      <c r="F38783" s="1" t="s">
        <v>108432</v>
      </c>
      <c r="G38783" s="1" t="s">
        <v>108433</v>
      </c>
      <c r="H38783" s="1">
        <v>12210030</v>
      </c>
      <c r="I38783" s="1" t="s">
        <v>1634</v>
      </c>
      <c r="J38783" s="1" t="s">
        <v>51</v>
      </c>
      <c r="K38783" s="1" t="s">
        <v>19</v>
      </c>
      <c r="L38783"/>
      <c r="M38783"/>
      <c r="N38783" s="1" t="s">
        <v>20</v>
      </c>
      <c r="O38783" s="1" t="s">
        <v>52</v>
      </c>
      <c r="P38783" s="1">
        <f t="shared" si="605"/>
        <v>41470</v>
      </c>
    </row>
    <row r="38784" spans="2:16" ht="10.55" customHeight="1" x14ac:dyDescent="0.3">
      <c r="B38784" s="1">
        <v>41539</v>
      </c>
      <c r="C38784" s="1">
        <v>800041974</v>
      </c>
      <c r="D38784" s="1" t="s">
        <v>108434</v>
      </c>
      <c r="E38784" s="12">
        <v>320025000172</v>
      </c>
      <c r="F38784" s="1" t="s">
        <v>108435</v>
      </c>
      <c r="G38784" s="1" t="s">
        <v>108436</v>
      </c>
      <c r="H38784" s="1">
        <v>12238574</v>
      </c>
      <c r="I38784" s="1" t="s">
        <v>1634</v>
      </c>
      <c r="J38784" s="1" t="s">
        <v>51</v>
      </c>
      <c r="K38784" s="1" t="s">
        <v>19</v>
      </c>
      <c r="L38784"/>
      <c r="M38784"/>
      <c r="N38784" s="1" t="s">
        <v>20</v>
      </c>
      <c r="O38784" s="1" t="s">
        <v>52</v>
      </c>
      <c r="P38784" s="1">
        <f t="shared" si="605"/>
        <v>41539</v>
      </c>
    </row>
    <row r="38785" spans="2:16" ht="10.55" customHeight="1" x14ac:dyDescent="0.3">
      <c r="B38785" s="1">
        <v>42924</v>
      </c>
      <c r="C38785" s="1">
        <v>800042860</v>
      </c>
      <c r="D38785" s="1" t="s">
        <v>108437</v>
      </c>
      <c r="E38785" s="12">
        <v>18164271000148</v>
      </c>
      <c r="F38785" s="1" t="s">
        <v>108438</v>
      </c>
      <c r="G38785" s="1" t="s">
        <v>108439</v>
      </c>
      <c r="H38785" s="1">
        <v>12234330</v>
      </c>
      <c r="I38785" s="1" t="s">
        <v>1634</v>
      </c>
      <c r="J38785" s="1" t="s">
        <v>51</v>
      </c>
      <c r="K38785" s="1" t="s">
        <v>19</v>
      </c>
      <c r="L38785"/>
      <c r="M38785"/>
      <c r="N38785" s="1" t="s">
        <v>20</v>
      </c>
      <c r="O38785" s="1" t="s">
        <v>52</v>
      </c>
      <c r="P38785" s="1">
        <f t="shared" si="605"/>
        <v>42924</v>
      </c>
    </row>
    <row r="38786" spans="2:16" ht="10.55" customHeight="1" x14ac:dyDescent="0.3">
      <c r="B38786" s="1">
        <v>43252</v>
      </c>
      <c r="C38786" s="1">
        <v>800043074</v>
      </c>
      <c r="D38786" s="1" t="s">
        <v>108440</v>
      </c>
      <c r="E38786" s="12">
        <v>6929200000100</v>
      </c>
      <c r="F38786" s="1" t="s">
        <v>108441</v>
      </c>
      <c r="G38786" s="1" t="s">
        <v>108442</v>
      </c>
      <c r="H38786" s="1">
        <v>12243030</v>
      </c>
      <c r="I38786" s="1" t="s">
        <v>1634</v>
      </c>
      <c r="J38786" s="1" t="s">
        <v>51</v>
      </c>
      <c r="K38786" s="1" t="s">
        <v>19</v>
      </c>
      <c r="L38786"/>
      <c r="M38786"/>
      <c r="N38786" s="1" t="s">
        <v>20</v>
      </c>
      <c r="O38786" s="1" t="s">
        <v>52</v>
      </c>
      <c r="P38786" s="1">
        <f t="shared" ref="P38786:P38849" si="606">B38786</f>
        <v>43252</v>
      </c>
    </row>
    <row r="38787" spans="2:16" ht="10.55" customHeight="1" x14ac:dyDescent="0.3">
      <c r="B38787" s="1">
        <v>43334</v>
      </c>
      <c r="C38787" s="1">
        <v>800043143</v>
      </c>
      <c r="D38787" s="1" t="s">
        <v>108443</v>
      </c>
      <c r="E38787" s="12">
        <v>7689002000693</v>
      </c>
      <c r="F38787" s="1" t="s">
        <v>108444</v>
      </c>
      <c r="G38787" s="1" t="s">
        <v>108445</v>
      </c>
      <c r="H38787" s="1">
        <v>12247004</v>
      </c>
      <c r="I38787" s="1" t="s">
        <v>1634</v>
      </c>
      <c r="J38787" s="1" t="s">
        <v>51</v>
      </c>
      <c r="K38787" s="1" t="s">
        <v>19</v>
      </c>
      <c r="L38787"/>
      <c r="M38787"/>
      <c r="N38787" s="1" t="s">
        <v>20</v>
      </c>
      <c r="O38787" s="1" t="s">
        <v>52</v>
      </c>
      <c r="P38787" s="1">
        <f t="shared" si="606"/>
        <v>43334</v>
      </c>
    </row>
    <row r="38788" spans="2:16" ht="10.55" customHeight="1" x14ac:dyDescent="0.3">
      <c r="B38788" s="1">
        <v>44911</v>
      </c>
      <c r="C38788" s="1">
        <v>800044309</v>
      </c>
      <c r="D38788" s="1" t="s">
        <v>108446</v>
      </c>
      <c r="E38788" s="12">
        <v>28196971000178</v>
      </c>
      <c r="F38788" s="1" t="s">
        <v>108447</v>
      </c>
      <c r="G38788" s="1" t="s">
        <v>108448</v>
      </c>
      <c r="H38788" s="1">
        <v>12235181</v>
      </c>
      <c r="I38788" s="1" t="s">
        <v>1634</v>
      </c>
      <c r="J38788" s="1" t="s">
        <v>51</v>
      </c>
      <c r="K38788" s="1" t="s">
        <v>19</v>
      </c>
      <c r="L38788"/>
      <c r="M38788"/>
      <c r="N38788" s="1" t="s">
        <v>20</v>
      </c>
      <c r="O38788" s="1" t="s">
        <v>52</v>
      </c>
      <c r="P38788" s="1">
        <f t="shared" si="606"/>
        <v>44911</v>
      </c>
    </row>
    <row r="38789" spans="2:16" ht="10.55" customHeight="1" x14ac:dyDescent="0.3">
      <c r="B38789" s="1">
        <v>44908</v>
      </c>
      <c r="C38789" s="1">
        <v>800044342</v>
      </c>
      <c r="D38789" s="1" t="s">
        <v>108449</v>
      </c>
      <c r="E38789" s="12">
        <v>7323273000116</v>
      </c>
      <c r="F38789" s="1" t="s">
        <v>108450</v>
      </c>
      <c r="G38789" s="1" t="s">
        <v>108451</v>
      </c>
      <c r="H38789" s="1">
        <v>12237828</v>
      </c>
      <c r="I38789" s="1" t="s">
        <v>1634</v>
      </c>
      <c r="J38789" s="1" t="s">
        <v>51</v>
      </c>
      <c r="K38789" s="1" t="s">
        <v>19</v>
      </c>
      <c r="L38789"/>
      <c r="M38789"/>
      <c r="N38789" s="1" t="s">
        <v>20</v>
      </c>
      <c r="O38789" s="1" t="s">
        <v>52</v>
      </c>
      <c r="P38789" s="1">
        <f t="shared" si="606"/>
        <v>44908</v>
      </c>
    </row>
    <row r="38790" spans="2:16" ht="10.55" customHeight="1" x14ac:dyDescent="0.25">
      <c r="B38790" s="1">
        <v>45857</v>
      </c>
      <c r="C38790" s="1">
        <v>800045008</v>
      </c>
      <c r="D38790" s="1" t="s">
        <v>68901</v>
      </c>
      <c r="E38790" s="12">
        <v>2376767000579</v>
      </c>
      <c r="F38790" s="1" t="s">
        <v>108452</v>
      </c>
      <c r="G38790" s="1" t="s">
        <v>108453</v>
      </c>
      <c r="H38790" s="1">
        <v>12246021</v>
      </c>
      <c r="I38790" s="1" t="s">
        <v>1634</v>
      </c>
      <c r="J38790" s="1" t="s">
        <v>51</v>
      </c>
      <c r="K38790" s="1" t="s">
        <v>19</v>
      </c>
      <c r="L38790" s="1">
        <v>-23.189333000000001</v>
      </c>
      <c r="M38790" s="1">
        <v>-45.933052500000002</v>
      </c>
      <c r="N38790" s="1" t="s">
        <v>20</v>
      </c>
      <c r="O38790" s="1" t="s">
        <v>52</v>
      </c>
      <c r="P38790" s="1">
        <f t="shared" si="606"/>
        <v>45857</v>
      </c>
    </row>
    <row r="38791" spans="2:16" ht="10.55" customHeight="1" x14ac:dyDescent="0.3">
      <c r="B38791" s="1">
        <v>1054</v>
      </c>
      <c r="C38791"/>
      <c r="D38791" s="1" t="s">
        <v>108454</v>
      </c>
      <c r="E38791" s="12">
        <v>4115780000176</v>
      </c>
      <c r="F38791" s="1" t="s">
        <v>108455</v>
      </c>
      <c r="G38791" s="1" t="s">
        <v>108456</v>
      </c>
      <c r="H38791" s="1">
        <v>12224900</v>
      </c>
      <c r="I38791" s="1" t="s">
        <v>1634</v>
      </c>
      <c r="J38791" s="1" t="s">
        <v>51</v>
      </c>
      <c r="K38791" s="1" t="s">
        <v>19</v>
      </c>
      <c r="L38791"/>
      <c r="M38791"/>
      <c r="N38791" s="1" t="s">
        <v>20</v>
      </c>
      <c r="O38791" s="1" t="s">
        <v>52</v>
      </c>
      <c r="P38791" s="1">
        <f t="shared" si="606"/>
        <v>1054</v>
      </c>
    </row>
    <row r="38792" spans="2:16" ht="10.55" customHeight="1" x14ac:dyDescent="0.3">
      <c r="B38792" s="1">
        <v>1075</v>
      </c>
      <c r="C38792"/>
      <c r="D38792" s="1" t="s">
        <v>106387</v>
      </c>
      <c r="E38792" s="12">
        <v>4115780000257</v>
      </c>
      <c r="F38792" s="1" t="s">
        <v>106388</v>
      </c>
      <c r="G38792" s="1" t="s">
        <v>108457</v>
      </c>
      <c r="H38792" s="1">
        <v>12224300</v>
      </c>
      <c r="I38792" s="1" t="s">
        <v>1634</v>
      </c>
      <c r="J38792" s="1" t="s">
        <v>51</v>
      </c>
      <c r="K38792" s="1" t="s">
        <v>19</v>
      </c>
      <c r="L38792"/>
      <c r="M38792"/>
      <c r="N38792" s="1" t="s">
        <v>20</v>
      </c>
      <c r="O38792" s="1" t="s">
        <v>52</v>
      </c>
      <c r="P38792" s="1">
        <f t="shared" si="606"/>
        <v>1075</v>
      </c>
    </row>
    <row r="38793" spans="2:16" ht="10.55" customHeight="1" x14ac:dyDescent="0.3">
      <c r="B38793" s="1">
        <v>1901</v>
      </c>
      <c r="C38793"/>
      <c r="D38793" s="1" t="s">
        <v>108458</v>
      </c>
      <c r="E38793" s="12">
        <v>53614939000102</v>
      </c>
      <c r="F38793" s="1" t="s">
        <v>108459</v>
      </c>
      <c r="G38793" s="1" t="s">
        <v>108460</v>
      </c>
      <c r="H38793" s="1">
        <v>12238410</v>
      </c>
      <c r="I38793" s="1" t="s">
        <v>1634</v>
      </c>
      <c r="J38793" s="1" t="s">
        <v>51</v>
      </c>
      <c r="K38793" s="1" t="s">
        <v>19</v>
      </c>
      <c r="L38793"/>
      <c r="M38793"/>
      <c r="N38793" s="1" t="s">
        <v>20</v>
      </c>
      <c r="O38793" s="1" t="s">
        <v>52</v>
      </c>
      <c r="P38793" s="1">
        <f t="shared" si="606"/>
        <v>1901</v>
      </c>
    </row>
    <row r="38794" spans="2:16" ht="10.55" customHeight="1" x14ac:dyDescent="0.3">
      <c r="B38794" s="1">
        <v>3034</v>
      </c>
      <c r="C38794"/>
      <c r="D38794" s="1" t="s">
        <v>307</v>
      </c>
      <c r="E38794" s="12">
        <v>1428453000267</v>
      </c>
      <c r="F38794" s="1" t="s">
        <v>108461</v>
      </c>
      <c r="G38794" s="1" t="s">
        <v>108462</v>
      </c>
      <c r="H38794" s="1">
        <v>12245031</v>
      </c>
      <c r="I38794" s="1" t="s">
        <v>1634</v>
      </c>
      <c r="J38794" s="1" t="s">
        <v>51</v>
      </c>
      <c r="K38794" s="1" t="s">
        <v>19</v>
      </c>
      <c r="L38794"/>
      <c r="M38794"/>
      <c r="N38794" s="1" t="s">
        <v>20</v>
      </c>
      <c r="O38794" s="1" t="s">
        <v>52</v>
      </c>
      <c r="P38794" s="1">
        <f t="shared" si="606"/>
        <v>3034</v>
      </c>
    </row>
    <row r="38795" spans="2:16" ht="10.55" customHeight="1" x14ac:dyDescent="0.3">
      <c r="B38795" s="1">
        <v>3202</v>
      </c>
      <c r="C38795"/>
      <c r="D38795" s="1" t="s">
        <v>108463</v>
      </c>
      <c r="E38795" s="12">
        <v>394429002073</v>
      </c>
      <c r="F38795" s="1" t="s">
        <v>108464</v>
      </c>
      <c r="G38795" s="1" t="s">
        <v>108465</v>
      </c>
      <c r="H38795" s="1">
        <v>12231970</v>
      </c>
      <c r="I38795" s="1" t="s">
        <v>1634</v>
      </c>
      <c r="J38795" s="1" t="s">
        <v>51</v>
      </c>
      <c r="K38795" s="1" t="s">
        <v>19</v>
      </c>
      <c r="L38795"/>
      <c r="M38795"/>
      <c r="N38795" s="1" t="s">
        <v>20</v>
      </c>
      <c r="O38795" s="1" t="s">
        <v>52</v>
      </c>
      <c r="P38795" s="1">
        <f t="shared" si="606"/>
        <v>3202</v>
      </c>
    </row>
    <row r="38796" spans="2:16" ht="10.55" customHeight="1" x14ac:dyDescent="0.3">
      <c r="B38796" s="1">
        <v>3283</v>
      </c>
      <c r="C38796"/>
      <c r="D38796" s="1" t="s">
        <v>77504</v>
      </c>
      <c r="E38796" s="12">
        <v>1022423000175</v>
      </c>
      <c r="F38796" s="1" t="s">
        <v>108466</v>
      </c>
      <c r="G38796" s="1" t="s">
        <v>108467</v>
      </c>
      <c r="H38796" s="1">
        <v>12211740</v>
      </c>
      <c r="I38796" s="1" t="s">
        <v>1634</v>
      </c>
      <c r="J38796" s="1" t="s">
        <v>51</v>
      </c>
      <c r="K38796" s="1" t="s">
        <v>19</v>
      </c>
      <c r="L38796"/>
      <c r="M38796"/>
      <c r="N38796" s="1" t="s">
        <v>20</v>
      </c>
      <c r="O38796" s="1" t="s">
        <v>52</v>
      </c>
      <c r="P38796" s="1">
        <f t="shared" si="606"/>
        <v>3283</v>
      </c>
    </row>
    <row r="38797" spans="2:16" ht="10.55" customHeight="1" x14ac:dyDescent="0.3">
      <c r="B38797" s="1">
        <v>3496</v>
      </c>
      <c r="C38797"/>
      <c r="D38797" s="1" t="s">
        <v>108468</v>
      </c>
      <c r="E38797" s="12">
        <v>57537755000147</v>
      </c>
      <c r="F38797" s="1" t="s">
        <v>108469</v>
      </c>
      <c r="G38797" s="1" t="s">
        <v>108470</v>
      </c>
      <c r="H38797" s="1">
        <v>10000000</v>
      </c>
      <c r="I38797" s="1" t="s">
        <v>1634</v>
      </c>
      <c r="J38797" s="1" t="s">
        <v>51</v>
      </c>
      <c r="K38797" s="1" t="s">
        <v>19</v>
      </c>
      <c r="L38797"/>
      <c r="M38797"/>
      <c r="N38797" s="1" t="s">
        <v>20</v>
      </c>
      <c r="O38797" s="1" t="s">
        <v>52</v>
      </c>
      <c r="P38797" s="1">
        <f t="shared" si="606"/>
        <v>3496</v>
      </c>
    </row>
    <row r="38798" spans="2:16" ht="10.55" customHeight="1" x14ac:dyDescent="0.3">
      <c r="B38798" s="1">
        <v>4145</v>
      </c>
      <c r="C38798"/>
      <c r="D38798" s="1" t="s">
        <v>108471</v>
      </c>
      <c r="E38798" s="12">
        <v>61186938001023</v>
      </c>
      <c r="F38798" s="1" t="s">
        <v>108472</v>
      </c>
      <c r="G38798" s="1" t="s">
        <v>108473</v>
      </c>
      <c r="H38798" s="1">
        <v>12240420</v>
      </c>
      <c r="I38798" s="1" t="s">
        <v>1634</v>
      </c>
      <c r="J38798" s="1" t="s">
        <v>51</v>
      </c>
      <c r="K38798" s="1" t="s">
        <v>19</v>
      </c>
      <c r="L38798"/>
      <c r="M38798"/>
      <c r="N38798" s="1" t="s">
        <v>20</v>
      </c>
      <c r="O38798" s="1" t="s">
        <v>52</v>
      </c>
      <c r="P38798" s="1">
        <f t="shared" si="606"/>
        <v>4145</v>
      </c>
    </row>
    <row r="38799" spans="2:16" ht="10.55" customHeight="1" x14ac:dyDescent="0.3">
      <c r="B38799" s="1">
        <v>5816</v>
      </c>
      <c r="C38799"/>
      <c r="D38799" s="1" t="s">
        <v>22409</v>
      </c>
      <c r="E38799" s="12">
        <v>61602199001860</v>
      </c>
      <c r="F38799" s="1" t="s">
        <v>108474</v>
      </c>
      <c r="G38799" s="1" t="s">
        <v>108475</v>
      </c>
      <c r="H38799" s="1">
        <v>12225000</v>
      </c>
      <c r="I38799" s="1" t="s">
        <v>1634</v>
      </c>
      <c r="J38799" s="1" t="s">
        <v>51</v>
      </c>
      <c r="K38799" s="1" t="s">
        <v>19</v>
      </c>
      <c r="L38799"/>
      <c r="M38799"/>
      <c r="N38799" s="1" t="s">
        <v>20</v>
      </c>
      <c r="O38799" s="1" t="s">
        <v>52</v>
      </c>
      <c r="P38799" s="1">
        <f t="shared" si="606"/>
        <v>5816</v>
      </c>
    </row>
    <row r="38800" spans="2:16" ht="10.55" customHeight="1" x14ac:dyDescent="0.3">
      <c r="B38800" s="1">
        <v>6295</v>
      </c>
      <c r="C38800"/>
      <c r="D38800" s="1" t="s">
        <v>108476</v>
      </c>
      <c r="E38800" s="12">
        <v>56795362002700</v>
      </c>
      <c r="F38800" s="1" t="s">
        <v>108477</v>
      </c>
      <c r="G38800" s="1" t="s">
        <v>108478</v>
      </c>
      <c r="H38800" s="1">
        <v>12247000</v>
      </c>
      <c r="I38800" s="1" t="s">
        <v>1634</v>
      </c>
      <c r="J38800" s="1" t="s">
        <v>51</v>
      </c>
      <c r="K38800" s="1" t="s">
        <v>19</v>
      </c>
      <c r="L38800"/>
      <c r="M38800"/>
      <c r="N38800" s="1" t="s">
        <v>20</v>
      </c>
      <c r="O38800" s="1" t="s">
        <v>52</v>
      </c>
      <c r="P38800" s="1">
        <f t="shared" si="606"/>
        <v>6295</v>
      </c>
    </row>
    <row r="38801" spans="2:16" ht="10.55" customHeight="1" x14ac:dyDescent="0.3">
      <c r="B38801" s="1">
        <v>7081</v>
      </c>
      <c r="C38801"/>
      <c r="D38801" s="1" t="s">
        <v>105755</v>
      </c>
      <c r="E38801" s="12">
        <v>779721000222</v>
      </c>
      <c r="F38801" s="1" t="s">
        <v>108479</v>
      </c>
      <c r="G38801" s="1" t="s">
        <v>108480</v>
      </c>
      <c r="H38801" s="1">
        <v>12242000</v>
      </c>
      <c r="I38801" s="1" t="s">
        <v>1634</v>
      </c>
      <c r="J38801" s="1" t="s">
        <v>51</v>
      </c>
      <c r="K38801" s="1" t="s">
        <v>19</v>
      </c>
      <c r="L38801"/>
      <c r="M38801"/>
      <c r="N38801" s="1" t="s">
        <v>20</v>
      </c>
      <c r="O38801" s="1" t="s">
        <v>52</v>
      </c>
      <c r="P38801" s="1">
        <f t="shared" si="606"/>
        <v>7081</v>
      </c>
    </row>
    <row r="38802" spans="2:16" ht="10.55" customHeight="1" x14ac:dyDescent="0.3">
      <c r="B38802" s="1">
        <v>9250</v>
      </c>
      <c r="C38802"/>
      <c r="D38802" s="1" t="s">
        <v>108481</v>
      </c>
      <c r="E38802" s="12">
        <v>3010000180</v>
      </c>
      <c r="F38802" s="1" t="s">
        <v>108482</v>
      </c>
      <c r="G38802" s="1" t="s">
        <v>108483</v>
      </c>
      <c r="H38802" s="1">
        <v>12211120</v>
      </c>
      <c r="I38802" s="1" t="s">
        <v>1634</v>
      </c>
      <c r="J38802" s="1" t="s">
        <v>51</v>
      </c>
      <c r="K38802" s="1" t="s">
        <v>19</v>
      </c>
      <c r="L38802"/>
      <c r="M38802"/>
      <c r="N38802" s="1" t="s">
        <v>20</v>
      </c>
      <c r="O38802" s="1" t="s">
        <v>52</v>
      </c>
      <c r="P38802" s="1">
        <f t="shared" si="606"/>
        <v>9250</v>
      </c>
    </row>
    <row r="38803" spans="2:16" ht="10.55" customHeight="1" x14ac:dyDescent="0.3">
      <c r="B38803" s="1">
        <v>9502</v>
      </c>
      <c r="C38803"/>
      <c r="D38803" s="1" t="s">
        <v>108484</v>
      </c>
      <c r="E38803" s="12">
        <v>1719240000103</v>
      </c>
      <c r="F38803" s="1" t="s">
        <v>108485</v>
      </c>
      <c r="G38803" s="1" t="s">
        <v>108486</v>
      </c>
      <c r="H38803" s="1">
        <v>12215380</v>
      </c>
      <c r="I38803" s="1" t="s">
        <v>1634</v>
      </c>
      <c r="J38803" s="1" t="s">
        <v>51</v>
      </c>
      <c r="K38803" s="1" t="s">
        <v>19</v>
      </c>
      <c r="L38803"/>
      <c r="M38803"/>
      <c r="N38803" s="1" t="s">
        <v>20</v>
      </c>
      <c r="O38803" s="1" t="s">
        <v>52</v>
      </c>
      <c r="P38803" s="1">
        <f t="shared" si="606"/>
        <v>9502</v>
      </c>
    </row>
    <row r="38804" spans="2:16" ht="10.55" customHeight="1" x14ac:dyDescent="0.3">
      <c r="B38804" s="1">
        <v>9509</v>
      </c>
      <c r="C38804"/>
      <c r="D38804" s="1" t="s">
        <v>108487</v>
      </c>
      <c r="E38804" s="12">
        <v>55690085000179</v>
      </c>
      <c r="F38804" s="1" t="s">
        <v>108488</v>
      </c>
      <c r="G38804" s="1" t="s">
        <v>108489</v>
      </c>
      <c r="H38804" s="1">
        <v>12242010</v>
      </c>
      <c r="I38804" s="1" t="s">
        <v>1634</v>
      </c>
      <c r="J38804" s="1" t="s">
        <v>51</v>
      </c>
      <c r="K38804" s="1" t="s">
        <v>19</v>
      </c>
      <c r="L38804"/>
      <c r="M38804"/>
      <c r="N38804" s="1" t="s">
        <v>20</v>
      </c>
      <c r="O38804" s="1" t="s">
        <v>52</v>
      </c>
      <c r="P38804" s="1">
        <f t="shared" si="606"/>
        <v>9509</v>
      </c>
    </row>
    <row r="38805" spans="2:16" ht="10.55" customHeight="1" x14ac:dyDescent="0.3">
      <c r="B38805" s="1">
        <v>10576</v>
      </c>
      <c r="C38805"/>
      <c r="D38805" s="1" t="s">
        <v>108490</v>
      </c>
      <c r="E38805" s="12">
        <v>61896148000140</v>
      </c>
      <c r="F38805" s="1" t="s">
        <v>108490</v>
      </c>
      <c r="G38805" s="1" t="s">
        <v>108491</v>
      </c>
      <c r="H38805" s="1">
        <v>12247000</v>
      </c>
      <c r="I38805" s="1" t="s">
        <v>1634</v>
      </c>
      <c r="J38805" s="1" t="s">
        <v>51</v>
      </c>
      <c r="K38805" s="1" t="s">
        <v>19</v>
      </c>
      <c r="L38805"/>
      <c r="M38805"/>
      <c r="N38805" s="1" t="s">
        <v>20</v>
      </c>
      <c r="O38805" s="1" t="s">
        <v>52</v>
      </c>
      <c r="P38805" s="1">
        <f t="shared" si="606"/>
        <v>10576</v>
      </c>
    </row>
    <row r="38806" spans="2:16" ht="10.55" customHeight="1" x14ac:dyDescent="0.3">
      <c r="B38806" s="1">
        <v>10746</v>
      </c>
      <c r="C38806"/>
      <c r="D38806" s="1" t="s">
        <v>108300</v>
      </c>
      <c r="E38806" s="12">
        <v>48719033000112</v>
      </c>
      <c r="F38806" s="1" t="s">
        <v>108492</v>
      </c>
      <c r="G38806" s="1" t="s">
        <v>108493</v>
      </c>
      <c r="H38806" s="1">
        <v>12223100</v>
      </c>
      <c r="I38806" s="1" t="s">
        <v>1634</v>
      </c>
      <c r="J38806" s="1" t="s">
        <v>51</v>
      </c>
      <c r="K38806" s="1" t="s">
        <v>19</v>
      </c>
      <c r="L38806"/>
      <c r="M38806"/>
      <c r="N38806" s="1" t="s">
        <v>20</v>
      </c>
      <c r="O38806" s="1" t="s">
        <v>52</v>
      </c>
      <c r="P38806" s="1">
        <f t="shared" si="606"/>
        <v>10746</v>
      </c>
    </row>
    <row r="38807" spans="2:16" ht="10.55" customHeight="1" x14ac:dyDescent="0.3">
      <c r="B38807" s="1">
        <v>10951</v>
      </c>
      <c r="C38807"/>
      <c r="D38807" s="1" t="s">
        <v>38255</v>
      </c>
      <c r="E38807" s="12">
        <v>1263896000598</v>
      </c>
      <c r="F38807" s="1" t="s">
        <v>108494</v>
      </c>
      <c r="G38807" s="1" t="s">
        <v>108495</v>
      </c>
      <c r="H38807" s="1">
        <v>12227900</v>
      </c>
      <c r="I38807" s="1" t="s">
        <v>1634</v>
      </c>
      <c r="J38807" s="1" t="s">
        <v>51</v>
      </c>
      <c r="K38807" s="1" t="s">
        <v>19</v>
      </c>
      <c r="L38807"/>
      <c r="M38807"/>
      <c r="N38807" s="1" t="s">
        <v>20</v>
      </c>
      <c r="O38807" s="1" t="s">
        <v>52</v>
      </c>
      <c r="P38807" s="1">
        <f t="shared" si="606"/>
        <v>10951</v>
      </c>
    </row>
    <row r="38808" spans="2:16" ht="10.55" customHeight="1" x14ac:dyDescent="0.3">
      <c r="B38808" s="1">
        <v>11220</v>
      </c>
      <c r="C38808"/>
      <c r="D38808" s="1" t="s">
        <v>4171</v>
      </c>
      <c r="E38808" s="12">
        <v>33611500006230</v>
      </c>
      <c r="F38808" s="1" t="s">
        <v>43276</v>
      </c>
      <c r="G38808" s="1" t="s">
        <v>108496</v>
      </c>
      <c r="H38808" s="1">
        <v>12238300</v>
      </c>
      <c r="I38808" s="1" t="s">
        <v>1634</v>
      </c>
      <c r="J38808" s="1" t="s">
        <v>51</v>
      </c>
      <c r="K38808" s="1" t="s">
        <v>19</v>
      </c>
      <c r="L38808"/>
      <c r="M38808"/>
      <c r="N38808" s="1" t="s">
        <v>20</v>
      </c>
      <c r="O38808" s="1" t="s">
        <v>52</v>
      </c>
      <c r="P38808" s="1">
        <f t="shared" si="606"/>
        <v>11220</v>
      </c>
    </row>
    <row r="38809" spans="2:16" ht="10.55" customHeight="1" x14ac:dyDescent="0.3">
      <c r="B38809" s="1">
        <v>11395</v>
      </c>
      <c r="C38809"/>
      <c r="D38809" s="1" t="s">
        <v>307</v>
      </c>
      <c r="E38809" s="12">
        <v>61886867000180</v>
      </c>
      <c r="F38809" s="1" t="s">
        <v>108497</v>
      </c>
      <c r="G38809" s="1" t="s">
        <v>108498</v>
      </c>
      <c r="H38809" s="1">
        <v>12245031</v>
      </c>
      <c r="I38809" s="1" t="s">
        <v>1634</v>
      </c>
      <c r="J38809" s="1" t="s">
        <v>51</v>
      </c>
      <c r="K38809" s="1" t="s">
        <v>19</v>
      </c>
      <c r="L38809"/>
      <c r="M38809"/>
      <c r="N38809" s="1" t="s">
        <v>20</v>
      </c>
      <c r="O38809" s="1" t="s">
        <v>52</v>
      </c>
      <c r="P38809" s="1">
        <f t="shared" si="606"/>
        <v>11395</v>
      </c>
    </row>
    <row r="38810" spans="2:16" ht="10.55" customHeight="1" x14ac:dyDescent="0.3">
      <c r="B38810" s="1">
        <v>13040</v>
      </c>
      <c r="C38810"/>
      <c r="D38810" s="1" t="s">
        <v>94819</v>
      </c>
      <c r="E38810" s="12">
        <v>2968528000184</v>
      </c>
      <c r="F38810" s="1" t="s">
        <v>94820</v>
      </c>
      <c r="G38810" s="1" t="s">
        <v>108499</v>
      </c>
      <c r="H38810" s="1">
        <v>12235000</v>
      </c>
      <c r="I38810" s="1" t="s">
        <v>1634</v>
      </c>
      <c r="J38810" s="1" t="s">
        <v>51</v>
      </c>
      <c r="K38810" s="1" t="s">
        <v>19</v>
      </c>
      <c r="L38810"/>
      <c r="M38810"/>
      <c r="N38810" s="1" t="s">
        <v>20</v>
      </c>
      <c r="O38810" s="1" t="s">
        <v>52</v>
      </c>
      <c r="P38810" s="1">
        <f t="shared" si="606"/>
        <v>13040</v>
      </c>
    </row>
    <row r="38811" spans="2:16" ht="10.55" customHeight="1" x14ac:dyDescent="0.3">
      <c r="B38811" s="1">
        <v>13711</v>
      </c>
      <c r="C38811"/>
      <c r="D38811" s="1" t="s">
        <v>108500</v>
      </c>
      <c r="E38811" s="12">
        <v>69159432000146</v>
      </c>
      <c r="F38811" s="1" t="s">
        <v>108501</v>
      </c>
      <c r="G38811" s="1" t="s">
        <v>108502</v>
      </c>
      <c r="H38811" s="1">
        <v>12211001</v>
      </c>
      <c r="I38811" s="1" t="s">
        <v>1634</v>
      </c>
      <c r="J38811" s="1" t="s">
        <v>51</v>
      </c>
      <c r="K38811" s="1" t="s">
        <v>19</v>
      </c>
      <c r="L38811"/>
      <c r="M38811"/>
      <c r="N38811" s="1" t="s">
        <v>20</v>
      </c>
      <c r="O38811" s="1" t="s">
        <v>52</v>
      </c>
      <c r="P38811" s="1">
        <f t="shared" si="606"/>
        <v>13711</v>
      </c>
    </row>
    <row r="38812" spans="2:16" ht="10.55" customHeight="1" x14ac:dyDescent="0.3">
      <c r="B38812" s="1">
        <v>13712</v>
      </c>
      <c r="C38812"/>
      <c r="D38812" s="1" t="s">
        <v>108503</v>
      </c>
      <c r="E38812" s="12">
        <v>69159119000108</v>
      </c>
      <c r="F38812" s="1" t="s">
        <v>108504</v>
      </c>
      <c r="G38812" s="1" t="s">
        <v>108505</v>
      </c>
      <c r="H38812" s="1">
        <v>12230650</v>
      </c>
      <c r="I38812" s="1" t="s">
        <v>1634</v>
      </c>
      <c r="J38812" s="1" t="s">
        <v>51</v>
      </c>
      <c r="K38812" s="1" t="s">
        <v>19</v>
      </c>
      <c r="L38812"/>
      <c r="M38812"/>
      <c r="N38812" s="1" t="s">
        <v>20</v>
      </c>
      <c r="O38812" s="1" t="s">
        <v>52</v>
      </c>
      <c r="P38812" s="1">
        <f t="shared" si="606"/>
        <v>13712</v>
      </c>
    </row>
    <row r="38813" spans="2:16" ht="10.55" customHeight="1" x14ac:dyDescent="0.3">
      <c r="B38813" s="1">
        <v>14840</v>
      </c>
      <c r="C38813"/>
      <c r="D38813" s="1" t="s">
        <v>108506</v>
      </c>
      <c r="E38813" s="12">
        <v>54829775000101</v>
      </c>
      <c r="F38813" s="1" t="s">
        <v>108507</v>
      </c>
      <c r="G38813" s="1" t="s">
        <v>108508</v>
      </c>
      <c r="H38813" s="1">
        <v>12221970</v>
      </c>
      <c r="I38813" s="1" t="s">
        <v>1634</v>
      </c>
      <c r="J38813" s="1" t="s">
        <v>51</v>
      </c>
      <c r="K38813" s="1" t="s">
        <v>19</v>
      </c>
      <c r="L38813"/>
      <c r="M38813"/>
      <c r="N38813" s="1" t="s">
        <v>20</v>
      </c>
      <c r="O38813" s="1" t="s">
        <v>52</v>
      </c>
      <c r="P38813" s="1">
        <f t="shared" si="606"/>
        <v>14840</v>
      </c>
    </row>
    <row r="38814" spans="2:16" ht="10.55" customHeight="1" x14ac:dyDescent="0.3">
      <c r="B38814" s="1">
        <v>14966</v>
      </c>
      <c r="C38814"/>
      <c r="D38814" s="1" t="s">
        <v>108509</v>
      </c>
      <c r="E38814" s="12">
        <v>62133186000538</v>
      </c>
      <c r="F38814" s="1" t="s">
        <v>108510</v>
      </c>
      <c r="G38814" s="1" t="s">
        <v>108511</v>
      </c>
      <c r="H38814" s="1">
        <v>12238530</v>
      </c>
      <c r="I38814" s="1" t="s">
        <v>1634</v>
      </c>
      <c r="J38814" s="1" t="s">
        <v>51</v>
      </c>
      <c r="K38814" s="1" t="s">
        <v>19</v>
      </c>
      <c r="L38814"/>
      <c r="M38814"/>
      <c r="N38814" s="1" t="s">
        <v>20</v>
      </c>
      <c r="O38814" s="1" t="s">
        <v>52</v>
      </c>
      <c r="P38814" s="1">
        <f t="shared" si="606"/>
        <v>14966</v>
      </c>
    </row>
    <row r="38815" spans="2:16" ht="10.55" customHeight="1" x14ac:dyDescent="0.3">
      <c r="B38815" s="1">
        <v>15138</v>
      </c>
      <c r="C38815"/>
      <c r="D38815" s="1" t="s">
        <v>108512</v>
      </c>
      <c r="E38815" s="12">
        <v>35791730000647</v>
      </c>
      <c r="F38815" s="1" t="s">
        <v>108513</v>
      </c>
      <c r="G38815" s="1" t="s">
        <v>108514</v>
      </c>
      <c r="H38815" s="1">
        <v>12245031</v>
      </c>
      <c r="I38815" s="1" t="s">
        <v>1634</v>
      </c>
      <c r="J38815" s="1" t="s">
        <v>51</v>
      </c>
      <c r="K38815" s="1" t="s">
        <v>19</v>
      </c>
      <c r="L38815"/>
      <c r="M38815"/>
      <c r="N38815" s="1" t="s">
        <v>20</v>
      </c>
      <c r="O38815" s="1" t="s">
        <v>52</v>
      </c>
      <c r="P38815" s="1">
        <f t="shared" si="606"/>
        <v>15138</v>
      </c>
    </row>
    <row r="38816" spans="2:16" ht="10.55" customHeight="1" x14ac:dyDescent="0.3">
      <c r="B38816" s="1">
        <v>15182</v>
      </c>
      <c r="C38816"/>
      <c r="D38816" s="1" t="s">
        <v>108515</v>
      </c>
      <c r="E38816" s="12">
        <v>67295071000130</v>
      </c>
      <c r="F38816" s="1" t="s">
        <v>108516</v>
      </c>
      <c r="G38816" s="1" t="s">
        <v>108517</v>
      </c>
      <c r="H38816" s="1">
        <v>12245902</v>
      </c>
      <c r="I38816" s="1" t="s">
        <v>1634</v>
      </c>
      <c r="J38816" s="1" t="s">
        <v>51</v>
      </c>
      <c r="K38816" s="1" t="s">
        <v>19</v>
      </c>
      <c r="L38816"/>
      <c r="M38816"/>
      <c r="N38816" s="1" t="s">
        <v>20</v>
      </c>
      <c r="O38816" s="1" t="s">
        <v>52</v>
      </c>
      <c r="P38816" s="1">
        <f t="shared" si="606"/>
        <v>15182</v>
      </c>
    </row>
    <row r="38817" spans="2:16" ht="10.55" customHeight="1" x14ac:dyDescent="0.3">
      <c r="B38817" s="1">
        <v>15570</v>
      </c>
      <c r="C38817"/>
      <c r="D38817" s="1" t="s">
        <v>108518</v>
      </c>
      <c r="E38817" s="12">
        <v>4652306000183</v>
      </c>
      <c r="F38817" s="1" t="s">
        <v>108519</v>
      </c>
      <c r="G38817" s="1" t="s">
        <v>108520</v>
      </c>
      <c r="H38817" s="1">
        <v>12245280</v>
      </c>
      <c r="I38817" s="1" t="s">
        <v>1634</v>
      </c>
      <c r="J38817" s="1" t="s">
        <v>51</v>
      </c>
      <c r="K38817" s="1" t="s">
        <v>19</v>
      </c>
      <c r="L38817"/>
      <c r="M38817"/>
      <c r="N38817" s="1" t="s">
        <v>20</v>
      </c>
      <c r="O38817" s="1" t="s">
        <v>52</v>
      </c>
      <c r="P38817" s="1">
        <f t="shared" si="606"/>
        <v>15570</v>
      </c>
    </row>
    <row r="38818" spans="2:16" ht="10.55" customHeight="1" x14ac:dyDescent="0.3">
      <c r="B38818" s="1">
        <v>15798</v>
      </c>
      <c r="C38818"/>
      <c r="D38818" s="1" t="s">
        <v>108521</v>
      </c>
      <c r="E38818" s="12">
        <v>60480357000146</v>
      </c>
      <c r="F38818" s="1" t="s">
        <v>108522</v>
      </c>
      <c r="G38818" s="1" t="s">
        <v>108523</v>
      </c>
      <c r="H38818" s="1">
        <v>12231090</v>
      </c>
      <c r="I38818" s="1" t="s">
        <v>1634</v>
      </c>
      <c r="J38818" s="1" t="s">
        <v>51</v>
      </c>
      <c r="K38818" s="1" t="s">
        <v>19</v>
      </c>
      <c r="L38818"/>
      <c r="M38818"/>
      <c r="N38818" s="1" t="s">
        <v>20</v>
      </c>
      <c r="O38818" s="1" t="s">
        <v>52</v>
      </c>
      <c r="P38818" s="1">
        <f t="shared" si="606"/>
        <v>15798</v>
      </c>
    </row>
    <row r="38819" spans="2:16" ht="10.55" customHeight="1" x14ac:dyDescent="0.3">
      <c r="B38819" s="1">
        <v>15846</v>
      </c>
      <c r="C38819"/>
      <c r="D38819" s="1" t="s">
        <v>108524</v>
      </c>
      <c r="E38819" s="12">
        <v>4480563000509</v>
      </c>
      <c r="F38819" s="1" t="s">
        <v>108525</v>
      </c>
      <c r="G38819" s="1" t="s">
        <v>108526</v>
      </c>
      <c r="H38819" s="1">
        <v>12201970</v>
      </c>
      <c r="I38819" s="1" t="s">
        <v>1634</v>
      </c>
      <c r="J38819" s="1" t="s">
        <v>51</v>
      </c>
      <c r="K38819" s="1" t="s">
        <v>19</v>
      </c>
      <c r="L38819"/>
      <c r="M38819"/>
      <c r="N38819" s="1" t="s">
        <v>20</v>
      </c>
      <c r="O38819" s="1" t="s">
        <v>52</v>
      </c>
      <c r="P38819" s="1">
        <f t="shared" si="606"/>
        <v>15846</v>
      </c>
    </row>
    <row r="38820" spans="2:16" ht="10.55" customHeight="1" x14ac:dyDescent="0.3">
      <c r="B38820" s="1">
        <v>15944</v>
      </c>
      <c r="C38820"/>
      <c r="D38820" s="1" t="s">
        <v>108527</v>
      </c>
      <c r="E38820" s="12">
        <v>67721860000195</v>
      </c>
      <c r="F38820" s="1" t="s">
        <v>108528</v>
      </c>
      <c r="G38820" s="1" t="s">
        <v>108529</v>
      </c>
      <c r="H38820" s="1">
        <v>12237280</v>
      </c>
      <c r="I38820" s="1" t="s">
        <v>1634</v>
      </c>
      <c r="J38820" s="1" t="s">
        <v>51</v>
      </c>
      <c r="K38820" s="1" t="s">
        <v>19</v>
      </c>
      <c r="L38820"/>
      <c r="M38820"/>
      <c r="N38820" s="1" t="s">
        <v>20</v>
      </c>
      <c r="O38820" s="1" t="s">
        <v>52</v>
      </c>
      <c r="P38820" s="1">
        <f t="shared" si="606"/>
        <v>15944</v>
      </c>
    </row>
    <row r="38821" spans="2:16" ht="10.55" customHeight="1" x14ac:dyDescent="0.3">
      <c r="B38821" s="1">
        <v>22501</v>
      </c>
      <c r="C38821"/>
      <c r="D38821" s="1" t="s">
        <v>56011</v>
      </c>
      <c r="E38821" s="12">
        <v>20141321002752</v>
      </c>
      <c r="F38821" s="1" t="s">
        <v>43276</v>
      </c>
      <c r="G38821" s="1" t="s">
        <v>108530</v>
      </c>
      <c r="H38821" s="1">
        <v>12238710</v>
      </c>
      <c r="I38821" s="1" t="s">
        <v>1634</v>
      </c>
      <c r="J38821" s="1" t="s">
        <v>51</v>
      </c>
      <c r="K38821" s="1" t="s">
        <v>19</v>
      </c>
      <c r="L38821"/>
      <c r="M38821"/>
      <c r="N38821" s="1" t="s">
        <v>20</v>
      </c>
      <c r="O38821" s="1" t="s">
        <v>52</v>
      </c>
      <c r="P38821" s="1">
        <f t="shared" si="606"/>
        <v>22501</v>
      </c>
    </row>
    <row r="38822" spans="2:16" ht="10.55" customHeight="1" x14ac:dyDescent="0.3">
      <c r="B38822" s="1">
        <v>30951</v>
      </c>
      <c r="C38822"/>
      <c r="D38822" s="1" t="s">
        <v>55484</v>
      </c>
      <c r="E38822" s="12">
        <v>50653914000200</v>
      </c>
      <c r="F38822" s="1" t="s">
        <v>108531</v>
      </c>
      <c r="G38822" s="1" t="s">
        <v>108532</v>
      </c>
      <c r="H38822" s="1">
        <v>12235000</v>
      </c>
      <c r="I38822" s="1" t="s">
        <v>1634</v>
      </c>
      <c r="J38822" s="1" t="s">
        <v>51</v>
      </c>
      <c r="K38822" s="1" t="s">
        <v>19</v>
      </c>
      <c r="L38822"/>
      <c r="M38822"/>
      <c r="N38822" s="1" t="s">
        <v>20</v>
      </c>
      <c r="O38822" s="1" t="s">
        <v>52</v>
      </c>
      <c r="P38822" s="1">
        <f t="shared" si="606"/>
        <v>30951</v>
      </c>
    </row>
    <row r="38823" spans="2:16" ht="10.55" customHeight="1" x14ac:dyDescent="0.3">
      <c r="B38823" s="1">
        <v>31850</v>
      </c>
      <c r="C38823"/>
      <c r="D38823" s="1" t="s">
        <v>108533</v>
      </c>
      <c r="E38823" s="12">
        <v>56029242000162</v>
      </c>
      <c r="F38823" s="1" t="s">
        <v>108534</v>
      </c>
      <c r="G38823" s="1" t="s">
        <v>108535</v>
      </c>
      <c r="H38823" s="1">
        <v>12240570</v>
      </c>
      <c r="I38823" s="1" t="s">
        <v>1634</v>
      </c>
      <c r="J38823" s="1" t="s">
        <v>51</v>
      </c>
      <c r="K38823" s="1" t="s">
        <v>19</v>
      </c>
      <c r="L38823"/>
      <c r="M38823"/>
      <c r="N38823" s="1" t="s">
        <v>20</v>
      </c>
      <c r="O38823" s="1" t="s">
        <v>52</v>
      </c>
      <c r="P38823" s="1">
        <f t="shared" si="606"/>
        <v>31850</v>
      </c>
    </row>
    <row r="38824" spans="2:16" ht="10.55" customHeight="1" x14ac:dyDescent="0.3">
      <c r="B38824" s="1">
        <v>42143</v>
      </c>
      <c r="C38824"/>
      <c r="D38824" s="1" t="s">
        <v>108536</v>
      </c>
      <c r="E38824" s="12">
        <v>60426186000177</v>
      </c>
      <c r="F38824" s="1" t="s">
        <v>108537</v>
      </c>
      <c r="G38824" s="1" t="s">
        <v>108538</v>
      </c>
      <c r="H38824" s="1">
        <v>12238260</v>
      </c>
      <c r="I38824" s="1" t="s">
        <v>1634</v>
      </c>
      <c r="J38824" s="1" t="s">
        <v>51</v>
      </c>
      <c r="K38824" s="1" t="s">
        <v>19</v>
      </c>
      <c r="L38824"/>
      <c r="M38824"/>
      <c r="N38824" s="1" t="s">
        <v>20</v>
      </c>
      <c r="O38824" s="1" t="s">
        <v>52</v>
      </c>
      <c r="P38824" s="1">
        <f t="shared" si="606"/>
        <v>42143</v>
      </c>
    </row>
    <row r="38825" spans="2:16" ht="10.55" customHeight="1" x14ac:dyDescent="0.3">
      <c r="B38825" s="1">
        <v>50454</v>
      </c>
      <c r="C38825"/>
      <c r="D38825" s="1" t="s">
        <v>108539</v>
      </c>
      <c r="E38825" s="12">
        <v>60179488000198</v>
      </c>
      <c r="F38825" s="1" t="s">
        <v>108540</v>
      </c>
      <c r="G38825" s="1" t="s">
        <v>108541</v>
      </c>
      <c r="H38825" s="1">
        <v>12213000</v>
      </c>
      <c r="I38825" s="1" t="s">
        <v>1634</v>
      </c>
      <c r="J38825" s="1" t="s">
        <v>51</v>
      </c>
      <c r="K38825" s="1" t="s">
        <v>19</v>
      </c>
      <c r="L38825"/>
      <c r="M38825"/>
      <c r="N38825" s="1" t="s">
        <v>20</v>
      </c>
      <c r="O38825" s="1" t="s">
        <v>52</v>
      </c>
      <c r="P38825" s="1">
        <f t="shared" si="606"/>
        <v>50454</v>
      </c>
    </row>
    <row r="38826" spans="2:16" ht="10.55" customHeight="1" x14ac:dyDescent="0.3">
      <c r="B38826" s="1">
        <v>51647</v>
      </c>
      <c r="C38826"/>
      <c r="D38826" s="1" t="s">
        <v>108542</v>
      </c>
      <c r="E38826" s="12">
        <v>45180361000103</v>
      </c>
      <c r="F38826" s="1" t="s">
        <v>108543</v>
      </c>
      <c r="G38826" s="1" t="s">
        <v>108544</v>
      </c>
      <c r="H38826" s="1">
        <v>12200000</v>
      </c>
      <c r="I38826" s="1" t="s">
        <v>1634</v>
      </c>
      <c r="J38826" s="1" t="s">
        <v>51</v>
      </c>
      <c r="K38826" s="1" t="s">
        <v>19</v>
      </c>
      <c r="L38826"/>
      <c r="M38826"/>
      <c r="N38826" s="1" t="s">
        <v>20</v>
      </c>
      <c r="O38826" s="1" t="s">
        <v>52</v>
      </c>
      <c r="P38826" s="1">
        <f t="shared" si="606"/>
        <v>51647</v>
      </c>
    </row>
    <row r="38827" spans="2:16" ht="10.55" customHeight="1" x14ac:dyDescent="0.3">
      <c r="B38827" s="1">
        <v>51648</v>
      </c>
      <c r="C38827"/>
      <c r="D38827" s="1" t="s">
        <v>108545</v>
      </c>
      <c r="E38827" s="12">
        <v>45180361000286</v>
      </c>
      <c r="F38827" s="1" t="s">
        <v>108546</v>
      </c>
      <c r="G38827" s="1" t="s">
        <v>108547</v>
      </c>
      <c r="H38827" s="1">
        <v>12201970</v>
      </c>
      <c r="I38827" s="1" t="s">
        <v>1634</v>
      </c>
      <c r="J38827" s="1" t="s">
        <v>51</v>
      </c>
      <c r="K38827" s="1" t="s">
        <v>19</v>
      </c>
      <c r="L38827"/>
      <c r="M38827"/>
      <c r="N38827" s="1" t="s">
        <v>20</v>
      </c>
      <c r="O38827" s="1" t="s">
        <v>52</v>
      </c>
      <c r="P38827" s="1">
        <f t="shared" si="606"/>
        <v>51648</v>
      </c>
    </row>
    <row r="38828" spans="2:16" ht="10.55" customHeight="1" x14ac:dyDescent="0.3">
      <c r="B38828" s="1">
        <v>63333</v>
      </c>
      <c r="C38828"/>
      <c r="D38828" s="1" t="s">
        <v>47</v>
      </c>
      <c r="E38828" s="12">
        <v>48665517000126</v>
      </c>
      <c r="F38828" s="1" t="s">
        <v>48</v>
      </c>
      <c r="G38828" s="1" t="s">
        <v>108548</v>
      </c>
      <c r="H38828" s="1">
        <v>12209400</v>
      </c>
      <c r="I38828" s="1" t="s">
        <v>1634</v>
      </c>
      <c r="J38828" s="1" t="s">
        <v>51</v>
      </c>
      <c r="K38828" s="1" t="s">
        <v>19</v>
      </c>
      <c r="L38828"/>
      <c r="M38828"/>
      <c r="N38828" s="1" t="s">
        <v>20</v>
      </c>
      <c r="O38828" s="1" t="s">
        <v>52</v>
      </c>
      <c r="P38828" s="1">
        <f t="shared" si="606"/>
        <v>63333</v>
      </c>
    </row>
    <row r="38829" spans="2:16" ht="10.55" customHeight="1" x14ac:dyDescent="0.3">
      <c r="B38829" s="1">
        <v>400250</v>
      </c>
      <c r="C38829"/>
      <c r="D38829" s="1" t="s">
        <v>108549</v>
      </c>
      <c r="E38829" s="12">
        <v>400250</v>
      </c>
      <c r="F38829" s="1" t="s">
        <v>108550</v>
      </c>
      <c r="G38829" s="1" t="s">
        <v>108551</v>
      </c>
      <c r="H38829" s="1">
        <v>12242800</v>
      </c>
      <c r="I38829" s="1" t="s">
        <v>1634</v>
      </c>
      <c r="J38829" s="1" t="s">
        <v>51</v>
      </c>
      <c r="K38829" s="1" t="s">
        <v>19</v>
      </c>
      <c r="L38829"/>
      <c r="M38829"/>
      <c r="N38829" s="1" t="s">
        <v>20</v>
      </c>
      <c r="O38829" s="1" t="s">
        <v>52</v>
      </c>
      <c r="P38829" s="1">
        <f t="shared" si="606"/>
        <v>400250</v>
      </c>
    </row>
    <row r="38830" spans="2:16" ht="10.55" customHeight="1" x14ac:dyDescent="0.3">
      <c r="B38830" s="1">
        <v>401056</v>
      </c>
      <c r="C38830"/>
      <c r="D38830" s="1" t="s">
        <v>108552</v>
      </c>
      <c r="E38830" s="12">
        <v>401056</v>
      </c>
      <c r="F38830" s="1" t="s">
        <v>108553</v>
      </c>
      <c r="G38830" s="1" t="s">
        <v>108554</v>
      </c>
      <c r="H38830"/>
      <c r="I38830" s="1" t="s">
        <v>1634</v>
      </c>
      <c r="J38830" s="1" t="s">
        <v>51</v>
      </c>
      <c r="K38830" s="1" t="s">
        <v>19</v>
      </c>
      <c r="L38830"/>
      <c r="M38830"/>
      <c r="N38830" s="1" t="s">
        <v>20</v>
      </c>
      <c r="O38830" s="1" t="s">
        <v>52</v>
      </c>
      <c r="P38830" s="1">
        <f t="shared" si="606"/>
        <v>401056</v>
      </c>
    </row>
    <row r="38831" spans="2:16" ht="10.55" customHeight="1" x14ac:dyDescent="0.3">
      <c r="B38831" s="1">
        <v>401224</v>
      </c>
      <c r="C38831"/>
      <c r="D38831" s="1" t="s">
        <v>108555</v>
      </c>
      <c r="E38831" s="12">
        <v>401224</v>
      </c>
      <c r="F38831" s="1" t="s">
        <v>108556</v>
      </c>
      <c r="G38831" s="1" t="s">
        <v>108557</v>
      </c>
      <c r="H38831"/>
      <c r="I38831" s="1" t="s">
        <v>1634</v>
      </c>
      <c r="J38831" s="1" t="s">
        <v>51</v>
      </c>
      <c r="K38831" s="1" t="s">
        <v>19</v>
      </c>
      <c r="L38831"/>
      <c r="M38831"/>
      <c r="N38831" s="1" t="s">
        <v>20</v>
      </c>
      <c r="O38831" s="1" t="s">
        <v>52</v>
      </c>
      <c r="P38831" s="1">
        <f t="shared" si="606"/>
        <v>401224</v>
      </c>
    </row>
    <row r="38832" spans="2:16" ht="10.55" customHeight="1" x14ac:dyDescent="0.3">
      <c r="B38832" s="1">
        <v>401254</v>
      </c>
      <c r="C38832"/>
      <c r="D38832" s="1" t="s">
        <v>108558</v>
      </c>
      <c r="E38832" s="12">
        <v>401254</v>
      </c>
      <c r="F38832" s="1" t="s">
        <v>108559</v>
      </c>
      <c r="G38832" s="1" t="s">
        <v>108560</v>
      </c>
      <c r="H38832" s="1">
        <v>12227200</v>
      </c>
      <c r="I38832" s="1" t="s">
        <v>1634</v>
      </c>
      <c r="J38832" s="1" t="s">
        <v>51</v>
      </c>
      <c r="K38832" s="1" t="s">
        <v>19</v>
      </c>
      <c r="L38832"/>
      <c r="M38832"/>
      <c r="N38832" s="1" t="s">
        <v>20</v>
      </c>
      <c r="O38832" s="1" t="s">
        <v>52</v>
      </c>
      <c r="P38832" s="1">
        <f t="shared" si="606"/>
        <v>401254</v>
      </c>
    </row>
    <row r="38833" spans="2:16" ht="10.55" customHeight="1" x14ac:dyDescent="0.3">
      <c r="B38833" s="1">
        <v>401255</v>
      </c>
      <c r="C38833"/>
      <c r="D38833" s="1" t="s">
        <v>108558</v>
      </c>
      <c r="E38833" s="12">
        <v>401255</v>
      </c>
      <c r="F38833" s="1" t="s">
        <v>108559</v>
      </c>
      <c r="G38833" s="1" t="s">
        <v>108560</v>
      </c>
      <c r="H38833" s="1">
        <v>12227200</v>
      </c>
      <c r="I38833" s="1" t="s">
        <v>1634</v>
      </c>
      <c r="J38833" s="1" t="s">
        <v>51</v>
      </c>
      <c r="K38833" s="1" t="s">
        <v>19</v>
      </c>
      <c r="L38833"/>
      <c r="M38833"/>
      <c r="N38833" s="1" t="s">
        <v>20</v>
      </c>
      <c r="O38833" s="1" t="s">
        <v>52</v>
      </c>
      <c r="P38833" s="1">
        <f t="shared" si="606"/>
        <v>401255</v>
      </c>
    </row>
    <row r="38834" spans="2:16" ht="10.55" customHeight="1" x14ac:dyDescent="0.3">
      <c r="B38834" s="1">
        <v>401316</v>
      </c>
      <c r="C38834"/>
      <c r="D38834" s="1" t="s">
        <v>108561</v>
      </c>
      <c r="E38834" s="12">
        <v>401316</v>
      </c>
      <c r="F38834" s="1" t="s">
        <v>108562</v>
      </c>
      <c r="G38834" s="1" t="s">
        <v>108563</v>
      </c>
      <c r="H38834"/>
      <c r="I38834" s="1" t="s">
        <v>1634</v>
      </c>
      <c r="J38834" s="1" t="s">
        <v>51</v>
      </c>
      <c r="K38834" s="1" t="s">
        <v>19</v>
      </c>
      <c r="L38834"/>
      <c r="M38834"/>
      <c r="N38834" s="1" t="s">
        <v>20</v>
      </c>
      <c r="O38834" s="1" t="s">
        <v>52</v>
      </c>
      <c r="P38834" s="1">
        <f t="shared" si="606"/>
        <v>401316</v>
      </c>
    </row>
    <row r="38835" spans="2:16" ht="10.55" customHeight="1" x14ac:dyDescent="0.3">
      <c r="B38835" s="1">
        <v>401462</v>
      </c>
      <c r="C38835"/>
      <c r="D38835" s="1" t="s">
        <v>108564</v>
      </c>
      <c r="E38835" s="12">
        <v>401462</v>
      </c>
      <c r="F38835" s="1" t="s">
        <v>108565</v>
      </c>
      <c r="G38835" s="1" t="s">
        <v>108566</v>
      </c>
      <c r="H38835" s="1">
        <v>12242280</v>
      </c>
      <c r="I38835" s="1" t="s">
        <v>1634</v>
      </c>
      <c r="J38835" s="1" t="s">
        <v>51</v>
      </c>
      <c r="K38835" s="1" t="s">
        <v>19</v>
      </c>
      <c r="L38835"/>
      <c r="M38835"/>
      <c r="N38835" s="1" t="s">
        <v>20</v>
      </c>
      <c r="O38835" s="1" t="s">
        <v>52</v>
      </c>
      <c r="P38835" s="1">
        <f t="shared" si="606"/>
        <v>401462</v>
      </c>
    </row>
    <row r="38836" spans="2:16" ht="10.55" customHeight="1" x14ac:dyDescent="0.3">
      <c r="B38836" s="1">
        <v>401463</v>
      </c>
      <c r="C38836"/>
      <c r="D38836" s="1" t="s">
        <v>108567</v>
      </c>
      <c r="E38836" s="12">
        <v>401463</v>
      </c>
      <c r="F38836" s="1" t="s">
        <v>108568</v>
      </c>
      <c r="G38836" s="1" t="s">
        <v>108569</v>
      </c>
      <c r="H38836" s="1">
        <v>12211760</v>
      </c>
      <c r="I38836" s="1" t="s">
        <v>1634</v>
      </c>
      <c r="J38836" s="1" t="s">
        <v>51</v>
      </c>
      <c r="K38836" s="1" t="s">
        <v>19</v>
      </c>
      <c r="L38836"/>
      <c r="M38836"/>
      <c r="N38836" s="1" t="s">
        <v>20</v>
      </c>
      <c r="O38836" s="1" t="s">
        <v>52</v>
      </c>
      <c r="P38836" s="1">
        <f t="shared" si="606"/>
        <v>401463</v>
      </c>
    </row>
    <row r="38837" spans="2:16" ht="10.55" customHeight="1" x14ac:dyDescent="0.3">
      <c r="B38837" s="1">
        <v>401467</v>
      </c>
      <c r="C38837"/>
      <c r="D38837" s="1" t="s">
        <v>108570</v>
      </c>
      <c r="E38837" s="12">
        <v>401467</v>
      </c>
      <c r="F38837" s="1" t="s">
        <v>108571</v>
      </c>
      <c r="G38837" s="1" t="s">
        <v>108572</v>
      </c>
      <c r="H38837" s="1">
        <v>12244380</v>
      </c>
      <c r="I38837" s="1" t="s">
        <v>1634</v>
      </c>
      <c r="J38837" s="1" t="s">
        <v>51</v>
      </c>
      <c r="K38837" s="1" t="s">
        <v>19</v>
      </c>
      <c r="L38837"/>
      <c r="M38837"/>
      <c r="N38837" s="1" t="s">
        <v>20</v>
      </c>
      <c r="O38837" s="1" t="s">
        <v>52</v>
      </c>
      <c r="P38837" s="1">
        <f t="shared" si="606"/>
        <v>401467</v>
      </c>
    </row>
    <row r="38838" spans="2:16" ht="10.55" customHeight="1" x14ac:dyDescent="0.3">
      <c r="B38838" s="1">
        <v>401477</v>
      </c>
      <c r="C38838"/>
      <c r="D38838" s="1" t="s">
        <v>108573</v>
      </c>
      <c r="E38838" s="12">
        <v>401477</v>
      </c>
      <c r="F38838" s="1" t="s">
        <v>108574</v>
      </c>
      <c r="G38838" s="1" t="s">
        <v>108575</v>
      </c>
      <c r="H38838" s="1">
        <v>12210100</v>
      </c>
      <c r="I38838" s="1" t="s">
        <v>1634</v>
      </c>
      <c r="J38838" s="1" t="s">
        <v>51</v>
      </c>
      <c r="K38838" s="1" t="s">
        <v>19</v>
      </c>
      <c r="L38838"/>
      <c r="M38838"/>
      <c r="N38838" s="1" t="s">
        <v>20</v>
      </c>
      <c r="O38838" s="1" t="s">
        <v>52</v>
      </c>
      <c r="P38838" s="1">
        <f t="shared" si="606"/>
        <v>401477</v>
      </c>
    </row>
    <row r="38839" spans="2:16" ht="10.55" customHeight="1" x14ac:dyDescent="0.3">
      <c r="B38839" s="1">
        <v>401487</v>
      </c>
      <c r="C38839"/>
      <c r="D38839" s="1" t="s">
        <v>108576</v>
      </c>
      <c r="E38839" s="12">
        <v>401487</v>
      </c>
      <c r="F38839" s="1" t="s">
        <v>108577</v>
      </c>
      <c r="G38839" s="1" t="s">
        <v>108578</v>
      </c>
      <c r="H38839" s="1">
        <v>12245720</v>
      </c>
      <c r="I38839" s="1" t="s">
        <v>1634</v>
      </c>
      <c r="J38839" s="1" t="s">
        <v>51</v>
      </c>
      <c r="K38839" s="1" t="s">
        <v>19</v>
      </c>
      <c r="L38839"/>
      <c r="M38839"/>
      <c r="N38839" s="1" t="s">
        <v>20</v>
      </c>
      <c r="O38839" s="1" t="s">
        <v>52</v>
      </c>
      <c r="P38839" s="1">
        <f t="shared" si="606"/>
        <v>401487</v>
      </c>
    </row>
    <row r="38840" spans="2:16" ht="10.55" customHeight="1" x14ac:dyDescent="0.3">
      <c r="B38840" s="1">
        <v>401535</v>
      </c>
      <c r="C38840"/>
      <c r="D38840" s="1" t="s">
        <v>108579</v>
      </c>
      <c r="E38840" s="12">
        <v>401535</v>
      </c>
      <c r="F38840" s="1" t="s">
        <v>108580</v>
      </c>
      <c r="G38840" s="1" t="s">
        <v>108581</v>
      </c>
      <c r="H38840" s="1">
        <v>12232000</v>
      </c>
      <c r="I38840" s="1" t="s">
        <v>1634</v>
      </c>
      <c r="J38840" s="1" t="s">
        <v>51</v>
      </c>
      <c r="K38840" s="1" t="s">
        <v>19</v>
      </c>
      <c r="L38840"/>
      <c r="M38840"/>
      <c r="N38840" s="1" t="s">
        <v>20</v>
      </c>
      <c r="O38840" s="1" t="s">
        <v>52</v>
      </c>
      <c r="P38840" s="1">
        <f t="shared" si="606"/>
        <v>401535</v>
      </c>
    </row>
    <row r="38841" spans="2:16" ht="10.55" customHeight="1" x14ac:dyDescent="0.3">
      <c r="B38841" s="1">
        <v>401824</v>
      </c>
      <c r="C38841"/>
      <c r="D38841" s="1" t="s">
        <v>108582</v>
      </c>
      <c r="E38841" s="12">
        <v>401824</v>
      </c>
      <c r="F38841" s="1" t="s">
        <v>108583</v>
      </c>
      <c r="G38841" s="1" t="s">
        <v>108584</v>
      </c>
      <c r="H38841" s="1">
        <v>12230750</v>
      </c>
      <c r="I38841" s="1" t="s">
        <v>1634</v>
      </c>
      <c r="J38841" s="1" t="s">
        <v>51</v>
      </c>
      <c r="K38841" s="1" t="s">
        <v>19</v>
      </c>
      <c r="L38841"/>
      <c r="M38841"/>
      <c r="N38841" s="1" t="s">
        <v>20</v>
      </c>
      <c r="O38841" s="1" t="s">
        <v>52</v>
      </c>
      <c r="P38841" s="1">
        <f t="shared" si="606"/>
        <v>401824</v>
      </c>
    </row>
    <row r="38842" spans="2:16" ht="10.55" customHeight="1" x14ac:dyDescent="0.3">
      <c r="B38842" s="1">
        <v>401851</v>
      </c>
      <c r="C38842"/>
      <c r="D38842" s="1" t="s">
        <v>108585</v>
      </c>
      <c r="E38842" s="12">
        <v>401851</v>
      </c>
      <c r="F38842" s="1" t="s">
        <v>108586</v>
      </c>
      <c r="G38842" s="1" t="s">
        <v>108587</v>
      </c>
      <c r="H38842" s="1">
        <v>12242000</v>
      </c>
      <c r="I38842" s="1" t="s">
        <v>1634</v>
      </c>
      <c r="J38842" s="1" t="s">
        <v>51</v>
      </c>
      <c r="K38842" s="1" t="s">
        <v>19</v>
      </c>
      <c r="L38842"/>
      <c r="M38842"/>
      <c r="N38842" s="1" t="s">
        <v>20</v>
      </c>
      <c r="O38842" s="1" t="s">
        <v>52</v>
      </c>
      <c r="P38842" s="1">
        <f t="shared" si="606"/>
        <v>401851</v>
      </c>
    </row>
    <row r="38843" spans="2:16" ht="10.55" customHeight="1" x14ac:dyDescent="0.3">
      <c r="B38843" s="1">
        <v>402283</v>
      </c>
      <c r="C38843"/>
      <c r="D38843" s="1" t="s">
        <v>50611</v>
      </c>
      <c r="E38843" s="12">
        <v>402283</v>
      </c>
      <c r="F38843" s="1" t="s">
        <v>50611</v>
      </c>
      <c r="G38843" s="1" t="s">
        <v>108588</v>
      </c>
      <c r="H38843" s="1">
        <v>12242780</v>
      </c>
      <c r="I38843" s="1" t="s">
        <v>1634</v>
      </c>
      <c r="J38843" s="1" t="s">
        <v>51</v>
      </c>
      <c r="K38843" s="1" t="s">
        <v>19</v>
      </c>
      <c r="L38843"/>
      <c r="M38843"/>
      <c r="N38843" s="1" t="s">
        <v>20</v>
      </c>
      <c r="O38843" s="1" t="s">
        <v>52</v>
      </c>
      <c r="P38843" s="1">
        <f t="shared" si="606"/>
        <v>402283</v>
      </c>
    </row>
    <row r="38844" spans="2:16" ht="10.55" customHeight="1" x14ac:dyDescent="0.3">
      <c r="B38844" s="1">
        <v>402701</v>
      </c>
      <c r="C38844"/>
      <c r="D38844" s="1" t="s">
        <v>37328</v>
      </c>
      <c r="E38844" s="12">
        <v>402701</v>
      </c>
      <c r="F38844" s="1" t="s">
        <v>108589</v>
      </c>
      <c r="G38844" s="1" t="s">
        <v>108590</v>
      </c>
      <c r="H38844" s="1">
        <v>12371970</v>
      </c>
      <c r="I38844" s="1" t="s">
        <v>1634</v>
      </c>
      <c r="J38844" s="1" t="s">
        <v>51</v>
      </c>
      <c r="K38844" s="1" t="s">
        <v>19</v>
      </c>
      <c r="L38844"/>
      <c r="M38844"/>
      <c r="N38844" s="1" t="s">
        <v>20</v>
      </c>
      <c r="O38844" s="1" t="s">
        <v>52</v>
      </c>
      <c r="P38844" s="1">
        <f t="shared" si="606"/>
        <v>402701</v>
      </c>
    </row>
    <row r="38845" spans="2:16" ht="10.55" customHeight="1" x14ac:dyDescent="0.3">
      <c r="B38845" s="1">
        <v>402705</v>
      </c>
      <c r="C38845"/>
      <c r="D38845" s="1" t="s">
        <v>108591</v>
      </c>
      <c r="E38845" s="12">
        <v>402705</v>
      </c>
      <c r="F38845" s="1" t="s">
        <v>108592</v>
      </c>
      <c r="G38845" s="1" t="s">
        <v>108593</v>
      </c>
      <c r="H38845" s="1">
        <v>12248000</v>
      </c>
      <c r="I38845" s="1" t="s">
        <v>1634</v>
      </c>
      <c r="J38845" s="1" t="s">
        <v>51</v>
      </c>
      <c r="K38845" s="1" t="s">
        <v>19</v>
      </c>
      <c r="L38845"/>
      <c r="M38845"/>
      <c r="N38845" s="1" t="s">
        <v>20</v>
      </c>
      <c r="O38845" s="1" t="s">
        <v>52</v>
      </c>
      <c r="P38845" s="1">
        <f t="shared" si="606"/>
        <v>402705</v>
      </c>
    </row>
    <row r="38846" spans="2:16" ht="10.55" customHeight="1" x14ac:dyDescent="0.3">
      <c r="B38846" s="1">
        <v>402725</v>
      </c>
      <c r="C38846"/>
      <c r="D38846" s="1" t="s">
        <v>104596</v>
      </c>
      <c r="E38846" s="12">
        <v>402725</v>
      </c>
      <c r="F38846" s="1" t="s">
        <v>108594</v>
      </c>
      <c r="G38846" s="1" t="s">
        <v>108595</v>
      </c>
      <c r="H38846" s="1">
        <v>12213480</v>
      </c>
      <c r="I38846" s="1" t="s">
        <v>1634</v>
      </c>
      <c r="J38846" s="1" t="s">
        <v>51</v>
      </c>
      <c r="K38846" s="1" t="s">
        <v>19</v>
      </c>
      <c r="L38846"/>
      <c r="M38846"/>
      <c r="N38846" s="1" t="s">
        <v>20</v>
      </c>
      <c r="O38846" s="1" t="s">
        <v>52</v>
      </c>
      <c r="P38846" s="1">
        <f t="shared" si="606"/>
        <v>402725</v>
      </c>
    </row>
    <row r="38847" spans="2:16" ht="10.55" customHeight="1" x14ac:dyDescent="0.3">
      <c r="B38847" s="1">
        <v>403189</v>
      </c>
      <c r="C38847"/>
      <c r="D38847" s="1" t="s">
        <v>108596</v>
      </c>
      <c r="E38847" s="12">
        <v>403189</v>
      </c>
      <c r="F38847" s="1" t="s">
        <v>108597</v>
      </c>
      <c r="G38847" s="1" t="s">
        <v>108598</v>
      </c>
      <c r="H38847" s="1">
        <v>12245720</v>
      </c>
      <c r="I38847" s="1" t="s">
        <v>1634</v>
      </c>
      <c r="J38847" s="1" t="s">
        <v>51</v>
      </c>
      <c r="K38847" s="1" t="s">
        <v>19</v>
      </c>
      <c r="L38847"/>
      <c r="M38847"/>
      <c r="N38847" s="1" t="s">
        <v>20</v>
      </c>
      <c r="O38847" s="1" t="s">
        <v>52</v>
      </c>
      <c r="P38847" s="1">
        <f t="shared" si="606"/>
        <v>403189</v>
      </c>
    </row>
    <row r="38848" spans="2:16" ht="10.55" customHeight="1" x14ac:dyDescent="0.3">
      <c r="B38848" s="1">
        <v>403255</v>
      </c>
      <c r="C38848"/>
      <c r="D38848" s="1" t="s">
        <v>1182</v>
      </c>
      <c r="E38848" s="12">
        <v>403255</v>
      </c>
      <c r="F38848" s="1" t="s">
        <v>108599</v>
      </c>
      <c r="G38848" s="1" t="s">
        <v>108600</v>
      </c>
      <c r="H38848" s="1">
        <v>12232000</v>
      </c>
      <c r="I38848" s="1" t="s">
        <v>1634</v>
      </c>
      <c r="J38848" s="1" t="s">
        <v>51</v>
      </c>
      <c r="K38848" s="1" t="s">
        <v>19</v>
      </c>
      <c r="L38848"/>
      <c r="M38848"/>
      <c r="N38848" s="1" t="s">
        <v>20</v>
      </c>
      <c r="O38848" s="1" t="s">
        <v>52</v>
      </c>
      <c r="P38848" s="1">
        <f t="shared" si="606"/>
        <v>403255</v>
      </c>
    </row>
    <row r="38849" spans="2:16" ht="10.55" customHeight="1" x14ac:dyDescent="0.3">
      <c r="B38849" s="1">
        <v>403411</v>
      </c>
      <c r="C38849"/>
      <c r="D38849" s="1" t="s">
        <v>108601</v>
      </c>
      <c r="E38849" s="12">
        <v>403411</v>
      </c>
      <c r="F38849" s="1" t="s">
        <v>108602</v>
      </c>
      <c r="G38849" s="1" t="s">
        <v>108603</v>
      </c>
      <c r="H38849" s="1">
        <v>12233490</v>
      </c>
      <c r="I38849" s="1" t="s">
        <v>1634</v>
      </c>
      <c r="J38849" s="1" t="s">
        <v>51</v>
      </c>
      <c r="K38849" s="1" t="s">
        <v>19</v>
      </c>
      <c r="L38849"/>
      <c r="M38849"/>
      <c r="N38849" s="1" t="s">
        <v>20</v>
      </c>
      <c r="O38849" s="1" t="s">
        <v>52</v>
      </c>
      <c r="P38849" s="1">
        <f t="shared" si="606"/>
        <v>403411</v>
      </c>
    </row>
    <row r="38850" spans="2:16" ht="10.55" customHeight="1" x14ac:dyDescent="0.3">
      <c r="B38850" s="1">
        <v>403418</v>
      </c>
      <c r="C38850"/>
      <c r="D38850" s="1" t="s">
        <v>108604</v>
      </c>
      <c r="E38850" s="12">
        <v>403418</v>
      </c>
      <c r="F38850" s="1" t="s">
        <v>108604</v>
      </c>
      <c r="G38850" s="1" t="s">
        <v>108605</v>
      </c>
      <c r="H38850" s="1">
        <v>12240030</v>
      </c>
      <c r="I38850" s="1" t="s">
        <v>1634</v>
      </c>
      <c r="J38850" s="1" t="s">
        <v>51</v>
      </c>
      <c r="K38850" s="1" t="s">
        <v>19</v>
      </c>
      <c r="L38850"/>
      <c r="M38850"/>
      <c r="N38850" s="1" t="s">
        <v>20</v>
      </c>
      <c r="O38850" s="1" t="s">
        <v>52</v>
      </c>
      <c r="P38850" s="1">
        <f t="shared" ref="P38850:P38913" si="607">B38850</f>
        <v>403418</v>
      </c>
    </row>
    <row r="38851" spans="2:16" ht="10.55" customHeight="1" x14ac:dyDescent="0.3">
      <c r="B38851" s="1">
        <v>403544</v>
      </c>
      <c r="C38851"/>
      <c r="D38851" s="1" t="s">
        <v>68965</v>
      </c>
      <c r="E38851" s="12">
        <v>403544</v>
      </c>
      <c r="F38851" s="1" t="s">
        <v>108606</v>
      </c>
      <c r="G38851" s="1" t="s">
        <v>108607</v>
      </c>
      <c r="H38851" s="1">
        <v>12200000</v>
      </c>
      <c r="I38851" s="1" t="s">
        <v>1634</v>
      </c>
      <c r="J38851" s="1" t="s">
        <v>51</v>
      </c>
      <c r="K38851" s="1" t="s">
        <v>19</v>
      </c>
      <c r="L38851"/>
      <c r="M38851"/>
      <c r="N38851" s="1" t="s">
        <v>20</v>
      </c>
      <c r="O38851" s="1" t="s">
        <v>52</v>
      </c>
      <c r="P38851" s="1">
        <f t="shared" si="607"/>
        <v>403544</v>
      </c>
    </row>
    <row r="38852" spans="2:16" ht="10.55" customHeight="1" x14ac:dyDescent="0.3">
      <c r="B38852" s="1">
        <v>403545</v>
      </c>
      <c r="C38852"/>
      <c r="D38852" s="1" t="s">
        <v>61752</v>
      </c>
      <c r="E38852" s="12">
        <v>403545</v>
      </c>
      <c r="F38852" s="1" t="s">
        <v>108608</v>
      </c>
      <c r="G38852" s="1" t="s">
        <v>108609</v>
      </c>
      <c r="H38852" s="1">
        <v>12233000</v>
      </c>
      <c r="I38852" s="1" t="s">
        <v>1634</v>
      </c>
      <c r="J38852" s="1" t="s">
        <v>51</v>
      </c>
      <c r="K38852" s="1" t="s">
        <v>19</v>
      </c>
      <c r="L38852"/>
      <c r="M38852"/>
      <c r="N38852" s="1" t="s">
        <v>20</v>
      </c>
      <c r="O38852" s="1" t="s">
        <v>52</v>
      </c>
      <c r="P38852" s="1">
        <f t="shared" si="607"/>
        <v>403545</v>
      </c>
    </row>
    <row r="38853" spans="2:16" ht="10.55" customHeight="1" x14ac:dyDescent="0.3">
      <c r="B38853" s="1">
        <v>403607</v>
      </c>
      <c r="C38853"/>
      <c r="D38853" s="1" t="s">
        <v>108610</v>
      </c>
      <c r="E38853" s="12">
        <v>403607</v>
      </c>
      <c r="F38853" s="1" t="s">
        <v>108611</v>
      </c>
      <c r="G38853" s="1" t="s">
        <v>108612</v>
      </c>
      <c r="H38853" s="1">
        <v>12235550</v>
      </c>
      <c r="I38853" s="1" t="s">
        <v>1634</v>
      </c>
      <c r="J38853" s="1" t="s">
        <v>51</v>
      </c>
      <c r="K38853" s="1" t="s">
        <v>19</v>
      </c>
      <c r="L38853"/>
      <c r="M38853"/>
      <c r="N38853" s="1" t="s">
        <v>20</v>
      </c>
      <c r="O38853" s="1" t="s">
        <v>52</v>
      </c>
      <c r="P38853" s="1">
        <f t="shared" si="607"/>
        <v>403607</v>
      </c>
    </row>
    <row r="38854" spans="2:16" ht="10.55" customHeight="1" x14ac:dyDescent="0.3">
      <c r="B38854" s="1">
        <v>403640</v>
      </c>
      <c r="C38854"/>
      <c r="D38854" s="1" t="s">
        <v>2160</v>
      </c>
      <c r="E38854" s="12">
        <v>403640</v>
      </c>
      <c r="F38854" s="1" t="s">
        <v>108613</v>
      </c>
      <c r="G38854" s="1" t="s">
        <v>108614</v>
      </c>
      <c r="H38854" s="1">
        <v>12227510</v>
      </c>
      <c r="I38854" s="1" t="s">
        <v>1634</v>
      </c>
      <c r="J38854" s="1" t="s">
        <v>51</v>
      </c>
      <c r="K38854" s="1" t="s">
        <v>19</v>
      </c>
      <c r="L38854"/>
      <c r="M38854"/>
      <c r="N38854" s="1" t="s">
        <v>20</v>
      </c>
      <c r="O38854" s="1" t="s">
        <v>52</v>
      </c>
      <c r="P38854" s="1">
        <f t="shared" si="607"/>
        <v>403640</v>
      </c>
    </row>
    <row r="38855" spans="2:16" ht="10.55" customHeight="1" x14ac:dyDescent="0.3">
      <c r="B38855" s="1">
        <v>403659</v>
      </c>
      <c r="C38855"/>
      <c r="D38855" s="1" t="s">
        <v>108615</v>
      </c>
      <c r="E38855" s="12">
        <v>403659</v>
      </c>
      <c r="F38855" s="1" t="s">
        <v>108616</v>
      </c>
      <c r="G38855" s="1" t="s">
        <v>108617</v>
      </c>
      <c r="H38855" s="1">
        <v>12240150</v>
      </c>
      <c r="I38855" s="1" t="s">
        <v>1634</v>
      </c>
      <c r="J38855" s="1" t="s">
        <v>51</v>
      </c>
      <c r="K38855" s="1" t="s">
        <v>19</v>
      </c>
      <c r="L38855"/>
      <c r="M38855"/>
      <c r="N38855" s="1" t="s">
        <v>20</v>
      </c>
      <c r="O38855" s="1" t="s">
        <v>52</v>
      </c>
      <c r="P38855" s="1">
        <f t="shared" si="607"/>
        <v>403659</v>
      </c>
    </row>
    <row r="38856" spans="2:16" ht="10.55" customHeight="1" x14ac:dyDescent="0.3">
      <c r="B38856" s="1">
        <v>403696</v>
      </c>
      <c r="C38856"/>
      <c r="D38856" s="1" t="s">
        <v>108618</v>
      </c>
      <c r="E38856" s="12">
        <v>403696</v>
      </c>
      <c r="F38856" s="1" t="s">
        <v>108619</v>
      </c>
      <c r="G38856" s="1" t="s">
        <v>108620</v>
      </c>
      <c r="H38856" s="1">
        <v>12200000</v>
      </c>
      <c r="I38856" s="1" t="s">
        <v>1634</v>
      </c>
      <c r="J38856" s="1" t="s">
        <v>51</v>
      </c>
      <c r="K38856" s="1" t="s">
        <v>19</v>
      </c>
      <c r="L38856"/>
      <c r="M38856"/>
      <c r="N38856" s="1" t="s">
        <v>20</v>
      </c>
      <c r="O38856" s="1" t="s">
        <v>52</v>
      </c>
      <c r="P38856" s="1">
        <f t="shared" si="607"/>
        <v>403696</v>
      </c>
    </row>
    <row r="38857" spans="2:16" ht="10.55" customHeight="1" x14ac:dyDescent="0.3">
      <c r="B38857" s="1">
        <v>403712</v>
      </c>
      <c r="C38857"/>
      <c r="D38857" s="1" t="s">
        <v>108621</v>
      </c>
      <c r="E38857" s="12">
        <v>403712</v>
      </c>
      <c r="F38857" s="1" t="s">
        <v>108622</v>
      </c>
      <c r="G38857" s="1" t="s">
        <v>108623</v>
      </c>
      <c r="H38857" s="1">
        <v>12213000</v>
      </c>
      <c r="I38857" s="1" t="s">
        <v>1634</v>
      </c>
      <c r="J38857" s="1" t="s">
        <v>51</v>
      </c>
      <c r="K38857" s="1" t="s">
        <v>19</v>
      </c>
      <c r="L38857"/>
      <c r="M38857"/>
      <c r="N38857" s="1" t="s">
        <v>20</v>
      </c>
      <c r="O38857" s="1" t="s">
        <v>52</v>
      </c>
      <c r="P38857" s="1">
        <f t="shared" si="607"/>
        <v>403712</v>
      </c>
    </row>
    <row r="38858" spans="2:16" ht="10.55" customHeight="1" x14ac:dyDescent="0.3">
      <c r="B38858" s="1">
        <v>403713</v>
      </c>
      <c r="C38858"/>
      <c r="D38858" s="1" t="s">
        <v>108624</v>
      </c>
      <c r="E38858" s="12">
        <v>403713</v>
      </c>
      <c r="F38858" s="1" t="s">
        <v>108625</v>
      </c>
      <c r="G38858" s="1" t="s">
        <v>108626</v>
      </c>
      <c r="H38858" s="1">
        <v>12221370</v>
      </c>
      <c r="I38858" s="1" t="s">
        <v>1634</v>
      </c>
      <c r="J38858" s="1" t="s">
        <v>51</v>
      </c>
      <c r="K38858" s="1" t="s">
        <v>19</v>
      </c>
      <c r="L38858"/>
      <c r="M38858"/>
      <c r="N38858" s="1" t="s">
        <v>20</v>
      </c>
      <c r="O38858" s="1" t="s">
        <v>52</v>
      </c>
      <c r="P38858" s="1">
        <f t="shared" si="607"/>
        <v>403713</v>
      </c>
    </row>
    <row r="38859" spans="2:16" ht="10.55" customHeight="1" x14ac:dyDescent="0.3">
      <c r="B38859" s="1">
        <v>403714</v>
      </c>
      <c r="C38859"/>
      <c r="D38859" s="1" t="s">
        <v>2160</v>
      </c>
      <c r="E38859" s="12">
        <v>403714</v>
      </c>
      <c r="F38859" s="1" t="s">
        <v>108627</v>
      </c>
      <c r="G38859" s="1" t="s">
        <v>108628</v>
      </c>
      <c r="H38859" s="1">
        <v>12226690</v>
      </c>
      <c r="I38859" s="1" t="s">
        <v>1634</v>
      </c>
      <c r="J38859" s="1" t="s">
        <v>51</v>
      </c>
      <c r="K38859" s="1" t="s">
        <v>19</v>
      </c>
      <c r="L38859"/>
      <c r="M38859"/>
      <c r="N38859" s="1" t="s">
        <v>20</v>
      </c>
      <c r="O38859" s="1" t="s">
        <v>52</v>
      </c>
      <c r="P38859" s="1">
        <f t="shared" si="607"/>
        <v>403714</v>
      </c>
    </row>
    <row r="38860" spans="2:16" ht="10.55" customHeight="1" x14ac:dyDescent="0.3">
      <c r="B38860" s="1">
        <v>403715</v>
      </c>
      <c r="C38860"/>
      <c r="D38860" s="1" t="s">
        <v>108629</v>
      </c>
      <c r="E38860" s="12">
        <v>403715</v>
      </c>
      <c r="F38860" s="1" t="s">
        <v>108630</v>
      </c>
      <c r="G38860" s="1" t="s">
        <v>108631</v>
      </c>
      <c r="H38860" s="1">
        <v>12220000</v>
      </c>
      <c r="I38860" s="1" t="s">
        <v>1634</v>
      </c>
      <c r="J38860" s="1" t="s">
        <v>51</v>
      </c>
      <c r="K38860" s="1" t="s">
        <v>19</v>
      </c>
      <c r="L38860"/>
      <c r="M38860"/>
      <c r="N38860" s="1" t="s">
        <v>20</v>
      </c>
      <c r="O38860" s="1" t="s">
        <v>52</v>
      </c>
      <c r="P38860" s="1">
        <f t="shared" si="607"/>
        <v>403715</v>
      </c>
    </row>
    <row r="38861" spans="2:16" ht="10.55" customHeight="1" x14ac:dyDescent="0.3">
      <c r="B38861" s="1">
        <v>403716</v>
      </c>
      <c r="C38861"/>
      <c r="D38861" s="1" t="s">
        <v>2160</v>
      </c>
      <c r="E38861" s="12">
        <v>403716</v>
      </c>
      <c r="F38861" s="1" t="s">
        <v>108632</v>
      </c>
      <c r="G38861" s="1" t="s">
        <v>108633</v>
      </c>
      <c r="H38861" s="1">
        <v>12235740</v>
      </c>
      <c r="I38861" s="1" t="s">
        <v>1634</v>
      </c>
      <c r="J38861" s="1" t="s">
        <v>51</v>
      </c>
      <c r="K38861" s="1" t="s">
        <v>19</v>
      </c>
      <c r="L38861"/>
      <c r="M38861"/>
      <c r="N38861" s="1" t="s">
        <v>20</v>
      </c>
      <c r="O38861" s="1" t="s">
        <v>52</v>
      </c>
      <c r="P38861" s="1">
        <f t="shared" si="607"/>
        <v>403716</v>
      </c>
    </row>
    <row r="38862" spans="2:16" ht="10.55" customHeight="1" x14ac:dyDescent="0.3">
      <c r="B38862" s="1">
        <v>403717</v>
      </c>
      <c r="C38862"/>
      <c r="D38862" s="1" t="s">
        <v>108634</v>
      </c>
      <c r="E38862" s="12">
        <v>403717</v>
      </c>
      <c r="F38862" s="1" t="s">
        <v>108635</v>
      </c>
      <c r="G38862" s="1" t="s">
        <v>108636</v>
      </c>
      <c r="H38862" s="1">
        <v>12232000</v>
      </c>
      <c r="I38862" s="1" t="s">
        <v>1634</v>
      </c>
      <c r="J38862" s="1" t="s">
        <v>51</v>
      </c>
      <c r="K38862" s="1" t="s">
        <v>19</v>
      </c>
      <c r="L38862"/>
      <c r="M38862"/>
      <c r="N38862" s="1" t="s">
        <v>20</v>
      </c>
      <c r="O38862" s="1" t="s">
        <v>52</v>
      </c>
      <c r="P38862" s="1">
        <f t="shared" si="607"/>
        <v>403717</v>
      </c>
    </row>
    <row r="38863" spans="2:16" ht="10.55" customHeight="1" x14ac:dyDescent="0.3">
      <c r="B38863" s="1">
        <v>403718</v>
      </c>
      <c r="C38863"/>
      <c r="D38863" s="1" t="s">
        <v>108637</v>
      </c>
      <c r="E38863" s="12">
        <v>403718</v>
      </c>
      <c r="F38863" s="1" t="s">
        <v>108638</v>
      </c>
      <c r="G38863" s="1" t="s">
        <v>108639</v>
      </c>
      <c r="H38863" s="1">
        <v>12232040</v>
      </c>
      <c r="I38863" s="1" t="s">
        <v>1634</v>
      </c>
      <c r="J38863" s="1" t="s">
        <v>51</v>
      </c>
      <c r="K38863" s="1" t="s">
        <v>19</v>
      </c>
      <c r="L38863"/>
      <c r="M38863"/>
      <c r="N38863" s="1" t="s">
        <v>20</v>
      </c>
      <c r="O38863" s="1" t="s">
        <v>52</v>
      </c>
      <c r="P38863" s="1">
        <f t="shared" si="607"/>
        <v>403718</v>
      </c>
    </row>
    <row r="38864" spans="2:16" ht="10.55" customHeight="1" x14ac:dyDescent="0.3">
      <c r="B38864" s="1">
        <v>403719</v>
      </c>
      <c r="C38864"/>
      <c r="D38864" s="1" t="s">
        <v>108640</v>
      </c>
      <c r="E38864" s="12">
        <v>403719</v>
      </c>
      <c r="F38864" s="1" t="s">
        <v>108641</v>
      </c>
      <c r="G38864" s="1" t="s">
        <v>108642</v>
      </c>
      <c r="H38864" s="1">
        <v>12200000</v>
      </c>
      <c r="I38864" s="1" t="s">
        <v>1634</v>
      </c>
      <c r="J38864" s="1" t="s">
        <v>51</v>
      </c>
      <c r="K38864" s="1" t="s">
        <v>19</v>
      </c>
      <c r="L38864"/>
      <c r="M38864"/>
      <c r="N38864" s="1" t="s">
        <v>20</v>
      </c>
      <c r="O38864" s="1" t="s">
        <v>52</v>
      </c>
      <c r="P38864" s="1">
        <f t="shared" si="607"/>
        <v>403719</v>
      </c>
    </row>
    <row r="38865" spans="2:16" ht="10.55" customHeight="1" x14ac:dyDescent="0.3">
      <c r="B38865" s="1">
        <v>403720</v>
      </c>
      <c r="C38865"/>
      <c r="D38865" s="1" t="s">
        <v>108643</v>
      </c>
      <c r="E38865" s="12">
        <v>403720</v>
      </c>
      <c r="F38865" s="1" t="s">
        <v>108644</v>
      </c>
      <c r="G38865" s="1" t="s">
        <v>108645</v>
      </c>
      <c r="H38865" s="1">
        <v>12234460</v>
      </c>
      <c r="I38865" s="1" t="s">
        <v>1634</v>
      </c>
      <c r="J38865" s="1" t="s">
        <v>51</v>
      </c>
      <c r="K38865" s="1" t="s">
        <v>19</v>
      </c>
      <c r="L38865"/>
      <c r="M38865"/>
      <c r="N38865" s="1" t="s">
        <v>20</v>
      </c>
      <c r="O38865" s="1" t="s">
        <v>52</v>
      </c>
      <c r="P38865" s="1">
        <f t="shared" si="607"/>
        <v>403720</v>
      </c>
    </row>
    <row r="38866" spans="2:16" ht="10.55" customHeight="1" x14ac:dyDescent="0.3">
      <c r="B38866" s="1">
        <v>403724</v>
      </c>
      <c r="C38866"/>
      <c r="D38866" s="1" t="s">
        <v>108646</v>
      </c>
      <c r="E38866" s="12">
        <v>403724</v>
      </c>
      <c r="F38866" s="1" t="s">
        <v>108647</v>
      </c>
      <c r="G38866" s="1" t="s">
        <v>108648</v>
      </c>
      <c r="H38866" s="1">
        <v>12237060</v>
      </c>
      <c r="I38866" s="1" t="s">
        <v>1634</v>
      </c>
      <c r="J38866" s="1" t="s">
        <v>51</v>
      </c>
      <c r="K38866" s="1" t="s">
        <v>19</v>
      </c>
      <c r="L38866"/>
      <c r="M38866"/>
      <c r="N38866" s="1" t="s">
        <v>20</v>
      </c>
      <c r="O38866" s="1" t="s">
        <v>52</v>
      </c>
      <c r="P38866" s="1">
        <f t="shared" si="607"/>
        <v>403724</v>
      </c>
    </row>
    <row r="38867" spans="2:16" ht="10.55" customHeight="1" x14ac:dyDescent="0.3">
      <c r="B38867" s="1">
        <v>403725</v>
      </c>
      <c r="C38867"/>
      <c r="D38867" s="1" t="s">
        <v>108649</v>
      </c>
      <c r="E38867" s="12">
        <v>403725</v>
      </c>
      <c r="F38867" s="1" t="s">
        <v>108650</v>
      </c>
      <c r="G38867" s="1" t="s">
        <v>108651</v>
      </c>
      <c r="H38867" s="1">
        <v>12216560</v>
      </c>
      <c r="I38867" s="1" t="s">
        <v>1634</v>
      </c>
      <c r="J38867" s="1" t="s">
        <v>51</v>
      </c>
      <c r="K38867" s="1" t="s">
        <v>19</v>
      </c>
      <c r="L38867"/>
      <c r="M38867"/>
      <c r="N38867" s="1" t="s">
        <v>20</v>
      </c>
      <c r="O38867" s="1" t="s">
        <v>52</v>
      </c>
      <c r="P38867" s="1">
        <f t="shared" si="607"/>
        <v>403725</v>
      </c>
    </row>
    <row r="38868" spans="2:16" ht="10.55" customHeight="1" x14ac:dyDescent="0.3">
      <c r="B38868" s="1">
        <v>403726</v>
      </c>
      <c r="C38868"/>
      <c r="D38868" s="1" t="s">
        <v>108652</v>
      </c>
      <c r="E38868" s="12">
        <v>403726</v>
      </c>
      <c r="F38868" s="1" t="s">
        <v>108653</v>
      </c>
      <c r="G38868" s="1" t="s">
        <v>108654</v>
      </c>
      <c r="H38868" s="1">
        <v>12230011</v>
      </c>
      <c r="I38868" s="1" t="s">
        <v>1634</v>
      </c>
      <c r="J38868" s="1" t="s">
        <v>51</v>
      </c>
      <c r="K38868" s="1" t="s">
        <v>19</v>
      </c>
      <c r="L38868"/>
      <c r="M38868"/>
      <c r="N38868" s="1" t="s">
        <v>20</v>
      </c>
      <c r="O38868" s="1" t="s">
        <v>52</v>
      </c>
      <c r="P38868" s="1">
        <f t="shared" si="607"/>
        <v>403726</v>
      </c>
    </row>
    <row r="38869" spans="2:16" ht="10.55" customHeight="1" x14ac:dyDescent="0.3">
      <c r="B38869" s="1">
        <v>403727</v>
      </c>
      <c r="C38869"/>
      <c r="D38869" s="1" t="s">
        <v>108655</v>
      </c>
      <c r="E38869" s="12">
        <v>403727</v>
      </c>
      <c r="F38869" s="1" t="s">
        <v>108656</v>
      </c>
      <c r="G38869" s="1" t="s">
        <v>108657</v>
      </c>
      <c r="H38869" s="1">
        <v>12231270</v>
      </c>
      <c r="I38869" s="1" t="s">
        <v>1634</v>
      </c>
      <c r="J38869" s="1" t="s">
        <v>51</v>
      </c>
      <c r="K38869" s="1" t="s">
        <v>19</v>
      </c>
      <c r="L38869"/>
      <c r="M38869"/>
      <c r="N38869" s="1" t="s">
        <v>20</v>
      </c>
      <c r="O38869" s="1" t="s">
        <v>52</v>
      </c>
      <c r="P38869" s="1">
        <f t="shared" si="607"/>
        <v>403727</v>
      </c>
    </row>
    <row r="38870" spans="2:16" ht="10.55" customHeight="1" x14ac:dyDescent="0.3">
      <c r="B38870" s="1">
        <v>403738</v>
      </c>
      <c r="C38870"/>
      <c r="D38870" s="1" t="s">
        <v>108658</v>
      </c>
      <c r="E38870" s="12">
        <v>403738</v>
      </c>
      <c r="F38870" s="1" t="s">
        <v>108659</v>
      </c>
      <c r="G38870" s="1" t="s">
        <v>108660</v>
      </c>
      <c r="H38870" s="1">
        <v>10214010</v>
      </c>
      <c r="I38870" s="1" t="s">
        <v>1634</v>
      </c>
      <c r="J38870" s="1" t="s">
        <v>51</v>
      </c>
      <c r="K38870" s="1" t="s">
        <v>19</v>
      </c>
      <c r="L38870"/>
      <c r="M38870"/>
      <c r="N38870" s="1" t="s">
        <v>20</v>
      </c>
      <c r="O38870" s="1" t="s">
        <v>52</v>
      </c>
      <c r="P38870" s="1">
        <f t="shared" si="607"/>
        <v>403738</v>
      </c>
    </row>
    <row r="38871" spans="2:16" ht="10.55" customHeight="1" x14ac:dyDescent="0.3">
      <c r="B38871" s="1">
        <v>403739</v>
      </c>
      <c r="C38871"/>
      <c r="D38871" s="1" t="s">
        <v>108661</v>
      </c>
      <c r="E38871" s="12">
        <v>403739</v>
      </c>
      <c r="F38871" s="1" t="s">
        <v>108662</v>
      </c>
      <c r="G38871" s="1" t="s">
        <v>108663</v>
      </c>
      <c r="H38871" s="1">
        <v>10214010</v>
      </c>
      <c r="I38871" s="1" t="s">
        <v>1634</v>
      </c>
      <c r="J38871" s="1" t="s">
        <v>51</v>
      </c>
      <c r="K38871" s="1" t="s">
        <v>19</v>
      </c>
      <c r="L38871"/>
      <c r="M38871"/>
      <c r="N38871" s="1" t="s">
        <v>20</v>
      </c>
      <c r="O38871" s="1" t="s">
        <v>52</v>
      </c>
      <c r="P38871" s="1">
        <f t="shared" si="607"/>
        <v>403739</v>
      </c>
    </row>
    <row r="38872" spans="2:16" ht="10.55" customHeight="1" x14ac:dyDescent="0.3">
      <c r="B38872" s="1">
        <v>403740</v>
      </c>
      <c r="C38872"/>
      <c r="D38872" s="1" t="s">
        <v>108618</v>
      </c>
      <c r="E38872" s="12">
        <v>403740</v>
      </c>
      <c r="F38872" s="1" t="s">
        <v>108664</v>
      </c>
      <c r="G38872" s="1" t="s">
        <v>108665</v>
      </c>
      <c r="H38872" s="1">
        <v>12214010</v>
      </c>
      <c r="I38872" s="1" t="s">
        <v>1634</v>
      </c>
      <c r="J38872" s="1" t="s">
        <v>51</v>
      </c>
      <c r="K38872" s="1" t="s">
        <v>19</v>
      </c>
      <c r="L38872"/>
      <c r="M38872"/>
      <c r="N38872" s="1" t="s">
        <v>20</v>
      </c>
      <c r="O38872" s="1" t="s">
        <v>52</v>
      </c>
      <c r="P38872" s="1">
        <f t="shared" si="607"/>
        <v>403740</v>
      </c>
    </row>
    <row r="38873" spans="2:16" ht="10.55" customHeight="1" x14ac:dyDescent="0.3">
      <c r="B38873" s="1">
        <v>403814</v>
      </c>
      <c r="C38873"/>
      <c r="D38873" s="1" t="s">
        <v>108666</v>
      </c>
      <c r="E38873" s="12">
        <v>403814</v>
      </c>
      <c r="F38873" s="1" t="s">
        <v>108667</v>
      </c>
      <c r="G38873" s="1" t="s">
        <v>108668</v>
      </c>
      <c r="H38873" s="1">
        <v>12212840</v>
      </c>
      <c r="I38873" s="1" t="s">
        <v>1634</v>
      </c>
      <c r="J38873" s="1" t="s">
        <v>51</v>
      </c>
      <c r="K38873" s="1" t="s">
        <v>19</v>
      </c>
      <c r="L38873"/>
      <c r="M38873"/>
      <c r="N38873" s="1" t="s">
        <v>20</v>
      </c>
      <c r="O38873" s="1" t="s">
        <v>52</v>
      </c>
      <c r="P38873" s="1">
        <f t="shared" si="607"/>
        <v>403814</v>
      </c>
    </row>
    <row r="38874" spans="2:16" ht="10.55" customHeight="1" x14ac:dyDescent="0.3">
      <c r="B38874" s="1">
        <v>403878</v>
      </c>
      <c r="C38874"/>
      <c r="D38874" s="1" t="s">
        <v>108669</v>
      </c>
      <c r="E38874" s="12">
        <v>403878</v>
      </c>
      <c r="F38874" s="1" t="s">
        <v>108670</v>
      </c>
      <c r="G38874" s="1" t="s">
        <v>108671</v>
      </c>
      <c r="H38874" s="1">
        <v>12223300</v>
      </c>
      <c r="I38874" s="1" t="s">
        <v>1634</v>
      </c>
      <c r="J38874" s="1" t="s">
        <v>51</v>
      </c>
      <c r="K38874" s="1" t="s">
        <v>19</v>
      </c>
      <c r="L38874"/>
      <c r="M38874"/>
      <c r="N38874" s="1" t="s">
        <v>20</v>
      </c>
      <c r="O38874" s="1" t="s">
        <v>52</v>
      </c>
      <c r="P38874" s="1">
        <f t="shared" si="607"/>
        <v>403878</v>
      </c>
    </row>
    <row r="38875" spans="2:16" ht="10.55" customHeight="1" x14ac:dyDescent="0.3">
      <c r="B38875" s="1">
        <v>403886</v>
      </c>
      <c r="C38875"/>
      <c r="D38875" s="1" t="s">
        <v>108672</v>
      </c>
      <c r="E38875" s="12">
        <v>403886</v>
      </c>
      <c r="F38875" s="1" t="s">
        <v>108673</v>
      </c>
      <c r="G38875" s="1" t="s">
        <v>108674</v>
      </c>
      <c r="H38875" s="1">
        <v>12230640</v>
      </c>
      <c r="I38875" s="1" t="s">
        <v>1634</v>
      </c>
      <c r="J38875" s="1" t="s">
        <v>51</v>
      </c>
      <c r="K38875" s="1" t="s">
        <v>19</v>
      </c>
      <c r="L38875"/>
      <c r="M38875"/>
      <c r="N38875" s="1" t="s">
        <v>20</v>
      </c>
      <c r="O38875" s="1" t="s">
        <v>52</v>
      </c>
      <c r="P38875" s="1">
        <f t="shared" si="607"/>
        <v>403886</v>
      </c>
    </row>
    <row r="38876" spans="2:16" ht="10.55" customHeight="1" x14ac:dyDescent="0.3">
      <c r="B38876" s="1">
        <v>403999</v>
      </c>
      <c r="C38876"/>
      <c r="D38876" s="1" t="s">
        <v>2250</v>
      </c>
      <c r="E38876" s="12">
        <v>403999</v>
      </c>
      <c r="F38876" s="1" t="s">
        <v>2251</v>
      </c>
      <c r="G38876" s="1" t="s">
        <v>108675</v>
      </c>
      <c r="H38876" s="1">
        <v>12210140</v>
      </c>
      <c r="I38876" s="1" t="s">
        <v>1634</v>
      </c>
      <c r="J38876" s="1" t="s">
        <v>51</v>
      </c>
      <c r="K38876" s="1" t="s">
        <v>19</v>
      </c>
      <c r="L38876"/>
      <c r="M38876"/>
      <c r="N38876" s="1" t="s">
        <v>20</v>
      </c>
      <c r="O38876" s="1" t="s">
        <v>52</v>
      </c>
      <c r="P38876" s="1">
        <f t="shared" si="607"/>
        <v>403999</v>
      </c>
    </row>
    <row r="38877" spans="2:16" ht="10.55" customHeight="1" x14ac:dyDescent="0.3">
      <c r="B38877" s="1">
        <v>404086</v>
      </c>
      <c r="C38877"/>
      <c r="D38877" s="1" t="s">
        <v>108676</v>
      </c>
      <c r="E38877" s="12">
        <v>404086</v>
      </c>
      <c r="F38877" s="1" t="s">
        <v>108677</v>
      </c>
      <c r="G38877" s="1" t="s">
        <v>108678</v>
      </c>
      <c r="H38877" s="1">
        <v>12242330</v>
      </c>
      <c r="I38877" s="1" t="s">
        <v>1634</v>
      </c>
      <c r="J38877" s="1" t="s">
        <v>51</v>
      </c>
      <c r="K38877" s="1" t="s">
        <v>19</v>
      </c>
      <c r="L38877"/>
      <c r="M38877"/>
      <c r="N38877" s="1" t="s">
        <v>20</v>
      </c>
      <c r="O38877" s="1" t="s">
        <v>52</v>
      </c>
      <c r="P38877" s="1">
        <f t="shared" si="607"/>
        <v>404086</v>
      </c>
    </row>
    <row r="38878" spans="2:16" ht="10.55" customHeight="1" x14ac:dyDescent="0.3">
      <c r="B38878" s="1">
        <v>404152</v>
      </c>
      <c r="C38878"/>
      <c r="D38878" s="1" t="s">
        <v>108679</v>
      </c>
      <c r="E38878" s="12">
        <v>404152</v>
      </c>
      <c r="F38878" s="1" t="s">
        <v>108680</v>
      </c>
      <c r="G38878" s="1" t="s">
        <v>108681</v>
      </c>
      <c r="H38878" s="1">
        <v>12223710</v>
      </c>
      <c r="I38878" s="1" t="s">
        <v>1634</v>
      </c>
      <c r="J38878" s="1" t="s">
        <v>51</v>
      </c>
      <c r="K38878" s="1" t="s">
        <v>19</v>
      </c>
      <c r="L38878"/>
      <c r="M38878"/>
      <c r="N38878" s="1" t="s">
        <v>20</v>
      </c>
      <c r="O38878" s="1" t="s">
        <v>52</v>
      </c>
      <c r="P38878" s="1">
        <f t="shared" si="607"/>
        <v>404152</v>
      </c>
    </row>
    <row r="38879" spans="2:16" ht="10.55" customHeight="1" x14ac:dyDescent="0.3">
      <c r="B38879" s="1">
        <v>404159</v>
      </c>
      <c r="C38879"/>
      <c r="D38879" s="1" t="s">
        <v>107212</v>
      </c>
      <c r="E38879" s="12">
        <v>404159</v>
      </c>
      <c r="F38879" s="1" t="s">
        <v>108682</v>
      </c>
      <c r="G38879" s="1" t="s">
        <v>108683</v>
      </c>
      <c r="H38879" s="1">
        <v>12243080</v>
      </c>
      <c r="I38879" s="1" t="s">
        <v>1634</v>
      </c>
      <c r="J38879" s="1" t="s">
        <v>51</v>
      </c>
      <c r="K38879" s="1" t="s">
        <v>19</v>
      </c>
      <c r="L38879"/>
      <c r="M38879"/>
      <c r="N38879" s="1" t="s">
        <v>20</v>
      </c>
      <c r="O38879" s="1" t="s">
        <v>52</v>
      </c>
      <c r="P38879" s="1">
        <f t="shared" si="607"/>
        <v>404159</v>
      </c>
    </row>
    <row r="38880" spans="2:16" ht="10.55" customHeight="1" x14ac:dyDescent="0.3">
      <c r="B38880" s="1">
        <v>404262</v>
      </c>
      <c r="C38880"/>
      <c r="D38880" s="1" t="s">
        <v>108684</v>
      </c>
      <c r="E38880" s="12">
        <v>404262</v>
      </c>
      <c r="F38880" s="1" t="s">
        <v>108685</v>
      </c>
      <c r="G38880" s="1" t="s">
        <v>108686</v>
      </c>
      <c r="H38880" s="1">
        <v>12243400</v>
      </c>
      <c r="I38880" s="1" t="s">
        <v>1634</v>
      </c>
      <c r="J38880" s="1" t="s">
        <v>51</v>
      </c>
      <c r="K38880" s="1" t="s">
        <v>19</v>
      </c>
      <c r="L38880"/>
      <c r="M38880"/>
      <c r="N38880" s="1" t="s">
        <v>20</v>
      </c>
      <c r="O38880" s="1" t="s">
        <v>52</v>
      </c>
      <c r="P38880" s="1">
        <f t="shared" si="607"/>
        <v>404262</v>
      </c>
    </row>
    <row r="38881" spans="2:16" ht="10.55" customHeight="1" x14ac:dyDescent="0.3">
      <c r="B38881" s="1">
        <v>404651</v>
      </c>
      <c r="C38881"/>
      <c r="D38881" s="1" t="s">
        <v>108687</v>
      </c>
      <c r="E38881" s="12">
        <v>404651</v>
      </c>
      <c r="F38881" s="1" t="s">
        <v>108688</v>
      </c>
      <c r="G38881" s="1" t="s">
        <v>108689</v>
      </c>
      <c r="H38881" s="1">
        <v>12210110</v>
      </c>
      <c r="I38881" s="1" t="s">
        <v>1634</v>
      </c>
      <c r="J38881" s="1" t="s">
        <v>51</v>
      </c>
      <c r="K38881" s="1" t="s">
        <v>19</v>
      </c>
      <c r="L38881"/>
      <c r="M38881"/>
      <c r="N38881" s="1" t="s">
        <v>20</v>
      </c>
      <c r="O38881" s="1" t="s">
        <v>52</v>
      </c>
      <c r="P38881" s="1">
        <f t="shared" si="607"/>
        <v>404651</v>
      </c>
    </row>
    <row r="38882" spans="2:16" ht="10.55" customHeight="1" x14ac:dyDescent="0.3">
      <c r="B38882" s="1">
        <v>404652</v>
      </c>
      <c r="C38882"/>
      <c r="D38882" s="1" t="s">
        <v>68974</v>
      </c>
      <c r="E38882" s="12">
        <v>404652</v>
      </c>
      <c r="F38882" s="1" t="s">
        <v>68975</v>
      </c>
      <c r="G38882" s="1" t="s">
        <v>108690</v>
      </c>
      <c r="H38882" s="1">
        <v>12240740</v>
      </c>
      <c r="I38882" s="1" t="s">
        <v>1634</v>
      </c>
      <c r="J38882" s="1" t="s">
        <v>51</v>
      </c>
      <c r="K38882" s="1" t="s">
        <v>19</v>
      </c>
      <c r="L38882"/>
      <c r="M38882"/>
      <c r="N38882" s="1" t="s">
        <v>20</v>
      </c>
      <c r="O38882" s="1" t="s">
        <v>52</v>
      </c>
      <c r="P38882" s="1">
        <f t="shared" si="607"/>
        <v>404652</v>
      </c>
    </row>
    <row r="38883" spans="2:16" ht="10.55" customHeight="1" x14ac:dyDescent="0.3">
      <c r="B38883" s="1">
        <v>404653</v>
      </c>
      <c r="C38883"/>
      <c r="D38883" s="1" t="s">
        <v>108691</v>
      </c>
      <c r="E38883" s="12">
        <v>404653</v>
      </c>
      <c r="F38883" s="1" t="s">
        <v>108692</v>
      </c>
      <c r="G38883" s="1" t="s">
        <v>108693</v>
      </c>
      <c r="H38883" s="1">
        <v>12243630</v>
      </c>
      <c r="I38883" s="1" t="s">
        <v>1634</v>
      </c>
      <c r="J38883" s="1" t="s">
        <v>51</v>
      </c>
      <c r="K38883" s="1" t="s">
        <v>19</v>
      </c>
      <c r="L38883"/>
      <c r="M38883"/>
      <c r="N38883" s="1" t="s">
        <v>20</v>
      </c>
      <c r="O38883" s="1" t="s">
        <v>52</v>
      </c>
      <c r="P38883" s="1">
        <f t="shared" si="607"/>
        <v>404653</v>
      </c>
    </row>
    <row r="38884" spans="2:16" ht="10.55" customHeight="1" x14ac:dyDescent="0.3">
      <c r="B38884" s="1">
        <v>404654</v>
      </c>
      <c r="C38884"/>
      <c r="D38884" s="1" t="s">
        <v>108694</v>
      </c>
      <c r="E38884" s="12">
        <v>404654</v>
      </c>
      <c r="F38884" s="1" t="s">
        <v>108695</v>
      </c>
      <c r="G38884" s="1" t="s">
        <v>108696</v>
      </c>
      <c r="H38884" s="1">
        <v>12245000</v>
      </c>
      <c r="I38884" s="1" t="s">
        <v>1634</v>
      </c>
      <c r="J38884" s="1" t="s">
        <v>51</v>
      </c>
      <c r="K38884" s="1" t="s">
        <v>19</v>
      </c>
      <c r="L38884"/>
      <c r="M38884"/>
      <c r="N38884" s="1" t="s">
        <v>20</v>
      </c>
      <c r="O38884" s="1" t="s">
        <v>52</v>
      </c>
      <c r="P38884" s="1">
        <f t="shared" si="607"/>
        <v>404654</v>
      </c>
    </row>
    <row r="38885" spans="2:16" ht="10.55" customHeight="1" x14ac:dyDescent="0.3">
      <c r="B38885" s="1">
        <v>405406</v>
      </c>
      <c r="C38885"/>
      <c r="D38885" s="1" t="s">
        <v>108697</v>
      </c>
      <c r="E38885" s="12">
        <v>405406</v>
      </c>
      <c r="F38885" s="1" t="s">
        <v>108698</v>
      </c>
      <c r="G38885" s="1" t="s">
        <v>108699</v>
      </c>
      <c r="H38885" s="1">
        <v>12215110</v>
      </c>
      <c r="I38885" s="1" t="s">
        <v>1634</v>
      </c>
      <c r="J38885" s="1" t="s">
        <v>51</v>
      </c>
      <c r="K38885" s="1" t="s">
        <v>19</v>
      </c>
      <c r="L38885"/>
      <c r="M38885"/>
      <c r="N38885" s="1" t="s">
        <v>20</v>
      </c>
      <c r="O38885" s="1" t="s">
        <v>52</v>
      </c>
      <c r="P38885" s="1">
        <f t="shared" si="607"/>
        <v>405406</v>
      </c>
    </row>
    <row r="38886" spans="2:16" ht="10.55" customHeight="1" x14ac:dyDescent="0.3">
      <c r="B38886" s="1">
        <v>405407</v>
      </c>
      <c r="C38886"/>
      <c r="D38886" s="1" t="s">
        <v>108700</v>
      </c>
      <c r="E38886" s="12">
        <v>405407</v>
      </c>
      <c r="F38886" s="1" t="s">
        <v>108701</v>
      </c>
      <c r="G38886" s="1" t="s">
        <v>108702</v>
      </c>
      <c r="H38886" s="1">
        <v>12233250</v>
      </c>
      <c r="I38886" s="1" t="s">
        <v>1634</v>
      </c>
      <c r="J38886" s="1" t="s">
        <v>51</v>
      </c>
      <c r="K38886" s="1" t="s">
        <v>19</v>
      </c>
      <c r="L38886"/>
      <c r="M38886"/>
      <c r="N38886" s="1" t="s">
        <v>20</v>
      </c>
      <c r="O38886" s="1" t="s">
        <v>52</v>
      </c>
      <c r="P38886" s="1">
        <f t="shared" si="607"/>
        <v>405407</v>
      </c>
    </row>
    <row r="38887" spans="2:16" ht="10.55" customHeight="1" x14ac:dyDescent="0.3">
      <c r="B38887" s="1">
        <v>406897</v>
      </c>
      <c r="C38887"/>
      <c r="D38887" s="1" t="s">
        <v>108703</v>
      </c>
      <c r="E38887" s="12">
        <v>406897</v>
      </c>
      <c r="F38887" s="1" t="s">
        <v>108704</v>
      </c>
      <c r="G38887" s="1" t="s">
        <v>108705</v>
      </c>
      <c r="H38887" s="1">
        <v>12224000</v>
      </c>
      <c r="I38887" s="1" t="s">
        <v>1634</v>
      </c>
      <c r="J38887" s="1" t="s">
        <v>51</v>
      </c>
      <c r="K38887" s="1" t="s">
        <v>19</v>
      </c>
      <c r="L38887"/>
      <c r="M38887"/>
      <c r="N38887" s="1" t="s">
        <v>20</v>
      </c>
      <c r="O38887" s="1" t="s">
        <v>52</v>
      </c>
      <c r="P38887" s="1">
        <f t="shared" si="607"/>
        <v>406897</v>
      </c>
    </row>
    <row r="38888" spans="2:16" ht="10.55" customHeight="1" x14ac:dyDescent="0.3">
      <c r="B38888" s="1">
        <v>408051</v>
      </c>
      <c r="C38888"/>
      <c r="D38888" s="1" t="s">
        <v>108706</v>
      </c>
      <c r="E38888" s="12">
        <v>408051</v>
      </c>
      <c r="F38888" s="1" t="s">
        <v>108707</v>
      </c>
      <c r="G38888" s="1" t="s">
        <v>108708</v>
      </c>
      <c r="H38888" s="1">
        <v>12220440</v>
      </c>
      <c r="I38888" s="1" t="s">
        <v>1634</v>
      </c>
      <c r="J38888" s="1" t="s">
        <v>51</v>
      </c>
      <c r="K38888" s="1" t="s">
        <v>19</v>
      </c>
      <c r="L38888"/>
      <c r="M38888"/>
      <c r="N38888" s="1" t="s">
        <v>20</v>
      </c>
      <c r="O38888" s="1" t="s">
        <v>52</v>
      </c>
      <c r="P38888" s="1">
        <f t="shared" si="607"/>
        <v>408051</v>
      </c>
    </row>
    <row r="38889" spans="2:16" ht="10.55" customHeight="1" x14ac:dyDescent="0.3">
      <c r="B38889" s="1">
        <v>408477</v>
      </c>
      <c r="C38889"/>
      <c r="D38889" s="1" t="s">
        <v>108709</v>
      </c>
      <c r="E38889" s="12">
        <v>408477</v>
      </c>
      <c r="F38889" s="1" t="s">
        <v>108710</v>
      </c>
      <c r="G38889" s="1" t="s">
        <v>108711</v>
      </c>
      <c r="H38889" s="1">
        <v>12245030</v>
      </c>
      <c r="I38889" s="1" t="s">
        <v>1634</v>
      </c>
      <c r="J38889" s="1" t="s">
        <v>51</v>
      </c>
      <c r="K38889" s="1" t="s">
        <v>19</v>
      </c>
      <c r="L38889"/>
      <c r="M38889"/>
      <c r="N38889" s="1" t="s">
        <v>20</v>
      </c>
      <c r="O38889" s="1" t="s">
        <v>52</v>
      </c>
      <c r="P38889" s="1">
        <f t="shared" si="607"/>
        <v>408477</v>
      </c>
    </row>
    <row r="38890" spans="2:16" ht="10.55" customHeight="1" x14ac:dyDescent="0.3">
      <c r="B38890" s="1">
        <v>408850</v>
      </c>
      <c r="C38890"/>
      <c r="D38890" s="1" t="s">
        <v>29094</v>
      </c>
      <c r="E38890" s="12">
        <v>408850</v>
      </c>
      <c r="F38890" s="1" t="s">
        <v>108712</v>
      </c>
      <c r="G38890" s="1" t="s">
        <v>108713</v>
      </c>
      <c r="H38890" s="1">
        <v>12233610</v>
      </c>
      <c r="I38890" s="1" t="s">
        <v>1634</v>
      </c>
      <c r="J38890" s="1" t="s">
        <v>51</v>
      </c>
      <c r="K38890" s="1" t="s">
        <v>19</v>
      </c>
      <c r="L38890"/>
      <c r="M38890"/>
      <c r="N38890" s="1" t="s">
        <v>20</v>
      </c>
      <c r="O38890" s="1" t="s">
        <v>52</v>
      </c>
      <c r="P38890" s="1">
        <f t="shared" si="607"/>
        <v>408850</v>
      </c>
    </row>
    <row r="38891" spans="2:16" ht="10.55" customHeight="1" x14ac:dyDescent="0.3">
      <c r="B38891" s="1">
        <v>409030</v>
      </c>
      <c r="C38891"/>
      <c r="D38891" s="1" t="s">
        <v>108714</v>
      </c>
      <c r="E38891" s="12">
        <v>409030</v>
      </c>
      <c r="F38891" s="1" t="s">
        <v>108715</v>
      </c>
      <c r="G38891" s="1" t="s">
        <v>108645</v>
      </c>
      <c r="H38891" s="1">
        <v>12200000</v>
      </c>
      <c r="I38891" s="1" t="s">
        <v>1634</v>
      </c>
      <c r="J38891" s="1" t="s">
        <v>51</v>
      </c>
      <c r="K38891" s="1" t="s">
        <v>19</v>
      </c>
      <c r="L38891"/>
      <c r="M38891"/>
      <c r="N38891" s="1" t="s">
        <v>20</v>
      </c>
      <c r="O38891" s="1" t="s">
        <v>52</v>
      </c>
      <c r="P38891" s="1">
        <f t="shared" si="607"/>
        <v>409030</v>
      </c>
    </row>
    <row r="38892" spans="2:16" ht="10.55" customHeight="1" x14ac:dyDescent="0.3">
      <c r="B38892" s="1">
        <v>409381</v>
      </c>
      <c r="C38892"/>
      <c r="D38892" s="1" t="s">
        <v>108716</v>
      </c>
      <c r="E38892" s="12">
        <v>409381</v>
      </c>
      <c r="F38892" s="1" t="s">
        <v>108717</v>
      </c>
      <c r="G38892" s="1" t="s">
        <v>108718</v>
      </c>
      <c r="H38892" s="1">
        <v>12236580</v>
      </c>
      <c r="I38892" s="1" t="s">
        <v>1634</v>
      </c>
      <c r="J38892" s="1" t="s">
        <v>51</v>
      </c>
      <c r="K38892" s="1" t="s">
        <v>19</v>
      </c>
      <c r="L38892"/>
      <c r="M38892"/>
      <c r="N38892" s="1" t="s">
        <v>20</v>
      </c>
      <c r="O38892" s="1" t="s">
        <v>52</v>
      </c>
      <c r="P38892" s="1">
        <f t="shared" si="607"/>
        <v>409381</v>
      </c>
    </row>
    <row r="38893" spans="2:16" ht="10.55" customHeight="1" x14ac:dyDescent="0.3">
      <c r="B38893" s="1">
        <v>409740</v>
      </c>
      <c r="C38893"/>
      <c r="D38893" s="1" t="s">
        <v>108719</v>
      </c>
      <c r="E38893" s="12">
        <v>409740</v>
      </c>
      <c r="F38893" s="1" t="s">
        <v>108720</v>
      </c>
      <c r="G38893" s="1" t="s">
        <v>108648</v>
      </c>
      <c r="H38893" s="1">
        <v>12237060</v>
      </c>
      <c r="I38893" s="1" t="s">
        <v>1634</v>
      </c>
      <c r="J38893" s="1" t="s">
        <v>51</v>
      </c>
      <c r="K38893" s="1" t="s">
        <v>19</v>
      </c>
      <c r="L38893"/>
      <c r="M38893"/>
      <c r="N38893" s="1" t="s">
        <v>20</v>
      </c>
      <c r="O38893" s="1" t="s">
        <v>52</v>
      </c>
      <c r="P38893" s="1">
        <f t="shared" si="607"/>
        <v>409740</v>
      </c>
    </row>
    <row r="38894" spans="2:16" ht="10.55" customHeight="1" x14ac:dyDescent="0.3">
      <c r="B38894" s="1">
        <v>410259</v>
      </c>
      <c r="C38894"/>
      <c r="D38894" s="1" t="s">
        <v>108721</v>
      </c>
      <c r="E38894" s="12">
        <v>410259</v>
      </c>
      <c r="F38894" s="1" t="s">
        <v>108722</v>
      </c>
      <c r="G38894" s="1" t="s">
        <v>108723</v>
      </c>
      <c r="H38894" s="1">
        <v>12227510</v>
      </c>
      <c r="I38894" s="1" t="s">
        <v>1634</v>
      </c>
      <c r="J38894" s="1" t="s">
        <v>51</v>
      </c>
      <c r="K38894" s="1" t="s">
        <v>19</v>
      </c>
      <c r="L38894"/>
      <c r="M38894"/>
      <c r="N38894" s="1" t="s">
        <v>20</v>
      </c>
      <c r="O38894" s="1" t="s">
        <v>52</v>
      </c>
      <c r="P38894" s="1">
        <f t="shared" si="607"/>
        <v>410259</v>
      </c>
    </row>
    <row r="38895" spans="2:16" ht="10.55" customHeight="1" x14ac:dyDescent="0.3">
      <c r="B38895" s="1">
        <v>410435</v>
      </c>
      <c r="C38895"/>
      <c r="D38895" s="1" t="s">
        <v>108724</v>
      </c>
      <c r="E38895" s="12">
        <v>410435</v>
      </c>
      <c r="F38895" s="1" t="s">
        <v>108725</v>
      </c>
      <c r="G38895" s="1" t="s">
        <v>108726</v>
      </c>
      <c r="H38895" s="1">
        <v>12215390</v>
      </c>
      <c r="I38895" s="1" t="s">
        <v>1634</v>
      </c>
      <c r="J38895" s="1" t="s">
        <v>51</v>
      </c>
      <c r="K38895" s="1" t="s">
        <v>19</v>
      </c>
      <c r="L38895"/>
      <c r="M38895"/>
      <c r="N38895" s="1" t="s">
        <v>20</v>
      </c>
      <c r="O38895" s="1" t="s">
        <v>52</v>
      </c>
      <c r="P38895" s="1">
        <f t="shared" si="607"/>
        <v>410435</v>
      </c>
    </row>
    <row r="38896" spans="2:16" ht="10.55" customHeight="1" x14ac:dyDescent="0.3">
      <c r="B38896" s="1">
        <v>410721</v>
      </c>
      <c r="C38896"/>
      <c r="D38896" s="1" t="s">
        <v>108727</v>
      </c>
      <c r="E38896" s="12">
        <v>410721</v>
      </c>
      <c r="F38896" s="1" t="s">
        <v>108728</v>
      </c>
      <c r="G38896" s="1" t="s">
        <v>108729</v>
      </c>
      <c r="H38896" s="1">
        <v>12224100</v>
      </c>
      <c r="I38896" s="1" t="s">
        <v>1634</v>
      </c>
      <c r="J38896" s="1" t="s">
        <v>51</v>
      </c>
      <c r="K38896" s="1" t="s">
        <v>19</v>
      </c>
      <c r="L38896"/>
      <c r="M38896"/>
      <c r="N38896" s="1" t="s">
        <v>20</v>
      </c>
      <c r="O38896" s="1" t="s">
        <v>52</v>
      </c>
      <c r="P38896" s="1">
        <f t="shared" si="607"/>
        <v>410721</v>
      </c>
    </row>
    <row r="38897" spans="2:16" ht="10.55" customHeight="1" x14ac:dyDescent="0.3">
      <c r="B38897" s="1">
        <v>24641</v>
      </c>
      <c r="C38897" s="1">
        <v>800017493</v>
      </c>
      <c r="D38897" s="1" t="s">
        <v>85738</v>
      </c>
      <c r="E38897" s="12">
        <v>9091832000135</v>
      </c>
      <c r="F38897" s="1" t="s">
        <v>108730</v>
      </c>
      <c r="G38897" s="1" t="s">
        <v>108731</v>
      </c>
      <c r="H38897" s="1">
        <v>83020712</v>
      </c>
      <c r="I38897" s="1" t="s">
        <v>80682</v>
      </c>
      <c r="J38897" s="1" t="s">
        <v>327</v>
      </c>
      <c r="K38897" s="1" t="s">
        <v>19</v>
      </c>
      <c r="L38897"/>
      <c r="M38897"/>
      <c r="N38897" s="1" t="s">
        <v>20</v>
      </c>
      <c r="O38897" s="1" t="s">
        <v>161</v>
      </c>
      <c r="P38897" s="1">
        <f t="shared" si="607"/>
        <v>24641</v>
      </c>
    </row>
    <row r="38898" spans="2:16" ht="10.55" customHeight="1" x14ac:dyDescent="0.3">
      <c r="B38898" s="1">
        <v>1076</v>
      </c>
      <c r="C38898" s="1">
        <v>800000045</v>
      </c>
      <c r="D38898" s="1" t="s">
        <v>19805</v>
      </c>
      <c r="E38898" s="12">
        <v>2693750000464</v>
      </c>
      <c r="F38898" s="1" t="s">
        <v>40398</v>
      </c>
      <c r="G38898" s="1" t="s">
        <v>108732</v>
      </c>
      <c r="H38898" s="1">
        <v>83005350</v>
      </c>
      <c r="I38898" s="1" t="s">
        <v>80682</v>
      </c>
      <c r="J38898" s="1" t="s">
        <v>327</v>
      </c>
      <c r="K38898" s="1" t="s">
        <v>19</v>
      </c>
      <c r="L38898"/>
      <c r="M38898"/>
      <c r="N38898" s="1" t="s">
        <v>20</v>
      </c>
      <c r="O38898" s="1" t="s">
        <v>161</v>
      </c>
      <c r="P38898" s="1">
        <f t="shared" si="607"/>
        <v>1076</v>
      </c>
    </row>
    <row r="38899" spans="2:16" ht="10.55" customHeight="1" x14ac:dyDescent="0.3">
      <c r="B38899" s="1">
        <v>3685</v>
      </c>
      <c r="C38899" s="1">
        <v>800000467</v>
      </c>
      <c r="D38899" s="1" t="s">
        <v>108733</v>
      </c>
      <c r="E38899" s="12">
        <v>2155862000119</v>
      </c>
      <c r="F38899" s="1" t="s">
        <v>108734</v>
      </c>
      <c r="G38899" s="1" t="s">
        <v>108735</v>
      </c>
      <c r="H38899" s="1">
        <v>83015140</v>
      </c>
      <c r="I38899" s="1" t="s">
        <v>80682</v>
      </c>
      <c r="J38899" s="1" t="s">
        <v>327</v>
      </c>
      <c r="K38899" s="1" t="s">
        <v>19</v>
      </c>
      <c r="L38899"/>
      <c r="M38899"/>
      <c r="N38899" s="1" t="s">
        <v>20</v>
      </c>
      <c r="O38899" s="1" t="s">
        <v>161</v>
      </c>
      <c r="P38899" s="1">
        <f t="shared" si="607"/>
        <v>3685</v>
      </c>
    </row>
    <row r="38900" spans="2:16" ht="10.55" customHeight="1" x14ac:dyDescent="0.3">
      <c r="B38900" s="1">
        <v>4880</v>
      </c>
      <c r="C38900" s="1">
        <v>800000672</v>
      </c>
      <c r="D38900" s="1" t="s">
        <v>108736</v>
      </c>
      <c r="E38900" s="12">
        <v>77152338000193</v>
      </c>
      <c r="F38900" s="1" t="s">
        <v>108737</v>
      </c>
      <c r="G38900" s="1" t="s">
        <v>108738</v>
      </c>
      <c r="H38900" s="1">
        <v>83065000</v>
      </c>
      <c r="I38900" s="1" t="s">
        <v>80682</v>
      </c>
      <c r="J38900" s="1" t="s">
        <v>327</v>
      </c>
      <c r="K38900" s="1" t="s">
        <v>19</v>
      </c>
      <c r="L38900"/>
      <c r="M38900"/>
      <c r="N38900" s="1" t="s">
        <v>20</v>
      </c>
      <c r="O38900" s="1" t="s">
        <v>161</v>
      </c>
      <c r="P38900" s="1">
        <f t="shared" si="607"/>
        <v>4880</v>
      </c>
    </row>
    <row r="38901" spans="2:16" ht="10.55" customHeight="1" x14ac:dyDescent="0.3">
      <c r="B38901" s="1">
        <v>6358</v>
      </c>
      <c r="C38901" s="1">
        <v>800001051</v>
      </c>
      <c r="D38901" s="1" t="s">
        <v>1086</v>
      </c>
      <c r="E38901" s="12">
        <v>3062664000173</v>
      </c>
      <c r="F38901" s="1" t="s">
        <v>108739</v>
      </c>
      <c r="G38901" s="1" t="s">
        <v>108740</v>
      </c>
      <c r="H38901" s="1">
        <v>83055320</v>
      </c>
      <c r="I38901" s="1" t="s">
        <v>80682</v>
      </c>
      <c r="J38901" s="1" t="s">
        <v>327</v>
      </c>
      <c r="K38901" s="1" t="s">
        <v>19</v>
      </c>
      <c r="L38901"/>
      <c r="M38901"/>
      <c r="N38901" s="1" t="s">
        <v>20</v>
      </c>
      <c r="O38901" s="1" t="s">
        <v>161</v>
      </c>
      <c r="P38901" s="1">
        <f t="shared" si="607"/>
        <v>6358</v>
      </c>
    </row>
    <row r="38902" spans="2:16" ht="10.55" customHeight="1" x14ac:dyDescent="0.3">
      <c r="B38902" s="1">
        <v>10741</v>
      </c>
      <c r="C38902" s="1">
        <v>800002424</v>
      </c>
      <c r="D38902" s="1" t="s">
        <v>44491</v>
      </c>
      <c r="E38902" s="12">
        <v>629924000151</v>
      </c>
      <c r="F38902" s="1" t="s">
        <v>108741</v>
      </c>
      <c r="G38902" s="1" t="s">
        <v>108742</v>
      </c>
      <c r="H38902" s="1">
        <v>83005560</v>
      </c>
      <c r="I38902" s="1" t="s">
        <v>80682</v>
      </c>
      <c r="J38902" s="1" t="s">
        <v>327</v>
      </c>
      <c r="K38902" s="1" t="s">
        <v>19</v>
      </c>
      <c r="L38902"/>
      <c r="M38902"/>
      <c r="N38902" s="1" t="s">
        <v>20</v>
      </c>
      <c r="O38902" s="1" t="s">
        <v>161</v>
      </c>
      <c r="P38902" s="1">
        <f t="shared" si="607"/>
        <v>10741</v>
      </c>
    </row>
    <row r="38903" spans="2:16" ht="10.55" customHeight="1" x14ac:dyDescent="0.3">
      <c r="B38903" s="1">
        <v>12256</v>
      </c>
      <c r="C38903" s="1">
        <v>800002711</v>
      </c>
      <c r="D38903" s="1" t="s">
        <v>108743</v>
      </c>
      <c r="E38903" s="12">
        <v>913443000173</v>
      </c>
      <c r="F38903" s="1" t="s">
        <v>108744</v>
      </c>
      <c r="G38903" s="1" t="s">
        <v>108745</v>
      </c>
      <c r="H38903" s="1">
        <v>83070900</v>
      </c>
      <c r="I38903" s="1" t="s">
        <v>80682</v>
      </c>
      <c r="J38903" s="1" t="s">
        <v>327</v>
      </c>
      <c r="K38903" s="1" t="s">
        <v>19</v>
      </c>
      <c r="L38903"/>
      <c r="M38903"/>
      <c r="N38903" s="1" t="s">
        <v>20</v>
      </c>
      <c r="O38903" s="1" t="s">
        <v>161</v>
      </c>
      <c r="P38903" s="1">
        <f t="shared" si="607"/>
        <v>12256</v>
      </c>
    </row>
    <row r="38904" spans="2:16" ht="10.55" customHeight="1" x14ac:dyDescent="0.3">
      <c r="B38904" s="1">
        <v>13232</v>
      </c>
      <c r="C38904" s="1">
        <v>800002970</v>
      </c>
      <c r="D38904" s="1" t="s">
        <v>108746</v>
      </c>
      <c r="E38904" s="12">
        <v>81424962000170</v>
      </c>
      <c r="F38904" s="1" t="s">
        <v>108747</v>
      </c>
      <c r="G38904" s="1" t="s">
        <v>108748</v>
      </c>
      <c r="H38904" s="1">
        <v>83045430</v>
      </c>
      <c r="I38904" s="1" t="s">
        <v>80682</v>
      </c>
      <c r="J38904" s="1" t="s">
        <v>327</v>
      </c>
      <c r="K38904" s="1" t="s">
        <v>19</v>
      </c>
      <c r="L38904"/>
      <c r="M38904"/>
      <c r="N38904" s="1" t="s">
        <v>20</v>
      </c>
      <c r="O38904" s="1" t="s">
        <v>161</v>
      </c>
      <c r="P38904" s="1">
        <f t="shared" si="607"/>
        <v>13232</v>
      </c>
    </row>
    <row r="38905" spans="2:16" ht="10.55" customHeight="1" x14ac:dyDescent="0.3">
      <c r="B38905" s="1">
        <v>13961</v>
      </c>
      <c r="C38905" s="1">
        <v>800003206</v>
      </c>
      <c r="D38905" s="1" t="s">
        <v>70374</v>
      </c>
      <c r="E38905" s="12">
        <v>78331899000112</v>
      </c>
      <c r="F38905" s="1" t="s">
        <v>108749</v>
      </c>
      <c r="G38905" s="1" t="s">
        <v>108750</v>
      </c>
      <c r="H38905" s="1">
        <v>83065260</v>
      </c>
      <c r="I38905" s="1" t="s">
        <v>80682</v>
      </c>
      <c r="J38905" s="1" t="s">
        <v>327</v>
      </c>
      <c r="K38905" s="1" t="s">
        <v>19</v>
      </c>
      <c r="L38905"/>
      <c r="M38905"/>
      <c r="N38905" s="1" t="s">
        <v>20</v>
      </c>
      <c r="O38905" s="1" t="s">
        <v>161</v>
      </c>
      <c r="P38905" s="1">
        <f t="shared" si="607"/>
        <v>13961</v>
      </c>
    </row>
    <row r="38906" spans="2:16" ht="10.55" customHeight="1" x14ac:dyDescent="0.25">
      <c r="B38906" s="1">
        <v>14016</v>
      </c>
      <c r="C38906" s="1">
        <v>800003226</v>
      </c>
      <c r="D38906" s="1" t="s">
        <v>31535</v>
      </c>
      <c r="E38906" s="12">
        <v>2147467000194</v>
      </c>
      <c r="F38906" s="1" t="s">
        <v>108751</v>
      </c>
      <c r="G38906" s="1" t="s">
        <v>108752</v>
      </c>
      <c r="H38906" s="1">
        <v>83015000</v>
      </c>
      <c r="I38906" s="1" t="s">
        <v>80682</v>
      </c>
      <c r="J38906" s="1" t="s">
        <v>327</v>
      </c>
      <c r="K38906" s="1" t="s">
        <v>19</v>
      </c>
      <c r="L38906" s="1">
        <v>-25.523327900000002</v>
      </c>
      <c r="M38906" s="1">
        <v>-49.159953100000003</v>
      </c>
      <c r="N38906" s="1" t="s">
        <v>20</v>
      </c>
      <c r="O38906" s="1" t="s">
        <v>161</v>
      </c>
      <c r="P38906" s="1">
        <f t="shared" si="607"/>
        <v>14016</v>
      </c>
    </row>
    <row r="38907" spans="2:16" ht="10.55" customHeight="1" x14ac:dyDescent="0.3">
      <c r="B38907" s="1">
        <v>15126</v>
      </c>
      <c r="C38907" s="1">
        <v>800003616</v>
      </c>
      <c r="D38907" s="1" t="s">
        <v>29756</v>
      </c>
      <c r="E38907" s="12">
        <v>43854116000443</v>
      </c>
      <c r="F38907" s="1" t="s">
        <v>29757</v>
      </c>
      <c r="G38907" s="1" t="s">
        <v>108753</v>
      </c>
      <c r="H38907" s="1">
        <v>83045350</v>
      </c>
      <c r="I38907" s="1" t="s">
        <v>80682</v>
      </c>
      <c r="J38907" s="1" t="s">
        <v>327</v>
      </c>
      <c r="K38907" s="1" t="s">
        <v>19</v>
      </c>
      <c r="L38907"/>
      <c r="M38907"/>
      <c r="N38907" s="1" t="s">
        <v>20</v>
      </c>
      <c r="O38907" s="1" t="s">
        <v>161</v>
      </c>
      <c r="P38907" s="1">
        <f t="shared" si="607"/>
        <v>15126</v>
      </c>
    </row>
    <row r="38908" spans="2:16" ht="10.55" customHeight="1" x14ac:dyDescent="0.25">
      <c r="B38908" s="1">
        <v>16768</v>
      </c>
      <c r="C38908" s="1">
        <v>800004159</v>
      </c>
      <c r="D38908" s="1" t="s">
        <v>30085</v>
      </c>
      <c r="E38908" s="12">
        <v>2258243000150</v>
      </c>
      <c r="F38908" s="1" t="s">
        <v>30086</v>
      </c>
      <c r="G38908" s="1" t="s">
        <v>108754</v>
      </c>
      <c r="H38908" s="1">
        <v>83090670</v>
      </c>
      <c r="I38908" s="1" t="s">
        <v>80682</v>
      </c>
      <c r="J38908" s="1" t="s">
        <v>327</v>
      </c>
      <c r="K38908" s="1" t="s">
        <v>19</v>
      </c>
      <c r="L38908" s="1">
        <v>-25.661128999999999</v>
      </c>
      <c r="M38908" s="1">
        <v>-49.142367</v>
      </c>
      <c r="N38908" s="1" t="s">
        <v>20</v>
      </c>
      <c r="O38908" s="1" t="s">
        <v>161</v>
      </c>
      <c r="P38908" s="1">
        <f t="shared" si="607"/>
        <v>16768</v>
      </c>
    </row>
    <row r="38909" spans="2:16" ht="10.55" customHeight="1" x14ac:dyDescent="0.3">
      <c r="B38909" s="1">
        <v>17310</v>
      </c>
      <c r="C38909" s="1">
        <v>800004381</v>
      </c>
      <c r="D38909" s="1" t="s">
        <v>108755</v>
      </c>
      <c r="E38909" s="12">
        <v>79458584000101</v>
      </c>
      <c r="F38909" s="1" t="s">
        <v>108756</v>
      </c>
      <c r="G38909" s="1" t="s">
        <v>108757</v>
      </c>
      <c r="H38909" s="1">
        <v>83015510</v>
      </c>
      <c r="I38909" s="1" t="s">
        <v>80682</v>
      </c>
      <c r="J38909" s="1" t="s">
        <v>327</v>
      </c>
      <c r="K38909" s="1" t="s">
        <v>19</v>
      </c>
      <c r="L38909"/>
      <c r="M38909"/>
      <c r="N38909" s="1" t="s">
        <v>20</v>
      </c>
      <c r="O38909" s="1" t="s">
        <v>161</v>
      </c>
      <c r="P38909" s="1">
        <f t="shared" si="607"/>
        <v>17310</v>
      </c>
    </row>
    <row r="38910" spans="2:16" ht="10.55" customHeight="1" x14ac:dyDescent="0.3">
      <c r="B38910" s="1">
        <v>17384</v>
      </c>
      <c r="C38910" s="1">
        <v>800004420</v>
      </c>
      <c r="D38910" s="1" t="s">
        <v>6650</v>
      </c>
      <c r="E38910" s="12">
        <v>19199348003446</v>
      </c>
      <c r="F38910" s="1" t="s">
        <v>6651</v>
      </c>
      <c r="G38910" s="1" t="s">
        <v>108758</v>
      </c>
      <c r="H38910" s="1">
        <v>83005500</v>
      </c>
      <c r="I38910" s="1" t="s">
        <v>80682</v>
      </c>
      <c r="J38910" s="1" t="s">
        <v>327</v>
      </c>
      <c r="K38910" s="1" t="s">
        <v>19</v>
      </c>
      <c r="L38910"/>
      <c r="M38910"/>
      <c r="N38910" s="1" t="s">
        <v>20</v>
      </c>
      <c r="O38910" s="1" t="s">
        <v>161</v>
      </c>
      <c r="P38910" s="1">
        <f t="shared" si="607"/>
        <v>17384</v>
      </c>
    </row>
    <row r="38911" spans="2:16" ht="10.55" customHeight="1" x14ac:dyDescent="0.3">
      <c r="B38911" s="1">
        <v>17748</v>
      </c>
      <c r="C38911" s="1">
        <v>800004635</v>
      </c>
      <c r="D38911" s="1" t="s">
        <v>108759</v>
      </c>
      <c r="E38911" s="12">
        <v>81312894000157</v>
      </c>
      <c r="F38911" s="1" t="s">
        <v>108760</v>
      </c>
      <c r="G38911" s="1" t="s">
        <v>108761</v>
      </c>
      <c r="H38911" s="1">
        <v>83045060</v>
      </c>
      <c r="I38911" s="1" t="s">
        <v>80682</v>
      </c>
      <c r="J38911" s="1" t="s">
        <v>327</v>
      </c>
      <c r="K38911" s="1" t="s">
        <v>19</v>
      </c>
      <c r="L38911"/>
      <c r="M38911"/>
      <c r="N38911" s="1" t="s">
        <v>20</v>
      </c>
      <c r="O38911" s="1" t="s">
        <v>161</v>
      </c>
      <c r="P38911" s="1">
        <f t="shared" si="607"/>
        <v>17748</v>
      </c>
    </row>
    <row r="38912" spans="2:16" ht="10.55" customHeight="1" x14ac:dyDescent="0.3">
      <c r="B38912" s="1">
        <v>18115</v>
      </c>
      <c r="C38912" s="1">
        <v>800004951</v>
      </c>
      <c r="D38912" s="1" t="s">
        <v>68253</v>
      </c>
      <c r="E38912" s="12">
        <v>5607657000135</v>
      </c>
      <c r="F38912" s="1" t="s">
        <v>68254</v>
      </c>
      <c r="G38912" s="1" t="s">
        <v>108762</v>
      </c>
      <c r="H38912" s="1">
        <v>83055320</v>
      </c>
      <c r="I38912" s="1" t="s">
        <v>80682</v>
      </c>
      <c r="J38912" s="1" t="s">
        <v>327</v>
      </c>
      <c r="K38912" s="1" t="s">
        <v>19</v>
      </c>
      <c r="L38912"/>
      <c r="M38912"/>
      <c r="N38912" s="1" t="s">
        <v>20</v>
      </c>
      <c r="O38912" s="1" t="s">
        <v>161</v>
      </c>
      <c r="P38912" s="1">
        <f t="shared" si="607"/>
        <v>18115</v>
      </c>
    </row>
    <row r="38913" spans="2:16" ht="10.55" customHeight="1" x14ac:dyDescent="0.3">
      <c r="B38913" s="1">
        <v>18145</v>
      </c>
      <c r="C38913" s="1">
        <v>800004981</v>
      </c>
      <c r="D38913" s="1" t="s">
        <v>55508</v>
      </c>
      <c r="E38913" s="12">
        <v>46375309000329</v>
      </c>
      <c r="F38913" s="1" t="s">
        <v>108763</v>
      </c>
      <c r="G38913" s="1" t="s">
        <v>108764</v>
      </c>
      <c r="H38913" s="1">
        <v>83065180</v>
      </c>
      <c r="I38913" s="1" t="s">
        <v>80682</v>
      </c>
      <c r="J38913" s="1" t="s">
        <v>327</v>
      </c>
      <c r="K38913" s="1" t="s">
        <v>19</v>
      </c>
      <c r="L38913"/>
      <c r="M38913"/>
      <c r="N38913" s="1" t="s">
        <v>20</v>
      </c>
      <c r="O38913" s="1" t="s">
        <v>161</v>
      </c>
      <c r="P38913" s="1">
        <f t="shared" si="607"/>
        <v>18145</v>
      </c>
    </row>
    <row r="38914" spans="2:16" ht="10.55" customHeight="1" x14ac:dyDescent="0.3">
      <c r="B38914" s="1">
        <v>18802</v>
      </c>
      <c r="C38914" s="1">
        <v>800005557</v>
      </c>
      <c r="D38914" s="1" t="s">
        <v>108765</v>
      </c>
      <c r="E38914" s="12">
        <v>7396129000100</v>
      </c>
      <c r="F38914" s="1" t="s">
        <v>108766</v>
      </c>
      <c r="G38914" s="1" t="s">
        <v>108767</v>
      </c>
      <c r="H38914" s="1">
        <v>83015166</v>
      </c>
      <c r="I38914" s="1" t="s">
        <v>80682</v>
      </c>
      <c r="J38914" s="1" t="s">
        <v>327</v>
      </c>
      <c r="K38914" s="1" t="s">
        <v>19</v>
      </c>
      <c r="L38914"/>
      <c r="M38914"/>
      <c r="N38914" s="1" t="s">
        <v>20</v>
      </c>
      <c r="O38914" s="1" t="s">
        <v>161</v>
      </c>
      <c r="P38914" s="1">
        <f t="shared" ref="P38914:P38977" si="608">B38914</f>
        <v>18802</v>
      </c>
    </row>
    <row r="38915" spans="2:16" ht="10.55" customHeight="1" x14ac:dyDescent="0.3">
      <c r="B38915" s="1">
        <v>18884</v>
      </c>
      <c r="C38915" s="1">
        <v>800005635</v>
      </c>
      <c r="D38915" s="1" t="s">
        <v>108768</v>
      </c>
      <c r="E38915" s="12">
        <v>4104117000176</v>
      </c>
      <c r="F38915" s="1" t="s">
        <v>108769</v>
      </c>
      <c r="G38915" s="1" t="s">
        <v>108770</v>
      </c>
      <c r="H38915" s="1">
        <v>83070900</v>
      </c>
      <c r="I38915" s="1" t="s">
        <v>80682</v>
      </c>
      <c r="J38915" s="1" t="s">
        <v>327</v>
      </c>
      <c r="K38915" s="1" t="s">
        <v>19</v>
      </c>
      <c r="L38915"/>
      <c r="M38915"/>
      <c r="N38915" s="1" t="s">
        <v>20</v>
      </c>
      <c r="O38915" s="1" t="s">
        <v>161</v>
      </c>
      <c r="P38915" s="1">
        <f t="shared" si="608"/>
        <v>18884</v>
      </c>
    </row>
    <row r="38916" spans="2:16" ht="10.55" customHeight="1" x14ac:dyDescent="0.3">
      <c r="B38916" s="1">
        <v>41546</v>
      </c>
      <c r="C38916" s="1">
        <v>800006038</v>
      </c>
      <c r="D38916" s="1" t="s">
        <v>108771</v>
      </c>
      <c r="E38916" s="12">
        <v>2720313000140</v>
      </c>
      <c r="F38916" s="1" t="s">
        <v>108772</v>
      </c>
      <c r="G38916" s="1" t="s">
        <v>108773</v>
      </c>
      <c r="H38916" s="1">
        <v>83183000</v>
      </c>
      <c r="I38916" s="1" t="s">
        <v>80682</v>
      </c>
      <c r="J38916" s="1" t="s">
        <v>327</v>
      </c>
      <c r="K38916" s="1" t="s">
        <v>19</v>
      </c>
      <c r="L38916"/>
      <c r="M38916"/>
      <c r="N38916" s="1" t="s">
        <v>20</v>
      </c>
      <c r="O38916" s="1" t="s">
        <v>161</v>
      </c>
      <c r="P38916" s="1">
        <f t="shared" si="608"/>
        <v>41546</v>
      </c>
    </row>
    <row r="38917" spans="2:16" ht="10.55" customHeight="1" x14ac:dyDescent="0.3">
      <c r="B38917" s="1">
        <v>70400</v>
      </c>
      <c r="C38917" s="1">
        <v>800006500</v>
      </c>
      <c r="D38917" s="1" t="s">
        <v>108774</v>
      </c>
      <c r="E38917" s="12">
        <v>2810621000166</v>
      </c>
      <c r="F38917" s="1" t="s">
        <v>108775</v>
      </c>
      <c r="G38917" s="1" t="s">
        <v>108776</v>
      </c>
      <c r="H38917" s="1">
        <v>83090360</v>
      </c>
      <c r="I38917" s="1" t="s">
        <v>80682</v>
      </c>
      <c r="J38917" s="1" t="s">
        <v>327</v>
      </c>
      <c r="K38917" s="1" t="s">
        <v>19</v>
      </c>
      <c r="L38917"/>
      <c r="M38917"/>
      <c r="N38917" s="1" t="s">
        <v>20</v>
      </c>
      <c r="O38917" s="1" t="s">
        <v>161</v>
      </c>
      <c r="P38917" s="1">
        <f t="shared" si="608"/>
        <v>70400</v>
      </c>
    </row>
    <row r="38918" spans="2:16" ht="10.55" customHeight="1" x14ac:dyDescent="0.3">
      <c r="B38918" s="1">
        <v>18920</v>
      </c>
      <c r="C38918" s="1">
        <v>800007811</v>
      </c>
      <c r="D38918" s="1" t="s">
        <v>108777</v>
      </c>
      <c r="E38918" s="12">
        <v>4720107000165</v>
      </c>
      <c r="F38918" s="1" t="s">
        <v>108778</v>
      </c>
      <c r="G38918" s="1" t="s">
        <v>108779</v>
      </c>
      <c r="H38918" s="1">
        <v>83050692</v>
      </c>
      <c r="I38918" s="1" t="s">
        <v>80682</v>
      </c>
      <c r="J38918" s="1" t="s">
        <v>327</v>
      </c>
      <c r="K38918" s="1" t="s">
        <v>19</v>
      </c>
      <c r="L38918"/>
      <c r="M38918"/>
      <c r="N38918" s="1" t="s">
        <v>20</v>
      </c>
      <c r="O38918" s="1" t="s">
        <v>161</v>
      </c>
      <c r="P38918" s="1">
        <f t="shared" si="608"/>
        <v>18920</v>
      </c>
    </row>
    <row r="38919" spans="2:16" ht="10.55" customHeight="1" x14ac:dyDescent="0.3">
      <c r="B38919" s="1">
        <v>11301</v>
      </c>
      <c r="C38919" s="1">
        <v>800007911</v>
      </c>
      <c r="D38919" s="1" t="s">
        <v>743</v>
      </c>
      <c r="E38919" s="12">
        <v>16670085004304</v>
      </c>
      <c r="F38919" s="1" t="s">
        <v>890</v>
      </c>
      <c r="G38919" s="1" t="s">
        <v>108780</v>
      </c>
      <c r="H38919" s="1">
        <v>83055395</v>
      </c>
      <c r="I38919" s="1" t="s">
        <v>80682</v>
      </c>
      <c r="J38919" s="1" t="s">
        <v>327</v>
      </c>
      <c r="K38919" s="1" t="s">
        <v>19</v>
      </c>
      <c r="L38919"/>
      <c r="M38919"/>
      <c r="N38919" s="1" t="s">
        <v>20</v>
      </c>
      <c r="O38919" s="1" t="s">
        <v>161</v>
      </c>
      <c r="P38919" s="1">
        <f t="shared" si="608"/>
        <v>11301</v>
      </c>
    </row>
    <row r="38920" spans="2:16" ht="10.55" customHeight="1" x14ac:dyDescent="0.3">
      <c r="B38920" s="1">
        <v>12386</v>
      </c>
      <c r="C38920" s="1">
        <v>800008110</v>
      </c>
      <c r="D38920" s="1" t="s">
        <v>29842</v>
      </c>
      <c r="E38920" s="12">
        <v>2351144000703</v>
      </c>
      <c r="F38920" s="1" t="s">
        <v>29843</v>
      </c>
      <c r="G38920" s="1" t="s">
        <v>108781</v>
      </c>
      <c r="H38920" s="1">
        <v>83015148</v>
      </c>
      <c r="I38920" s="1" t="s">
        <v>80682</v>
      </c>
      <c r="J38920" s="1" t="s">
        <v>327</v>
      </c>
      <c r="K38920" s="1" t="s">
        <v>19</v>
      </c>
      <c r="L38920"/>
      <c r="M38920"/>
      <c r="N38920" s="1" t="s">
        <v>20</v>
      </c>
      <c r="O38920" s="1" t="s">
        <v>161</v>
      </c>
      <c r="P38920" s="1">
        <f t="shared" si="608"/>
        <v>12386</v>
      </c>
    </row>
    <row r="38921" spans="2:16" ht="10.55" customHeight="1" x14ac:dyDescent="0.3">
      <c r="B38921" s="1">
        <v>19485</v>
      </c>
      <c r="C38921" s="1">
        <v>800008665</v>
      </c>
      <c r="D38921" s="1" t="s">
        <v>3251</v>
      </c>
      <c r="E38921" s="12">
        <v>3686815000164</v>
      </c>
      <c r="F38921" s="1" t="s">
        <v>108782</v>
      </c>
      <c r="G38921" s="1" t="s">
        <v>108783</v>
      </c>
      <c r="H38921" s="1">
        <v>83070092</v>
      </c>
      <c r="I38921" s="1" t="s">
        <v>80682</v>
      </c>
      <c r="J38921" s="1" t="s">
        <v>327</v>
      </c>
      <c r="K38921" s="1" t="s">
        <v>19</v>
      </c>
      <c r="L38921"/>
      <c r="M38921"/>
      <c r="N38921" s="1" t="s">
        <v>20</v>
      </c>
      <c r="O38921" s="1" t="s">
        <v>161</v>
      </c>
      <c r="P38921" s="1">
        <f t="shared" si="608"/>
        <v>19485</v>
      </c>
    </row>
    <row r="38922" spans="2:16" ht="10.55" customHeight="1" x14ac:dyDescent="0.3">
      <c r="B38922" s="1">
        <v>19841</v>
      </c>
      <c r="C38922" s="1">
        <v>800009123</v>
      </c>
      <c r="D38922" s="1" t="s">
        <v>1665</v>
      </c>
      <c r="E38922" s="12">
        <v>7973198000139</v>
      </c>
      <c r="F38922" s="1" t="s">
        <v>108784</v>
      </c>
      <c r="G38922" s="1" t="s">
        <v>108785</v>
      </c>
      <c r="H38922" s="1">
        <v>83070245</v>
      </c>
      <c r="I38922" s="1" t="s">
        <v>80682</v>
      </c>
      <c r="J38922" s="1" t="s">
        <v>327</v>
      </c>
      <c r="K38922" s="1" t="s">
        <v>19</v>
      </c>
      <c r="L38922"/>
      <c r="M38922"/>
      <c r="N38922" s="1" t="s">
        <v>20</v>
      </c>
      <c r="O38922" s="1" t="s">
        <v>161</v>
      </c>
      <c r="P38922" s="1">
        <f t="shared" si="608"/>
        <v>19841</v>
      </c>
    </row>
    <row r="38923" spans="2:16" ht="10.55" customHeight="1" x14ac:dyDescent="0.3">
      <c r="B38923" s="1">
        <v>20151</v>
      </c>
      <c r="C38923" s="1">
        <v>800009529</v>
      </c>
      <c r="D38923" s="1" t="s">
        <v>108786</v>
      </c>
      <c r="E38923" s="12">
        <v>2488020000189</v>
      </c>
      <c r="F38923" s="1" t="s">
        <v>108787</v>
      </c>
      <c r="G38923" s="1" t="s">
        <v>108788</v>
      </c>
      <c r="H38923" s="1">
        <v>83010080</v>
      </c>
      <c r="I38923" s="1" t="s">
        <v>80682</v>
      </c>
      <c r="J38923" s="1" t="s">
        <v>327</v>
      </c>
      <c r="K38923" s="1" t="s">
        <v>19</v>
      </c>
      <c r="L38923"/>
      <c r="M38923"/>
      <c r="N38923" s="1" t="s">
        <v>20</v>
      </c>
      <c r="O38923" s="1" t="s">
        <v>161</v>
      </c>
      <c r="P38923" s="1">
        <f t="shared" si="608"/>
        <v>20151</v>
      </c>
    </row>
    <row r="38924" spans="2:16" ht="10.55" customHeight="1" x14ac:dyDescent="0.3">
      <c r="B38924" s="1">
        <v>20766</v>
      </c>
      <c r="C38924" s="1">
        <v>800012866</v>
      </c>
      <c r="D38924" s="1" t="s">
        <v>108789</v>
      </c>
      <c r="E38924" s="12">
        <v>7904885000100</v>
      </c>
      <c r="F38924" s="1" t="s">
        <v>108790</v>
      </c>
      <c r="G38924" s="1" t="s">
        <v>108791</v>
      </c>
      <c r="H38924" s="1">
        <v>83070140</v>
      </c>
      <c r="I38924" s="1" t="s">
        <v>80682</v>
      </c>
      <c r="J38924" s="1" t="s">
        <v>327</v>
      </c>
      <c r="K38924" s="1" t="s">
        <v>19</v>
      </c>
      <c r="L38924"/>
      <c r="M38924"/>
      <c r="N38924" s="1" t="s">
        <v>20</v>
      </c>
      <c r="O38924" s="1" t="s">
        <v>161</v>
      </c>
      <c r="P38924" s="1">
        <f t="shared" si="608"/>
        <v>20766</v>
      </c>
    </row>
    <row r="38925" spans="2:16" ht="10.55" customHeight="1" x14ac:dyDescent="0.3">
      <c r="B38925" s="1">
        <v>20955</v>
      </c>
      <c r="C38925" s="1">
        <v>800013221</v>
      </c>
      <c r="D38925" s="1" t="s">
        <v>108792</v>
      </c>
      <c r="E38925" s="12">
        <v>195337000100</v>
      </c>
      <c r="F38925" s="1" t="s">
        <v>108793</v>
      </c>
      <c r="G38925" s="1" t="s">
        <v>108794</v>
      </c>
      <c r="H38925" s="1">
        <v>83050220</v>
      </c>
      <c r="I38925" s="1" t="s">
        <v>80682</v>
      </c>
      <c r="J38925" s="1" t="s">
        <v>327</v>
      </c>
      <c r="K38925" s="1" t="s">
        <v>19</v>
      </c>
      <c r="L38925"/>
      <c r="M38925"/>
      <c r="N38925" s="1" t="s">
        <v>20</v>
      </c>
      <c r="O38925" s="1" t="s">
        <v>161</v>
      </c>
      <c r="P38925" s="1">
        <f t="shared" si="608"/>
        <v>20955</v>
      </c>
    </row>
    <row r="38926" spans="2:16" ht="10.55" customHeight="1" x14ac:dyDescent="0.3">
      <c r="B38926" s="1">
        <v>21162</v>
      </c>
      <c r="C38926" s="1">
        <v>800013583</v>
      </c>
      <c r="D38926" s="1" t="s">
        <v>108795</v>
      </c>
      <c r="E38926" s="12">
        <v>79327649000171</v>
      </c>
      <c r="F38926" s="1" t="s">
        <v>108796</v>
      </c>
      <c r="G38926" s="1" t="s">
        <v>108797</v>
      </c>
      <c r="H38926" s="1">
        <v>83015290</v>
      </c>
      <c r="I38926" s="1" t="s">
        <v>80682</v>
      </c>
      <c r="J38926" s="1" t="s">
        <v>327</v>
      </c>
      <c r="K38926" s="1" t="s">
        <v>19</v>
      </c>
      <c r="L38926"/>
      <c r="M38926"/>
      <c r="N38926" s="1" t="s">
        <v>20</v>
      </c>
      <c r="O38926" s="1" t="s">
        <v>161</v>
      </c>
      <c r="P38926" s="1">
        <f t="shared" si="608"/>
        <v>21162</v>
      </c>
    </row>
    <row r="38927" spans="2:16" ht="10.55" customHeight="1" x14ac:dyDescent="0.3">
      <c r="B38927" s="1">
        <v>21730</v>
      </c>
      <c r="C38927" s="1">
        <v>800014550</v>
      </c>
      <c r="D38927" s="1" t="s">
        <v>108798</v>
      </c>
      <c r="E38927" s="12">
        <v>5918498000190</v>
      </c>
      <c r="F38927" s="1" t="s">
        <v>108799</v>
      </c>
      <c r="G38927" s="1" t="s">
        <v>108800</v>
      </c>
      <c r="H38927" s="1">
        <v>83010620</v>
      </c>
      <c r="I38927" s="1" t="s">
        <v>80682</v>
      </c>
      <c r="J38927" s="1" t="s">
        <v>327</v>
      </c>
      <c r="K38927" s="1" t="s">
        <v>19</v>
      </c>
      <c r="L38927"/>
      <c r="M38927"/>
      <c r="N38927" s="1" t="s">
        <v>20</v>
      </c>
      <c r="O38927" s="1" t="s">
        <v>161</v>
      </c>
      <c r="P38927" s="1">
        <f t="shared" si="608"/>
        <v>21730</v>
      </c>
    </row>
    <row r="38928" spans="2:16" ht="10.55" customHeight="1" x14ac:dyDescent="0.3">
      <c r="B38928" s="1">
        <v>22822</v>
      </c>
      <c r="C38928" s="1">
        <v>800014932</v>
      </c>
      <c r="D38928" s="1" t="s">
        <v>108801</v>
      </c>
      <c r="E38928" s="12">
        <v>87346755000120</v>
      </c>
      <c r="F38928" s="1" t="s">
        <v>108802</v>
      </c>
      <c r="G38928" s="1" t="s">
        <v>108803</v>
      </c>
      <c r="H38928" s="1">
        <v>83005000</v>
      </c>
      <c r="I38928" s="1" t="s">
        <v>80682</v>
      </c>
      <c r="J38928" s="1" t="s">
        <v>327</v>
      </c>
      <c r="K38928" s="1" t="s">
        <v>19</v>
      </c>
      <c r="L38928"/>
      <c r="M38928"/>
      <c r="N38928" s="1" t="s">
        <v>20</v>
      </c>
      <c r="O38928" s="1" t="s">
        <v>161</v>
      </c>
      <c r="P38928" s="1">
        <f t="shared" si="608"/>
        <v>22822</v>
      </c>
    </row>
    <row r="38929" spans="2:16" ht="10.55" customHeight="1" x14ac:dyDescent="0.3">
      <c r="B38929" s="1">
        <v>23052</v>
      </c>
      <c r="C38929" s="1">
        <v>800015238</v>
      </c>
      <c r="D38929" s="1" t="s">
        <v>108804</v>
      </c>
      <c r="E38929" s="12">
        <v>8089188000106</v>
      </c>
      <c r="F38929" s="1" t="s">
        <v>108805</v>
      </c>
      <c r="G38929" s="1" t="s">
        <v>108806</v>
      </c>
      <c r="H38929" s="1">
        <v>83020790</v>
      </c>
      <c r="I38929" s="1" t="s">
        <v>80682</v>
      </c>
      <c r="J38929" s="1" t="s">
        <v>327</v>
      </c>
      <c r="K38929" s="1" t="s">
        <v>19</v>
      </c>
      <c r="L38929"/>
      <c r="M38929"/>
      <c r="N38929" s="1" t="s">
        <v>20</v>
      </c>
      <c r="O38929" s="1" t="s">
        <v>161</v>
      </c>
      <c r="P38929" s="1">
        <f t="shared" si="608"/>
        <v>23052</v>
      </c>
    </row>
    <row r="38930" spans="2:16" ht="10.55" customHeight="1" x14ac:dyDescent="0.3">
      <c r="B38930" s="1">
        <v>23376</v>
      </c>
      <c r="C38930" s="1">
        <v>800015673</v>
      </c>
      <c r="D38930" s="1" t="s">
        <v>108807</v>
      </c>
      <c r="E38930" s="12">
        <v>2554149000148</v>
      </c>
      <c r="F38930" s="1" t="s">
        <v>108808</v>
      </c>
      <c r="G38930" s="1" t="s">
        <v>108809</v>
      </c>
      <c r="H38930" s="1">
        <v>83090360</v>
      </c>
      <c r="I38930" s="1" t="s">
        <v>80682</v>
      </c>
      <c r="J38930" s="1" t="s">
        <v>327</v>
      </c>
      <c r="K38930" s="1" t="s">
        <v>19</v>
      </c>
      <c r="L38930"/>
      <c r="M38930"/>
      <c r="N38930" s="1" t="s">
        <v>20</v>
      </c>
      <c r="O38930" s="1" t="s">
        <v>161</v>
      </c>
      <c r="P38930" s="1">
        <f t="shared" si="608"/>
        <v>23376</v>
      </c>
    </row>
    <row r="38931" spans="2:16" ht="10.55" customHeight="1" x14ac:dyDescent="0.3">
      <c r="B38931" s="1">
        <v>23577</v>
      </c>
      <c r="C38931" s="1">
        <v>800015950</v>
      </c>
      <c r="D38931" s="1" t="s">
        <v>108810</v>
      </c>
      <c r="E38931" s="12">
        <v>76652122000124</v>
      </c>
      <c r="F38931" s="1" t="s">
        <v>108811</v>
      </c>
      <c r="G38931" s="1" t="s">
        <v>108812</v>
      </c>
      <c r="H38931" s="1">
        <v>83040170</v>
      </c>
      <c r="I38931" s="1" t="s">
        <v>80682</v>
      </c>
      <c r="J38931" s="1" t="s">
        <v>327</v>
      </c>
      <c r="K38931" s="1" t="s">
        <v>19</v>
      </c>
      <c r="L38931"/>
      <c r="M38931"/>
      <c r="N38931" s="1" t="s">
        <v>20</v>
      </c>
      <c r="O38931" s="1" t="s">
        <v>161</v>
      </c>
      <c r="P38931" s="1">
        <f t="shared" si="608"/>
        <v>23577</v>
      </c>
    </row>
    <row r="38932" spans="2:16" ht="10.55" customHeight="1" x14ac:dyDescent="0.3">
      <c r="B38932" s="1">
        <v>23583</v>
      </c>
      <c r="C38932" s="1">
        <v>800015959</v>
      </c>
      <c r="D38932" s="1" t="s">
        <v>108813</v>
      </c>
      <c r="E38932" s="12">
        <v>7970455000189</v>
      </c>
      <c r="F38932" s="1" t="s">
        <v>108814</v>
      </c>
      <c r="G38932" s="1" t="s">
        <v>108815</v>
      </c>
      <c r="H38932" s="1">
        <v>83005420</v>
      </c>
      <c r="I38932" s="1" t="s">
        <v>80682</v>
      </c>
      <c r="J38932" s="1" t="s">
        <v>327</v>
      </c>
      <c r="K38932" s="1" t="s">
        <v>19</v>
      </c>
      <c r="L38932"/>
      <c r="M38932"/>
      <c r="N38932" s="1" t="s">
        <v>20</v>
      </c>
      <c r="O38932" s="1" t="s">
        <v>161</v>
      </c>
      <c r="P38932" s="1">
        <f t="shared" si="608"/>
        <v>23583</v>
      </c>
    </row>
    <row r="38933" spans="2:16" ht="10.55" customHeight="1" x14ac:dyDescent="0.3">
      <c r="B38933" s="1">
        <v>23604</v>
      </c>
      <c r="C38933" s="1">
        <v>800015961</v>
      </c>
      <c r="D38933" s="1" t="s">
        <v>108816</v>
      </c>
      <c r="E38933" s="12">
        <v>4972595000106</v>
      </c>
      <c r="F38933" s="1" t="s">
        <v>108817</v>
      </c>
      <c r="G38933" s="1" t="s">
        <v>108818</v>
      </c>
      <c r="H38933" s="1">
        <v>83005400</v>
      </c>
      <c r="I38933" s="1" t="s">
        <v>80682</v>
      </c>
      <c r="J38933" s="1" t="s">
        <v>327</v>
      </c>
      <c r="K38933" s="1" t="s">
        <v>19</v>
      </c>
      <c r="L38933"/>
      <c r="M38933"/>
      <c r="N38933" s="1" t="s">
        <v>20</v>
      </c>
      <c r="O38933" s="1" t="s">
        <v>161</v>
      </c>
      <c r="P38933" s="1">
        <f t="shared" si="608"/>
        <v>23604</v>
      </c>
    </row>
    <row r="38934" spans="2:16" ht="10.55" customHeight="1" x14ac:dyDescent="0.3">
      <c r="B38934" s="1">
        <v>23929</v>
      </c>
      <c r="C38934" s="1">
        <v>800016532</v>
      </c>
      <c r="D38934" s="1" t="s">
        <v>108819</v>
      </c>
      <c r="E38934" s="12">
        <v>10499435000186</v>
      </c>
      <c r="F38934" s="1" t="s">
        <v>108820</v>
      </c>
      <c r="G38934" s="1" t="s">
        <v>108821</v>
      </c>
      <c r="H38934" s="1">
        <v>83060196</v>
      </c>
      <c r="I38934" s="1" t="s">
        <v>80682</v>
      </c>
      <c r="J38934" s="1" t="s">
        <v>327</v>
      </c>
      <c r="K38934" s="1" t="s">
        <v>19</v>
      </c>
      <c r="L38934"/>
      <c r="M38934"/>
      <c r="N38934" s="1" t="s">
        <v>20</v>
      </c>
      <c r="O38934" s="1" t="s">
        <v>161</v>
      </c>
      <c r="P38934" s="1">
        <f t="shared" si="608"/>
        <v>23929</v>
      </c>
    </row>
    <row r="38935" spans="2:16" ht="10.55" customHeight="1" x14ac:dyDescent="0.3">
      <c r="B38935" s="1">
        <v>24000</v>
      </c>
      <c r="C38935" s="1">
        <v>800016617</v>
      </c>
      <c r="D38935" s="1" t="s">
        <v>108822</v>
      </c>
      <c r="E38935" s="12">
        <v>85471845000118</v>
      </c>
      <c r="F38935" s="1" t="s">
        <v>108823</v>
      </c>
      <c r="G38935" s="1" t="s">
        <v>108824</v>
      </c>
      <c r="H38935" s="1">
        <v>83010310</v>
      </c>
      <c r="I38935" s="1" t="s">
        <v>80682</v>
      </c>
      <c r="J38935" s="1" t="s">
        <v>327</v>
      </c>
      <c r="K38935" s="1" t="s">
        <v>19</v>
      </c>
      <c r="L38935"/>
      <c r="M38935"/>
      <c r="N38935" s="1" t="s">
        <v>20</v>
      </c>
      <c r="O38935" s="1" t="s">
        <v>161</v>
      </c>
      <c r="P38935" s="1">
        <f t="shared" si="608"/>
        <v>24000</v>
      </c>
    </row>
    <row r="38936" spans="2:16" ht="10.55" customHeight="1" x14ac:dyDescent="0.3">
      <c r="B38936" s="1">
        <v>23985</v>
      </c>
      <c r="C38936" s="1">
        <v>800016827</v>
      </c>
      <c r="D38936" s="1" t="s">
        <v>108825</v>
      </c>
      <c r="E38936" s="12">
        <v>9245767000155</v>
      </c>
      <c r="F38936" s="1" t="s">
        <v>108826</v>
      </c>
      <c r="G38936" s="1" t="s">
        <v>108827</v>
      </c>
      <c r="H38936" s="1">
        <v>83045350</v>
      </c>
      <c r="I38936" s="1" t="s">
        <v>80682</v>
      </c>
      <c r="J38936" s="1" t="s">
        <v>327</v>
      </c>
      <c r="K38936" s="1" t="s">
        <v>19</v>
      </c>
      <c r="L38936"/>
      <c r="M38936"/>
      <c r="N38936" s="1" t="s">
        <v>20</v>
      </c>
      <c r="O38936" s="1" t="s">
        <v>161</v>
      </c>
      <c r="P38936" s="1">
        <f t="shared" si="608"/>
        <v>23985</v>
      </c>
    </row>
    <row r="38937" spans="2:16" ht="10.55" customHeight="1" x14ac:dyDescent="0.3">
      <c r="B38937" s="1">
        <v>24158</v>
      </c>
      <c r="C38937" s="1">
        <v>800016854</v>
      </c>
      <c r="D38937" s="1" t="s">
        <v>108828</v>
      </c>
      <c r="E38937" s="12">
        <v>4510994000147</v>
      </c>
      <c r="F38937" s="1" t="s">
        <v>108829</v>
      </c>
      <c r="G38937" s="1" t="s">
        <v>108830</v>
      </c>
      <c r="H38937" s="1">
        <v>83070010</v>
      </c>
      <c r="I38937" s="1" t="s">
        <v>80682</v>
      </c>
      <c r="J38937" s="1" t="s">
        <v>327</v>
      </c>
      <c r="K38937" s="1" t="s">
        <v>19</v>
      </c>
      <c r="L38937"/>
      <c r="M38937"/>
      <c r="N38937" s="1" t="s">
        <v>20</v>
      </c>
      <c r="O38937" s="1" t="s">
        <v>161</v>
      </c>
      <c r="P38937" s="1">
        <f t="shared" si="608"/>
        <v>24158</v>
      </c>
    </row>
    <row r="38938" spans="2:16" ht="10.55" customHeight="1" x14ac:dyDescent="0.3">
      <c r="B38938" s="1">
        <v>22102</v>
      </c>
      <c r="C38938" s="1">
        <v>800017097</v>
      </c>
      <c r="D38938" s="1" t="s">
        <v>18381</v>
      </c>
      <c r="E38938" s="12">
        <v>3229138000902</v>
      </c>
      <c r="F38938" s="1" t="s">
        <v>18382</v>
      </c>
      <c r="G38938" s="1" t="s">
        <v>108831</v>
      </c>
      <c r="H38938" s="1">
        <v>83045350</v>
      </c>
      <c r="I38938" s="1" t="s">
        <v>80682</v>
      </c>
      <c r="J38938" s="1" t="s">
        <v>327</v>
      </c>
      <c r="K38938" s="1" t="s">
        <v>19</v>
      </c>
      <c r="L38938"/>
      <c r="M38938"/>
      <c r="N38938" s="1" t="s">
        <v>20</v>
      </c>
      <c r="O38938" s="1" t="s">
        <v>161</v>
      </c>
      <c r="P38938" s="1">
        <f t="shared" si="608"/>
        <v>22102</v>
      </c>
    </row>
    <row r="38939" spans="2:16" ht="10.55" customHeight="1" x14ac:dyDescent="0.3">
      <c r="B38939" s="1">
        <v>24942</v>
      </c>
      <c r="C38939" s="1">
        <v>800017735</v>
      </c>
      <c r="D38939" s="1" t="s">
        <v>34783</v>
      </c>
      <c r="E38939" s="12">
        <v>1838723012567</v>
      </c>
      <c r="F38939" s="1" t="s">
        <v>34784</v>
      </c>
      <c r="G38939" s="1" t="s">
        <v>108832</v>
      </c>
      <c r="H38939" s="1">
        <v>83075000</v>
      </c>
      <c r="I38939" s="1" t="s">
        <v>80682</v>
      </c>
      <c r="J38939" s="1" t="s">
        <v>327</v>
      </c>
      <c r="K38939" s="1" t="s">
        <v>19</v>
      </c>
      <c r="L38939"/>
      <c r="M38939"/>
      <c r="N38939" s="1" t="s">
        <v>20</v>
      </c>
      <c r="O38939" s="1" t="s">
        <v>161</v>
      </c>
      <c r="P38939" s="1">
        <f t="shared" si="608"/>
        <v>24942</v>
      </c>
    </row>
    <row r="38940" spans="2:16" ht="10.55" customHeight="1" x14ac:dyDescent="0.3">
      <c r="B38940" s="1">
        <v>24971</v>
      </c>
      <c r="C38940" s="1">
        <v>800017795</v>
      </c>
      <c r="D38940" s="1" t="s">
        <v>108833</v>
      </c>
      <c r="E38940" s="12">
        <v>4398321000147</v>
      </c>
      <c r="F38940" s="1" t="s">
        <v>108834</v>
      </c>
      <c r="G38940" s="1" t="s">
        <v>108835</v>
      </c>
      <c r="H38940" s="1">
        <v>83183000</v>
      </c>
      <c r="I38940" s="1" t="s">
        <v>80682</v>
      </c>
      <c r="J38940" s="1" t="s">
        <v>327</v>
      </c>
      <c r="K38940" s="1" t="s">
        <v>19</v>
      </c>
      <c r="L38940"/>
      <c r="M38940"/>
      <c r="N38940" s="1" t="s">
        <v>20</v>
      </c>
      <c r="O38940" s="1" t="s">
        <v>161</v>
      </c>
      <c r="P38940" s="1">
        <f t="shared" si="608"/>
        <v>24971</v>
      </c>
    </row>
    <row r="38941" spans="2:16" ht="10.55" customHeight="1" x14ac:dyDescent="0.25">
      <c r="B38941" s="1">
        <v>25004</v>
      </c>
      <c r="C38941" s="1">
        <v>800017868</v>
      </c>
      <c r="D38941" s="1" t="s">
        <v>85124</v>
      </c>
      <c r="E38941" s="12">
        <v>2638940000306</v>
      </c>
      <c r="F38941" s="1" t="s">
        <v>108836</v>
      </c>
      <c r="G38941" s="1" t="s">
        <v>108837</v>
      </c>
      <c r="H38941" s="1">
        <v>81183000</v>
      </c>
      <c r="I38941" s="1" t="s">
        <v>80682</v>
      </c>
      <c r="J38941" s="1" t="s">
        <v>327</v>
      </c>
      <c r="K38941" s="1" t="s">
        <v>19</v>
      </c>
      <c r="L38941" s="1">
        <v>-25.665293999999999</v>
      </c>
      <c r="M38941" s="1">
        <v>-49.173974999999999</v>
      </c>
      <c r="N38941" s="1" t="s">
        <v>20</v>
      </c>
      <c r="O38941" s="1" t="s">
        <v>161</v>
      </c>
      <c r="P38941" s="1">
        <f t="shared" si="608"/>
        <v>25004</v>
      </c>
    </row>
    <row r="38942" spans="2:16" ht="10.55" customHeight="1" x14ac:dyDescent="0.3">
      <c r="B38942" s="1">
        <v>25511</v>
      </c>
      <c r="C38942" s="1">
        <v>800018538</v>
      </c>
      <c r="D38942" s="1" t="s">
        <v>33570</v>
      </c>
      <c r="E38942" s="12">
        <v>89823918000578</v>
      </c>
      <c r="F38942" s="1" t="s">
        <v>108838</v>
      </c>
      <c r="G38942" s="1" t="s">
        <v>108839</v>
      </c>
      <c r="H38942" s="1">
        <v>83070152</v>
      </c>
      <c r="I38942" s="1" t="s">
        <v>80682</v>
      </c>
      <c r="J38942" s="1" t="s">
        <v>327</v>
      </c>
      <c r="K38942" s="1" t="s">
        <v>19</v>
      </c>
      <c r="L38942"/>
      <c r="M38942"/>
      <c r="N38942" s="1" t="s">
        <v>20</v>
      </c>
      <c r="O38942" s="1" t="s">
        <v>161</v>
      </c>
      <c r="P38942" s="1">
        <f t="shared" si="608"/>
        <v>25511</v>
      </c>
    </row>
    <row r="38943" spans="2:16" ht="10.55" customHeight="1" x14ac:dyDescent="0.3">
      <c r="B38943" s="1">
        <v>25677</v>
      </c>
      <c r="C38943" s="1">
        <v>800018731</v>
      </c>
      <c r="D38943" s="1" t="s">
        <v>108840</v>
      </c>
      <c r="E38943" s="12">
        <v>95424230000194</v>
      </c>
      <c r="F38943" s="1" t="s">
        <v>108841</v>
      </c>
      <c r="G38943" s="1" t="s">
        <v>108842</v>
      </c>
      <c r="H38943" s="1">
        <v>83055320</v>
      </c>
      <c r="I38943" s="1" t="s">
        <v>80682</v>
      </c>
      <c r="J38943" s="1" t="s">
        <v>327</v>
      </c>
      <c r="K38943" s="1" t="s">
        <v>19</v>
      </c>
      <c r="L38943"/>
      <c r="M38943"/>
      <c r="N38943" s="1" t="s">
        <v>20</v>
      </c>
      <c r="O38943" s="1" t="s">
        <v>161</v>
      </c>
      <c r="P38943" s="1">
        <f t="shared" si="608"/>
        <v>25677</v>
      </c>
    </row>
    <row r="38944" spans="2:16" ht="10.55" customHeight="1" x14ac:dyDescent="0.3">
      <c r="B38944" s="1">
        <v>25769</v>
      </c>
      <c r="C38944" s="1">
        <v>800018890</v>
      </c>
      <c r="D38944" s="1" t="s">
        <v>108843</v>
      </c>
      <c r="E38944" s="12">
        <v>5143864000186</v>
      </c>
      <c r="F38944" s="1" t="s">
        <v>108844</v>
      </c>
      <c r="G38944" s="1" t="s">
        <v>108845</v>
      </c>
      <c r="H38944" s="1">
        <v>83065170</v>
      </c>
      <c r="I38944" s="1" t="s">
        <v>80682</v>
      </c>
      <c r="J38944" s="1" t="s">
        <v>327</v>
      </c>
      <c r="K38944" s="1" t="s">
        <v>19</v>
      </c>
      <c r="L38944"/>
      <c r="M38944"/>
      <c r="N38944" s="1" t="s">
        <v>20</v>
      </c>
      <c r="O38944" s="1" t="s">
        <v>161</v>
      </c>
      <c r="P38944" s="1">
        <f t="shared" si="608"/>
        <v>25769</v>
      </c>
    </row>
    <row r="38945" spans="2:16" ht="10.55" customHeight="1" x14ac:dyDescent="0.3">
      <c r="B38945" s="1">
        <v>25842</v>
      </c>
      <c r="C38945" s="1">
        <v>800018974</v>
      </c>
      <c r="D38945" s="1" t="s">
        <v>108846</v>
      </c>
      <c r="E38945" s="12">
        <v>2307614000146</v>
      </c>
      <c r="F38945" s="1" t="s">
        <v>108847</v>
      </c>
      <c r="G38945" s="1" t="s">
        <v>108848</v>
      </c>
      <c r="H38945" s="1">
        <v>83060095</v>
      </c>
      <c r="I38945" s="1" t="s">
        <v>80682</v>
      </c>
      <c r="J38945" s="1" t="s">
        <v>327</v>
      </c>
      <c r="K38945" s="1" t="s">
        <v>19</v>
      </c>
      <c r="L38945"/>
      <c r="M38945"/>
      <c r="N38945" s="1" t="s">
        <v>20</v>
      </c>
      <c r="O38945" s="1" t="s">
        <v>161</v>
      </c>
      <c r="P38945" s="1">
        <f t="shared" si="608"/>
        <v>25842</v>
      </c>
    </row>
    <row r="38946" spans="2:16" ht="10.55" customHeight="1" x14ac:dyDescent="0.3">
      <c r="B38946" s="1">
        <v>25833</v>
      </c>
      <c r="C38946" s="1">
        <v>800018992</v>
      </c>
      <c r="D38946" s="1" t="s">
        <v>108849</v>
      </c>
      <c r="E38946" s="12">
        <v>89054050000670</v>
      </c>
      <c r="F38946" s="1" t="s">
        <v>108850</v>
      </c>
      <c r="G38946" s="1" t="s">
        <v>108851</v>
      </c>
      <c r="H38946" s="1">
        <v>83050160</v>
      </c>
      <c r="I38946" s="1" t="s">
        <v>80682</v>
      </c>
      <c r="J38946" s="1" t="s">
        <v>327</v>
      </c>
      <c r="K38946" s="1" t="s">
        <v>19</v>
      </c>
      <c r="L38946"/>
      <c r="M38946"/>
      <c r="N38946" s="1" t="s">
        <v>20</v>
      </c>
      <c r="O38946" s="1" t="s">
        <v>161</v>
      </c>
      <c r="P38946" s="1">
        <f t="shared" si="608"/>
        <v>25833</v>
      </c>
    </row>
    <row r="38947" spans="2:16" ht="10.55" customHeight="1" x14ac:dyDescent="0.3">
      <c r="B38947" s="1">
        <v>25847</v>
      </c>
      <c r="C38947" s="1">
        <v>800019032</v>
      </c>
      <c r="D38947" s="1" t="s">
        <v>108852</v>
      </c>
      <c r="E38947" s="12">
        <v>4853481000139</v>
      </c>
      <c r="F38947" s="1" t="s">
        <v>108853</v>
      </c>
      <c r="G38947" s="1" t="s">
        <v>108854</v>
      </c>
      <c r="H38947" s="1">
        <v>83159000</v>
      </c>
      <c r="I38947" s="1" t="s">
        <v>80682</v>
      </c>
      <c r="J38947" s="1" t="s">
        <v>327</v>
      </c>
      <c r="K38947" s="1" t="s">
        <v>19</v>
      </c>
      <c r="L38947"/>
      <c r="M38947"/>
      <c r="N38947" s="1" t="s">
        <v>20</v>
      </c>
      <c r="O38947" s="1" t="s">
        <v>161</v>
      </c>
      <c r="P38947" s="1">
        <f t="shared" si="608"/>
        <v>25847</v>
      </c>
    </row>
    <row r="38948" spans="2:16" ht="10.55" customHeight="1" x14ac:dyDescent="0.3">
      <c r="B38948" s="1">
        <v>25905</v>
      </c>
      <c r="C38948" s="1">
        <v>800019126</v>
      </c>
      <c r="D38948" s="1" t="s">
        <v>108855</v>
      </c>
      <c r="E38948" s="12">
        <v>9629086000190</v>
      </c>
      <c r="F38948" s="1" t="s">
        <v>108856</v>
      </c>
      <c r="G38948" s="1" t="s">
        <v>108857</v>
      </c>
      <c r="H38948" s="1">
        <v>83030640</v>
      </c>
      <c r="I38948" s="1" t="s">
        <v>80682</v>
      </c>
      <c r="J38948" s="1" t="s">
        <v>327</v>
      </c>
      <c r="K38948" s="1" t="s">
        <v>19</v>
      </c>
      <c r="L38948"/>
      <c r="M38948"/>
      <c r="N38948" s="1" t="s">
        <v>20</v>
      </c>
      <c r="O38948" s="1" t="s">
        <v>161</v>
      </c>
      <c r="P38948" s="1">
        <f t="shared" si="608"/>
        <v>25905</v>
      </c>
    </row>
    <row r="38949" spans="2:16" ht="10.55" customHeight="1" x14ac:dyDescent="0.3">
      <c r="B38949" s="1">
        <v>25958</v>
      </c>
      <c r="C38949" s="1">
        <v>800019186</v>
      </c>
      <c r="D38949" s="1" t="s">
        <v>108858</v>
      </c>
      <c r="E38949" s="12">
        <v>8286933000107</v>
      </c>
      <c r="F38949" s="1" t="s">
        <v>108859</v>
      </c>
      <c r="G38949" s="1" t="s">
        <v>108860</v>
      </c>
      <c r="H38949" s="1">
        <v>83040630</v>
      </c>
      <c r="I38949" s="1" t="s">
        <v>80682</v>
      </c>
      <c r="J38949" s="1" t="s">
        <v>327</v>
      </c>
      <c r="K38949" s="1" t="s">
        <v>19</v>
      </c>
      <c r="L38949"/>
      <c r="M38949"/>
      <c r="N38949" s="1" t="s">
        <v>20</v>
      </c>
      <c r="O38949" s="1" t="s">
        <v>161</v>
      </c>
      <c r="P38949" s="1">
        <f t="shared" si="608"/>
        <v>25958</v>
      </c>
    </row>
    <row r="38950" spans="2:16" ht="10.55" customHeight="1" x14ac:dyDescent="0.3">
      <c r="B38950" s="1">
        <v>26296</v>
      </c>
      <c r="C38950" s="1">
        <v>800019707</v>
      </c>
      <c r="D38950" s="1" t="s">
        <v>5375</v>
      </c>
      <c r="E38950" s="12">
        <v>2351144003052</v>
      </c>
      <c r="F38950" s="1" t="s">
        <v>108861</v>
      </c>
      <c r="G38950" s="1" t="s">
        <v>108862</v>
      </c>
      <c r="H38950" s="1">
        <v>83090901</v>
      </c>
      <c r="I38950" s="1" t="s">
        <v>80682</v>
      </c>
      <c r="J38950" s="1" t="s">
        <v>327</v>
      </c>
      <c r="K38950" s="1" t="s">
        <v>19</v>
      </c>
      <c r="L38950"/>
      <c r="M38950"/>
      <c r="N38950" s="1" t="s">
        <v>20</v>
      </c>
      <c r="O38950" s="1" t="s">
        <v>161</v>
      </c>
      <c r="P38950" s="1">
        <f t="shared" si="608"/>
        <v>26296</v>
      </c>
    </row>
    <row r="38951" spans="2:16" ht="10.55" customHeight="1" x14ac:dyDescent="0.3">
      <c r="B38951" s="1">
        <v>26487</v>
      </c>
      <c r="C38951" s="1">
        <v>800019967</v>
      </c>
      <c r="D38951" s="1" t="s">
        <v>108863</v>
      </c>
      <c r="E38951" s="12">
        <v>82504325000176</v>
      </c>
      <c r="F38951" s="1" t="s">
        <v>108864</v>
      </c>
      <c r="G38951" s="1" t="s">
        <v>108865</v>
      </c>
      <c r="H38951" s="1">
        <v>83015210</v>
      </c>
      <c r="I38951" s="1" t="s">
        <v>80682</v>
      </c>
      <c r="J38951" s="1" t="s">
        <v>327</v>
      </c>
      <c r="K38951" s="1" t="s">
        <v>19</v>
      </c>
      <c r="L38951"/>
      <c r="M38951"/>
      <c r="N38951" s="1" t="s">
        <v>20</v>
      </c>
      <c r="O38951" s="1" t="s">
        <v>161</v>
      </c>
      <c r="P38951" s="1">
        <f t="shared" si="608"/>
        <v>26487</v>
      </c>
    </row>
    <row r="38952" spans="2:16" ht="10.55" customHeight="1" x14ac:dyDescent="0.25">
      <c r="B38952" s="1">
        <v>26600</v>
      </c>
      <c r="C38952" s="1">
        <v>800020067</v>
      </c>
      <c r="D38952" s="1" t="s">
        <v>108866</v>
      </c>
      <c r="E38952" s="12">
        <v>7950600000160</v>
      </c>
      <c r="F38952" s="1" t="s">
        <v>108867</v>
      </c>
      <c r="G38952" s="1" t="s">
        <v>108868</v>
      </c>
      <c r="H38952" s="1">
        <v>83060090</v>
      </c>
      <c r="I38952" s="1" t="s">
        <v>80682</v>
      </c>
      <c r="J38952" s="1" t="s">
        <v>327</v>
      </c>
      <c r="K38952" s="1" t="s">
        <v>19</v>
      </c>
      <c r="L38952" s="1">
        <v>-25.478869</v>
      </c>
      <c r="M38952" s="1">
        <v>-49.147474000000003</v>
      </c>
      <c r="N38952" s="1" t="s">
        <v>20</v>
      </c>
      <c r="O38952" s="1" t="s">
        <v>161</v>
      </c>
      <c r="P38952" s="1">
        <f t="shared" si="608"/>
        <v>26600</v>
      </c>
    </row>
    <row r="38953" spans="2:16" ht="10.55" customHeight="1" x14ac:dyDescent="0.3">
      <c r="B38953" s="1">
        <v>26677</v>
      </c>
      <c r="C38953" s="1">
        <v>800020122</v>
      </c>
      <c r="D38953" s="1" t="s">
        <v>108869</v>
      </c>
      <c r="E38953" s="12">
        <v>5322435000176</v>
      </c>
      <c r="F38953" s="1" t="s">
        <v>108870</v>
      </c>
      <c r="G38953" s="1" t="s">
        <v>108871</v>
      </c>
      <c r="H38953" s="1">
        <v>83045520</v>
      </c>
      <c r="I38953" s="1" t="s">
        <v>80682</v>
      </c>
      <c r="J38953" s="1" t="s">
        <v>327</v>
      </c>
      <c r="K38953" s="1" t="s">
        <v>19</v>
      </c>
      <c r="L38953"/>
      <c r="M38953"/>
      <c r="N38953" s="1" t="s">
        <v>20</v>
      </c>
      <c r="O38953" s="1" t="s">
        <v>161</v>
      </c>
      <c r="P38953" s="1">
        <f t="shared" si="608"/>
        <v>26677</v>
      </c>
    </row>
    <row r="38954" spans="2:16" ht="10.55" customHeight="1" x14ac:dyDescent="0.3">
      <c r="B38954" s="1">
        <v>24157</v>
      </c>
      <c r="C38954" s="1">
        <v>800020614</v>
      </c>
      <c r="D38954" s="1" t="s">
        <v>93790</v>
      </c>
      <c r="E38954" s="12">
        <v>8875763000864</v>
      </c>
      <c r="F38954" s="1" t="s">
        <v>108872</v>
      </c>
      <c r="G38954" s="1" t="s">
        <v>108873</v>
      </c>
      <c r="H38954" s="1">
        <v>83040210</v>
      </c>
      <c r="I38954" s="1" t="s">
        <v>80682</v>
      </c>
      <c r="J38954" s="1" t="s">
        <v>327</v>
      </c>
      <c r="K38954" s="1" t="s">
        <v>19</v>
      </c>
      <c r="L38954"/>
      <c r="M38954"/>
      <c r="N38954" s="1" t="s">
        <v>20</v>
      </c>
      <c r="O38954" s="1" t="s">
        <v>161</v>
      </c>
      <c r="P38954" s="1">
        <f t="shared" si="608"/>
        <v>24157</v>
      </c>
    </row>
    <row r="38955" spans="2:16" ht="10.55" customHeight="1" x14ac:dyDescent="0.3">
      <c r="B38955" s="1">
        <v>22609</v>
      </c>
      <c r="C38955" s="1">
        <v>800020757</v>
      </c>
      <c r="D38955" s="1" t="s">
        <v>38994</v>
      </c>
      <c r="E38955" s="12">
        <v>3094658000874</v>
      </c>
      <c r="F38955" s="1" t="s">
        <v>38995</v>
      </c>
      <c r="G38955" s="1" t="s">
        <v>108874</v>
      </c>
      <c r="H38955" s="1">
        <v>83010620</v>
      </c>
      <c r="I38955" s="1" t="s">
        <v>80682</v>
      </c>
      <c r="J38955" s="1" t="s">
        <v>327</v>
      </c>
      <c r="K38955" s="1" t="s">
        <v>19</v>
      </c>
      <c r="L38955"/>
      <c r="M38955"/>
      <c r="N38955" s="1" t="s">
        <v>20</v>
      </c>
      <c r="O38955" s="1" t="s">
        <v>161</v>
      </c>
      <c r="P38955" s="1">
        <f t="shared" si="608"/>
        <v>22609</v>
      </c>
    </row>
    <row r="38956" spans="2:16" ht="10.55" customHeight="1" x14ac:dyDescent="0.3">
      <c r="B38956" s="1">
        <v>27271</v>
      </c>
      <c r="C38956" s="1">
        <v>800020973</v>
      </c>
      <c r="D38956" s="1" t="s">
        <v>108875</v>
      </c>
      <c r="E38956" s="12">
        <v>2871766000177</v>
      </c>
      <c r="F38956" s="1" t="s">
        <v>108876</v>
      </c>
      <c r="G38956" s="1" t="s">
        <v>108877</v>
      </c>
      <c r="H38956" s="1">
        <v>83010500</v>
      </c>
      <c r="I38956" s="1" t="s">
        <v>80682</v>
      </c>
      <c r="J38956" s="1" t="s">
        <v>327</v>
      </c>
      <c r="K38956" s="1" t="s">
        <v>19</v>
      </c>
      <c r="L38956"/>
      <c r="M38956"/>
      <c r="N38956" s="1" t="s">
        <v>20</v>
      </c>
      <c r="O38956" s="1" t="s">
        <v>161</v>
      </c>
      <c r="P38956" s="1">
        <f t="shared" si="608"/>
        <v>27271</v>
      </c>
    </row>
    <row r="38957" spans="2:16" ht="10.55" customHeight="1" x14ac:dyDescent="0.3">
      <c r="B38957" s="1">
        <v>23518</v>
      </c>
      <c r="C38957" s="1">
        <v>800020987</v>
      </c>
      <c r="D38957" s="1" t="s">
        <v>5375</v>
      </c>
      <c r="E38957" s="12">
        <v>2351144001513</v>
      </c>
      <c r="F38957" s="1" t="s">
        <v>108861</v>
      </c>
      <c r="G38957" s="1" t="s">
        <v>108878</v>
      </c>
      <c r="H38957" s="1">
        <v>83070000</v>
      </c>
      <c r="I38957" s="1" t="s">
        <v>80682</v>
      </c>
      <c r="J38957" s="1" t="s">
        <v>327</v>
      </c>
      <c r="K38957" s="1" t="s">
        <v>19</v>
      </c>
      <c r="L38957"/>
      <c r="M38957"/>
      <c r="N38957" s="1" t="s">
        <v>20</v>
      </c>
      <c r="O38957" s="1" t="s">
        <v>161</v>
      </c>
      <c r="P38957" s="1">
        <f t="shared" si="608"/>
        <v>23518</v>
      </c>
    </row>
    <row r="38958" spans="2:16" ht="10.55" customHeight="1" x14ac:dyDescent="0.3">
      <c r="B38958" s="1">
        <v>27325</v>
      </c>
      <c r="C38958" s="1">
        <v>800021046</v>
      </c>
      <c r="D38958" s="1" t="s">
        <v>108879</v>
      </c>
      <c r="E38958" s="12">
        <v>52081346000165</v>
      </c>
      <c r="F38958" s="1" t="s">
        <v>108880</v>
      </c>
      <c r="G38958" s="1" t="s">
        <v>108881</v>
      </c>
      <c r="H38958" s="1">
        <v>4772150</v>
      </c>
      <c r="I38958" s="1" t="s">
        <v>80682</v>
      </c>
      <c r="J38958" s="1" t="s">
        <v>51</v>
      </c>
      <c r="K38958" s="1" t="s">
        <v>19</v>
      </c>
      <c r="L38958"/>
      <c r="M38958"/>
      <c r="N38958" s="1" t="s">
        <v>20</v>
      </c>
      <c r="O38958" s="1" t="s">
        <v>52</v>
      </c>
      <c r="P38958" s="1">
        <f t="shared" si="608"/>
        <v>27325</v>
      </c>
    </row>
    <row r="38959" spans="2:16" ht="10.55" customHeight="1" x14ac:dyDescent="0.3">
      <c r="B38959" s="1">
        <v>27357</v>
      </c>
      <c r="C38959" s="1">
        <v>800021092</v>
      </c>
      <c r="D38959" s="1" t="s">
        <v>108882</v>
      </c>
      <c r="E38959" s="12">
        <v>325400000177</v>
      </c>
      <c r="F38959" s="1" t="s">
        <v>108883</v>
      </c>
      <c r="G38959" s="1" t="s">
        <v>108884</v>
      </c>
      <c r="H38959" s="1">
        <v>83055320</v>
      </c>
      <c r="I38959" s="1" t="s">
        <v>80682</v>
      </c>
      <c r="J38959" s="1" t="s">
        <v>327</v>
      </c>
      <c r="K38959" s="1" t="s">
        <v>19</v>
      </c>
      <c r="L38959"/>
      <c r="M38959"/>
      <c r="N38959" s="1" t="s">
        <v>20</v>
      </c>
      <c r="O38959" s="1" t="s">
        <v>161</v>
      </c>
      <c r="P38959" s="1">
        <f t="shared" si="608"/>
        <v>27357</v>
      </c>
    </row>
    <row r="38960" spans="2:16" ht="10.55" customHeight="1" x14ac:dyDescent="0.3">
      <c r="B38960" s="1">
        <v>27415</v>
      </c>
      <c r="C38960" s="1">
        <v>800021159</v>
      </c>
      <c r="D38960" s="1" t="s">
        <v>108885</v>
      </c>
      <c r="E38960" s="12">
        <v>12867234000110</v>
      </c>
      <c r="F38960" s="1" t="s">
        <v>108886</v>
      </c>
      <c r="G38960" s="1" t="s">
        <v>108830</v>
      </c>
      <c r="H38960" s="1">
        <v>83070010</v>
      </c>
      <c r="I38960" s="1" t="s">
        <v>80682</v>
      </c>
      <c r="J38960" s="1" t="s">
        <v>327</v>
      </c>
      <c r="K38960" s="1" t="s">
        <v>19</v>
      </c>
      <c r="L38960"/>
      <c r="M38960"/>
      <c r="N38960" s="1" t="s">
        <v>20</v>
      </c>
      <c r="O38960" s="1" t="s">
        <v>161</v>
      </c>
      <c r="P38960" s="1">
        <f t="shared" si="608"/>
        <v>27415</v>
      </c>
    </row>
    <row r="38961" spans="2:16" ht="10.55" customHeight="1" x14ac:dyDescent="0.3">
      <c r="B38961" s="1">
        <v>27423</v>
      </c>
      <c r="C38961" s="1">
        <v>800021181</v>
      </c>
      <c r="D38961" s="1" t="s">
        <v>108887</v>
      </c>
      <c r="E38961" s="12">
        <v>3215139000140</v>
      </c>
      <c r="F38961" s="1" t="s">
        <v>108888</v>
      </c>
      <c r="G38961" s="1" t="s">
        <v>108889</v>
      </c>
      <c r="H38961" s="1">
        <v>12243080</v>
      </c>
      <c r="I38961" s="1" t="s">
        <v>80682</v>
      </c>
      <c r="J38961" s="1" t="s">
        <v>51</v>
      </c>
      <c r="K38961" s="1" t="s">
        <v>19</v>
      </c>
      <c r="L38961"/>
      <c r="M38961"/>
      <c r="N38961" s="1" t="s">
        <v>20</v>
      </c>
      <c r="O38961" s="1" t="s">
        <v>52</v>
      </c>
      <c r="P38961" s="1">
        <f t="shared" si="608"/>
        <v>27423</v>
      </c>
    </row>
    <row r="38962" spans="2:16" ht="10.55" customHeight="1" x14ac:dyDescent="0.3">
      <c r="B38962" s="1">
        <v>15329</v>
      </c>
      <c r="C38962" s="1">
        <v>800021597</v>
      </c>
      <c r="D38962" s="1" t="s">
        <v>108890</v>
      </c>
      <c r="E38962" s="12">
        <v>708290000122</v>
      </c>
      <c r="F38962" s="1" t="s">
        <v>108891</v>
      </c>
      <c r="G38962" s="1" t="s">
        <v>108892</v>
      </c>
      <c r="H38962" s="1">
        <v>83065260</v>
      </c>
      <c r="I38962" s="1" t="s">
        <v>80682</v>
      </c>
      <c r="J38962" s="1" t="s">
        <v>327</v>
      </c>
      <c r="K38962" s="1" t="s">
        <v>19</v>
      </c>
      <c r="L38962"/>
      <c r="M38962"/>
      <c r="N38962" s="1" t="s">
        <v>20</v>
      </c>
      <c r="O38962" s="1" t="s">
        <v>161</v>
      </c>
      <c r="P38962" s="1">
        <f t="shared" si="608"/>
        <v>15329</v>
      </c>
    </row>
    <row r="38963" spans="2:16" ht="10.55" customHeight="1" x14ac:dyDescent="0.3">
      <c r="B38963" s="1">
        <v>27932</v>
      </c>
      <c r="C38963" s="1">
        <v>800021934</v>
      </c>
      <c r="D38963" s="1" t="s">
        <v>108893</v>
      </c>
      <c r="E38963" s="12">
        <v>769614000132</v>
      </c>
      <c r="F38963" s="1" t="s">
        <v>108894</v>
      </c>
      <c r="G38963" s="1" t="s">
        <v>108895</v>
      </c>
      <c r="H38963" s="1">
        <v>83045060</v>
      </c>
      <c r="I38963" s="1" t="s">
        <v>80682</v>
      </c>
      <c r="J38963" s="1" t="s">
        <v>327</v>
      </c>
      <c r="K38963" s="1" t="s">
        <v>19</v>
      </c>
      <c r="L38963"/>
      <c r="M38963"/>
      <c r="N38963" s="1" t="s">
        <v>20</v>
      </c>
      <c r="O38963" s="1" t="s">
        <v>161</v>
      </c>
      <c r="P38963" s="1">
        <f t="shared" si="608"/>
        <v>27932</v>
      </c>
    </row>
    <row r="38964" spans="2:16" ht="10.55" customHeight="1" x14ac:dyDescent="0.3">
      <c r="B38964" s="1">
        <v>28012</v>
      </c>
      <c r="C38964" s="1">
        <v>800022057</v>
      </c>
      <c r="D38964" s="1" t="s">
        <v>108896</v>
      </c>
      <c r="E38964" s="12">
        <v>2211747000114</v>
      </c>
      <c r="F38964" s="1" t="s">
        <v>108897</v>
      </c>
      <c r="G38964" s="1" t="s">
        <v>108898</v>
      </c>
      <c r="H38964" s="1">
        <v>83010620</v>
      </c>
      <c r="I38964" s="1" t="s">
        <v>80682</v>
      </c>
      <c r="J38964" s="1" t="s">
        <v>327</v>
      </c>
      <c r="K38964" s="1" t="s">
        <v>19</v>
      </c>
      <c r="L38964"/>
      <c r="M38964"/>
      <c r="N38964" s="1" t="s">
        <v>20</v>
      </c>
      <c r="O38964" s="1" t="s">
        <v>161</v>
      </c>
      <c r="P38964" s="1">
        <f t="shared" si="608"/>
        <v>28012</v>
      </c>
    </row>
    <row r="38965" spans="2:16" ht="10.55" customHeight="1" x14ac:dyDescent="0.3">
      <c r="B38965" s="1">
        <v>28117</v>
      </c>
      <c r="C38965" s="1">
        <v>800022178</v>
      </c>
      <c r="D38965" s="1" t="s">
        <v>71134</v>
      </c>
      <c r="E38965" s="12">
        <v>2044059000298</v>
      </c>
      <c r="F38965" s="1" t="s">
        <v>71135</v>
      </c>
      <c r="G38965" s="1" t="s">
        <v>108899</v>
      </c>
      <c r="H38965" s="1">
        <v>83015240</v>
      </c>
      <c r="I38965" s="1" t="s">
        <v>80682</v>
      </c>
      <c r="J38965" s="1" t="s">
        <v>327</v>
      </c>
      <c r="K38965" s="1" t="s">
        <v>19</v>
      </c>
      <c r="L38965"/>
      <c r="M38965"/>
      <c r="N38965" s="1" t="s">
        <v>20</v>
      </c>
      <c r="O38965" s="1" t="s">
        <v>161</v>
      </c>
      <c r="P38965" s="1">
        <f t="shared" si="608"/>
        <v>28117</v>
      </c>
    </row>
    <row r="38966" spans="2:16" ht="10.55" customHeight="1" x14ac:dyDescent="0.3">
      <c r="B38966" s="1">
        <v>28234</v>
      </c>
      <c r="C38966" s="1">
        <v>800022331</v>
      </c>
      <c r="D38966" s="1" t="s">
        <v>108900</v>
      </c>
      <c r="E38966" s="12">
        <v>8089201000119</v>
      </c>
      <c r="F38966" s="1" t="s">
        <v>108901</v>
      </c>
      <c r="G38966" s="1" t="s">
        <v>108902</v>
      </c>
      <c r="H38966" s="1">
        <v>83020790</v>
      </c>
      <c r="I38966" s="1" t="s">
        <v>80682</v>
      </c>
      <c r="J38966" s="1" t="s">
        <v>327</v>
      </c>
      <c r="K38966" s="1" t="s">
        <v>19</v>
      </c>
      <c r="L38966"/>
      <c r="M38966"/>
      <c r="N38966" s="1" t="s">
        <v>20</v>
      </c>
      <c r="O38966" s="1" t="s">
        <v>161</v>
      </c>
      <c r="P38966" s="1">
        <f t="shared" si="608"/>
        <v>28234</v>
      </c>
    </row>
    <row r="38967" spans="2:16" ht="10.55" customHeight="1" x14ac:dyDescent="0.3">
      <c r="B38967" s="1">
        <v>28390</v>
      </c>
      <c r="C38967" s="1">
        <v>800022573</v>
      </c>
      <c r="D38967" s="1" t="s">
        <v>108903</v>
      </c>
      <c r="E38967" s="12">
        <v>3481113000144</v>
      </c>
      <c r="F38967" s="1" t="s">
        <v>108904</v>
      </c>
      <c r="G38967" s="1" t="s">
        <v>108905</v>
      </c>
      <c r="H38967" s="1">
        <v>83005360</v>
      </c>
      <c r="I38967" s="1" t="s">
        <v>80682</v>
      </c>
      <c r="J38967" s="1" t="s">
        <v>327</v>
      </c>
      <c r="K38967" s="1" t="s">
        <v>19</v>
      </c>
      <c r="L38967"/>
      <c r="M38967"/>
      <c r="N38967" s="1" t="s">
        <v>20</v>
      </c>
      <c r="O38967" s="1" t="s">
        <v>161</v>
      </c>
      <c r="P38967" s="1">
        <f t="shared" si="608"/>
        <v>28390</v>
      </c>
    </row>
    <row r="38968" spans="2:16" ht="10.55" customHeight="1" x14ac:dyDescent="0.3">
      <c r="B38968" s="1">
        <v>28797</v>
      </c>
      <c r="C38968" s="1">
        <v>800023169</v>
      </c>
      <c r="D38968" s="1" t="s">
        <v>4789</v>
      </c>
      <c r="E38968" s="12">
        <v>71702716001070</v>
      </c>
      <c r="F38968" s="1" t="s">
        <v>86298</v>
      </c>
      <c r="G38968" s="1" t="s">
        <v>108906</v>
      </c>
      <c r="H38968" s="1">
        <v>83010620</v>
      </c>
      <c r="I38968" s="1" t="s">
        <v>80682</v>
      </c>
      <c r="J38968" s="1" t="s">
        <v>327</v>
      </c>
      <c r="K38968" s="1" t="s">
        <v>19</v>
      </c>
      <c r="L38968"/>
      <c r="M38968"/>
      <c r="N38968" s="1" t="s">
        <v>20</v>
      </c>
      <c r="O38968" s="1" t="s">
        <v>161</v>
      </c>
      <c r="P38968" s="1">
        <f t="shared" si="608"/>
        <v>28797</v>
      </c>
    </row>
    <row r="38969" spans="2:16" ht="10.55" customHeight="1" x14ac:dyDescent="0.3">
      <c r="B38969" s="1">
        <v>14943</v>
      </c>
      <c r="C38969" s="1">
        <v>800023336</v>
      </c>
      <c r="D38969" s="1" t="s">
        <v>1302</v>
      </c>
      <c r="E38969" s="12">
        <v>95591723002162</v>
      </c>
      <c r="F38969" s="1" t="s">
        <v>2361</v>
      </c>
      <c r="G38969" s="1" t="s">
        <v>108907</v>
      </c>
      <c r="H38969" s="1">
        <v>83050320</v>
      </c>
      <c r="I38969" s="1" t="s">
        <v>80682</v>
      </c>
      <c r="J38969" s="1" t="s">
        <v>327</v>
      </c>
      <c r="K38969" s="1" t="s">
        <v>19</v>
      </c>
      <c r="L38969"/>
      <c r="M38969"/>
      <c r="N38969" s="1" t="s">
        <v>20</v>
      </c>
      <c r="O38969" s="1" t="s">
        <v>161</v>
      </c>
      <c r="P38969" s="1">
        <f t="shared" si="608"/>
        <v>14943</v>
      </c>
    </row>
    <row r="38970" spans="2:16" ht="10.55" customHeight="1" x14ac:dyDescent="0.3">
      <c r="B38970" s="1">
        <v>22357</v>
      </c>
      <c r="C38970" s="1">
        <v>800023339</v>
      </c>
      <c r="D38970" s="1" t="s">
        <v>105196</v>
      </c>
      <c r="E38970" s="12">
        <v>59104422010384</v>
      </c>
      <c r="F38970" s="1" t="s">
        <v>108908</v>
      </c>
      <c r="G38970" s="1" t="s">
        <v>108909</v>
      </c>
      <c r="H38970" s="1">
        <v>83183000</v>
      </c>
      <c r="I38970" s="1" t="s">
        <v>80682</v>
      </c>
      <c r="J38970" s="1" t="s">
        <v>327</v>
      </c>
      <c r="K38970" s="1" t="s">
        <v>19</v>
      </c>
      <c r="L38970"/>
      <c r="M38970"/>
      <c r="N38970" s="1" t="s">
        <v>20</v>
      </c>
      <c r="O38970" s="1" t="s">
        <v>161</v>
      </c>
      <c r="P38970" s="1">
        <f t="shared" si="608"/>
        <v>22357</v>
      </c>
    </row>
    <row r="38971" spans="2:16" ht="10.55" customHeight="1" x14ac:dyDescent="0.3">
      <c r="B38971" s="1">
        <v>29184</v>
      </c>
      <c r="C38971" s="1">
        <v>800023707</v>
      </c>
      <c r="D38971" s="1" t="s">
        <v>108885</v>
      </c>
      <c r="E38971" s="12">
        <v>12867234000209</v>
      </c>
      <c r="F38971" s="1" t="s">
        <v>108910</v>
      </c>
      <c r="G38971" s="1" t="s">
        <v>108911</v>
      </c>
      <c r="H38971" s="1">
        <v>83030640</v>
      </c>
      <c r="I38971" s="1" t="s">
        <v>80682</v>
      </c>
      <c r="J38971" s="1" t="s">
        <v>327</v>
      </c>
      <c r="K38971" s="1" t="s">
        <v>19</v>
      </c>
      <c r="L38971"/>
      <c r="M38971"/>
      <c r="N38971" s="1" t="s">
        <v>20</v>
      </c>
      <c r="O38971" s="1" t="s">
        <v>161</v>
      </c>
      <c r="P38971" s="1">
        <f t="shared" si="608"/>
        <v>29184</v>
      </c>
    </row>
    <row r="38972" spans="2:16" ht="10.55" customHeight="1" x14ac:dyDescent="0.3">
      <c r="B38972" s="1">
        <v>29484</v>
      </c>
      <c r="C38972" s="1">
        <v>800024122</v>
      </c>
      <c r="D38972" s="1" t="s">
        <v>108912</v>
      </c>
      <c r="E38972" s="12">
        <v>3142893000106</v>
      </c>
      <c r="F38972" s="1" t="s">
        <v>108913</v>
      </c>
      <c r="G38972" s="1" t="s">
        <v>108914</v>
      </c>
      <c r="H38972" s="1">
        <v>83005360</v>
      </c>
      <c r="I38972" s="1" t="s">
        <v>80682</v>
      </c>
      <c r="J38972" s="1" t="s">
        <v>327</v>
      </c>
      <c r="K38972" s="1" t="s">
        <v>19</v>
      </c>
      <c r="L38972"/>
      <c r="M38972"/>
      <c r="N38972" s="1" t="s">
        <v>20</v>
      </c>
      <c r="O38972" s="1" t="s">
        <v>161</v>
      </c>
      <c r="P38972" s="1">
        <f t="shared" si="608"/>
        <v>29484</v>
      </c>
    </row>
    <row r="38973" spans="2:16" ht="10.55" customHeight="1" x14ac:dyDescent="0.3">
      <c r="B38973" s="1">
        <v>23667</v>
      </c>
      <c r="C38973" s="1">
        <v>800024681</v>
      </c>
      <c r="D38973" s="1" t="s">
        <v>108915</v>
      </c>
      <c r="E38973" s="12">
        <v>7714426000156</v>
      </c>
      <c r="F38973" s="1" t="s">
        <v>108916</v>
      </c>
      <c r="G38973" s="1" t="s">
        <v>108917</v>
      </c>
      <c r="H38973" s="1">
        <v>83010520</v>
      </c>
      <c r="I38973" s="1" t="s">
        <v>80682</v>
      </c>
      <c r="J38973" s="1" t="s">
        <v>327</v>
      </c>
      <c r="K38973" s="1" t="s">
        <v>19</v>
      </c>
      <c r="L38973"/>
      <c r="M38973"/>
      <c r="N38973" s="1" t="s">
        <v>20</v>
      </c>
      <c r="O38973" s="1" t="s">
        <v>161</v>
      </c>
      <c r="P38973" s="1">
        <f t="shared" si="608"/>
        <v>23667</v>
      </c>
    </row>
    <row r="38974" spans="2:16" ht="10.55" customHeight="1" x14ac:dyDescent="0.3">
      <c r="B38974" s="1">
        <v>30004</v>
      </c>
      <c r="C38974" s="1">
        <v>800024764</v>
      </c>
      <c r="D38974" s="1" t="s">
        <v>108918</v>
      </c>
      <c r="E38974" s="12">
        <v>5913584000100</v>
      </c>
      <c r="F38974" s="1" t="s">
        <v>108919</v>
      </c>
      <c r="G38974" s="1" t="s">
        <v>108920</v>
      </c>
      <c r="H38974" s="1">
        <v>83085310</v>
      </c>
      <c r="I38974" s="1" t="s">
        <v>80682</v>
      </c>
      <c r="J38974" s="1" t="s">
        <v>327</v>
      </c>
      <c r="K38974" s="1" t="s">
        <v>19</v>
      </c>
      <c r="L38974"/>
      <c r="M38974"/>
      <c r="N38974" s="1" t="s">
        <v>20</v>
      </c>
      <c r="O38974" s="1" t="s">
        <v>161</v>
      </c>
      <c r="P38974" s="1">
        <f t="shared" si="608"/>
        <v>30004</v>
      </c>
    </row>
    <row r="38975" spans="2:16" ht="10.55" customHeight="1" x14ac:dyDescent="0.3">
      <c r="B38975" s="1">
        <v>30089</v>
      </c>
      <c r="C38975" s="1">
        <v>800024874</v>
      </c>
      <c r="D38975" s="1" t="s">
        <v>108921</v>
      </c>
      <c r="E38975" s="12">
        <v>13122472000169</v>
      </c>
      <c r="F38975" s="1" t="s">
        <v>108922</v>
      </c>
      <c r="G38975" s="1" t="s">
        <v>108923</v>
      </c>
      <c r="H38975" s="1">
        <v>83010080</v>
      </c>
      <c r="I38975" s="1" t="s">
        <v>80682</v>
      </c>
      <c r="J38975" s="1" t="s">
        <v>327</v>
      </c>
      <c r="K38975" s="1" t="s">
        <v>19</v>
      </c>
      <c r="L38975"/>
      <c r="M38975"/>
      <c r="N38975" s="1" t="s">
        <v>20</v>
      </c>
      <c r="O38975" s="1" t="s">
        <v>161</v>
      </c>
      <c r="P38975" s="1">
        <f t="shared" si="608"/>
        <v>30089</v>
      </c>
    </row>
    <row r="38976" spans="2:16" ht="10.55" customHeight="1" x14ac:dyDescent="0.3">
      <c r="B38976" s="1">
        <v>30398</v>
      </c>
      <c r="C38976" s="1">
        <v>800025313</v>
      </c>
      <c r="D38976" s="1" t="s">
        <v>108924</v>
      </c>
      <c r="E38976" s="12">
        <v>1346883000159</v>
      </c>
      <c r="F38976" s="1" t="s">
        <v>108925</v>
      </c>
      <c r="G38976" s="1" t="s">
        <v>108926</v>
      </c>
      <c r="H38976" s="1">
        <v>83020250</v>
      </c>
      <c r="I38976" s="1" t="s">
        <v>80682</v>
      </c>
      <c r="J38976" s="1" t="s">
        <v>327</v>
      </c>
      <c r="K38976" s="1" t="s">
        <v>19</v>
      </c>
      <c r="L38976"/>
      <c r="M38976"/>
      <c r="N38976" s="1" t="s">
        <v>20</v>
      </c>
      <c r="O38976" s="1" t="s">
        <v>161</v>
      </c>
      <c r="P38976" s="1">
        <f t="shared" si="608"/>
        <v>30398</v>
      </c>
    </row>
    <row r="38977" spans="2:16" ht="10.55" customHeight="1" x14ac:dyDescent="0.3">
      <c r="B38977" s="1">
        <v>30504</v>
      </c>
      <c r="C38977" s="1">
        <v>800025423</v>
      </c>
      <c r="D38977" s="1" t="s">
        <v>108927</v>
      </c>
      <c r="E38977" s="12">
        <v>8873029000190</v>
      </c>
      <c r="F38977" s="1" t="s">
        <v>108928</v>
      </c>
      <c r="G38977" s="1" t="s">
        <v>108929</v>
      </c>
      <c r="H38977" s="1">
        <v>83030640</v>
      </c>
      <c r="I38977" s="1" t="s">
        <v>80682</v>
      </c>
      <c r="J38977" s="1" t="s">
        <v>327</v>
      </c>
      <c r="K38977" s="1" t="s">
        <v>19</v>
      </c>
      <c r="L38977"/>
      <c r="M38977"/>
      <c r="N38977" s="1" t="s">
        <v>20</v>
      </c>
      <c r="O38977" s="1" t="s">
        <v>161</v>
      </c>
      <c r="P38977" s="1">
        <f t="shared" si="608"/>
        <v>30504</v>
      </c>
    </row>
    <row r="38978" spans="2:16" ht="10.55" customHeight="1" x14ac:dyDescent="0.3">
      <c r="B38978" s="1">
        <v>30522</v>
      </c>
      <c r="C38978" s="1">
        <v>800025458</v>
      </c>
      <c r="D38978" s="1" t="s">
        <v>108930</v>
      </c>
      <c r="E38978" s="12">
        <v>12045962000146</v>
      </c>
      <c r="F38978" s="1" t="s">
        <v>108931</v>
      </c>
      <c r="G38978" s="1" t="s">
        <v>108932</v>
      </c>
      <c r="H38978" s="1">
        <v>83090110</v>
      </c>
      <c r="I38978" s="1" t="s">
        <v>80682</v>
      </c>
      <c r="J38978" s="1" t="s">
        <v>327</v>
      </c>
      <c r="K38978" s="1" t="s">
        <v>19</v>
      </c>
      <c r="L38978"/>
      <c r="M38978"/>
      <c r="N38978" s="1" t="s">
        <v>20</v>
      </c>
      <c r="O38978" s="1" t="s">
        <v>161</v>
      </c>
      <c r="P38978" s="1">
        <f t="shared" ref="P38978:P39041" si="609">B38978</f>
        <v>30522</v>
      </c>
    </row>
    <row r="38979" spans="2:16" ht="10.55" customHeight="1" x14ac:dyDescent="0.3">
      <c r="B38979" s="1">
        <v>30533</v>
      </c>
      <c r="C38979" s="1">
        <v>800025471</v>
      </c>
      <c r="D38979" s="1" t="s">
        <v>17888</v>
      </c>
      <c r="E38979" s="12">
        <v>5439986000114</v>
      </c>
      <c r="F38979" s="1" t="s">
        <v>108933</v>
      </c>
      <c r="G38979" s="1" t="s">
        <v>108934</v>
      </c>
      <c r="H38979" s="1">
        <v>83040630</v>
      </c>
      <c r="I38979" s="1" t="s">
        <v>80682</v>
      </c>
      <c r="J38979" s="1" t="s">
        <v>327</v>
      </c>
      <c r="K38979" s="1" t="s">
        <v>19</v>
      </c>
      <c r="L38979"/>
      <c r="M38979"/>
      <c r="N38979" s="1" t="s">
        <v>20</v>
      </c>
      <c r="O38979" s="1" t="s">
        <v>161</v>
      </c>
      <c r="P38979" s="1">
        <f t="shared" si="609"/>
        <v>30533</v>
      </c>
    </row>
    <row r="38980" spans="2:16" ht="10.55" customHeight="1" x14ac:dyDescent="0.3">
      <c r="B38980" s="1">
        <v>30570</v>
      </c>
      <c r="C38980" s="1">
        <v>800025510</v>
      </c>
      <c r="D38980" s="1" t="s">
        <v>108935</v>
      </c>
      <c r="E38980" s="12">
        <v>8601690000146</v>
      </c>
      <c r="F38980" s="1" t="s">
        <v>108936</v>
      </c>
      <c r="G38980" s="1" t="s">
        <v>108937</v>
      </c>
      <c r="H38980" s="1">
        <v>83045060</v>
      </c>
      <c r="I38980" s="1" t="s">
        <v>80682</v>
      </c>
      <c r="J38980" s="1" t="s">
        <v>327</v>
      </c>
      <c r="K38980" s="1" t="s">
        <v>19</v>
      </c>
      <c r="L38980"/>
      <c r="M38980"/>
      <c r="N38980" s="1" t="s">
        <v>20</v>
      </c>
      <c r="O38980" s="1" t="s">
        <v>161</v>
      </c>
      <c r="P38980" s="1">
        <f t="shared" si="609"/>
        <v>30570</v>
      </c>
    </row>
    <row r="38981" spans="2:16" ht="10.55" customHeight="1" x14ac:dyDescent="0.3">
      <c r="B38981" s="1">
        <v>30652</v>
      </c>
      <c r="C38981" s="1">
        <v>800026858</v>
      </c>
      <c r="D38981" s="1" t="s">
        <v>18381</v>
      </c>
      <c r="E38981" s="12">
        <v>3229138001550</v>
      </c>
      <c r="F38981" s="1" t="s">
        <v>18382</v>
      </c>
      <c r="G38981" s="1" t="s">
        <v>108938</v>
      </c>
      <c r="H38981" s="1">
        <v>83045350</v>
      </c>
      <c r="I38981" s="1" t="s">
        <v>80682</v>
      </c>
      <c r="J38981" s="1" t="s">
        <v>327</v>
      </c>
      <c r="K38981" s="1" t="s">
        <v>19</v>
      </c>
      <c r="L38981"/>
      <c r="M38981"/>
      <c r="N38981" s="1" t="s">
        <v>20</v>
      </c>
      <c r="O38981" s="1" t="s">
        <v>161</v>
      </c>
      <c r="P38981" s="1">
        <f t="shared" si="609"/>
        <v>30652</v>
      </c>
    </row>
    <row r="38982" spans="2:16" ht="10.55" customHeight="1" x14ac:dyDescent="0.3">
      <c r="B38982" s="1">
        <v>30855</v>
      </c>
      <c r="C38982" s="1">
        <v>800027153</v>
      </c>
      <c r="D38982" s="1" t="s">
        <v>39180</v>
      </c>
      <c r="E38982" s="12">
        <v>6053214000374</v>
      </c>
      <c r="F38982" s="1" t="s">
        <v>108939</v>
      </c>
      <c r="G38982" s="1" t="s">
        <v>108940</v>
      </c>
      <c r="H38982" s="1">
        <v>83010620</v>
      </c>
      <c r="I38982" s="1" t="s">
        <v>80682</v>
      </c>
      <c r="J38982" s="1" t="s">
        <v>327</v>
      </c>
      <c r="K38982" s="1" t="s">
        <v>19</v>
      </c>
      <c r="L38982"/>
      <c r="M38982"/>
      <c r="N38982" s="1" t="s">
        <v>20</v>
      </c>
      <c r="O38982" s="1" t="s">
        <v>161</v>
      </c>
      <c r="P38982" s="1">
        <f t="shared" si="609"/>
        <v>30855</v>
      </c>
    </row>
    <row r="38983" spans="2:16" ht="10.55" customHeight="1" x14ac:dyDescent="0.25">
      <c r="B38983" s="1">
        <v>31221</v>
      </c>
      <c r="C38983" s="1">
        <v>800027687</v>
      </c>
      <c r="D38983" s="1" t="s">
        <v>108941</v>
      </c>
      <c r="E38983" s="12">
        <v>7900045000161</v>
      </c>
      <c r="F38983" s="1" t="s">
        <v>108941</v>
      </c>
      <c r="G38983" s="1" t="s">
        <v>108942</v>
      </c>
      <c r="H38983" s="1">
        <v>83065180</v>
      </c>
      <c r="I38983" s="1" t="s">
        <v>80682</v>
      </c>
      <c r="J38983" s="1" t="s">
        <v>327</v>
      </c>
      <c r="K38983" s="1" t="s">
        <v>19</v>
      </c>
      <c r="L38983" s="1">
        <v>-25.523327900000002</v>
      </c>
      <c r="M38983" s="1">
        <v>-49.159953100000003</v>
      </c>
      <c r="N38983" s="1" t="s">
        <v>20</v>
      </c>
      <c r="O38983" s="1" t="s">
        <v>161</v>
      </c>
      <c r="P38983" s="1">
        <f t="shared" si="609"/>
        <v>31221</v>
      </c>
    </row>
    <row r="38984" spans="2:16" ht="10.55" customHeight="1" x14ac:dyDescent="0.3">
      <c r="B38984" s="1">
        <v>31474</v>
      </c>
      <c r="C38984" s="1">
        <v>800028064</v>
      </c>
      <c r="D38984" s="1" t="s">
        <v>60458</v>
      </c>
      <c r="E38984" s="12">
        <v>9138393000179</v>
      </c>
      <c r="F38984" s="1" t="s">
        <v>108943</v>
      </c>
      <c r="G38984" s="1" t="s">
        <v>108944</v>
      </c>
      <c r="H38984" s="1">
        <v>83015140</v>
      </c>
      <c r="I38984" s="1" t="s">
        <v>80682</v>
      </c>
      <c r="J38984" s="1" t="s">
        <v>327</v>
      </c>
      <c r="K38984" s="1" t="s">
        <v>19</v>
      </c>
      <c r="L38984"/>
      <c r="M38984"/>
      <c r="N38984" s="1" t="s">
        <v>20</v>
      </c>
      <c r="O38984" s="1" t="s">
        <v>161</v>
      </c>
      <c r="P38984" s="1">
        <f t="shared" si="609"/>
        <v>31474</v>
      </c>
    </row>
    <row r="38985" spans="2:16" ht="10.55" customHeight="1" x14ac:dyDescent="0.3">
      <c r="B38985" s="1">
        <v>31680</v>
      </c>
      <c r="C38985" s="1">
        <v>800028301</v>
      </c>
      <c r="D38985" s="1" t="s">
        <v>46619</v>
      </c>
      <c r="E38985" s="12">
        <v>5402446000409</v>
      </c>
      <c r="F38985" s="1" t="s">
        <v>108945</v>
      </c>
      <c r="G38985" s="1" t="s">
        <v>108946</v>
      </c>
      <c r="H38985" s="1">
        <v>83085057</v>
      </c>
      <c r="I38985" s="1" t="s">
        <v>80682</v>
      </c>
      <c r="J38985" s="1" t="s">
        <v>327</v>
      </c>
      <c r="K38985" s="1" t="s">
        <v>19</v>
      </c>
      <c r="L38985"/>
      <c r="M38985"/>
      <c r="N38985" s="1" t="s">
        <v>20</v>
      </c>
      <c r="O38985" s="1" t="s">
        <v>161</v>
      </c>
      <c r="P38985" s="1">
        <f t="shared" si="609"/>
        <v>31680</v>
      </c>
    </row>
    <row r="38986" spans="2:16" ht="10.55" customHeight="1" x14ac:dyDescent="0.3">
      <c r="B38986" s="1">
        <v>31774</v>
      </c>
      <c r="C38986" s="1">
        <v>800028445</v>
      </c>
      <c r="D38986" s="1" t="s">
        <v>108947</v>
      </c>
      <c r="E38986" s="12">
        <v>81111239000130</v>
      </c>
      <c r="F38986" s="1" t="s">
        <v>108948</v>
      </c>
      <c r="G38986" s="1" t="s">
        <v>108949</v>
      </c>
      <c r="H38986" s="1">
        <v>83040550</v>
      </c>
      <c r="I38986" s="1" t="s">
        <v>80682</v>
      </c>
      <c r="J38986" s="1" t="s">
        <v>327</v>
      </c>
      <c r="K38986" s="1" t="s">
        <v>19</v>
      </c>
      <c r="L38986"/>
      <c r="M38986"/>
      <c r="N38986" s="1" t="s">
        <v>20</v>
      </c>
      <c r="O38986" s="1" t="s">
        <v>161</v>
      </c>
      <c r="P38986" s="1">
        <f t="shared" si="609"/>
        <v>31774</v>
      </c>
    </row>
    <row r="38987" spans="2:16" ht="10.55" customHeight="1" x14ac:dyDescent="0.3">
      <c r="B38987" s="1">
        <v>31834</v>
      </c>
      <c r="C38987" s="1">
        <v>800028556</v>
      </c>
      <c r="D38987" s="1" t="s">
        <v>4496</v>
      </c>
      <c r="E38987" s="12">
        <v>2728821000840</v>
      </c>
      <c r="F38987" s="1" t="s">
        <v>108950</v>
      </c>
      <c r="G38987" s="1" t="s">
        <v>108951</v>
      </c>
      <c r="H38987" s="1">
        <v>83090090</v>
      </c>
      <c r="I38987" s="1" t="s">
        <v>80682</v>
      </c>
      <c r="J38987" s="1" t="s">
        <v>327</v>
      </c>
      <c r="K38987" s="1" t="s">
        <v>19</v>
      </c>
      <c r="L38987"/>
      <c r="M38987"/>
      <c r="N38987" s="1" t="s">
        <v>20</v>
      </c>
      <c r="O38987" s="1" t="s">
        <v>161</v>
      </c>
      <c r="P38987" s="1">
        <f t="shared" si="609"/>
        <v>31834</v>
      </c>
    </row>
    <row r="38988" spans="2:16" ht="10.55" customHeight="1" x14ac:dyDescent="0.3">
      <c r="B38988" s="1">
        <v>31883</v>
      </c>
      <c r="C38988" s="1">
        <v>800028623</v>
      </c>
      <c r="D38988" s="1" t="s">
        <v>5554</v>
      </c>
      <c r="E38988" s="12">
        <v>2558157018703</v>
      </c>
      <c r="F38988" s="1" t="s">
        <v>11998</v>
      </c>
      <c r="G38988" s="1" t="s">
        <v>108952</v>
      </c>
      <c r="H38988" s="1">
        <v>83075000</v>
      </c>
      <c r="I38988" s="1" t="s">
        <v>80682</v>
      </c>
      <c r="J38988" s="1" t="s">
        <v>327</v>
      </c>
      <c r="K38988" s="1" t="s">
        <v>19</v>
      </c>
      <c r="L38988"/>
      <c r="M38988"/>
      <c r="N38988" s="1" t="s">
        <v>20</v>
      </c>
      <c r="O38988" s="1" t="s">
        <v>161</v>
      </c>
      <c r="P38988" s="1">
        <f t="shared" si="609"/>
        <v>31883</v>
      </c>
    </row>
    <row r="38989" spans="2:16" ht="10.55" customHeight="1" x14ac:dyDescent="0.3">
      <c r="B38989" s="1">
        <v>31891</v>
      </c>
      <c r="C38989" s="1">
        <v>800028628</v>
      </c>
      <c r="D38989" s="1" t="s">
        <v>108953</v>
      </c>
      <c r="E38989" s="12">
        <v>1276767000100</v>
      </c>
      <c r="F38989" s="1" t="s">
        <v>108954</v>
      </c>
      <c r="G38989" s="1" t="s">
        <v>108955</v>
      </c>
      <c r="H38989" s="1">
        <v>83035310</v>
      </c>
      <c r="I38989" s="1" t="s">
        <v>80682</v>
      </c>
      <c r="J38989" s="1" t="s">
        <v>327</v>
      </c>
      <c r="K38989" s="1" t="s">
        <v>19</v>
      </c>
      <c r="L38989"/>
      <c r="M38989"/>
      <c r="N38989" s="1" t="s">
        <v>20</v>
      </c>
      <c r="O38989" s="1" t="s">
        <v>161</v>
      </c>
      <c r="P38989" s="1">
        <f t="shared" si="609"/>
        <v>31891</v>
      </c>
    </row>
    <row r="38990" spans="2:16" ht="10.55" customHeight="1" x14ac:dyDescent="0.3">
      <c r="B38990" s="1">
        <v>31932</v>
      </c>
      <c r="C38990" s="1">
        <v>800028687</v>
      </c>
      <c r="D38990" s="1" t="s">
        <v>108956</v>
      </c>
      <c r="E38990" s="12">
        <v>11238224000152</v>
      </c>
      <c r="F38990" s="1" t="s">
        <v>108957</v>
      </c>
      <c r="G38990" s="1" t="s">
        <v>108958</v>
      </c>
      <c r="H38990" s="1">
        <v>83035000</v>
      </c>
      <c r="I38990" s="1" t="s">
        <v>80682</v>
      </c>
      <c r="J38990" s="1" t="s">
        <v>327</v>
      </c>
      <c r="K38990" s="1" t="s">
        <v>19</v>
      </c>
      <c r="L38990"/>
      <c r="M38990"/>
      <c r="N38990" s="1" t="s">
        <v>20</v>
      </c>
      <c r="O38990" s="1" t="s">
        <v>161</v>
      </c>
      <c r="P38990" s="1">
        <f t="shared" si="609"/>
        <v>31932</v>
      </c>
    </row>
    <row r="38991" spans="2:16" ht="10.55" customHeight="1" x14ac:dyDescent="0.3">
      <c r="B38991" s="1">
        <v>32107</v>
      </c>
      <c r="C38991" s="1">
        <v>800028887</v>
      </c>
      <c r="D38991" s="1" t="s">
        <v>34678</v>
      </c>
      <c r="E38991" s="12">
        <v>2914460019927</v>
      </c>
      <c r="F38991" s="1" t="s">
        <v>38945</v>
      </c>
      <c r="G38991" s="1" t="s">
        <v>108959</v>
      </c>
      <c r="H38991" s="1">
        <v>83075000</v>
      </c>
      <c r="I38991" s="1" t="s">
        <v>80682</v>
      </c>
      <c r="J38991" s="1" t="s">
        <v>327</v>
      </c>
      <c r="K38991" s="1" t="s">
        <v>19</v>
      </c>
      <c r="L38991"/>
      <c r="M38991"/>
      <c r="N38991" s="1" t="s">
        <v>20</v>
      </c>
      <c r="O38991" s="1" t="s">
        <v>161</v>
      </c>
      <c r="P38991" s="1">
        <f t="shared" si="609"/>
        <v>32107</v>
      </c>
    </row>
    <row r="38992" spans="2:16" ht="10.55" customHeight="1" x14ac:dyDescent="0.25">
      <c r="B38992" s="1">
        <v>33193</v>
      </c>
      <c r="C38992" s="1">
        <v>800030255</v>
      </c>
      <c r="D38992" s="1" t="s">
        <v>15977</v>
      </c>
      <c r="E38992" s="12">
        <v>47366273000541</v>
      </c>
      <c r="F38992" s="1" t="s">
        <v>31298</v>
      </c>
      <c r="G38992" s="1" t="s">
        <v>108960</v>
      </c>
      <c r="H38992" s="1">
        <v>83090900</v>
      </c>
      <c r="I38992" s="1" t="s">
        <v>80682</v>
      </c>
      <c r="J38992" s="1" t="s">
        <v>327</v>
      </c>
      <c r="K38992" s="1" t="s">
        <v>19</v>
      </c>
      <c r="L38992" s="1">
        <v>-25.667493499999999</v>
      </c>
      <c r="M38992" s="1">
        <v>-49.169969399999999</v>
      </c>
      <c r="N38992" s="1" t="s">
        <v>20</v>
      </c>
      <c r="O38992" s="1" t="s">
        <v>161</v>
      </c>
      <c r="P38992" s="1">
        <f t="shared" si="609"/>
        <v>33193</v>
      </c>
    </row>
    <row r="38993" spans="2:16" ht="10.55" customHeight="1" x14ac:dyDescent="0.3">
      <c r="B38993" s="1">
        <v>33468</v>
      </c>
      <c r="C38993" s="1">
        <v>800030635</v>
      </c>
      <c r="D38993" s="1" t="s">
        <v>8921</v>
      </c>
      <c r="E38993" s="12">
        <v>379858000885</v>
      </c>
      <c r="F38993" s="1" t="s">
        <v>108961</v>
      </c>
      <c r="G38993" s="1" t="s">
        <v>108962</v>
      </c>
      <c r="H38993" s="1">
        <v>83005450</v>
      </c>
      <c r="I38993" s="1" t="s">
        <v>80682</v>
      </c>
      <c r="J38993" s="1" t="s">
        <v>327</v>
      </c>
      <c r="K38993" s="1" t="s">
        <v>19</v>
      </c>
      <c r="L38993"/>
      <c r="M38993"/>
      <c r="N38993" s="1" t="s">
        <v>20</v>
      </c>
      <c r="O38993" s="1" t="s">
        <v>161</v>
      </c>
      <c r="P38993" s="1">
        <f t="shared" si="609"/>
        <v>33468</v>
      </c>
    </row>
    <row r="38994" spans="2:16" ht="10.55" customHeight="1" x14ac:dyDescent="0.3">
      <c r="B38994" s="1">
        <v>33547</v>
      </c>
      <c r="C38994" s="1">
        <v>800030723</v>
      </c>
      <c r="D38994" s="1" t="s">
        <v>1665</v>
      </c>
      <c r="E38994" s="12">
        <v>15570988000100</v>
      </c>
      <c r="F38994" s="1" t="s">
        <v>108963</v>
      </c>
      <c r="G38994" s="1" t="s">
        <v>108964</v>
      </c>
      <c r="H38994" s="1">
        <v>83010110</v>
      </c>
      <c r="I38994" s="1" t="s">
        <v>80682</v>
      </c>
      <c r="J38994" s="1" t="s">
        <v>327</v>
      </c>
      <c r="K38994" s="1" t="s">
        <v>19</v>
      </c>
      <c r="L38994"/>
      <c r="M38994"/>
      <c r="N38994" s="1" t="s">
        <v>20</v>
      </c>
      <c r="O38994" s="1" t="s">
        <v>161</v>
      </c>
      <c r="P38994" s="1">
        <f t="shared" si="609"/>
        <v>33547</v>
      </c>
    </row>
    <row r="38995" spans="2:16" ht="10.55" customHeight="1" x14ac:dyDescent="0.3">
      <c r="B38995" s="1">
        <v>33897</v>
      </c>
      <c r="C38995" s="1">
        <v>800031206</v>
      </c>
      <c r="D38995" s="1" t="s">
        <v>108965</v>
      </c>
      <c r="E38995" s="12">
        <v>19576494000185</v>
      </c>
      <c r="F38995" s="1" t="s">
        <v>108966</v>
      </c>
      <c r="G38995" s="1" t="s">
        <v>108967</v>
      </c>
      <c r="H38995" s="1">
        <v>83015820</v>
      </c>
      <c r="I38995" s="1" t="s">
        <v>80682</v>
      </c>
      <c r="J38995" s="1" t="s">
        <v>327</v>
      </c>
      <c r="K38995" s="1" t="s">
        <v>19</v>
      </c>
      <c r="L38995"/>
      <c r="M38995"/>
      <c r="N38995" s="1" t="s">
        <v>20</v>
      </c>
      <c r="O38995" s="1" t="s">
        <v>161</v>
      </c>
      <c r="P38995" s="1">
        <f t="shared" si="609"/>
        <v>33897</v>
      </c>
    </row>
    <row r="38996" spans="2:16" ht="10.55" customHeight="1" x14ac:dyDescent="0.3">
      <c r="B38996" s="1">
        <v>34038</v>
      </c>
      <c r="C38996" s="1">
        <v>800031254</v>
      </c>
      <c r="D38996" s="1" t="s">
        <v>92095</v>
      </c>
      <c r="E38996" s="12">
        <v>44914992003820</v>
      </c>
      <c r="F38996" s="1" t="s">
        <v>108968</v>
      </c>
      <c r="G38996" s="1" t="s">
        <v>108969</v>
      </c>
      <c r="H38996" s="1">
        <v>83020712</v>
      </c>
      <c r="I38996" s="1" t="s">
        <v>80682</v>
      </c>
      <c r="J38996" s="1" t="s">
        <v>327</v>
      </c>
      <c r="K38996" s="1" t="s">
        <v>19</v>
      </c>
      <c r="L38996"/>
      <c r="M38996"/>
      <c r="N38996" s="1" t="s">
        <v>20</v>
      </c>
      <c r="O38996" s="1" t="s">
        <v>161</v>
      </c>
      <c r="P38996" s="1">
        <f t="shared" si="609"/>
        <v>34038</v>
      </c>
    </row>
    <row r="38997" spans="2:16" ht="10.55" customHeight="1" x14ac:dyDescent="0.3">
      <c r="B38997" s="1">
        <v>34173</v>
      </c>
      <c r="C38997" s="1">
        <v>800031647</v>
      </c>
      <c r="D38997" s="1" t="s">
        <v>108970</v>
      </c>
      <c r="E38997" s="12">
        <v>18080385000100</v>
      </c>
      <c r="F38997" s="1" t="s">
        <v>108971</v>
      </c>
      <c r="G38997" s="1" t="s">
        <v>108972</v>
      </c>
      <c r="H38997" s="1">
        <v>83040000</v>
      </c>
      <c r="I38997" s="1" t="s">
        <v>80682</v>
      </c>
      <c r="J38997" s="1" t="s">
        <v>327</v>
      </c>
      <c r="K38997" s="1" t="s">
        <v>19</v>
      </c>
      <c r="L38997"/>
      <c r="M38997"/>
      <c r="N38997" s="1" t="s">
        <v>20</v>
      </c>
      <c r="O38997" s="1" t="s">
        <v>161</v>
      </c>
      <c r="P38997" s="1">
        <f t="shared" si="609"/>
        <v>34173</v>
      </c>
    </row>
    <row r="38998" spans="2:16" ht="10.55" customHeight="1" x14ac:dyDescent="0.3">
      <c r="B38998" s="1">
        <v>34275</v>
      </c>
      <c r="C38998" s="1">
        <v>800031750</v>
      </c>
      <c r="D38998" s="1" t="s">
        <v>1665</v>
      </c>
      <c r="E38998" s="12">
        <v>7973198000309</v>
      </c>
      <c r="F38998" s="1" t="s">
        <v>108973</v>
      </c>
      <c r="G38998" s="1" t="s">
        <v>108974</v>
      </c>
      <c r="H38998" s="1">
        <v>83070245</v>
      </c>
      <c r="I38998" s="1" t="s">
        <v>80682</v>
      </c>
      <c r="J38998" s="1" t="s">
        <v>327</v>
      </c>
      <c r="K38998" s="1" t="s">
        <v>19</v>
      </c>
      <c r="L38998"/>
      <c r="M38998"/>
      <c r="N38998" s="1" t="s">
        <v>20</v>
      </c>
      <c r="O38998" s="1" t="s">
        <v>161</v>
      </c>
      <c r="P38998" s="1">
        <f t="shared" si="609"/>
        <v>34275</v>
      </c>
    </row>
    <row r="38999" spans="2:16" ht="10.55" customHeight="1" x14ac:dyDescent="0.3">
      <c r="B38999" s="1">
        <v>34333</v>
      </c>
      <c r="C38999" s="1">
        <v>800031860</v>
      </c>
      <c r="D38999" s="1" t="s">
        <v>108975</v>
      </c>
      <c r="E38999" s="12">
        <v>72071541000200</v>
      </c>
      <c r="F38999" s="1" t="s">
        <v>108976</v>
      </c>
      <c r="G38999" s="1" t="s">
        <v>108977</v>
      </c>
      <c r="H38999" s="1">
        <v>83055320</v>
      </c>
      <c r="I38999" s="1" t="s">
        <v>80682</v>
      </c>
      <c r="J38999" s="1" t="s">
        <v>327</v>
      </c>
      <c r="K38999" s="1" t="s">
        <v>19</v>
      </c>
      <c r="L38999"/>
      <c r="M38999"/>
      <c r="N38999" s="1" t="s">
        <v>20</v>
      </c>
      <c r="O38999" s="1" t="s">
        <v>161</v>
      </c>
      <c r="P38999" s="1">
        <f t="shared" si="609"/>
        <v>34333</v>
      </c>
    </row>
    <row r="39000" spans="2:16" ht="10.55" customHeight="1" x14ac:dyDescent="0.3">
      <c r="B39000" s="1">
        <v>35246</v>
      </c>
      <c r="C39000" s="1">
        <v>800033077</v>
      </c>
      <c r="D39000" s="1" t="s">
        <v>2561</v>
      </c>
      <c r="E39000" s="12">
        <v>19368927001260</v>
      </c>
      <c r="F39000" s="1" t="s">
        <v>2562</v>
      </c>
      <c r="G39000" s="1" t="s">
        <v>108978</v>
      </c>
      <c r="H39000" s="1">
        <v>83015130</v>
      </c>
      <c r="I39000" s="1" t="s">
        <v>80682</v>
      </c>
      <c r="J39000" s="1" t="s">
        <v>327</v>
      </c>
      <c r="K39000" s="1" t="s">
        <v>19</v>
      </c>
      <c r="L39000"/>
      <c r="M39000"/>
      <c r="N39000" s="1" t="s">
        <v>20</v>
      </c>
      <c r="O39000" s="1" t="s">
        <v>161</v>
      </c>
      <c r="P39000" s="1">
        <f t="shared" si="609"/>
        <v>35246</v>
      </c>
    </row>
    <row r="39001" spans="2:16" ht="10.55" customHeight="1" x14ac:dyDescent="0.3">
      <c r="B39001" s="1">
        <v>35453</v>
      </c>
      <c r="C39001" s="1">
        <v>800033373</v>
      </c>
      <c r="D39001" s="1" t="s">
        <v>108979</v>
      </c>
      <c r="E39001" s="12">
        <v>6323719000140</v>
      </c>
      <c r="F39001" s="1" t="s">
        <v>108980</v>
      </c>
      <c r="G39001" s="1" t="s">
        <v>108981</v>
      </c>
      <c r="H39001" s="1">
        <v>83040230</v>
      </c>
      <c r="I39001" s="1" t="s">
        <v>80682</v>
      </c>
      <c r="J39001" s="1" t="s">
        <v>327</v>
      </c>
      <c r="K39001" s="1" t="s">
        <v>19</v>
      </c>
      <c r="L39001"/>
      <c r="M39001"/>
      <c r="N39001" s="1" t="s">
        <v>20</v>
      </c>
      <c r="O39001" s="1" t="s">
        <v>161</v>
      </c>
      <c r="P39001" s="1">
        <f t="shared" si="609"/>
        <v>35453</v>
      </c>
    </row>
    <row r="39002" spans="2:16" ht="10.55" customHeight="1" x14ac:dyDescent="0.3">
      <c r="B39002" s="1">
        <v>35770</v>
      </c>
      <c r="C39002" s="1">
        <v>800033817</v>
      </c>
      <c r="D39002" s="1" t="s">
        <v>16716</v>
      </c>
      <c r="E39002" s="12">
        <v>7739783000179</v>
      </c>
      <c r="F39002" s="1" t="s">
        <v>108982</v>
      </c>
      <c r="G39002" s="1" t="s">
        <v>108983</v>
      </c>
      <c r="H39002" s="1">
        <v>83005020</v>
      </c>
      <c r="I39002" s="1" t="s">
        <v>80682</v>
      </c>
      <c r="J39002" s="1" t="s">
        <v>327</v>
      </c>
      <c r="K39002" s="1" t="s">
        <v>19</v>
      </c>
      <c r="L39002"/>
      <c r="M39002"/>
      <c r="N39002" s="1" t="s">
        <v>20</v>
      </c>
      <c r="O39002" s="1" t="s">
        <v>161</v>
      </c>
      <c r="P39002" s="1">
        <f t="shared" si="609"/>
        <v>35770</v>
      </c>
    </row>
    <row r="39003" spans="2:16" ht="10.55" customHeight="1" x14ac:dyDescent="0.3">
      <c r="B39003" s="1">
        <v>36177</v>
      </c>
      <c r="C39003" s="1">
        <v>800034368</v>
      </c>
      <c r="D39003" s="1" t="s">
        <v>108984</v>
      </c>
      <c r="E39003" s="12">
        <v>3349915000790</v>
      </c>
      <c r="F39003" s="1" t="s">
        <v>108985</v>
      </c>
      <c r="G39003" s="1" t="s">
        <v>108986</v>
      </c>
      <c r="H39003" s="1">
        <v>83015130</v>
      </c>
      <c r="I39003" s="1" t="s">
        <v>80682</v>
      </c>
      <c r="J39003" s="1" t="s">
        <v>327</v>
      </c>
      <c r="K39003" s="1" t="s">
        <v>19</v>
      </c>
      <c r="L39003"/>
      <c r="M39003"/>
      <c r="N39003" s="1" t="s">
        <v>20</v>
      </c>
      <c r="O39003" s="1" t="s">
        <v>161</v>
      </c>
      <c r="P39003" s="1">
        <f t="shared" si="609"/>
        <v>36177</v>
      </c>
    </row>
    <row r="39004" spans="2:16" ht="10.55" customHeight="1" x14ac:dyDescent="0.3">
      <c r="B39004" s="1">
        <v>36237</v>
      </c>
      <c r="C39004" s="1">
        <v>800034421</v>
      </c>
      <c r="D39004" s="1" t="s">
        <v>108987</v>
      </c>
      <c r="E39004" s="12">
        <v>67599878000590</v>
      </c>
      <c r="F39004" s="1" t="s">
        <v>108988</v>
      </c>
      <c r="G39004" s="1" t="s">
        <v>108989</v>
      </c>
      <c r="H39004" s="1">
        <v>83015212</v>
      </c>
      <c r="I39004" s="1" t="s">
        <v>80682</v>
      </c>
      <c r="J39004" s="1" t="s">
        <v>327</v>
      </c>
      <c r="K39004" s="1" t="s">
        <v>19</v>
      </c>
      <c r="L39004"/>
      <c r="M39004"/>
      <c r="N39004" s="1" t="s">
        <v>20</v>
      </c>
      <c r="O39004" s="1" t="s">
        <v>161</v>
      </c>
      <c r="P39004" s="1">
        <f t="shared" si="609"/>
        <v>36237</v>
      </c>
    </row>
    <row r="39005" spans="2:16" ht="10.55" customHeight="1" x14ac:dyDescent="0.3">
      <c r="B39005" s="1">
        <v>36241</v>
      </c>
      <c r="C39005" s="1">
        <v>800034443</v>
      </c>
      <c r="D39005" s="1" t="s">
        <v>108990</v>
      </c>
      <c r="E39005" s="12">
        <v>1162617000176</v>
      </c>
      <c r="F39005" s="1" t="s">
        <v>108991</v>
      </c>
      <c r="G39005" s="1" t="s">
        <v>108992</v>
      </c>
      <c r="H39005" s="1">
        <v>83091000</v>
      </c>
      <c r="I39005" s="1" t="s">
        <v>80682</v>
      </c>
      <c r="J39005" s="1" t="s">
        <v>327</v>
      </c>
      <c r="K39005" s="1" t="s">
        <v>19</v>
      </c>
      <c r="L39005"/>
      <c r="M39005"/>
      <c r="N39005" s="1" t="s">
        <v>20</v>
      </c>
      <c r="O39005" s="1" t="s">
        <v>161</v>
      </c>
      <c r="P39005" s="1">
        <f t="shared" si="609"/>
        <v>36241</v>
      </c>
    </row>
    <row r="39006" spans="2:16" ht="10.55" customHeight="1" x14ac:dyDescent="0.3">
      <c r="B39006" s="1">
        <v>36620</v>
      </c>
      <c r="C39006" s="1">
        <v>800034892</v>
      </c>
      <c r="D39006" s="1" t="s">
        <v>108993</v>
      </c>
      <c r="E39006" s="12">
        <v>10704703000154</v>
      </c>
      <c r="F39006" s="1" t="s">
        <v>108994</v>
      </c>
      <c r="G39006" s="1" t="s">
        <v>108995</v>
      </c>
      <c r="H39006" s="1">
        <v>83010550</v>
      </c>
      <c r="I39006" s="1" t="s">
        <v>80682</v>
      </c>
      <c r="J39006" s="1" t="s">
        <v>327</v>
      </c>
      <c r="K39006" s="1" t="s">
        <v>19</v>
      </c>
      <c r="L39006"/>
      <c r="M39006"/>
      <c r="N39006" s="1" t="s">
        <v>20</v>
      </c>
      <c r="O39006" s="1" t="s">
        <v>161</v>
      </c>
      <c r="P39006" s="1">
        <f t="shared" si="609"/>
        <v>36620</v>
      </c>
    </row>
    <row r="39007" spans="2:16" ht="10.55" customHeight="1" x14ac:dyDescent="0.3">
      <c r="B39007" s="1">
        <v>38547</v>
      </c>
      <c r="C39007" s="1">
        <v>800037635</v>
      </c>
      <c r="D39007" s="1" t="s">
        <v>108996</v>
      </c>
      <c r="E39007" s="12">
        <v>24122634000185</v>
      </c>
      <c r="F39007" s="1" t="s">
        <v>108997</v>
      </c>
      <c r="G39007" s="1" t="s">
        <v>108998</v>
      </c>
      <c r="H39007" s="1">
        <v>83035050</v>
      </c>
      <c r="I39007" s="1" t="s">
        <v>80682</v>
      </c>
      <c r="J39007" s="1" t="s">
        <v>327</v>
      </c>
      <c r="K39007" s="1" t="s">
        <v>19</v>
      </c>
      <c r="L39007"/>
      <c r="M39007"/>
      <c r="N39007" s="1" t="s">
        <v>20</v>
      </c>
      <c r="O39007" s="1" t="s">
        <v>161</v>
      </c>
      <c r="P39007" s="1">
        <f t="shared" si="609"/>
        <v>38547</v>
      </c>
    </row>
    <row r="39008" spans="2:16" ht="10.55" customHeight="1" x14ac:dyDescent="0.3">
      <c r="B39008" s="1">
        <v>38670</v>
      </c>
      <c r="C39008" s="1">
        <v>800037782</v>
      </c>
      <c r="D39008" s="1" t="s">
        <v>37065</v>
      </c>
      <c r="E39008" s="12">
        <v>65849838002810</v>
      </c>
      <c r="F39008" s="1" t="s">
        <v>37066</v>
      </c>
      <c r="G39008" s="1" t="s">
        <v>108999</v>
      </c>
      <c r="H39008" s="1">
        <v>83015162</v>
      </c>
      <c r="I39008" s="1" t="s">
        <v>80682</v>
      </c>
      <c r="J39008" s="1" t="s">
        <v>327</v>
      </c>
      <c r="K39008" s="1" t="s">
        <v>19</v>
      </c>
      <c r="L39008"/>
      <c r="M39008"/>
      <c r="N39008" s="1" t="s">
        <v>20</v>
      </c>
      <c r="O39008" s="1" t="s">
        <v>161</v>
      </c>
      <c r="P39008" s="1">
        <f t="shared" si="609"/>
        <v>38670</v>
      </c>
    </row>
    <row r="39009" spans="2:16" ht="10.55" customHeight="1" x14ac:dyDescent="0.3">
      <c r="B39009" s="1">
        <v>38829</v>
      </c>
      <c r="C39009" s="1">
        <v>800038003</v>
      </c>
      <c r="D39009" s="1" t="s">
        <v>3544</v>
      </c>
      <c r="E39009" s="12">
        <v>786246000130</v>
      </c>
      <c r="F39009" s="1" t="s">
        <v>109000</v>
      </c>
      <c r="G39009" s="1" t="s">
        <v>109001</v>
      </c>
      <c r="H39009"/>
      <c r="I39009" s="1" t="s">
        <v>80682</v>
      </c>
      <c r="J39009" s="1" t="s">
        <v>327</v>
      </c>
      <c r="K39009" s="1" t="s">
        <v>19</v>
      </c>
      <c r="L39009"/>
      <c r="M39009"/>
      <c r="N39009" s="1" t="s">
        <v>20</v>
      </c>
      <c r="O39009" s="1" t="s">
        <v>161</v>
      </c>
      <c r="P39009" s="1">
        <f t="shared" si="609"/>
        <v>38829</v>
      </c>
    </row>
    <row r="39010" spans="2:16" ht="10.55" customHeight="1" x14ac:dyDescent="0.3">
      <c r="B39010" s="1">
        <v>38967</v>
      </c>
      <c r="C39010" s="1">
        <v>800038242</v>
      </c>
      <c r="D39010" s="1" t="s">
        <v>16758</v>
      </c>
      <c r="E39010" s="12">
        <v>16404287015004</v>
      </c>
      <c r="F39010" s="1" t="s">
        <v>68431</v>
      </c>
      <c r="G39010" s="1" t="s">
        <v>109002</v>
      </c>
      <c r="H39010" s="1">
        <v>83060000</v>
      </c>
      <c r="I39010" s="1" t="s">
        <v>80682</v>
      </c>
      <c r="J39010" s="1" t="s">
        <v>327</v>
      </c>
      <c r="K39010" s="1" t="s">
        <v>19</v>
      </c>
      <c r="L39010"/>
      <c r="M39010"/>
      <c r="N39010" s="1" t="s">
        <v>20</v>
      </c>
      <c r="O39010" s="1" t="s">
        <v>161</v>
      </c>
      <c r="P39010" s="1">
        <f t="shared" si="609"/>
        <v>38967</v>
      </c>
    </row>
    <row r="39011" spans="2:16" ht="10.55" customHeight="1" x14ac:dyDescent="0.3">
      <c r="B39011" s="1">
        <v>39202</v>
      </c>
      <c r="C39011" s="1">
        <v>800038600</v>
      </c>
      <c r="D39011" s="1" t="s">
        <v>46718</v>
      </c>
      <c r="E39011" s="12">
        <v>82270711000817</v>
      </c>
      <c r="F39011" s="1" t="s">
        <v>60384</v>
      </c>
      <c r="G39011" s="1" t="s">
        <v>109003</v>
      </c>
      <c r="H39011" s="1">
        <v>83070205</v>
      </c>
      <c r="I39011" s="1" t="s">
        <v>80682</v>
      </c>
      <c r="J39011" s="1" t="s">
        <v>327</v>
      </c>
      <c r="K39011" s="1" t="s">
        <v>19</v>
      </c>
      <c r="L39011"/>
      <c r="M39011"/>
      <c r="N39011" s="1" t="s">
        <v>20</v>
      </c>
      <c r="O39011" s="1" t="s">
        <v>161</v>
      </c>
      <c r="P39011" s="1">
        <f t="shared" si="609"/>
        <v>39202</v>
      </c>
    </row>
    <row r="39012" spans="2:16" ht="10.55" customHeight="1" x14ac:dyDescent="0.3">
      <c r="B39012" s="1">
        <v>39365</v>
      </c>
      <c r="C39012" s="1">
        <v>800038845</v>
      </c>
      <c r="D39012" s="1" t="s">
        <v>109004</v>
      </c>
      <c r="E39012" s="12">
        <v>21171115000119</v>
      </c>
      <c r="F39012" s="1" t="s">
        <v>109005</v>
      </c>
      <c r="G39012" s="1" t="s">
        <v>109006</v>
      </c>
      <c r="H39012" s="1">
        <v>83015162</v>
      </c>
      <c r="I39012" s="1" t="s">
        <v>80682</v>
      </c>
      <c r="J39012" s="1" t="s">
        <v>327</v>
      </c>
      <c r="K39012" s="1" t="s">
        <v>19</v>
      </c>
      <c r="L39012"/>
      <c r="M39012"/>
      <c r="N39012" s="1" t="s">
        <v>20</v>
      </c>
      <c r="O39012" s="1" t="s">
        <v>161</v>
      </c>
      <c r="P39012" s="1">
        <f t="shared" si="609"/>
        <v>39365</v>
      </c>
    </row>
    <row r="39013" spans="2:16" ht="10.55" customHeight="1" x14ac:dyDescent="0.3">
      <c r="B39013" s="1">
        <v>22804</v>
      </c>
      <c r="C39013" s="1">
        <v>800038851</v>
      </c>
      <c r="D39013" s="1" t="s">
        <v>109007</v>
      </c>
      <c r="E39013" s="12">
        <v>4195642000144</v>
      </c>
      <c r="F39013" s="1" t="s">
        <v>109008</v>
      </c>
      <c r="G39013" s="1" t="s">
        <v>109009</v>
      </c>
      <c r="H39013" s="1">
        <v>83065000</v>
      </c>
      <c r="I39013" s="1" t="s">
        <v>80682</v>
      </c>
      <c r="J39013" s="1" t="s">
        <v>327</v>
      </c>
      <c r="K39013" s="1" t="s">
        <v>19</v>
      </c>
      <c r="L39013"/>
      <c r="M39013"/>
      <c r="N39013" s="1" t="s">
        <v>20</v>
      </c>
      <c r="O39013" s="1" t="s">
        <v>161</v>
      </c>
      <c r="P39013" s="1">
        <f t="shared" si="609"/>
        <v>22804</v>
      </c>
    </row>
    <row r="39014" spans="2:16" ht="10.55" customHeight="1" x14ac:dyDescent="0.3">
      <c r="B39014" s="1">
        <v>39406</v>
      </c>
      <c r="C39014" s="1">
        <v>800038908</v>
      </c>
      <c r="D39014" s="1" t="s">
        <v>18976</v>
      </c>
      <c r="E39014" s="12">
        <v>4759657000279</v>
      </c>
      <c r="F39014" s="1" t="s">
        <v>109010</v>
      </c>
      <c r="G39014" s="1" t="s">
        <v>109011</v>
      </c>
      <c r="H39014" s="1">
        <v>83040000</v>
      </c>
      <c r="I39014" s="1" t="s">
        <v>80682</v>
      </c>
      <c r="J39014" s="1" t="s">
        <v>327</v>
      </c>
      <c r="K39014" s="1" t="s">
        <v>19</v>
      </c>
      <c r="L39014"/>
      <c r="M39014"/>
      <c r="N39014" s="1" t="s">
        <v>20</v>
      </c>
      <c r="O39014" s="1" t="s">
        <v>161</v>
      </c>
      <c r="P39014" s="1">
        <f t="shared" si="609"/>
        <v>39406</v>
      </c>
    </row>
    <row r="39015" spans="2:16" ht="10.55" customHeight="1" x14ac:dyDescent="0.3">
      <c r="B39015" s="1">
        <v>39588</v>
      </c>
      <c r="C39015" s="1">
        <v>800039341</v>
      </c>
      <c r="D39015" s="1" t="s">
        <v>109012</v>
      </c>
      <c r="E39015" s="12">
        <v>58533209000524</v>
      </c>
      <c r="F39015" s="1" t="s">
        <v>109013</v>
      </c>
      <c r="G39015" s="1" t="s">
        <v>109014</v>
      </c>
      <c r="H39015" s="1">
        <v>83015140</v>
      </c>
      <c r="I39015" s="1" t="s">
        <v>80682</v>
      </c>
      <c r="J39015" s="1" t="s">
        <v>327</v>
      </c>
      <c r="K39015" s="1" t="s">
        <v>19</v>
      </c>
      <c r="L39015"/>
      <c r="M39015"/>
      <c r="N39015" s="1" t="s">
        <v>20</v>
      </c>
      <c r="O39015" s="1" t="s">
        <v>161</v>
      </c>
      <c r="P39015" s="1">
        <f t="shared" si="609"/>
        <v>39588</v>
      </c>
    </row>
    <row r="39016" spans="2:16" ht="10.55" customHeight="1" x14ac:dyDescent="0.3">
      <c r="B39016" s="1">
        <v>39842</v>
      </c>
      <c r="C39016" s="1">
        <v>800039658</v>
      </c>
      <c r="D39016" s="1" t="s">
        <v>109015</v>
      </c>
      <c r="E39016" s="12">
        <v>13376191000132</v>
      </c>
      <c r="F39016" s="1" t="s">
        <v>109016</v>
      </c>
      <c r="G39016" s="1" t="s">
        <v>109017</v>
      </c>
      <c r="H39016" s="1">
        <v>83183000</v>
      </c>
      <c r="I39016" s="1" t="s">
        <v>80682</v>
      </c>
      <c r="J39016" s="1" t="s">
        <v>327</v>
      </c>
      <c r="K39016" s="1" t="s">
        <v>19</v>
      </c>
      <c r="L39016"/>
      <c r="M39016"/>
      <c r="N39016" s="1" t="s">
        <v>20</v>
      </c>
      <c r="O39016" s="1" t="s">
        <v>161</v>
      </c>
      <c r="P39016" s="1">
        <f t="shared" si="609"/>
        <v>39842</v>
      </c>
    </row>
    <row r="39017" spans="2:16" ht="10.55" customHeight="1" x14ac:dyDescent="0.3">
      <c r="B39017" s="1">
        <v>40030</v>
      </c>
      <c r="C39017" s="1">
        <v>800040073</v>
      </c>
      <c r="D39017" s="1" t="s">
        <v>109018</v>
      </c>
      <c r="E39017" s="12">
        <v>6337280000104</v>
      </c>
      <c r="F39017" s="1" t="s">
        <v>109019</v>
      </c>
      <c r="G39017" s="1" t="s">
        <v>109020</v>
      </c>
      <c r="H39017" s="1">
        <v>83090362</v>
      </c>
      <c r="I39017" s="1" t="s">
        <v>80682</v>
      </c>
      <c r="J39017" s="1" t="s">
        <v>327</v>
      </c>
      <c r="K39017" s="1" t="s">
        <v>19</v>
      </c>
      <c r="L39017"/>
      <c r="M39017"/>
      <c r="N39017" s="1" t="s">
        <v>20</v>
      </c>
      <c r="O39017" s="1" t="s">
        <v>161</v>
      </c>
      <c r="P39017" s="1">
        <f t="shared" si="609"/>
        <v>40030</v>
      </c>
    </row>
    <row r="39018" spans="2:16" ht="10.55" customHeight="1" x14ac:dyDescent="0.25">
      <c r="B39018" s="1">
        <v>40305</v>
      </c>
      <c r="C39018" s="1">
        <v>800040489</v>
      </c>
      <c r="D39018" s="1" t="s">
        <v>80464</v>
      </c>
      <c r="E39018" s="12">
        <v>3209267000181</v>
      </c>
      <c r="F39018" s="1" t="s">
        <v>80464</v>
      </c>
      <c r="G39018" s="1" t="s">
        <v>109021</v>
      </c>
      <c r="H39018" s="1" t="s">
        <v>109022</v>
      </c>
      <c r="I39018" s="1" t="s">
        <v>80682</v>
      </c>
      <c r="J39018" s="1" t="s">
        <v>327</v>
      </c>
      <c r="K39018" s="1" t="s">
        <v>19</v>
      </c>
      <c r="L39018" s="1">
        <v>-25.5013465</v>
      </c>
      <c r="M39018" s="1">
        <v>-49.151472099999999</v>
      </c>
      <c r="N39018" s="1" t="s">
        <v>20</v>
      </c>
      <c r="O39018" s="1" t="s">
        <v>161</v>
      </c>
      <c r="P39018" s="1">
        <f t="shared" si="609"/>
        <v>40305</v>
      </c>
    </row>
    <row r="39019" spans="2:16" ht="10.55" customHeight="1" x14ac:dyDescent="0.3">
      <c r="B39019" s="1">
        <v>40430</v>
      </c>
      <c r="C39019" s="1">
        <v>800040670</v>
      </c>
      <c r="D39019" s="1" t="s">
        <v>109023</v>
      </c>
      <c r="E39019" s="12">
        <v>30195423000175</v>
      </c>
      <c r="F39019" s="1" t="s">
        <v>109024</v>
      </c>
      <c r="G39019" s="1" t="s">
        <v>109025</v>
      </c>
      <c r="H39019" s="1">
        <v>83085512</v>
      </c>
      <c r="I39019" s="1" t="s">
        <v>80682</v>
      </c>
      <c r="J39019" s="1" t="s">
        <v>327</v>
      </c>
      <c r="K39019" s="1" t="s">
        <v>19</v>
      </c>
      <c r="L39019"/>
      <c r="M39019"/>
      <c r="N39019" s="1" t="s">
        <v>20</v>
      </c>
      <c r="O39019" s="1" t="s">
        <v>161</v>
      </c>
      <c r="P39019" s="1">
        <f t="shared" si="609"/>
        <v>40430</v>
      </c>
    </row>
    <row r="39020" spans="2:16" ht="10.55" customHeight="1" x14ac:dyDescent="0.3">
      <c r="B39020" s="1">
        <v>40442</v>
      </c>
      <c r="C39020" s="1">
        <v>800040688</v>
      </c>
      <c r="D39020" s="1" t="s">
        <v>47359</v>
      </c>
      <c r="E39020" s="12">
        <v>81724908000140</v>
      </c>
      <c r="F39020" s="1" t="s">
        <v>109026</v>
      </c>
      <c r="G39020" s="1" t="s">
        <v>109027</v>
      </c>
      <c r="H39020" s="1">
        <v>83020712</v>
      </c>
      <c r="I39020" s="1" t="s">
        <v>80682</v>
      </c>
      <c r="J39020" s="1" t="s">
        <v>327</v>
      </c>
      <c r="K39020" s="1" t="s">
        <v>19</v>
      </c>
      <c r="L39020"/>
      <c r="M39020"/>
      <c r="N39020" s="1" t="s">
        <v>20</v>
      </c>
      <c r="O39020" s="1" t="s">
        <v>161</v>
      </c>
      <c r="P39020" s="1">
        <f t="shared" si="609"/>
        <v>40442</v>
      </c>
    </row>
    <row r="39021" spans="2:16" ht="10.55" customHeight="1" x14ac:dyDescent="0.3">
      <c r="B39021" s="1">
        <v>41017</v>
      </c>
      <c r="C39021" s="1">
        <v>800041562</v>
      </c>
      <c r="D39021" s="1" t="s">
        <v>109028</v>
      </c>
      <c r="E39021" s="12">
        <v>2226126000104</v>
      </c>
      <c r="F39021" s="1" t="s">
        <v>109029</v>
      </c>
      <c r="G39021" s="1" t="s">
        <v>109030</v>
      </c>
      <c r="H39021" s="1">
        <v>83090630</v>
      </c>
      <c r="I39021" s="1" t="s">
        <v>80682</v>
      </c>
      <c r="J39021" s="1" t="s">
        <v>327</v>
      </c>
      <c r="K39021" s="1" t="s">
        <v>19</v>
      </c>
      <c r="L39021"/>
      <c r="M39021"/>
      <c r="N39021" s="1" t="s">
        <v>20</v>
      </c>
      <c r="O39021" s="1" t="s">
        <v>161</v>
      </c>
      <c r="P39021" s="1">
        <f t="shared" si="609"/>
        <v>41017</v>
      </c>
    </row>
    <row r="39022" spans="2:16" ht="10.55" customHeight="1" x14ac:dyDescent="0.3">
      <c r="B39022" s="1">
        <v>42002</v>
      </c>
      <c r="C39022" s="1">
        <v>800042254</v>
      </c>
      <c r="D39022" s="1" t="s">
        <v>109018</v>
      </c>
      <c r="E39022" s="12">
        <v>6337280000457</v>
      </c>
      <c r="F39022" s="1" t="s">
        <v>109031</v>
      </c>
      <c r="G39022" s="1" t="s">
        <v>109032</v>
      </c>
      <c r="H39022" s="1">
        <v>83090362</v>
      </c>
      <c r="I39022" s="1" t="s">
        <v>80682</v>
      </c>
      <c r="J39022" s="1" t="s">
        <v>327</v>
      </c>
      <c r="K39022" s="1" t="s">
        <v>19</v>
      </c>
      <c r="L39022"/>
      <c r="M39022"/>
      <c r="N39022" s="1" t="s">
        <v>20</v>
      </c>
      <c r="O39022" s="1" t="s">
        <v>161</v>
      </c>
      <c r="P39022" s="1">
        <f t="shared" si="609"/>
        <v>42002</v>
      </c>
    </row>
    <row r="39023" spans="2:16" ht="10.55" customHeight="1" x14ac:dyDescent="0.3">
      <c r="B39023" s="1">
        <v>42517</v>
      </c>
      <c r="C39023" s="1">
        <v>800042649</v>
      </c>
      <c r="D39023" s="1" t="s">
        <v>2954</v>
      </c>
      <c r="E39023" s="12">
        <v>30620957000100</v>
      </c>
      <c r="F39023" s="1" t="s">
        <v>109033</v>
      </c>
      <c r="G39023" s="1" t="s">
        <v>109034</v>
      </c>
      <c r="H39023" s="1">
        <v>83030640</v>
      </c>
      <c r="I39023" s="1" t="s">
        <v>80682</v>
      </c>
      <c r="J39023" s="1" t="s">
        <v>327</v>
      </c>
      <c r="K39023" s="1" t="s">
        <v>19</v>
      </c>
      <c r="L39023"/>
      <c r="M39023"/>
      <c r="N39023" s="1" t="s">
        <v>20</v>
      </c>
      <c r="O39023" s="1" t="s">
        <v>161</v>
      </c>
      <c r="P39023" s="1">
        <f t="shared" si="609"/>
        <v>42517</v>
      </c>
    </row>
    <row r="39024" spans="2:16" ht="10.55" customHeight="1" x14ac:dyDescent="0.3">
      <c r="B39024" s="1">
        <v>42540</v>
      </c>
      <c r="C39024" s="1">
        <v>800042655</v>
      </c>
      <c r="D39024" s="1" t="s">
        <v>109035</v>
      </c>
      <c r="E39024" s="12">
        <v>23513557000121</v>
      </c>
      <c r="F39024" s="1" t="s">
        <v>109036</v>
      </c>
      <c r="G39024" s="1" t="s">
        <v>109037</v>
      </c>
      <c r="H39024" s="1">
        <v>83010380</v>
      </c>
      <c r="I39024" s="1" t="s">
        <v>80682</v>
      </c>
      <c r="J39024" s="1" t="s">
        <v>327</v>
      </c>
      <c r="K39024" s="1" t="s">
        <v>19</v>
      </c>
      <c r="L39024"/>
      <c r="M39024"/>
      <c r="N39024" s="1" t="s">
        <v>20</v>
      </c>
      <c r="O39024" s="1" t="s">
        <v>161</v>
      </c>
      <c r="P39024" s="1">
        <f t="shared" si="609"/>
        <v>42540</v>
      </c>
    </row>
    <row r="39025" spans="2:16" ht="10.55" customHeight="1" x14ac:dyDescent="0.3">
      <c r="B39025" s="1">
        <v>42728</v>
      </c>
      <c r="C39025" s="1">
        <v>800042734</v>
      </c>
      <c r="D39025" s="1" t="s">
        <v>109038</v>
      </c>
      <c r="E39025" s="12">
        <v>942245000138</v>
      </c>
      <c r="F39025" s="1" t="s">
        <v>109039</v>
      </c>
      <c r="G39025" s="1" t="s">
        <v>109040</v>
      </c>
      <c r="H39025" s="1">
        <v>83065000</v>
      </c>
      <c r="I39025" s="1" t="s">
        <v>80682</v>
      </c>
      <c r="J39025" s="1" t="s">
        <v>327</v>
      </c>
      <c r="K39025" s="1" t="s">
        <v>19</v>
      </c>
      <c r="L39025"/>
      <c r="M39025"/>
      <c r="N39025" s="1" t="s">
        <v>20</v>
      </c>
      <c r="O39025" s="1" t="s">
        <v>161</v>
      </c>
      <c r="P39025" s="1">
        <f t="shared" si="609"/>
        <v>42728</v>
      </c>
    </row>
    <row r="39026" spans="2:16" ht="10.55" customHeight="1" x14ac:dyDescent="0.3">
      <c r="B39026" s="1">
        <v>43132</v>
      </c>
      <c r="C39026" s="1">
        <v>800042996</v>
      </c>
      <c r="D39026" s="1" t="s">
        <v>109041</v>
      </c>
      <c r="E39026" s="12">
        <v>84951649000188</v>
      </c>
      <c r="F39026" s="1" t="s">
        <v>109042</v>
      </c>
      <c r="G39026" s="1" t="s">
        <v>109043</v>
      </c>
      <c r="H39026" s="1">
        <v>83045060</v>
      </c>
      <c r="I39026" s="1" t="s">
        <v>80682</v>
      </c>
      <c r="J39026" s="1" t="s">
        <v>327</v>
      </c>
      <c r="K39026" s="1" t="s">
        <v>19</v>
      </c>
      <c r="L39026"/>
      <c r="M39026"/>
      <c r="N39026" s="1" t="s">
        <v>20</v>
      </c>
      <c r="O39026" s="1" t="s">
        <v>161</v>
      </c>
      <c r="P39026" s="1">
        <f t="shared" si="609"/>
        <v>43132</v>
      </c>
    </row>
    <row r="39027" spans="2:16" ht="10.55" customHeight="1" x14ac:dyDescent="0.3">
      <c r="B39027" s="1">
        <v>24172</v>
      </c>
      <c r="C39027" s="1">
        <v>800043086</v>
      </c>
      <c r="D39027" s="1" t="s">
        <v>109044</v>
      </c>
      <c r="E39027" s="12">
        <v>76500180000132</v>
      </c>
      <c r="F39027" s="1" t="s">
        <v>109045</v>
      </c>
      <c r="G39027" s="1" t="s">
        <v>109046</v>
      </c>
      <c r="H39027" s="1">
        <v>83090214</v>
      </c>
      <c r="I39027" s="1" t="s">
        <v>80682</v>
      </c>
      <c r="J39027" s="1" t="s">
        <v>327</v>
      </c>
      <c r="K39027" s="1" t="s">
        <v>19</v>
      </c>
      <c r="L39027"/>
      <c r="M39027"/>
      <c r="N39027" s="1" t="s">
        <v>20</v>
      </c>
      <c r="O39027" s="1" t="s">
        <v>161</v>
      </c>
      <c r="P39027" s="1">
        <f t="shared" si="609"/>
        <v>24172</v>
      </c>
    </row>
    <row r="39028" spans="2:16" ht="10.55" customHeight="1" x14ac:dyDescent="0.3">
      <c r="B39028" s="1">
        <v>43687</v>
      </c>
      <c r="C39028" s="1">
        <v>800043317</v>
      </c>
      <c r="D39028" s="1" t="s">
        <v>5297</v>
      </c>
      <c r="E39028" s="12">
        <v>9296295000402</v>
      </c>
      <c r="F39028" s="1" t="s">
        <v>43504</v>
      </c>
      <c r="G39028" s="1" t="s">
        <v>109047</v>
      </c>
      <c r="H39028" s="1">
        <v>83010900</v>
      </c>
      <c r="I39028" s="1" t="s">
        <v>80682</v>
      </c>
      <c r="J39028" s="1" t="s">
        <v>327</v>
      </c>
      <c r="K39028" s="1" t="s">
        <v>19</v>
      </c>
      <c r="L39028"/>
      <c r="M39028"/>
      <c r="N39028" s="1" t="s">
        <v>20</v>
      </c>
      <c r="O39028" s="1" t="s">
        <v>161</v>
      </c>
      <c r="P39028" s="1">
        <f t="shared" si="609"/>
        <v>43687</v>
      </c>
    </row>
    <row r="39029" spans="2:16" ht="10.55" customHeight="1" x14ac:dyDescent="0.3">
      <c r="B39029" s="1">
        <v>45197</v>
      </c>
      <c r="C39029" s="1">
        <v>800044506</v>
      </c>
      <c r="D39029" s="1" t="s">
        <v>109048</v>
      </c>
      <c r="E39029" s="12">
        <v>4268212000105</v>
      </c>
      <c r="F39029" s="1" t="s">
        <v>109049</v>
      </c>
      <c r="G39029" s="1" t="s">
        <v>109050</v>
      </c>
      <c r="H39029" s="1">
        <v>83005360</v>
      </c>
      <c r="I39029" s="1" t="s">
        <v>80682</v>
      </c>
      <c r="J39029" s="1" t="s">
        <v>327</v>
      </c>
      <c r="K39029" s="1" t="s">
        <v>19</v>
      </c>
      <c r="L39029"/>
      <c r="M39029"/>
      <c r="N39029" s="1" t="s">
        <v>20</v>
      </c>
      <c r="O39029" s="1" t="s">
        <v>161</v>
      </c>
      <c r="P39029" s="1">
        <f t="shared" si="609"/>
        <v>45197</v>
      </c>
    </row>
    <row r="39030" spans="2:16" ht="10.55" customHeight="1" x14ac:dyDescent="0.3">
      <c r="B39030" s="1">
        <v>43866</v>
      </c>
      <c r="C39030" s="1">
        <v>800044515</v>
      </c>
      <c r="D39030" s="1" t="s">
        <v>109051</v>
      </c>
      <c r="E39030" s="12">
        <v>36140509000187</v>
      </c>
      <c r="F39030" s="1" t="s">
        <v>109052</v>
      </c>
      <c r="G39030" s="1" t="s">
        <v>109053</v>
      </c>
      <c r="H39030" s="1">
        <v>83040000</v>
      </c>
      <c r="I39030" s="1" t="s">
        <v>80682</v>
      </c>
      <c r="J39030" s="1" t="s">
        <v>327</v>
      </c>
      <c r="K39030" s="1" t="s">
        <v>19</v>
      </c>
      <c r="L39030"/>
      <c r="M39030"/>
      <c r="N39030" s="1" t="s">
        <v>20</v>
      </c>
      <c r="O39030" s="1" t="s">
        <v>161</v>
      </c>
      <c r="P39030" s="1">
        <f t="shared" si="609"/>
        <v>43866</v>
      </c>
    </row>
    <row r="39031" spans="2:16" ht="10.55" customHeight="1" x14ac:dyDescent="0.3">
      <c r="B39031" s="1">
        <v>7944</v>
      </c>
      <c r="C39031"/>
      <c r="D39031" s="1" t="s">
        <v>95517</v>
      </c>
      <c r="E39031" s="12">
        <v>86547619021648</v>
      </c>
      <c r="F39031" s="1" t="s">
        <v>90921</v>
      </c>
      <c r="G39031" s="1" t="s">
        <v>109054</v>
      </c>
      <c r="H39031" s="1">
        <v>83075000</v>
      </c>
      <c r="I39031" s="1" t="s">
        <v>80682</v>
      </c>
      <c r="J39031" s="1" t="s">
        <v>327</v>
      </c>
      <c r="K39031" s="1" t="s">
        <v>19</v>
      </c>
      <c r="L39031"/>
      <c r="M39031"/>
      <c r="N39031" s="1" t="s">
        <v>20</v>
      </c>
      <c r="O39031" s="1" t="s">
        <v>161</v>
      </c>
      <c r="P39031" s="1">
        <f t="shared" si="609"/>
        <v>7944</v>
      </c>
    </row>
    <row r="39032" spans="2:16" ht="10.55" customHeight="1" x14ac:dyDescent="0.3">
      <c r="B39032" s="1">
        <v>12103</v>
      </c>
      <c r="C39032"/>
      <c r="D39032" s="1" t="s">
        <v>38033</v>
      </c>
      <c r="E39032" s="12">
        <v>76492701000157</v>
      </c>
      <c r="F39032" s="1" t="s">
        <v>109055</v>
      </c>
      <c r="G39032" s="1" t="s">
        <v>109056</v>
      </c>
      <c r="H39032" s="1">
        <v>83055320</v>
      </c>
      <c r="I39032" s="1" t="s">
        <v>80682</v>
      </c>
      <c r="J39032" s="1" t="s">
        <v>327</v>
      </c>
      <c r="K39032" s="1" t="s">
        <v>19</v>
      </c>
      <c r="L39032"/>
      <c r="M39032"/>
      <c r="N39032" s="1" t="s">
        <v>20</v>
      </c>
      <c r="O39032" s="1" t="s">
        <v>161</v>
      </c>
      <c r="P39032" s="1">
        <f t="shared" si="609"/>
        <v>12103</v>
      </c>
    </row>
    <row r="39033" spans="2:16" ht="10.55" customHeight="1" x14ac:dyDescent="0.3">
      <c r="B39033" s="1">
        <v>12677</v>
      </c>
      <c r="C39033"/>
      <c r="D39033" s="1" t="s">
        <v>109057</v>
      </c>
      <c r="E39033" s="12">
        <v>97487433000155</v>
      </c>
      <c r="F39033" s="1" t="s">
        <v>109058</v>
      </c>
      <c r="G39033" s="1" t="s">
        <v>109059</v>
      </c>
      <c r="H39033" s="1">
        <v>83015000</v>
      </c>
      <c r="I39033" s="1" t="s">
        <v>80682</v>
      </c>
      <c r="J39033" s="1" t="s">
        <v>327</v>
      </c>
      <c r="K39033" s="1" t="s">
        <v>19</v>
      </c>
      <c r="L39033"/>
      <c r="M39033"/>
      <c r="N39033" s="1" t="s">
        <v>20</v>
      </c>
      <c r="O39033" s="1" t="s">
        <v>161</v>
      </c>
      <c r="P39033" s="1">
        <f t="shared" si="609"/>
        <v>12677</v>
      </c>
    </row>
    <row r="39034" spans="2:16" ht="10.55" customHeight="1" x14ac:dyDescent="0.3">
      <c r="B39034" s="1">
        <v>14560</v>
      </c>
      <c r="C39034"/>
      <c r="D39034" s="1" t="s">
        <v>109060</v>
      </c>
      <c r="E39034" s="12">
        <v>4288034000184</v>
      </c>
      <c r="F39034" s="1" t="s">
        <v>109061</v>
      </c>
      <c r="G39034" s="1" t="s">
        <v>109062</v>
      </c>
      <c r="H39034" s="1">
        <v>83170000</v>
      </c>
      <c r="I39034" s="1" t="s">
        <v>80682</v>
      </c>
      <c r="J39034" s="1" t="s">
        <v>327</v>
      </c>
      <c r="K39034" s="1" t="s">
        <v>19</v>
      </c>
      <c r="L39034"/>
      <c r="M39034"/>
      <c r="N39034" s="1" t="s">
        <v>20</v>
      </c>
      <c r="O39034" s="1" t="s">
        <v>161</v>
      </c>
      <c r="P39034" s="1">
        <f t="shared" si="609"/>
        <v>14560</v>
      </c>
    </row>
    <row r="39035" spans="2:16" ht="10.55" customHeight="1" x14ac:dyDescent="0.3">
      <c r="B39035" s="1">
        <v>14733</v>
      </c>
      <c r="C39035"/>
      <c r="D39035" s="1" t="s">
        <v>34596</v>
      </c>
      <c r="E39035" s="12">
        <v>2334700001039</v>
      </c>
      <c r="F39035" s="1" t="s">
        <v>109063</v>
      </c>
      <c r="G39035" s="1" t="s">
        <v>109064</v>
      </c>
      <c r="H39035" s="1">
        <v>83010620</v>
      </c>
      <c r="I39035" s="1" t="s">
        <v>80682</v>
      </c>
      <c r="J39035" s="1" t="s">
        <v>327</v>
      </c>
      <c r="K39035" s="1" t="s">
        <v>19</v>
      </c>
      <c r="L39035"/>
      <c r="M39035"/>
      <c r="N39035" s="1" t="s">
        <v>20</v>
      </c>
      <c r="O39035" s="1" t="s">
        <v>161</v>
      </c>
      <c r="P39035" s="1">
        <f t="shared" si="609"/>
        <v>14733</v>
      </c>
    </row>
    <row r="39036" spans="2:16" ht="10.55" customHeight="1" x14ac:dyDescent="0.3">
      <c r="B39036" s="1">
        <v>15312</v>
      </c>
      <c r="C39036"/>
      <c r="D39036" s="1" t="s">
        <v>109065</v>
      </c>
      <c r="E39036" s="12">
        <v>1949950000120</v>
      </c>
      <c r="F39036" s="1" t="s">
        <v>109066</v>
      </c>
      <c r="G39036" s="1" t="s">
        <v>109067</v>
      </c>
      <c r="H39036" s="1">
        <v>83040550</v>
      </c>
      <c r="I39036" s="1" t="s">
        <v>80682</v>
      </c>
      <c r="J39036" s="1" t="s">
        <v>327</v>
      </c>
      <c r="K39036" s="1" t="s">
        <v>19</v>
      </c>
      <c r="L39036"/>
      <c r="M39036"/>
      <c r="N39036" s="1" t="s">
        <v>20</v>
      </c>
      <c r="O39036" s="1" t="s">
        <v>161</v>
      </c>
      <c r="P39036" s="1">
        <f t="shared" si="609"/>
        <v>15312</v>
      </c>
    </row>
    <row r="39037" spans="2:16" ht="10.55" customHeight="1" x14ac:dyDescent="0.3">
      <c r="B39037" s="1">
        <v>15728</v>
      </c>
      <c r="C39037"/>
      <c r="D39037" s="1" t="s">
        <v>109068</v>
      </c>
      <c r="E39037" s="12">
        <v>76633890002699</v>
      </c>
      <c r="F39037" s="1" t="s">
        <v>109069</v>
      </c>
      <c r="G39037" s="1" t="s">
        <v>109070</v>
      </c>
      <c r="H39037" s="1">
        <v>83005370</v>
      </c>
      <c r="I39037" s="1" t="s">
        <v>80682</v>
      </c>
      <c r="J39037" s="1" t="s">
        <v>327</v>
      </c>
      <c r="K39037" s="1" t="s">
        <v>19</v>
      </c>
      <c r="L39037"/>
      <c r="M39037"/>
      <c r="N39037" s="1" t="s">
        <v>20</v>
      </c>
      <c r="O39037" s="1" t="s">
        <v>161</v>
      </c>
      <c r="P39037" s="1">
        <f t="shared" si="609"/>
        <v>15728</v>
      </c>
    </row>
    <row r="39038" spans="2:16" ht="10.55" customHeight="1" x14ac:dyDescent="0.3">
      <c r="B39038" s="1">
        <v>15965</v>
      </c>
      <c r="C39038"/>
      <c r="D39038" s="1" t="s">
        <v>53354</v>
      </c>
      <c r="E39038" s="12">
        <v>9967852006087</v>
      </c>
      <c r="F39038" s="1" t="s">
        <v>109071</v>
      </c>
      <c r="G39038" s="1" t="s">
        <v>109072</v>
      </c>
      <c r="H39038" s="1">
        <v>83015000</v>
      </c>
      <c r="I39038" s="1" t="s">
        <v>80682</v>
      </c>
      <c r="J39038" s="1" t="s">
        <v>327</v>
      </c>
      <c r="K39038" s="1" t="s">
        <v>19</v>
      </c>
      <c r="L39038"/>
      <c r="M39038"/>
      <c r="N39038" s="1" t="s">
        <v>20</v>
      </c>
      <c r="O39038" s="1" t="s">
        <v>161</v>
      </c>
      <c r="P39038" s="1">
        <f t="shared" si="609"/>
        <v>15965</v>
      </c>
    </row>
    <row r="39039" spans="2:16" ht="10.55" customHeight="1" x14ac:dyDescent="0.3">
      <c r="B39039" s="1">
        <v>42365</v>
      </c>
      <c r="C39039"/>
      <c r="D39039" s="1" t="s">
        <v>109073</v>
      </c>
      <c r="E39039" s="12">
        <v>76571942000191</v>
      </c>
      <c r="F39039" s="1" t="s">
        <v>109074</v>
      </c>
      <c r="G39039" s="1" t="s">
        <v>109075</v>
      </c>
      <c r="H39039" s="1">
        <v>83100000</v>
      </c>
      <c r="I39039" s="1" t="s">
        <v>80682</v>
      </c>
      <c r="J39039" s="1" t="s">
        <v>327</v>
      </c>
      <c r="K39039" s="1" t="s">
        <v>19</v>
      </c>
      <c r="L39039"/>
      <c r="M39039"/>
      <c r="N39039" s="1" t="s">
        <v>20</v>
      </c>
      <c r="O39039" s="1" t="s">
        <v>161</v>
      </c>
      <c r="P39039" s="1">
        <f t="shared" si="609"/>
        <v>42365</v>
      </c>
    </row>
    <row r="39040" spans="2:16" ht="10.55" customHeight="1" x14ac:dyDescent="0.3">
      <c r="B39040" s="1">
        <v>404119</v>
      </c>
      <c r="C39040"/>
      <c r="D39040" s="1" t="s">
        <v>109076</v>
      </c>
      <c r="E39040" s="12">
        <v>404119</v>
      </c>
      <c r="F39040" s="1" t="s">
        <v>109077</v>
      </c>
      <c r="G39040" s="1" t="s">
        <v>109078</v>
      </c>
      <c r="H39040" s="1">
        <v>83040140</v>
      </c>
      <c r="I39040" s="1" t="s">
        <v>80682</v>
      </c>
      <c r="J39040" s="1" t="s">
        <v>327</v>
      </c>
      <c r="K39040" s="1" t="s">
        <v>19</v>
      </c>
      <c r="L39040"/>
      <c r="M39040"/>
      <c r="N39040" s="1" t="s">
        <v>20</v>
      </c>
      <c r="O39040" s="1" t="s">
        <v>161</v>
      </c>
      <c r="P39040" s="1">
        <f t="shared" si="609"/>
        <v>404119</v>
      </c>
    </row>
    <row r="39041" spans="2:16" ht="10.55" customHeight="1" x14ac:dyDescent="0.3">
      <c r="B39041" s="1">
        <v>405079</v>
      </c>
      <c r="C39041"/>
      <c r="D39041" s="1" t="s">
        <v>109079</v>
      </c>
      <c r="E39041" s="12">
        <v>405079</v>
      </c>
      <c r="F39041" s="1" t="s">
        <v>109080</v>
      </c>
      <c r="G39041" s="1" t="s">
        <v>109081</v>
      </c>
      <c r="H39041" s="1">
        <v>83005970</v>
      </c>
      <c r="I39041" s="1" t="s">
        <v>80682</v>
      </c>
      <c r="J39041" s="1" t="s">
        <v>327</v>
      </c>
      <c r="K39041" s="1" t="s">
        <v>19</v>
      </c>
      <c r="L39041"/>
      <c r="M39041"/>
      <c r="N39041" s="1" t="s">
        <v>20</v>
      </c>
      <c r="O39041" s="1" t="s">
        <v>161</v>
      </c>
      <c r="P39041" s="1">
        <f t="shared" si="609"/>
        <v>405079</v>
      </c>
    </row>
    <row r="39042" spans="2:16" ht="10.55" customHeight="1" x14ac:dyDescent="0.3">
      <c r="B39042" s="1">
        <v>406219</v>
      </c>
      <c r="C39042"/>
      <c r="D39042" s="1" t="s">
        <v>109082</v>
      </c>
      <c r="E39042" s="12">
        <v>406219</v>
      </c>
      <c r="F39042" s="1" t="s">
        <v>109083</v>
      </c>
      <c r="G39042" s="1" t="s">
        <v>109084</v>
      </c>
      <c r="H39042" s="1">
        <v>83005030</v>
      </c>
      <c r="I39042" s="1" t="s">
        <v>80682</v>
      </c>
      <c r="J39042" s="1" t="s">
        <v>327</v>
      </c>
      <c r="K39042" s="1" t="s">
        <v>19</v>
      </c>
      <c r="L39042"/>
      <c r="M39042"/>
      <c r="N39042" s="1" t="s">
        <v>20</v>
      </c>
      <c r="O39042" s="1" t="s">
        <v>161</v>
      </c>
      <c r="P39042" s="1">
        <f t="shared" ref="P39042:P39105" si="610">B39042</f>
        <v>406219</v>
      </c>
    </row>
    <row r="39043" spans="2:16" ht="10.55" customHeight="1" x14ac:dyDescent="0.3">
      <c r="B39043" s="1">
        <v>406220</v>
      </c>
      <c r="C39043"/>
      <c r="D39043" s="1" t="s">
        <v>109085</v>
      </c>
      <c r="E39043" s="12">
        <v>406220</v>
      </c>
      <c r="F39043" s="1" t="s">
        <v>109086</v>
      </c>
      <c r="G39043" s="1" t="s">
        <v>109087</v>
      </c>
      <c r="H39043" s="1">
        <v>83005070</v>
      </c>
      <c r="I39043" s="1" t="s">
        <v>80682</v>
      </c>
      <c r="J39043" s="1" t="s">
        <v>327</v>
      </c>
      <c r="K39043" s="1" t="s">
        <v>19</v>
      </c>
      <c r="L39043"/>
      <c r="M39043"/>
      <c r="N39043" s="1" t="s">
        <v>20</v>
      </c>
      <c r="O39043" s="1" t="s">
        <v>161</v>
      </c>
      <c r="P39043" s="1">
        <f t="shared" si="610"/>
        <v>406220</v>
      </c>
    </row>
    <row r="39044" spans="2:16" ht="10.55" customHeight="1" x14ac:dyDescent="0.3">
      <c r="B39044" s="1">
        <v>406221</v>
      </c>
      <c r="C39044"/>
      <c r="D39044" s="1" t="s">
        <v>109088</v>
      </c>
      <c r="E39044" s="12">
        <v>406221</v>
      </c>
      <c r="F39044" s="1" t="s">
        <v>109089</v>
      </c>
      <c r="G39044" s="1" t="s">
        <v>109090</v>
      </c>
      <c r="H39044" s="1">
        <v>83005090</v>
      </c>
      <c r="I39044" s="1" t="s">
        <v>80682</v>
      </c>
      <c r="J39044" s="1" t="s">
        <v>327</v>
      </c>
      <c r="K39044" s="1" t="s">
        <v>19</v>
      </c>
      <c r="L39044"/>
      <c r="M39044"/>
      <c r="N39044" s="1" t="s">
        <v>20</v>
      </c>
      <c r="O39044" s="1" t="s">
        <v>161</v>
      </c>
      <c r="P39044" s="1">
        <f t="shared" si="610"/>
        <v>406221</v>
      </c>
    </row>
    <row r="39045" spans="2:16" ht="10.55" customHeight="1" x14ac:dyDescent="0.3">
      <c r="B39045" s="1">
        <v>406222</v>
      </c>
      <c r="C39045"/>
      <c r="D39045" s="1" t="s">
        <v>109091</v>
      </c>
      <c r="E39045" s="12">
        <v>406222</v>
      </c>
      <c r="F39045" s="1" t="s">
        <v>109092</v>
      </c>
      <c r="G39045" s="1" t="s">
        <v>109093</v>
      </c>
      <c r="H39045" s="1">
        <v>83005220</v>
      </c>
      <c r="I39045" s="1" t="s">
        <v>80682</v>
      </c>
      <c r="J39045" s="1" t="s">
        <v>327</v>
      </c>
      <c r="K39045" s="1" t="s">
        <v>19</v>
      </c>
      <c r="L39045"/>
      <c r="M39045"/>
      <c r="N39045" s="1" t="s">
        <v>20</v>
      </c>
      <c r="O39045" s="1" t="s">
        <v>161</v>
      </c>
      <c r="P39045" s="1">
        <f t="shared" si="610"/>
        <v>406222</v>
      </c>
    </row>
    <row r="39046" spans="2:16" ht="10.55" customHeight="1" x14ac:dyDescent="0.3">
      <c r="B39046" s="1">
        <v>406223</v>
      </c>
      <c r="C39046"/>
      <c r="D39046" s="1" t="s">
        <v>109094</v>
      </c>
      <c r="E39046" s="12">
        <v>406223</v>
      </c>
      <c r="F39046" s="1" t="s">
        <v>109095</v>
      </c>
      <c r="G39046" s="1" t="s">
        <v>109096</v>
      </c>
      <c r="H39046" s="1">
        <v>83005380</v>
      </c>
      <c r="I39046" s="1" t="s">
        <v>80682</v>
      </c>
      <c r="J39046" s="1" t="s">
        <v>327</v>
      </c>
      <c r="K39046" s="1" t="s">
        <v>19</v>
      </c>
      <c r="L39046"/>
      <c r="M39046"/>
      <c r="N39046" s="1" t="s">
        <v>20</v>
      </c>
      <c r="O39046" s="1" t="s">
        <v>161</v>
      </c>
      <c r="P39046" s="1">
        <f t="shared" si="610"/>
        <v>406223</v>
      </c>
    </row>
    <row r="39047" spans="2:16" ht="10.55" customHeight="1" x14ac:dyDescent="0.3">
      <c r="B39047" s="1">
        <v>406224</v>
      </c>
      <c r="C39047"/>
      <c r="D39047" s="1" t="s">
        <v>109097</v>
      </c>
      <c r="E39047" s="12">
        <v>406224</v>
      </c>
      <c r="F39047" s="1" t="s">
        <v>109098</v>
      </c>
      <c r="G39047" s="1" t="s">
        <v>109099</v>
      </c>
      <c r="H39047" s="1">
        <v>83005570</v>
      </c>
      <c r="I39047" s="1" t="s">
        <v>80682</v>
      </c>
      <c r="J39047" s="1" t="s">
        <v>327</v>
      </c>
      <c r="K39047" s="1" t="s">
        <v>19</v>
      </c>
      <c r="L39047"/>
      <c r="M39047"/>
      <c r="N39047" s="1" t="s">
        <v>20</v>
      </c>
      <c r="O39047" s="1" t="s">
        <v>161</v>
      </c>
      <c r="P39047" s="1">
        <f t="shared" si="610"/>
        <v>406224</v>
      </c>
    </row>
    <row r="39048" spans="2:16" ht="10.55" customHeight="1" x14ac:dyDescent="0.3">
      <c r="B39048" s="1">
        <v>406225</v>
      </c>
      <c r="C39048"/>
      <c r="D39048" s="1" t="s">
        <v>109100</v>
      </c>
      <c r="E39048" s="12">
        <v>406225</v>
      </c>
      <c r="F39048" s="1" t="s">
        <v>109101</v>
      </c>
      <c r="G39048" s="1" t="s">
        <v>109102</v>
      </c>
      <c r="H39048" s="1">
        <v>83005970</v>
      </c>
      <c r="I39048" s="1" t="s">
        <v>80682</v>
      </c>
      <c r="J39048" s="1" t="s">
        <v>327</v>
      </c>
      <c r="K39048" s="1" t="s">
        <v>19</v>
      </c>
      <c r="L39048"/>
      <c r="M39048"/>
      <c r="N39048" s="1" t="s">
        <v>20</v>
      </c>
      <c r="O39048" s="1" t="s">
        <v>161</v>
      </c>
      <c r="P39048" s="1">
        <f t="shared" si="610"/>
        <v>406225</v>
      </c>
    </row>
    <row r="39049" spans="2:16" ht="10.55" customHeight="1" x14ac:dyDescent="0.3">
      <c r="B39049" s="1">
        <v>406226</v>
      </c>
      <c r="C39049"/>
      <c r="D39049" s="1" t="s">
        <v>109103</v>
      </c>
      <c r="E39049" s="12">
        <v>406226</v>
      </c>
      <c r="F39049" s="1" t="s">
        <v>109104</v>
      </c>
      <c r="G39049" s="1" t="s">
        <v>109105</v>
      </c>
      <c r="H39049" s="1">
        <v>83010420</v>
      </c>
      <c r="I39049" s="1" t="s">
        <v>80682</v>
      </c>
      <c r="J39049" s="1" t="s">
        <v>327</v>
      </c>
      <c r="K39049" s="1" t="s">
        <v>19</v>
      </c>
      <c r="L39049"/>
      <c r="M39049"/>
      <c r="N39049" s="1" t="s">
        <v>20</v>
      </c>
      <c r="O39049" s="1" t="s">
        <v>161</v>
      </c>
      <c r="P39049" s="1">
        <f t="shared" si="610"/>
        <v>406226</v>
      </c>
    </row>
    <row r="39050" spans="2:16" ht="10.55" customHeight="1" x14ac:dyDescent="0.3">
      <c r="B39050" s="1">
        <v>406227</v>
      </c>
      <c r="C39050"/>
      <c r="D39050" s="1" t="s">
        <v>60898</v>
      </c>
      <c r="E39050" s="12">
        <v>406227</v>
      </c>
      <c r="F39050" s="1" t="s">
        <v>109106</v>
      </c>
      <c r="G39050" s="1" t="s">
        <v>109107</v>
      </c>
      <c r="H39050" s="1">
        <v>83015440</v>
      </c>
      <c r="I39050" s="1" t="s">
        <v>80682</v>
      </c>
      <c r="J39050" s="1" t="s">
        <v>327</v>
      </c>
      <c r="K39050" s="1" t="s">
        <v>19</v>
      </c>
      <c r="L39050"/>
      <c r="M39050"/>
      <c r="N39050" s="1" t="s">
        <v>20</v>
      </c>
      <c r="O39050" s="1" t="s">
        <v>161</v>
      </c>
      <c r="P39050" s="1">
        <f t="shared" si="610"/>
        <v>406227</v>
      </c>
    </row>
    <row r="39051" spans="2:16" ht="10.55" customHeight="1" x14ac:dyDescent="0.3">
      <c r="B39051" s="1">
        <v>406228</v>
      </c>
      <c r="C39051"/>
      <c r="D39051" s="1" t="s">
        <v>109108</v>
      </c>
      <c r="E39051" s="12">
        <v>406228</v>
      </c>
      <c r="F39051" s="1" t="s">
        <v>109109</v>
      </c>
      <c r="G39051" s="1" t="s">
        <v>109110</v>
      </c>
      <c r="H39051" s="1">
        <v>83020000</v>
      </c>
      <c r="I39051" s="1" t="s">
        <v>80682</v>
      </c>
      <c r="J39051" s="1" t="s">
        <v>327</v>
      </c>
      <c r="K39051" s="1" t="s">
        <v>19</v>
      </c>
      <c r="L39051"/>
      <c r="M39051"/>
      <c r="N39051" s="1" t="s">
        <v>20</v>
      </c>
      <c r="O39051" s="1" t="s">
        <v>161</v>
      </c>
      <c r="P39051" s="1">
        <f t="shared" si="610"/>
        <v>406228</v>
      </c>
    </row>
    <row r="39052" spans="2:16" ht="10.55" customHeight="1" x14ac:dyDescent="0.3">
      <c r="B39052" s="1">
        <v>406229</v>
      </c>
      <c r="C39052"/>
      <c r="D39052" s="1" t="s">
        <v>109111</v>
      </c>
      <c r="E39052" s="12">
        <v>406229</v>
      </c>
      <c r="F39052" s="1" t="s">
        <v>109112</v>
      </c>
      <c r="G39052" s="1" t="s">
        <v>109113</v>
      </c>
      <c r="H39052" s="1">
        <v>83030490</v>
      </c>
      <c r="I39052" s="1" t="s">
        <v>80682</v>
      </c>
      <c r="J39052" s="1" t="s">
        <v>327</v>
      </c>
      <c r="K39052" s="1" t="s">
        <v>19</v>
      </c>
      <c r="L39052"/>
      <c r="M39052"/>
      <c r="N39052" s="1" t="s">
        <v>20</v>
      </c>
      <c r="O39052" s="1" t="s">
        <v>161</v>
      </c>
      <c r="P39052" s="1">
        <f t="shared" si="610"/>
        <v>406229</v>
      </c>
    </row>
    <row r="39053" spans="2:16" ht="10.55" customHeight="1" x14ac:dyDescent="0.3">
      <c r="B39053" s="1">
        <v>406230</v>
      </c>
      <c r="C39053"/>
      <c r="D39053" s="1" t="s">
        <v>109114</v>
      </c>
      <c r="E39053" s="12">
        <v>406230</v>
      </c>
      <c r="F39053" s="1" t="s">
        <v>109115</v>
      </c>
      <c r="G39053" s="1" t="s">
        <v>109116</v>
      </c>
      <c r="H39053" s="1">
        <v>83035250</v>
      </c>
      <c r="I39053" s="1" t="s">
        <v>80682</v>
      </c>
      <c r="J39053" s="1" t="s">
        <v>327</v>
      </c>
      <c r="K39053" s="1" t="s">
        <v>19</v>
      </c>
      <c r="L39053"/>
      <c r="M39053"/>
      <c r="N39053" s="1" t="s">
        <v>20</v>
      </c>
      <c r="O39053" s="1" t="s">
        <v>161</v>
      </c>
      <c r="P39053" s="1">
        <f t="shared" si="610"/>
        <v>406230</v>
      </c>
    </row>
    <row r="39054" spans="2:16" ht="10.55" customHeight="1" x14ac:dyDescent="0.3">
      <c r="B39054" s="1">
        <v>406231</v>
      </c>
      <c r="C39054"/>
      <c r="D39054" s="1" t="s">
        <v>109117</v>
      </c>
      <c r="E39054" s="12">
        <v>406231</v>
      </c>
      <c r="F39054" s="1" t="s">
        <v>109118</v>
      </c>
      <c r="G39054" s="1" t="s">
        <v>109119</v>
      </c>
      <c r="H39054" s="1">
        <v>83045040</v>
      </c>
      <c r="I39054" s="1" t="s">
        <v>80682</v>
      </c>
      <c r="J39054" s="1" t="s">
        <v>327</v>
      </c>
      <c r="K39054" s="1" t="s">
        <v>19</v>
      </c>
      <c r="L39054"/>
      <c r="M39054"/>
      <c r="N39054" s="1" t="s">
        <v>20</v>
      </c>
      <c r="O39054" s="1" t="s">
        <v>161</v>
      </c>
      <c r="P39054" s="1">
        <f t="shared" si="610"/>
        <v>406231</v>
      </c>
    </row>
    <row r="39055" spans="2:16" ht="10.55" customHeight="1" x14ac:dyDescent="0.3">
      <c r="B39055" s="1">
        <v>406232</v>
      </c>
      <c r="C39055"/>
      <c r="D39055" s="1" t="s">
        <v>66270</v>
      </c>
      <c r="E39055" s="12">
        <v>406232</v>
      </c>
      <c r="F39055" s="1" t="s">
        <v>66271</v>
      </c>
      <c r="G39055" s="1" t="s">
        <v>109120</v>
      </c>
      <c r="H39055" s="1">
        <v>83045170</v>
      </c>
      <c r="I39055" s="1" t="s">
        <v>80682</v>
      </c>
      <c r="J39055" s="1" t="s">
        <v>327</v>
      </c>
      <c r="K39055" s="1" t="s">
        <v>19</v>
      </c>
      <c r="L39055"/>
      <c r="M39055"/>
      <c r="N39055" s="1" t="s">
        <v>20</v>
      </c>
      <c r="O39055" s="1" t="s">
        <v>161</v>
      </c>
      <c r="P39055" s="1">
        <f t="shared" si="610"/>
        <v>406232</v>
      </c>
    </row>
    <row r="39056" spans="2:16" ht="10.55" customHeight="1" x14ac:dyDescent="0.3">
      <c r="B39056" s="1">
        <v>406233</v>
      </c>
      <c r="C39056"/>
      <c r="D39056" s="1" t="s">
        <v>109121</v>
      </c>
      <c r="E39056" s="12">
        <v>406233</v>
      </c>
      <c r="F39056" s="1" t="s">
        <v>109122</v>
      </c>
      <c r="G39056" s="1" t="s">
        <v>109123</v>
      </c>
      <c r="H39056" s="1">
        <v>83050540</v>
      </c>
      <c r="I39056" s="1" t="s">
        <v>80682</v>
      </c>
      <c r="J39056" s="1" t="s">
        <v>327</v>
      </c>
      <c r="K39056" s="1" t="s">
        <v>19</v>
      </c>
      <c r="L39056"/>
      <c r="M39056"/>
      <c r="N39056" s="1" t="s">
        <v>20</v>
      </c>
      <c r="O39056" s="1" t="s">
        <v>161</v>
      </c>
      <c r="P39056" s="1">
        <f t="shared" si="610"/>
        <v>406233</v>
      </c>
    </row>
    <row r="39057" spans="2:16" ht="10.55" customHeight="1" x14ac:dyDescent="0.3">
      <c r="B39057" s="1">
        <v>406234</v>
      </c>
      <c r="C39057"/>
      <c r="D39057" s="1" t="s">
        <v>109124</v>
      </c>
      <c r="E39057" s="12">
        <v>406234</v>
      </c>
      <c r="F39057" s="1" t="s">
        <v>109124</v>
      </c>
      <c r="G39057" s="1" t="s">
        <v>109125</v>
      </c>
      <c r="H39057" s="1">
        <v>83050030</v>
      </c>
      <c r="I39057" s="1" t="s">
        <v>80682</v>
      </c>
      <c r="J39057" s="1" t="s">
        <v>327</v>
      </c>
      <c r="K39057" s="1" t="s">
        <v>19</v>
      </c>
      <c r="L39057"/>
      <c r="M39057"/>
      <c r="N39057" s="1" t="s">
        <v>20</v>
      </c>
      <c r="O39057" s="1" t="s">
        <v>161</v>
      </c>
      <c r="P39057" s="1">
        <f t="shared" si="610"/>
        <v>406234</v>
      </c>
    </row>
    <row r="39058" spans="2:16" ht="10.55" customHeight="1" x14ac:dyDescent="0.3">
      <c r="B39058" s="1">
        <v>406235</v>
      </c>
      <c r="C39058"/>
      <c r="D39058" s="1" t="s">
        <v>109126</v>
      </c>
      <c r="E39058" s="12">
        <v>406235</v>
      </c>
      <c r="F39058" s="1" t="s">
        <v>109127</v>
      </c>
      <c r="G39058" s="1" t="s">
        <v>109128</v>
      </c>
      <c r="H39058" s="1">
        <v>83075050</v>
      </c>
      <c r="I39058" s="1" t="s">
        <v>80682</v>
      </c>
      <c r="J39058" s="1" t="s">
        <v>327</v>
      </c>
      <c r="K39058" s="1" t="s">
        <v>19</v>
      </c>
      <c r="L39058"/>
      <c r="M39058"/>
      <c r="N39058" s="1" t="s">
        <v>20</v>
      </c>
      <c r="O39058" s="1" t="s">
        <v>161</v>
      </c>
      <c r="P39058" s="1">
        <f t="shared" si="610"/>
        <v>406235</v>
      </c>
    </row>
    <row r="39059" spans="2:16" ht="10.55" customHeight="1" x14ac:dyDescent="0.3">
      <c r="B39059" s="1">
        <v>406236</v>
      </c>
      <c r="C39059"/>
      <c r="D39059" s="1" t="s">
        <v>109129</v>
      </c>
      <c r="E39059" s="12">
        <v>406236</v>
      </c>
      <c r="F39059" s="1" t="s">
        <v>109130</v>
      </c>
      <c r="G39059" s="1" t="s">
        <v>109131</v>
      </c>
      <c r="H39059" s="1">
        <v>83075170</v>
      </c>
      <c r="I39059" s="1" t="s">
        <v>80682</v>
      </c>
      <c r="J39059" s="1" t="s">
        <v>327</v>
      </c>
      <c r="K39059" s="1" t="s">
        <v>19</v>
      </c>
      <c r="L39059"/>
      <c r="M39059"/>
      <c r="N39059" s="1" t="s">
        <v>20</v>
      </c>
      <c r="O39059" s="1" t="s">
        <v>161</v>
      </c>
      <c r="P39059" s="1">
        <f t="shared" si="610"/>
        <v>406236</v>
      </c>
    </row>
    <row r="39060" spans="2:16" ht="10.55" customHeight="1" x14ac:dyDescent="0.3">
      <c r="B39060" s="1">
        <v>406569</v>
      </c>
      <c r="C39060"/>
      <c r="D39060" s="1" t="s">
        <v>109132</v>
      </c>
      <c r="E39060" s="12">
        <v>406569</v>
      </c>
      <c r="F39060" s="1" t="s">
        <v>109132</v>
      </c>
      <c r="G39060" s="1" t="s">
        <v>109131</v>
      </c>
      <c r="H39060" s="1">
        <v>83075170</v>
      </c>
      <c r="I39060" s="1" t="s">
        <v>80682</v>
      </c>
      <c r="J39060" s="1" t="s">
        <v>327</v>
      </c>
      <c r="K39060" s="1" t="s">
        <v>19</v>
      </c>
      <c r="L39060"/>
      <c r="M39060"/>
      <c r="N39060" s="1" t="s">
        <v>20</v>
      </c>
      <c r="O39060" s="1" t="s">
        <v>161</v>
      </c>
      <c r="P39060" s="1">
        <f t="shared" si="610"/>
        <v>406569</v>
      </c>
    </row>
    <row r="39061" spans="2:16" ht="10.55" customHeight="1" x14ac:dyDescent="0.3">
      <c r="B39061" s="1">
        <v>407323</v>
      </c>
      <c r="C39061"/>
      <c r="D39061" s="1" t="s">
        <v>109133</v>
      </c>
      <c r="E39061" s="12">
        <v>407323</v>
      </c>
      <c r="F39061" s="1" t="s">
        <v>109134</v>
      </c>
      <c r="G39061" s="1" t="s">
        <v>109135</v>
      </c>
      <c r="H39061" s="1">
        <v>83005040</v>
      </c>
      <c r="I39061" s="1" t="s">
        <v>80682</v>
      </c>
      <c r="J39061" s="1" t="s">
        <v>327</v>
      </c>
      <c r="K39061" s="1" t="s">
        <v>19</v>
      </c>
      <c r="L39061"/>
      <c r="M39061"/>
      <c r="N39061" s="1" t="s">
        <v>20</v>
      </c>
      <c r="O39061" s="1" t="s">
        <v>161</v>
      </c>
      <c r="P39061" s="1">
        <f t="shared" si="610"/>
        <v>407323</v>
      </c>
    </row>
    <row r="39062" spans="2:16" ht="10.55" customHeight="1" x14ac:dyDescent="0.3">
      <c r="B39062" s="1">
        <v>407324</v>
      </c>
      <c r="C39062"/>
      <c r="D39062" s="1" t="s">
        <v>109136</v>
      </c>
      <c r="E39062" s="12">
        <v>407324</v>
      </c>
      <c r="F39062" s="1" t="s">
        <v>109137</v>
      </c>
      <c r="G39062" s="1" t="s">
        <v>109138</v>
      </c>
      <c r="H39062" s="1">
        <v>83005650</v>
      </c>
      <c r="I39062" s="1" t="s">
        <v>80682</v>
      </c>
      <c r="J39062" s="1" t="s">
        <v>327</v>
      </c>
      <c r="K39062" s="1" t="s">
        <v>19</v>
      </c>
      <c r="L39062"/>
      <c r="M39062"/>
      <c r="N39062" s="1" t="s">
        <v>20</v>
      </c>
      <c r="O39062" s="1" t="s">
        <v>161</v>
      </c>
      <c r="P39062" s="1">
        <f t="shared" si="610"/>
        <v>407324</v>
      </c>
    </row>
    <row r="39063" spans="2:16" ht="10.55" customHeight="1" x14ac:dyDescent="0.3">
      <c r="B39063" s="1">
        <v>407325</v>
      </c>
      <c r="C39063"/>
      <c r="D39063" s="1" t="s">
        <v>109139</v>
      </c>
      <c r="E39063" s="12">
        <v>407325</v>
      </c>
      <c r="F39063" s="1" t="s">
        <v>109139</v>
      </c>
      <c r="G39063" s="1" t="s">
        <v>109140</v>
      </c>
      <c r="H39063" s="1">
        <v>83005970</v>
      </c>
      <c r="I39063" s="1" t="s">
        <v>80682</v>
      </c>
      <c r="J39063" s="1" t="s">
        <v>327</v>
      </c>
      <c r="K39063" s="1" t="s">
        <v>19</v>
      </c>
      <c r="L39063"/>
      <c r="M39063"/>
      <c r="N39063" s="1" t="s">
        <v>20</v>
      </c>
      <c r="O39063" s="1" t="s">
        <v>161</v>
      </c>
      <c r="P39063" s="1">
        <f t="shared" si="610"/>
        <v>407325</v>
      </c>
    </row>
    <row r="39064" spans="2:16" ht="10.55" customHeight="1" x14ac:dyDescent="0.3">
      <c r="B39064" s="1">
        <v>407326</v>
      </c>
      <c r="C39064"/>
      <c r="D39064" s="1" t="s">
        <v>109141</v>
      </c>
      <c r="E39064" s="12">
        <v>407326</v>
      </c>
      <c r="F39064" s="1" t="s">
        <v>109142</v>
      </c>
      <c r="G39064" s="1" t="s">
        <v>109140</v>
      </c>
      <c r="H39064" s="1">
        <v>83005970</v>
      </c>
      <c r="I39064" s="1" t="s">
        <v>80682</v>
      </c>
      <c r="J39064" s="1" t="s">
        <v>327</v>
      </c>
      <c r="K39064" s="1" t="s">
        <v>19</v>
      </c>
      <c r="L39064"/>
      <c r="M39064"/>
      <c r="N39064" s="1" t="s">
        <v>20</v>
      </c>
      <c r="O39064" s="1" t="s">
        <v>161</v>
      </c>
      <c r="P39064" s="1">
        <f t="shared" si="610"/>
        <v>407326</v>
      </c>
    </row>
    <row r="39065" spans="2:16" ht="10.55" customHeight="1" x14ac:dyDescent="0.3">
      <c r="B39065" s="1">
        <v>407327</v>
      </c>
      <c r="C39065"/>
      <c r="D39065" s="1" t="s">
        <v>109143</v>
      </c>
      <c r="E39065" s="12">
        <v>407327</v>
      </c>
      <c r="F39065" s="1" t="s">
        <v>109143</v>
      </c>
      <c r="G39065" s="1" t="s">
        <v>109144</v>
      </c>
      <c r="H39065" s="1">
        <v>83045220</v>
      </c>
      <c r="I39065" s="1" t="s">
        <v>80682</v>
      </c>
      <c r="J39065" s="1" t="s">
        <v>327</v>
      </c>
      <c r="K39065" s="1" t="s">
        <v>19</v>
      </c>
      <c r="L39065"/>
      <c r="M39065"/>
      <c r="N39065" s="1" t="s">
        <v>20</v>
      </c>
      <c r="O39065" s="1" t="s">
        <v>161</v>
      </c>
      <c r="P39065" s="1">
        <f t="shared" si="610"/>
        <v>407327</v>
      </c>
    </row>
    <row r="39066" spans="2:16" ht="10.55" customHeight="1" x14ac:dyDescent="0.3">
      <c r="B39066" s="1">
        <v>407328</v>
      </c>
      <c r="C39066"/>
      <c r="D39066" s="1" t="s">
        <v>109145</v>
      </c>
      <c r="E39066" s="12">
        <v>407328</v>
      </c>
      <c r="F39066" s="1" t="s">
        <v>109146</v>
      </c>
      <c r="G39066" s="1" t="s">
        <v>109147</v>
      </c>
      <c r="H39066" s="1">
        <v>83055970</v>
      </c>
      <c r="I39066" s="1" t="s">
        <v>80682</v>
      </c>
      <c r="J39066" s="1" t="s">
        <v>327</v>
      </c>
      <c r="K39066" s="1" t="s">
        <v>19</v>
      </c>
      <c r="L39066"/>
      <c r="M39066"/>
      <c r="N39066" s="1" t="s">
        <v>20</v>
      </c>
      <c r="O39066" s="1" t="s">
        <v>161</v>
      </c>
      <c r="P39066" s="1">
        <f t="shared" si="610"/>
        <v>407328</v>
      </c>
    </row>
    <row r="39067" spans="2:16" ht="10.55" customHeight="1" x14ac:dyDescent="0.3">
      <c r="B39067" s="1">
        <v>407329</v>
      </c>
      <c r="C39067"/>
      <c r="D39067" s="1" t="s">
        <v>109148</v>
      </c>
      <c r="E39067" s="12">
        <v>407329</v>
      </c>
      <c r="F39067" s="1" t="s">
        <v>109149</v>
      </c>
      <c r="G39067" s="1" t="s">
        <v>109150</v>
      </c>
      <c r="H39067" s="1">
        <v>83085180</v>
      </c>
      <c r="I39067" s="1" t="s">
        <v>80682</v>
      </c>
      <c r="J39067" s="1" t="s">
        <v>327</v>
      </c>
      <c r="K39067" s="1" t="s">
        <v>19</v>
      </c>
      <c r="L39067"/>
      <c r="M39067"/>
      <c r="N39067" s="1" t="s">
        <v>20</v>
      </c>
      <c r="O39067" s="1" t="s">
        <v>161</v>
      </c>
      <c r="P39067" s="1">
        <f t="shared" si="610"/>
        <v>407329</v>
      </c>
    </row>
    <row r="39068" spans="2:16" ht="10.55" customHeight="1" x14ac:dyDescent="0.3">
      <c r="B39068" s="1">
        <v>407914</v>
      </c>
      <c r="C39068"/>
      <c r="D39068" s="1" t="s">
        <v>109151</v>
      </c>
      <c r="E39068" s="12">
        <v>407914</v>
      </c>
      <c r="F39068" s="1" t="s">
        <v>109151</v>
      </c>
      <c r="G39068" s="1" t="s">
        <v>109152</v>
      </c>
      <c r="H39068" s="1">
        <v>86010970</v>
      </c>
      <c r="I39068" s="1" t="s">
        <v>80682</v>
      </c>
      <c r="J39068" s="1" t="s">
        <v>327</v>
      </c>
      <c r="K39068" s="1" t="s">
        <v>19</v>
      </c>
      <c r="L39068"/>
      <c r="M39068"/>
      <c r="N39068" s="1" t="s">
        <v>20</v>
      </c>
      <c r="O39068" s="1" t="s">
        <v>161</v>
      </c>
      <c r="P39068" s="1">
        <f t="shared" si="610"/>
        <v>407914</v>
      </c>
    </row>
    <row r="39069" spans="2:16" ht="10.55" customHeight="1" x14ac:dyDescent="0.3">
      <c r="B39069" s="1">
        <v>409461</v>
      </c>
      <c r="C39069"/>
      <c r="D39069" s="1" t="s">
        <v>109153</v>
      </c>
      <c r="E39069" s="12">
        <v>409461</v>
      </c>
      <c r="F39069" s="1" t="s">
        <v>109154</v>
      </c>
      <c r="G39069" s="1" t="s">
        <v>109155</v>
      </c>
      <c r="H39069" s="1">
        <v>83040030</v>
      </c>
      <c r="I39069" s="1" t="s">
        <v>80682</v>
      </c>
      <c r="J39069" s="1" t="s">
        <v>327</v>
      </c>
      <c r="K39069" s="1" t="s">
        <v>19</v>
      </c>
      <c r="L39069"/>
      <c r="M39069"/>
      <c r="N39069" s="1" t="s">
        <v>20</v>
      </c>
      <c r="O39069" s="1" t="s">
        <v>161</v>
      </c>
      <c r="P39069" s="1">
        <f t="shared" si="610"/>
        <v>409461</v>
      </c>
    </row>
    <row r="39070" spans="2:16" ht="10.55" customHeight="1" x14ac:dyDescent="0.3">
      <c r="B39070" s="1">
        <v>410969</v>
      </c>
      <c r="C39070"/>
      <c r="D39070" s="1" t="s">
        <v>109156</v>
      </c>
      <c r="E39070" s="12">
        <v>410969</v>
      </c>
      <c r="F39070" s="1" t="s">
        <v>109157</v>
      </c>
      <c r="G39070" s="1" t="s">
        <v>109158</v>
      </c>
      <c r="H39070" s="1">
        <v>83322140</v>
      </c>
      <c r="I39070" s="1" t="s">
        <v>80682</v>
      </c>
      <c r="J39070" s="1" t="s">
        <v>327</v>
      </c>
      <c r="K39070" s="1" t="s">
        <v>19</v>
      </c>
      <c r="L39070"/>
      <c r="M39070"/>
      <c r="N39070" s="1" t="s">
        <v>20</v>
      </c>
      <c r="O39070" s="1" t="s">
        <v>161</v>
      </c>
      <c r="P39070" s="1">
        <f t="shared" si="610"/>
        <v>410969</v>
      </c>
    </row>
    <row r="39071" spans="2:16" ht="10.55" customHeight="1" x14ac:dyDescent="0.3">
      <c r="B39071" s="1">
        <v>22114</v>
      </c>
      <c r="C39071" s="1">
        <v>800025833</v>
      </c>
      <c r="D39071" s="1" t="s">
        <v>44229</v>
      </c>
      <c r="E39071" s="12">
        <v>3613421000348</v>
      </c>
      <c r="F39071" s="1" t="s">
        <v>68274</v>
      </c>
      <c r="G39071" s="1" t="s">
        <v>109159</v>
      </c>
      <c r="H39071"/>
      <c r="I39071" s="1" t="s">
        <v>80682</v>
      </c>
      <c r="J39071" s="1" t="s">
        <v>327</v>
      </c>
      <c r="K39071" s="1" t="s">
        <v>19</v>
      </c>
      <c r="L39071"/>
      <c r="M39071"/>
      <c r="N39071" s="1" t="s">
        <v>20</v>
      </c>
      <c r="O39071" s="1" t="s">
        <v>161</v>
      </c>
      <c r="P39071" s="1">
        <f t="shared" si="610"/>
        <v>22114</v>
      </c>
    </row>
    <row r="39072" spans="2:16" ht="10.55" customHeight="1" x14ac:dyDescent="0.3">
      <c r="B39072" s="1">
        <v>25461</v>
      </c>
      <c r="C39072" s="1">
        <v>800018484</v>
      </c>
      <c r="D39072" s="1" t="s">
        <v>109160</v>
      </c>
      <c r="E39072" s="12">
        <v>2462609000108</v>
      </c>
      <c r="F39072" s="1" t="s">
        <v>109161</v>
      </c>
      <c r="G39072" s="1" t="s">
        <v>109162</v>
      </c>
      <c r="H39072" s="1">
        <v>83015000</v>
      </c>
      <c r="I39072" s="1" t="s">
        <v>80682</v>
      </c>
      <c r="J39072" s="1" t="s">
        <v>327</v>
      </c>
      <c r="K39072" s="1" t="s">
        <v>19</v>
      </c>
      <c r="L39072"/>
      <c r="M39072"/>
      <c r="N39072" s="1" t="s">
        <v>20</v>
      </c>
      <c r="O39072" s="1" t="s">
        <v>161</v>
      </c>
      <c r="P39072" s="1">
        <f t="shared" si="610"/>
        <v>25461</v>
      </c>
    </row>
    <row r="39073" spans="2:16" ht="10.55" customHeight="1" x14ac:dyDescent="0.3">
      <c r="B39073" s="1">
        <v>409888</v>
      </c>
      <c r="C39073"/>
      <c r="D39073" s="1" t="s">
        <v>109163</v>
      </c>
      <c r="E39073" s="12">
        <v>409888</v>
      </c>
      <c r="F39073" s="1" t="s">
        <v>109164</v>
      </c>
      <c r="G39073" s="1" t="s">
        <v>109165</v>
      </c>
      <c r="H39073" s="1">
        <v>15043330</v>
      </c>
      <c r="I39073" s="1" t="s">
        <v>108084</v>
      </c>
      <c r="J39073" s="1" t="s">
        <v>51</v>
      </c>
      <c r="K39073" s="1" t="s">
        <v>19</v>
      </c>
      <c r="L39073"/>
      <c r="M39073"/>
      <c r="N39073" s="1" t="s">
        <v>20</v>
      </c>
      <c r="O39073" s="1" t="s">
        <v>52</v>
      </c>
      <c r="P39073" s="1">
        <f t="shared" si="610"/>
        <v>409888</v>
      </c>
    </row>
    <row r="39074" spans="2:16" ht="10.55" customHeight="1" x14ac:dyDescent="0.3">
      <c r="B39074" s="1">
        <v>12296</v>
      </c>
      <c r="C39074" s="1">
        <v>800018663</v>
      </c>
      <c r="D39074" s="1" t="s">
        <v>109166</v>
      </c>
      <c r="E39074" s="12">
        <v>93189694000219</v>
      </c>
      <c r="F39074" s="1" t="s">
        <v>109167</v>
      </c>
      <c r="G39074" s="1" t="s">
        <v>109168</v>
      </c>
      <c r="H39074" s="1">
        <v>93032550</v>
      </c>
      <c r="I39074" s="1" t="s">
        <v>38335</v>
      </c>
      <c r="J39074" s="1" t="s">
        <v>160</v>
      </c>
      <c r="K39074" s="1" t="s">
        <v>19</v>
      </c>
      <c r="L39074"/>
      <c r="M39074"/>
      <c r="N39074" s="1" t="s">
        <v>20</v>
      </c>
      <c r="O39074" s="1" t="s">
        <v>161</v>
      </c>
      <c r="P39074" s="1">
        <f t="shared" si="610"/>
        <v>12296</v>
      </c>
    </row>
    <row r="39075" spans="2:16" ht="10.55" customHeight="1" x14ac:dyDescent="0.3">
      <c r="B39075" s="1">
        <v>3600</v>
      </c>
      <c r="C39075" s="1">
        <v>800000454</v>
      </c>
      <c r="D39075" s="1" t="s">
        <v>109169</v>
      </c>
      <c r="E39075" s="12">
        <v>94149200000154</v>
      </c>
      <c r="F39075" s="1" t="s">
        <v>109170</v>
      </c>
      <c r="G39075" s="1" t="s">
        <v>109171</v>
      </c>
      <c r="H39075" s="1">
        <v>93025400</v>
      </c>
      <c r="I39075" s="1" t="s">
        <v>38335</v>
      </c>
      <c r="J39075" s="1" t="s">
        <v>160</v>
      </c>
      <c r="K39075" s="1" t="s">
        <v>19</v>
      </c>
      <c r="L39075"/>
      <c r="M39075"/>
      <c r="N39075" s="1" t="s">
        <v>20</v>
      </c>
      <c r="O39075" s="1" t="s">
        <v>161</v>
      </c>
      <c r="P39075" s="1">
        <f t="shared" si="610"/>
        <v>3600</v>
      </c>
    </row>
    <row r="39076" spans="2:16" ht="10.55" customHeight="1" x14ac:dyDescent="0.3">
      <c r="B39076" s="1">
        <v>3720</v>
      </c>
      <c r="C39076" s="1">
        <v>800000475</v>
      </c>
      <c r="D39076" s="1" t="s">
        <v>109172</v>
      </c>
      <c r="E39076" s="12">
        <v>88000955000190</v>
      </c>
      <c r="F39076" s="1" t="s">
        <v>109173</v>
      </c>
      <c r="G39076" s="1" t="s">
        <v>109174</v>
      </c>
      <c r="H39076" s="1">
        <v>93025120</v>
      </c>
      <c r="I39076" s="1" t="s">
        <v>38335</v>
      </c>
      <c r="J39076" s="1" t="s">
        <v>160</v>
      </c>
      <c r="K39076" s="1" t="s">
        <v>19</v>
      </c>
      <c r="L39076"/>
      <c r="M39076"/>
      <c r="N39076" s="1" t="s">
        <v>20</v>
      </c>
      <c r="O39076" s="1" t="s">
        <v>161</v>
      </c>
      <c r="P39076" s="1">
        <f t="shared" si="610"/>
        <v>3720</v>
      </c>
    </row>
    <row r="39077" spans="2:16" ht="10.55" customHeight="1" x14ac:dyDescent="0.3">
      <c r="B39077" s="1">
        <v>7593</v>
      </c>
      <c r="C39077" s="1">
        <v>800001632</v>
      </c>
      <c r="D39077" s="1" t="s">
        <v>109175</v>
      </c>
      <c r="E39077" s="12">
        <v>92931518000167</v>
      </c>
      <c r="F39077" s="1" t="s">
        <v>109176</v>
      </c>
      <c r="G39077" s="1" t="s">
        <v>109177</v>
      </c>
      <c r="H39077" s="1">
        <v>93010180</v>
      </c>
      <c r="I39077" s="1" t="s">
        <v>38335</v>
      </c>
      <c r="J39077" s="1" t="s">
        <v>160</v>
      </c>
      <c r="K39077" s="1" t="s">
        <v>19</v>
      </c>
      <c r="L39077"/>
      <c r="M39077"/>
      <c r="N39077" s="1" t="s">
        <v>20</v>
      </c>
      <c r="O39077" s="1" t="s">
        <v>161</v>
      </c>
      <c r="P39077" s="1">
        <f t="shared" si="610"/>
        <v>7593</v>
      </c>
    </row>
    <row r="39078" spans="2:16" ht="10.55" customHeight="1" x14ac:dyDescent="0.3">
      <c r="B39078" s="1">
        <v>9641</v>
      </c>
      <c r="C39078" s="1">
        <v>800002135</v>
      </c>
      <c r="D39078" s="1" t="s">
        <v>77729</v>
      </c>
      <c r="E39078" s="12">
        <v>89905210000302</v>
      </c>
      <c r="F39078" s="1" t="s">
        <v>77730</v>
      </c>
      <c r="G39078" s="1" t="s">
        <v>109178</v>
      </c>
      <c r="H39078" s="1">
        <v>93025000</v>
      </c>
      <c r="I39078" s="1" t="s">
        <v>38335</v>
      </c>
      <c r="J39078" s="1" t="s">
        <v>160</v>
      </c>
      <c r="K39078" s="1" t="s">
        <v>19</v>
      </c>
      <c r="L39078"/>
      <c r="M39078"/>
      <c r="N39078" s="1" t="s">
        <v>20</v>
      </c>
      <c r="O39078" s="1" t="s">
        <v>161</v>
      </c>
      <c r="P39078" s="1">
        <f t="shared" si="610"/>
        <v>9641</v>
      </c>
    </row>
    <row r="39079" spans="2:16" ht="10.55" customHeight="1" x14ac:dyDescent="0.3">
      <c r="B39079" s="1">
        <v>18137</v>
      </c>
      <c r="C39079" s="1">
        <v>800004973</v>
      </c>
      <c r="D39079" s="1" t="s">
        <v>109179</v>
      </c>
      <c r="E39079" s="12">
        <v>2777400000133</v>
      </c>
      <c r="F39079" s="1" t="s">
        <v>109180</v>
      </c>
      <c r="G39079" s="1" t="s">
        <v>109181</v>
      </c>
      <c r="H39079" s="1">
        <v>93030080</v>
      </c>
      <c r="I39079" s="1" t="s">
        <v>38335</v>
      </c>
      <c r="J39079" s="1" t="s">
        <v>160</v>
      </c>
      <c r="K39079" s="1" t="s">
        <v>19</v>
      </c>
      <c r="L39079"/>
      <c r="M39079"/>
      <c r="N39079" s="1" t="s">
        <v>20</v>
      </c>
      <c r="O39079" s="1" t="s">
        <v>161</v>
      </c>
      <c r="P39079" s="1">
        <f t="shared" si="610"/>
        <v>18137</v>
      </c>
    </row>
    <row r="39080" spans="2:16" ht="10.55" customHeight="1" x14ac:dyDescent="0.3">
      <c r="B39080" s="1">
        <v>34553</v>
      </c>
      <c r="C39080" s="1">
        <v>800005936</v>
      </c>
      <c r="D39080" s="1" t="s">
        <v>109182</v>
      </c>
      <c r="E39080" s="12">
        <v>96736350000190</v>
      </c>
      <c r="F39080" s="1" t="s">
        <v>109183</v>
      </c>
      <c r="G39080" s="1" t="s">
        <v>109184</v>
      </c>
      <c r="H39080" s="1">
        <v>93025340</v>
      </c>
      <c r="I39080" s="1" t="s">
        <v>38335</v>
      </c>
      <c r="J39080" s="1" t="s">
        <v>160</v>
      </c>
      <c r="K39080" s="1" t="s">
        <v>19</v>
      </c>
      <c r="L39080"/>
      <c r="M39080"/>
      <c r="N39080" s="1" t="s">
        <v>20</v>
      </c>
      <c r="O39080" s="1" t="s">
        <v>161</v>
      </c>
      <c r="P39080" s="1">
        <f t="shared" si="610"/>
        <v>34553</v>
      </c>
    </row>
    <row r="39081" spans="2:16" ht="10.55" customHeight="1" x14ac:dyDescent="0.3">
      <c r="B39081" s="1">
        <v>19662</v>
      </c>
      <c r="C39081" s="1">
        <v>800008892</v>
      </c>
      <c r="D39081" s="1" t="s">
        <v>109185</v>
      </c>
      <c r="E39081" s="12">
        <v>2041190000110</v>
      </c>
      <c r="F39081" s="1" t="s">
        <v>109186</v>
      </c>
      <c r="G39081" s="1" t="s">
        <v>109187</v>
      </c>
      <c r="H39081" s="1">
        <v>93022000</v>
      </c>
      <c r="I39081" s="1" t="s">
        <v>38335</v>
      </c>
      <c r="J39081" s="1" t="s">
        <v>160</v>
      </c>
      <c r="K39081" s="1" t="s">
        <v>19</v>
      </c>
      <c r="L39081"/>
      <c r="M39081"/>
      <c r="N39081" s="1" t="s">
        <v>20</v>
      </c>
      <c r="O39081" s="1" t="s">
        <v>161</v>
      </c>
      <c r="P39081" s="1">
        <f t="shared" si="610"/>
        <v>19662</v>
      </c>
    </row>
    <row r="39082" spans="2:16" ht="10.55" customHeight="1" x14ac:dyDescent="0.3">
      <c r="B39082" s="1">
        <v>30471</v>
      </c>
      <c r="C39082" s="1">
        <v>800008966</v>
      </c>
      <c r="D39082" s="1" t="s">
        <v>36328</v>
      </c>
      <c r="E39082" s="12">
        <v>88041454000151</v>
      </c>
      <c r="F39082" s="1" t="s">
        <v>109188</v>
      </c>
      <c r="G39082" s="1" t="s">
        <v>109189</v>
      </c>
      <c r="H39082" s="1">
        <v>93125140</v>
      </c>
      <c r="I39082" s="1" t="s">
        <v>38335</v>
      </c>
      <c r="J39082" s="1" t="s">
        <v>160</v>
      </c>
      <c r="K39082" s="1" t="s">
        <v>19</v>
      </c>
      <c r="L39082"/>
      <c r="M39082"/>
      <c r="N39082" s="1" t="s">
        <v>20</v>
      </c>
      <c r="O39082" s="1" t="s">
        <v>161</v>
      </c>
      <c r="P39082" s="1">
        <f t="shared" si="610"/>
        <v>30471</v>
      </c>
    </row>
    <row r="39083" spans="2:16" ht="10.55" customHeight="1" x14ac:dyDescent="0.3">
      <c r="B39083" s="1">
        <v>20270</v>
      </c>
      <c r="C39083" s="1">
        <v>800009688</v>
      </c>
      <c r="D39083" s="1" t="s">
        <v>109190</v>
      </c>
      <c r="E39083" s="12">
        <v>3593705000158</v>
      </c>
      <c r="F39083" s="1" t="s">
        <v>109191</v>
      </c>
      <c r="G39083" s="1" t="s">
        <v>109192</v>
      </c>
      <c r="H39083" s="1">
        <v>93025400</v>
      </c>
      <c r="I39083" s="1" t="s">
        <v>38335</v>
      </c>
      <c r="J39083" s="1" t="s">
        <v>160</v>
      </c>
      <c r="K39083" s="1" t="s">
        <v>19</v>
      </c>
      <c r="L39083"/>
      <c r="M39083"/>
      <c r="N39083" s="1" t="s">
        <v>20</v>
      </c>
      <c r="O39083" s="1" t="s">
        <v>161</v>
      </c>
      <c r="P39083" s="1">
        <f t="shared" si="610"/>
        <v>20270</v>
      </c>
    </row>
    <row r="39084" spans="2:16" ht="10.55" customHeight="1" x14ac:dyDescent="0.3">
      <c r="B39084" s="1">
        <v>12020</v>
      </c>
      <c r="C39084" s="1">
        <v>800012535</v>
      </c>
      <c r="D39084" s="1" t="s">
        <v>109193</v>
      </c>
      <c r="E39084" s="12">
        <v>88471578000177</v>
      </c>
      <c r="F39084" s="1" t="s">
        <v>109194</v>
      </c>
      <c r="G39084" s="1" t="s">
        <v>109195</v>
      </c>
      <c r="H39084" s="1">
        <v>93020080</v>
      </c>
      <c r="I39084" s="1" t="s">
        <v>38335</v>
      </c>
      <c r="J39084" s="1" t="s">
        <v>160</v>
      </c>
      <c r="K39084" s="1" t="s">
        <v>19</v>
      </c>
      <c r="L39084"/>
      <c r="M39084"/>
      <c r="N39084" s="1" t="s">
        <v>20</v>
      </c>
      <c r="O39084" s="1" t="s">
        <v>161</v>
      </c>
      <c r="P39084" s="1">
        <f t="shared" si="610"/>
        <v>12020</v>
      </c>
    </row>
    <row r="39085" spans="2:16" ht="10.55" customHeight="1" x14ac:dyDescent="0.3">
      <c r="B39085" s="1">
        <v>23820</v>
      </c>
      <c r="C39085" s="1">
        <v>800016293</v>
      </c>
      <c r="D39085" s="1" t="s">
        <v>109196</v>
      </c>
      <c r="E39085" s="12">
        <v>3775069000932</v>
      </c>
      <c r="F39085" s="1" t="s">
        <v>109197</v>
      </c>
      <c r="G39085" s="1" t="s">
        <v>109198</v>
      </c>
      <c r="H39085" s="1">
        <v>93090090</v>
      </c>
      <c r="I39085" s="1" t="s">
        <v>38335</v>
      </c>
      <c r="J39085" s="1" t="s">
        <v>160</v>
      </c>
      <c r="K39085" s="1" t="s">
        <v>19</v>
      </c>
      <c r="L39085"/>
      <c r="M39085"/>
      <c r="N39085" s="1" t="s">
        <v>20</v>
      </c>
      <c r="O39085" s="1" t="s">
        <v>161</v>
      </c>
      <c r="P39085" s="1">
        <f t="shared" si="610"/>
        <v>23820</v>
      </c>
    </row>
    <row r="39086" spans="2:16" ht="10.55" customHeight="1" x14ac:dyDescent="0.3">
      <c r="B39086" s="1">
        <v>6514</v>
      </c>
      <c r="C39086" s="1">
        <v>800018893</v>
      </c>
      <c r="D39086" s="1" t="s">
        <v>109199</v>
      </c>
      <c r="E39086" s="12">
        <v>4000350000109</v>
      </c>
      <c r="F39086" s="1" t="s">
        <v>109200</v>
      </c>
      <c r="G39086" s="1" t="s">
        <v>109201</v>
      </c>
      <c r="H39086" s="1">
        <v>93030250</v>
      </c>
      <c r="I39086" s="1" t="s">
        <v>38335</v>
      </c>
      <c r="J39086" s="1" t="s">
        <v>160</v>
      </c>
      <c r="K39086" s="1" t="s">
        <v>19</v>
      </c>
      <c r="L39086"/>
      <c r="M39086"/>
      <c r="N39086" s="1" t="s">
        <v>20</v>
      </c>
      <c r="O39086" s="1" t="s">
        <v>161</v>
      </c>
      <c r="P39086" s="1">
        <f t="shared" si="610"/>
        <v>6514</v>
      </c>
    </row>
    <row r="39087" spans="2:16" ht="10.55" customHeight="1" x14ac:dyDescent="0.3">
      <c r="B39087" s="1">
        <v>26428</v>
      </c>
      <c r="C39087" s="1">
        <v>800019886</v>
      </c>
      <c r="D39087" s="1" t="s">
        <v>109202</v>
      </c>
      <c r="E39087" s="12">
        <v>89813802000124</v>
      </c>
      <c r="F39087" s="1" t="s">
        <v>109203</v>
      </c>
      <c r="G39087" s="1" t="s">
        <v>109204</v>
      </c>
      <c r="H39087" s="1">
        <v>93001970</v>
      </c>
      <c r="I39087" s="1" t="s">
        <v>38335</v>
      </c>
      <c r="J39087" s="1" t="s">
        <v>160</v>
      </c>
      <c r="K39087" s="1" t="s">
        <v>19</v>
      </c>
      <c r="L39087"/>
      <c r="M39087"/>
      <c r="N39087" s="1" t="s">
        <v>20</v>
      </c>
      <c r="O39087" s="1" t="s">
        <v>161</v>
      </c>
      <c r="P39087" s="1">
        <f t="shared" si="610"/>
        <v>26428</v>
      </c>
    </row>
    <row r="39088" spans="2:16" ht="10.55" customHeight="1" x14ac:dyDescent="0.3">
      <c r="B39088" s="1">
        <v>27036</v>
      </c>
      <c r="C39088" s="1">
        <v>800020657</v>
      </c>
      <c r="D39088" s="1" t="s">
        <v>109205</v>
      </c>
      <c r="E39088" s="12">
        <v>12357041000208</v>
      </c>
      <c r="F39088" s="1" t="s">
        <v>109206</v>
      </c>
      <c r="G39088" s="1" t="s">
        <v>109207</v>
      </c>
      <c r="H39088" s="1">
        <v>93110150</v>
      </c>
      <c r="I39088" s="1" t="s">
        <v>38335</v>
      </c>
      <c r="J39088" s="1" t="s">
        <v>160</v>
      </c>
      <c r="K39088" s="1" t="s">
        <v>19</v>
      </c>
      <c r="L39088"/>
      <c r="M39088"/>
      <c r="N39088" s="1" t="s">
        <v>20</v>
      </c>
      <c r="O39088" s="1" t="s">
        <v>161</v>
      </c>
      <c r="P39088" s="1">
        <f t="shared" si="610"/>
        <v>27036</v>
      </c>
    </row>
    <row r="39089" spans="2:16" ht="10.55" customHeight="1" x14ac:dyDescent="0.3">
      <c r="B39089" s="1">
        <v>30086</v>
      </c>
      <c r="C39089" s="1">
        <v>800024872</v>
      </c>
      <c r="D39089" s="1" t="s">
        <v>4496</v>
      </c>
      <c r="E39089" s="12">
        <v>2728821000760</v>
      </c>
      <c r="F39089" s="1" t="s">
        <v>109208</v>
      </c>
      <c r="G39089" s="1" t="s">
        <v>109209</v>
      </c>
      <c r="H39089" s="1">
        <v>93025670</v>
      </c>
      <c r="I39089" s="1" t="s">
        <v>38335</v>
      </c>
      <c r="J39089" s="1" t="s">
        <v>160</v>
      </c>
      <c r="K39089" s="1" t="s">
        <v>19</v>
      </c>
      <c r="L39089"/>
      <c r="M39089"/>
      <c r="N39089" s="1" t="s">
        <v>20</v>
      </c>
      <c r="O39089" s="1" t="s">
        <v>161</v>
      </c>
      <c r="P39089" s="1">
        <f t="shared" si="610"/>
        <v>30086</v>
      </c>
    </row>
    <row r="39090" spans="2:16" ht="10.55" customHeight="1" x14ac:dyDescent="0.3">
      <c r="B39090" s="1">
        <v>30613</v>
      </c>
      <c r="C39090" s="1">
        <v>800025578</v>
      </c>
      <c r="D39090" s="1" t="s">
        <v>109210</v>
      </c>
      <c r="E39090" s="12">
        <v>5545381000108</v>
      </c>
      <c r="F39090" s="1" t="s">
        <v>109211</v>
      </c>
      <c r="G39090" s="1" t="s">
        <v>109212</v>
      </c>
      <c r="H39090" s="1">
        <v>93040100</v>
      </c>
      <c r="I39090" s="1" t="s">
        <v>38335</v>
      </c>
      <c r="J39090" s="1" t="s">
        <v>160</v>
      </c>
      <c r="K39090" s="1" t="s">
        <v>19</v>
      </c>
      <c r="L39090"/>
      <c r="M39090"/>
      <c r="N39090" s="1" t="s">
        <v>20</v>
      </c>
      <c r="O39090" s="1" t="s">
        <v>161</v>
      </c>
      <c r="P39090" s="1">
        <f t="shared" si="610"/>
        <v>30613</v>
      </c>
    </row>
    <row r="39091" spans="2:16" ht="10.55" customHeight="1" x14ac:dyDescent="0.3">
      <c r="B39091" s="1">
        <v>11136</v>
      </c>
      <c r="C39091" s="1">
        <v>800027123</v>
      </c>
      <c r="D39091" s="1" t="s">
        <v>109213</v>
      </c>
      <c r="E39091" s="12">
        <v>81329823000167</v>
      </c>
      <c r="F39091" s="1" t="s">
        <v>109214</v>
      </c>
      <c r="G39091" s="1" t="s">
        <v>109215</v>
      </c>
      <c r="H39091" s="1">
        <v>93020080</v>
      </c>
      <c r="I39091" s="1" t="s">
        <v>38335</v>
      </c>
      <c r="J39091" s="1" t="s">
        <v>160</v>
      </c>
      <c r="K39091" s="1" t="s">
        <v>19</v>
      </c>
      <c r="L39091"/>
      <c r="M39091"/>
      <c r="N39091" s="1" t="s">
        <v>20</v>
      </c>
      <c r="O39091" s="1" t="s">
        <v>161</v>
      </c>
      <c r="P39091" s="1">
        <f t="shared" si="610"/>
        <v>11136</v>
      </c>
    </row>
    <row r="39092" spans="2:16" ht="10.55" customHeight="1" x14ac:dyDescent="0.3">
      <c r="B39092" s="1">
        <v>34508</v>
      </c>
      <c r="C39092" s="1">
        <v>800032103</v>
      </c>
      <c r="D39092" s="1" t="s">
        <v>109216</v>
      </c>
      <c r="E39092" s="12">
        <v>92538750000130</v>
      </c>
      <c r="F39092" s="1" t="s">
        <v>109217</v>
      </c>
      <c r="G39092" s="1" t="s">
        <v>109218</v>
      </c>
      <c r="H39092" s="1">
        <v>93040290</v>
      </c>
      <c r="I39092" s="1" t="s">
        <v>38335</v>
      </c>
      <c r="J39092" s="1" t="s">
        <v>160</v>
      </c>
      <c r="K39092" s="1" t="s">
        <v>19</v>
      </c>
      <c r="L39092"/>
      <c r="M39092"/>
      <c r="N39092" s="1" t="s">
        <v>20</v>
      </c>
      <c r="O39092" s="1" t="s">
        <v>161</v>
      </c>
      <c r="P39092" s="1">
        <f t="shared" si="610"/>
        <v>34508</v>
      </c>
    </row>
    <row r="39093" spans="2:16" ht="10.55" customHeight="1" x14ac:dyDescent="0.3">
      <c r="B39093" s="1">
        <v>4555</v>
      </c>
      <c r="C39093"/>
      <c r="D39093" s="1" t="s">
        <v>3788</v>
      </c>
      <c r="E39093" s="12">
        <v>33564543030502</v>
      </c>
      <c r="F39093" s="1" t="s">
        <v>109219</v>
      </c>
      <c r="G39093" s="1" t="s">
        <v>109220</v>
      </c>
      <c r="H39093" s="1">
        <v>93030090</v>
      </c>
      <c r="I39093" s="1" t="s">
        <v>38335</v>
      </c>
      <c r="J39093" s="1" t="s">
        <v>160</v>
      </c>
      <c r="K39093" s="1" t="s">
        <v>19</v>
      </c>
      <c r="L39093"/>
      <c r="M39093"/>
      <c r="N39093" s="1" t="s">
        <v>20</v>
      </c>
      <c r="O39093" s="1" t="s">
        <v>161</v>
      </c>
      <c r="P39093" s="1">
        <f t="shared" si="610"/>
        <v>4555</v>
      </c>
    </row>
    <row r="39094" spans="2:16" ht="10.55" customHeight="1" x14ac:dyDescent="0.3">
      <c r="B39094" s="1">
        <v>6007</v>
      </c>
      <c r="C39094"/>
      <c r="D39094" s="1" t="s">
        <v>109221</v>
      </c>
      <c r="E39094" s="12">
        <v>3593705000239</v>
      </c>
      <c r="F39094" s="1" t="s">
        <v>109222</v>
      </c>
      <c r="G39094" s="1" t="s">
        <v>109223</v>
      </c>
      <c r="H39094" s="1">
        <v>93025400</v>
      </c>
      <c r="I39094" s="1" t="s">
        <v>38335</v>
      </c>
      <c r="J39094" s="1" t="s">
        <v>160</v>
      </c>
      <c r="K39094" s="1" t="s">
        <v>19</v>
      </c>
      <c r="L39094"/>
      <c r="M39094"/>
      <c r="N39094" s="1" t="s">
        <v>20</v>
      </c>
      <c r="O39094" s="1" t="s">
        <v>161</v>
      </c>
      <c r="P39094" s="1">
        <f t="shared" si="610"/>
        <v>6007</v>
      </c>
    </row>
    <row r="39095" spans="2:16" ht="10.55" customHeight="1" x14ac:dyDescent="0.3">
      <c r="B39095" s="1">
        <v>9342</v>
      </c>
      <c r="C39095"/>
      <c r="D39095" s="1" t="s">
        <v>109224</v>
      </c>
      <c r="E39095" s="12">
        <v>96761572000162</v>
      </c>
      <c r="F39095" s="1" t="s">
        <v>109225</v>
      </c>
      <c r="G39095" s="1" t="s">
        <v>109226</v>
      </c>
      <c r="H39095" s="1">
        <v>93020690</v>
      </c>
      <c r="I39095" s="1" t="s">
        <v>38335</v>
      </c>
      <c r="J39095" s="1" t="s">
        <v>160</v>
      </c>
      <c r="K39095" s="1" t="s">
        <v>19</v>
      </c>
      <c r="L39095"/>
      <c r="M39095"/>
      <c r="N39095" s="1" t="s">
        <v>20</v>
      </c>
      <c r="O39095" s="1" t="s">
        <v>161</v>
      </c>
      <c r="P39095" s="1">
        <f t="shared" si="610"/>
        <v>9342</v>
      </c>
    </row>
    <row r="39096" spans="2:16" ht="10.55" customHeight="1" x14ac:dyDescent="0.3">
      <c r="B39096" s="1">
        <v>10580</v>
      </c>
      <c r="C39096"/>
      <c r="D39096" s="1" t="s">
        <v>109227</v>
      </c>
      <c r="E39096" s="12">
        <v>90265919000108</v>
      </c>
      <c r="F39096" s="1" t="s">
        <v>109228</v>
      </c>
      <c r="G39096" s="1" t="s">
        <v>109229</v>
      </c>
      <c r="H39096" s="1">
        <v>93010180</v>
      </c>
      <c r="I39096" s="1" t="s">
        <v>38335</v>
      </c>
      <c r="J39096" s="1" t="s">
        <v>160</v>
      </c>
      <c r="K39096" s="1" t="s">
        <v>19</v>
      </c>
      <c r="L39096"/>
      <c r="M39096"/>
      <c r="N39096" s="1" t="s">
        <v>20</v>
      </c>
      <c r="O39096" s="1" t="s">
        <v>161</v>
      </c>
      <c r="P39096" s="1">
        <f t="shared" si="610"/>
        <v>10580</v>
      </c>
    </row>
    <row r="39097" spans="2:16" ht="10.55" customHeight="1" x14ac:dyDescent="0.3">
      <c r="B39097" s="1">
        <v>10975</v>
      </c>
      <c r="C39097"/>
      <c r="D39097" s="1" t="s">
        <v>109230</v>
      </c>
      <c r="E39097" s="12">
        <v>89744106000103</v>
      </c>
      <c r="F39097" s="1" t="s">
        <v>109231</v>
      </c>
      <c r="G39097" s="1" t="s">
        <v>109232</v>
      </c>
      <c r="H39097" s="1">
        <v>93032550</v>
      </c>
      <c r="I39097" s="1" t="s">
        <v>38335</v>
      </c>
      <c r="J39097" s="1" t="s">
        <v>160</v>
      </c>
      <c r="K39097" s="1" t="s">
        <v>19</v>
      </c>
      <c r="L39097"/>
      <c r="M39097"/>
      <c r="N39097" s="1" t="s">
        <v>20</v>
      </c>
      <c r="O39097" s="1" t="s">
        <v>161</v>
      </c>
      <c r="P39097" s="1">
        <f t="shared" si="610"/>
        <v>10975</v>
      </c>
    </row>
    <row r="39098" spans="2:16" ht="10.55" customHeight="1" x14ac:dyDescent="0.3">
      <c r="B39098" s="1">
        <v>11392</v>
      </c>
      <c r="C39098"/>
      <c r="D39098" s="1" t="s">
        <v>109233</v>
      </c>
      <c r="E39098" s="12">
        <v>94402609000130</v>
      </c>
      <c r="F39098" s="1" t="s">
        <v>109234</v>
      </c>
      <c r="G39098" s="1" t="s">
        <v>109235</v>
      </c>
      <c r="H39098" s="1">
        <v>93025230</v>
      </c>
      <c r="I39098" s="1" t="s">
        <v>38335</v>
      </c>
      <c r="J39098" s="1" t="s">
        <v>160</v>
      </c>
      <c r="K39098" s="1" t="s">
        <v>19</v>
      </c>
      <c r="L39098"/>
      <c r="M39098"/>
      <c r="N39098" s="1" t="s">
        <v>20</v>
      </c>
      <c r="O39098" s="1" t="s">
        <v>161</v>
      </c>
      <c r="P39098" s="1">
        <f t="shared" si="610"/>
        <v>11392</v>
      </c>
    </row>
    <row r="39099" spans="2:16" ht="10.55" customHeight="1" x14ac:dyDescent="0.3">
      <c r="B39099" s="1">
        <v>12058</v>
      </c>
      <c r="C39099"/>
      <c r="D39099" s="1" t="s">
        <v>109236</v>
      </c>
      <c r="E39099" s="12">
        <v>24314957000170</v>
      </c>
      <c r="F39099" s="1" t="s">
        <v>109237</v>
      </c>
      <c r="G39099" s="1" t="s">
        <v>109238</v>
      </c>
      <c r="H39099" s="1">
        <v>93000000</v>
      </c>
      <c r="I39099" s="1" t="s">
        <v>38335</v>
      </c>
      <c r="J39099" s="1" t="s">
        <v>160</v>
      </c>
      <c r="K39099" s="1" t="s">
        <v>19</v>
      </c>
      <c r="L39099"/>
      <c r="M39099"/>
      <c r="N39099" s="1" t="s">
        <v>20</v>
      </c>
      <c r="O39099" s="1" t="s">
        <v>161</v>
      </c>
      <c r="P39099" s="1">
        <f t="shared" si="610"/>
        <v>12058</v>
      </c>
    </row>
    <row r="39100" spans="2:16" ht="10.55" customHeight="1" x14ac:dyDescent="0.3">
      <c r="B39100" s="1">
        <v>14187</v>
      </c>
      <c r="C39100"/>
      <c r="D39100" s="1" t="s">
        <v>109239</v>
      </c>
      <c r="E39100" s="12">
        <v>96761218000138</v>
      </c>
      <c r="F39100" s="1" t="s">
        <v>109240</v>
      </c>
      <c r="G39100" s="1" t="s">
        <v>109241</v>
      </c>
      <c r="H39100" s="1">
        <v>93035000</v>
      </c>
      <c r="I39100" s="1" t="s">
        <v>38335</v>
      </c>
      <c r="J39100" s="1" t="s">
        <v>160</v>
      </c>
      <c r="K39100" s="1" t="s">
        <v>19</v>
      </c>
      <c r="L39100"/>
      <c r="M39100"/>
      <c r="N39100" s="1" t="s">
        <v>20</v>
      </c>
      <c r="O39100" s="1" t="s">
        <v>161</v>
      </c>
      <c r="P39100" s="1">
        <f t="shared" si="610"/>
        <v>14187</v>
      </c>
    </row>
    <row r="39101" spans="2:16" ht="10.55" customHeight="1" x14ac:dyDescent="0.3">
      <c r="B39101" s="1">
        <v>16836</v>
      </c>
      <c r="C39101"/>
      <c r="D39101" s="1" t="s">
        <v>109242</v>
      </c>
      <c r="E39101" s="12">
        <v>4374121000154</v>
      </c>
      <c r="F39101" s="1" t="s">
        <v>109243</v>
      </c>
      <c r="G39101" s="1" t="s">
        <v>109244</v>
      </c>
      <c r="H39101" s="1">
        <v>93010190</v>
      </c>
      <c r="I39101" s="1" t="s">
        <v>38335</v>
      </c>
      <c r="J39101" s="1" t="s">
        <v>160</v>
      </c>
      <c r="K39101" s="1" t="s">
        <v>19</v>
      </c>
      <c r="L39101"/>
      <c r="M39101"/>
      <c r="N39101" s="1" t="s">
        <v>20</v>
      </c>
      <c r="O39101" s="1" t="s">
        <v>161</v>
      </c>
      <c r="P39101" s="1">
        <f t="shared" si="610"/>
        <v>16836</v>
      </c>
    </row>
    <row r="39102" spans="2:16" ht="10.55" customHeight="1" x14ac:dyDescent="0.3">
      <c r="B39102" s="1">
        <v>404508</v>
      </c>
      <c r="C39102"/>
      <c r="D39102" s="1" t="s">
        <v>109245</v>
      </c>
      <c r="E39102" s="12">
        <v>404508</v>
      </c>
      <c r="F39102" s="1" t="s">
        <v>109246</v>
      </c>
      <c r="G39102" s="1" t="s">
        <v>109247</v>
      </c>
      <c r="H39102" s="1">
        <v>93110320</v>
      </c>
      <c r="I39102" s="1" t="s">
        <v>38335</v>
      </c>
      <c r="J39102" s="1" t="s">
        <v>160</v>
      </c>
      <c r="K39102" s="1" t="s">
        <v>19</v>
      </c>
      <c r="L39102"/>
      <c r="M39102"/>
      <c r="N39102" s="1" t="s">
        <v>20</v>
      </c>
      <c r="O39102" s="1" t="s">
        <v>161</v>
      </c>
      <c r="P39102" s="1">
        <f t="shared" si="610"/>
        <v>404508</v>
      </c>
    </row>
    <row r="39103" spans="2:16" ht="10.55" customHeight="1" x14ac:dyDescent="0.3">
      <c r="B39103" s="1">
        <v>404519</v>
      </c>
      <c r="C39103"/>
      <c r="D39103" s="1" t="s">
        <v>87368</v>
      </c>
      <c r="E39103" s="12">
        <v>404519</v>
      </c>
      <c r="F39103" s="1" t="s">
        <v>87369</v>
      </c>
      <c r="G39103" s="1" t="s">
        <v>109248</v>
      </c>
      <c r="H39103" s="1">
        <v>93040610</v>
      </c>
      <c r="I39103" s="1" t="s">
        <v>38335</v>
      </c>
      <c r="J39103" s="1" t="s">
        <v>160</v>
      </c>
      <c r="K39103" s="1" t="s">
        <v>19</v>
      </c>
      <c r="L39103"/>
      <c r="M39103"/>
      <c r="N39103" s="1" t="s">
        <v>20</v>
      </c>
      <c r="O39103" s="1" t="s">
        <v>161</v>
      </c>
      <c r="P39103" s="1">
        <f t="shared" si="610"/>
        <v>404519</v>
      </c>
    </row>
    <row r="39104" spans="2:16" ht="10.55" customHeight="1" x14ac:dyDescent="0.3">
      <c r="B39104" s="1">
        <v>405200</v>
      </c>
      <c r="C39104"/>
      <c r="D39104" s="1" t="s">
        <v>109249</v>
      </c>
      <c r="E39104" s="12">
        <v>405200</v>
      </c>
      <c r="F39104" s="1" t="s">
        <v>109250</v>
      </c>
      <c r="G39104" s="1" t="s">
        <v>109251</v>
      </c>
      <c r="H39104" s="1">
        <v>93010010</v>
      </c>
      <c r="I39104" s="1" t="s">
        <v>38335</v>
      </c>
      <c r="J39104" s="1" t="s">
        <v>160</v>
      </c>
      <c r="K39104" s="1" t="s">
        <v>19</v>
      </c>
      <c r="L39104"/>
      <c r="M39104"/>
      <c r="N39104" s="1" t="s">
        <v>20</v>
      </c>
      <c r="O39104" s="1" t="s">
        <v>161</v>
      </c>
      <c r="P39104" s="1">
        <f t="shared" si="610"/>
        <v>405200</v>
      </c>
    </row>
    <row r="39105" spans="2:16" ht="10.55" customHeight="1" x14ac:dyDescent="0.3">
      <c r="B39105" s="1">
        <v>405201</v>
      </c>
      <c r="C39105"/>
      <c r="D39105" s="1" t="s">
        <v>109252</v>
      </c>
      <c r="E39105" s="12">
        <v>405201</v>
      </c>
      <c r="F39105" s="1" t="s">
        <v>109253</v>
      </c>
      <c r="G39105" s="1" t="s">
        <v>109254</v>
      </c>
      <c r="H39105" s="1">
        <v>93025000</v>
      </c>
      <c r="I39105" s="1" t="s">
        <v>38335</v>
      </c>
      <c r="J39105" s="1" t="s">
        <v>160</v>
      </c>
      <c r="K39105" s="1" t="s">
        <v>19</v>
      </c>
      <c r="L39105"/>
      <c r="M39105"/>
      <c r="N39105" s="1" t="s">
        <v>20</v>
      </c>
      <c r="O39105" s="1" t="s">
        <v>161</v>
      </c>
      <c r="P39105" s="1">
        <f t="shared" si="610"/>
        <v>405201</v>
      </c>
    </row>
    <row r="39106" spans="2:16" ht="10.55" customHeight="1" x14ac:dyDescent="0.3">
      <c r="B39106" s="1">
        <v>405202</v>
      </c>
      <c r="C39106"/>
      <c r="D39106" s="1" t="s">
        <v>29456</v>
      </c>
      <c r="E39106" s="12">
        <v>405202</v>
      </c>
      <c r="F39106" s="1" t="s">
        <v>109255</v>
      </c>
      <c r="G39106" s="1" t="s">
        <v>109256</v>
      </c>
      <c r="H39106" s="1">
        <v>93125220</v>
      </c>
      <c r="I39106" s="1" t="s">
        <v>38335</v>
      </c>
      <c r="J39106" s="1" t="s">
        <v>160</v>
      </c>
      <c r="K39106" s="1" t="s">
        <v>19</v>
      </c>
      <c r="L39106"/>
      <c r="M39106"/>
      <c r="N39106" s="1" t="s">
        <v>20</v>
      </c>
      <c r="O39106" s="1" t="s">
        <v>161</v>
      </c>
      <c r="P39106" s="1">
        <f t="shared" ref="P39106:P39169" si="611">B39106</f>
        <v>405202</v>
      </c>
    </row>
    <row r="39107" spans="2:16" ht="10.55" customHeight="1" x14ac:dyDescent="0.3">
      <c r="B39107" s="1">
        <v>406676</v>
      </c>
      <c r="C39107"/>
      <c r="D39107" s="1" t="s">
        <v>109257</v>
      </c>
      <c r="E39107" s="12">
        <v>406676</v>
      </c>
      <c r="F39107" s="1" t="s">
        <v>109257</v>
      </c>
      <c r="G39107" s="1" t="s">
        <v>109258</v>
      </c>
      <c r="H39107" s="1">
        <v>93010040</v>
      </c>
      <c r="I39107" s="1" t="s">
        <v>38335</v>
      </c>
      <c r="J39107" s="1" t="s">
        <v>160</v>
      </c>
      <c r="K39107" s="1" t="s">
        <v>19</v>
      </c>
      <c r="L39107"/>
      <c r="M39107"/>
      <c r="N39107" s="1" t="s">
        <v>20</v>
      </c>
      <c r="O39107" s="1" t="s">
        <v>161</v>
      </c>
      <c r="P39107" s="1">
        <f t="shared" si="611"/>
        <v>406676</v>
      </c>
    </row>
    <row r="39108" spans="2:16" ht="10.55" customHeight="1" x14ac:dyDescent="0.3">
      <c r="B39108" s="1">
        <v>406677</v>
      </c>
      <c r="C39108"/>
      <c r="D39108" s="1" t="s">
        <v>39770</v>
      </c>
      <c r="E39108" s="12">
        <v>406677</v>
      </c>
      <c r="F39108" s="1" t="s">
        <v>109259</v>
      </c>
      <c r="G39108" s="1" t="s">
        <v>109260</v>
      </c>
      <c r="H39108" s="1">
        <v>93010090</v>
      </c>
      <c r="I39108" s="1" t="s">
        <v>38335</v>
      </c>
      <c r="J39108" s="1" t="s">
        <v>160</v>
      </c>
      <c r="K39108" s="1" t="s">
        <v>19</v>
      </c>
      <c r="L39108"/>
      <c r="M39108"/>
      <c r="N39108" s="1" t="s">
        <v>20</v>
      </c>
      <c r="O39108" s="1" t="s">
        <v>161</v>
      </c>
      <c r="P39108" s="1">
        <f t="shared" si="611"/>
        <v>406677</v>
      </c>
    </row>
    <row r="39109" spans="2:16" ht="10.55" customHeight="1" x14ac:dyDescent="0.3">
      <c r="B39109" s="1">
        <v>406678</v>
      </c>
      <c r="C39109"/>
      <c r="D39109" s="1" t="s">
        <v>109261</v>
      </c>
      <c r="E39109" s="12">
        <v>406678</v>
      </c>
      <c r="F39109" s="1" t="s">
        <v>109262</v>
      </c>
      <c r="G39109" s="1" t="s">
        <v>109263</v>
      </c>
      <c r="H39109" s="1">
        <v>93010210</v>
      </c>
      <c r="I39109" s="1" t="s">
        <v>38335</v>
      </c>
      <c r="J39109" s="1" t="s">
        <v>160</v>
      </c>
      <c r="K39109" s="1" t="s">
        <v>19</v>
      </c>
      <c r="L39109"/>
      <c r="M39109"/>
      <c r="N39109" s="1" t="s">
        <v>20</v>
      </c>
      <c r="O39109" s="1" t="s">
        <v>161</v>
      </c>
      <c r="P39109" s="1">
        <f t="shared" si="611"/>
        <v>406678</v>
      </c>
    </row>
    <row r="39110" spans="2:16" ht="10.55" customHeight="1" x14ac:dyDescent="0.3">
      <c r="B39110" s="1">
        <v>406679</v>
      </c>
      <c r="C39110"/>
      <c r="D39110" s="1" t="s">
        <v>109264</v>
      </c>
      <c r="E39110" s="12">
        <v>406679</v>
      </c>
      <c r="F39110" s="1" t="s">
        <v>109265</v>
      </c>
      <c r="G39110" s="1" t="s">
        <v>109266</v>
      </c>
      <c r="H39110" s="1">
        <v>93020450</v>
      </c>
      <c r="I39110" s="1" t="s">
        <v>38335</v>
      </c>
      <c r="J39110" s="1" t="s">
        <v>160</v>
      </c>
      <c r="K39110" s="1" t="s">
        <v>19</v>
      </c>
      <c r="L39110"/>
      <c r="M39110"/>
      <c r="N39110" s="1" t="s">
        <v>20</v>
      </c>
      <c r="O39110" s="1" t="s">
        <v>161</v>
      </c>
      <c r="P39110" s="1">
        <f t="shared" si="611"/>
        <v>406679</v>
      </c>
    </row>
    <row r="39111" spans="2:16" ht="10.55" customHeight="1" x14ac:dyDescent="0.3">
      <c r="B39111" s="1">
        <v>406680</v>
      </c>
      <c r="C39111"/>
      <c r="D39111" s="1" t="s">
        <v>109267</v>
      </c>
      <c r="E39111" s="12">
        <v>406680</v>
      </c>
      <c r="F39111" s="1" t="s">
        <v>109267</v>
      </c>
      <c r="G39111" s="1" t="s">
        <v>109268</v>
      </c>
      <c r="H39111" s="1">
        <v>93030220</v>
      </c>
      <c r="I39111" s="1" t="s">
        <v>38335</v>
      </c>
      <c r="J39111" s="1" t="s">
        <v>160</v>
      </c>
      <c r="K39111" s="1" t="s">
        <v>19</v>
      </c>
      <c r="L39111"/>
      <c r="M39111"/>
      <c r="N39111" s="1" t="s">
        <v>20</v>
      </c>
      <c r="O39111" s="1" t="s">
        <v>161</v>
      </c>
      <c r="P39111" s="1">
        <f t="shared" si="611"/>
        <v>406680</v>
      </c>
    </row>
    <row r="39112" spans="2:16" ht="10.55" customHeight="1" x14ac:dyDescent="0.3">
      <c r="B39112" s="1">
        <v>406681</v>
      </c>
      <c r="C39112"/>
      <c r="D39112" s="1" t="s">
        <v>109269</v>
      </c>
      <c r="E39112" s="12">
        <v>406681</v>
      </c>
      <c r="F39112" s="1" t="s">
        <v>109270</v>
      </c>
      <c r="G39112" s="1" t="s">
        <v>109271</v>
      </c>
      <c r="H39112" s="1">
        <v>93125000</v>
      </c>
      <c r="I39112" s="1" t="s">
        <v>38335</v>
      </c>
      <c r="J39112" s="1" t="s">
        <v>160</v>
      </c>
      <c r="K39112" s="1" t="s">
        <v>19</v>
      </c>
      <c r="L39112"/>
      <c r="M39112"/>
      <c r="N39112" s="1" t="s">
        <v>20</v>
      </c>
      <c r="O39112" s="1" t="s">
        <v>161</v>
      </c>
      <c r="P39112" s="1">
        <f t="shared" si="611"/>
        <v>406681</v>
      </c>
    </row>
    <row r="39113" spans="2:16" ht="10.55" customHeight="1" x14ac:dyDescent="0.3">
      <c r="B39113" s="1">
        <v>407500</v>
      </c>
      <c r="C39113"/>
      <c r="D39113" s="1" t="s">
        <v>109272</v>
      </c>
      <c r="E39113" s="12">
        <v>407500</v>
      </c>
      <c r="F39113" s="1" t="s">
        <v>109273</v>
      </c>
      <c r="G39113" s="1" t="s">
        <v>109274</v>
      </c>
      <c r="H39113" s="1">
        <v>93010210</v>
      </c>
      <c r="I39113" s="1" t="s">
        <v>38335</v>
      </c>
      <c r="J39113" s="1" t="s">
        <v>160</v>
      </c>
      <c r="K39113" s="1" t="s">
        <v>19</v>
      </c>
      <c r="L39113"/>
      <c r="M39113"/>
      <c r="N39113" s="1" t="s">
        <v>20</v>
      </c>
      <c r="O39113" s="1" t="s">
        <v>161</v>
      </c>
      <c r="P39113" s="1">
        <f t="shared" si="611"/>
        <v>407500</v>
      </c>
    </row>
    <row r="39114" spans="2:16" ht="10.55" customHeight="1" x14ac:dyDescent="0.3">
      <c r="B39114" s="1">
        <v>407501</v>
      </c>
      <c r="C39114"/>
      <c r="D39114" s="1" t="s">
        <v>109275</v>
      </c>
      <c r="E39114" s="12">
        <v>407501</v>
      </c>
      <c r="F39114" s="1" t="s">
        <v>109276</v>
      </c>
      <c r="G39114" s="1" t="s">
        <v>109277</v>
      </c>
      <c r="H39114" s="1">
        <v>93020080</v>
      </c>
      <c r="I39114" s="1" t="s">
        <v>38335</v>
      </c>
      <c r="J39114" s="1" t="s">
        <v>160</v>
      </c>
      <c r="K39114" s="1" t="s">
        <v>19</v>
      </c>
      <c r="L39114"/>
      <c r="M39114"/>
      <c r="N39114" s="1" t="s">
        <v>20</v>
      </c>
      <c r="O39114" s="1" t="s">
        <v>161</v>
      </c>
      <c r="P39114" s="1">
        <f t="shared" si="611"/>
        <v>407501</v>
      </c>
    </row>
    <row r="39115" spans="2:16" ht="10.55" customHeight="1" x14ac:dyDescent="0.3">
      <c r="B39115" s="1">
        <v>407502</v>
      </c>
      <c r="C39115"/>
      <c r="D39115" s="1" t="s">
        <v>109278</v>
      </c>
      <c r="E39115" s="12">
        <v>407502</v>
      </c>
      <c r="F39115" s="1" t="s">
        <v>109278</v>
      </c>
      <c r="G39115" s="1" t="s">
        <v>109279</v>
      </c>
      <c r="H39115" s="1">
        <v>93025180</v>
      </c>
      <c r="I39115" s="1" t="s">
        <v>38335</v>
      </c>
      <c r="J39115" s="1" t="s">
        <v>160</v>
      </c>
      <c r="K39115" s="1" t="s">
        <v>19</v>
      </c>
      <c r="L39115"/>
      <c r="M39115"/>
      <c r="N39115" s="1" t="s">
        <v>20</v>
      </c>
      <c r="O39115" s="1" t="s">
        <v>161</v>
      </c>
      <c r="P39115" s="1">
        <f t="shared" si="611"/>
        <v>407502</v>
      </c>
    </row>
    <row r="39116" spans="2:16" ht="10.55" customHeight="1" x14ac:dyDescent="0.3">
      <c r="B39116" s="1">
        <v>407503</v>
      </c>
      <c r="C39116"/>
      <c r="D39116" s="1" t="s">
        <v>109280</v>
      </c>
      <c r="E39116" s="12">
        <v>407503</v>
      </c>
      <c r="F39116" s="1" t="s">
        <v>109281</v>
      </c>
      <c r="G39116" s="1" t="s">
        <v>109282</v>
      </c>
      <c r="H39116" s="1">
        <v>93125140</v>
      </c>
      <c r="I39116" s="1" t="s">
        <v>38335</v>
      </c>
      <c r="J39116" s="1" t="s">
        <v>160</v>
      </c>
      <c r="K39116" s="1" t="s">
        <v>19</v>
      </c>
      <c r="L39116"/>
      <c r="M39116"/>
      <c r="N39116" s="1" t="s">
        <v>20</v>
      </c>
      <c r="O39116" s="1" t="s">
        <v>161</v>
      </c>
      <c r="P39116" s="1">
        <f t="shared" si="611"/>
        <v>407503</v>
      </c>
    </row>
    <row r="39117" spans="2:16" ht="10.55" customHeight="1" x14ac:dyDescent="0.3">
      <c r="B39117" s="1">
        <v>409332</v>
      </c>
      <c r="C39117"/>
      <c r="D39117" s="1" t="s">
        <v>109283</v>
      </c>
      <c r="E39117" s="12">
        <v>409332</v>
      </c>
      <c r="F39117" s="1" t="s">
        <v>109284</v>
      </c>
      <c r="G39117" s="1" t="s">
        <v>109285</v>
      </c>
      <c r="H39117" s="1">
        <v>93058390</v>
      </c>
      <c r="I39117" s="1" t="s">
        <v>38335</v>
      </c>
      <c r="J39117" s="1" t="s">
        <v>160</v>
      </c>
      <c r="K39117" s="1" t="s">
        <v>19</v>
      </c>
      <c r="L39117"/>
      <c r="M39117"/>
      <c r="N39117" s="1" t="s">
        <v>20</v>
      </c>
      <c r="O39117" s="1" t="s">
        <v>161</v>
      </c>
      <c r="P39117" s="1">
        <f t="shared" si="611"/>
        <v>409332</v>
      </c>
    </row>
    <row r="39118" spans="2:16" ht="10.55" customHeight="1" x14ac:dyDescent="0.3">
      <c r="B39118" s="1">
        <v>411042</v>
      </c>
      <c r="C39118"/>
      <c r="D39118" s="1" t="s">
        <v>109286</v>
      </c>
      <c r="E39118" s="12">
        <v>411042</v>
      </c>
      <c r="F39118" s="1" t="s">
        <v>109286</v>
      </c>
      <c r="G39118" s="1" t="s">
        <v>109287</v>
      </c>
      <c r="H39118" s="1">
        <v>93032100</v>
      </c>
      <c r="I39118" s="1" t="s">
        <v>38335</v>
      </c>
      <c r="J39118" s="1" t="s">
        <v>160</v>
      </c>
      <c r="K39118" s="1" t="s">
        <v>19</v>
      </c>
      <c r="L39118"/>
      <c r="M39118"/>
      <c r="N39118" s="1" t="s">
        <v>20</v>
      </c>
      <c r="O39118" s="1" t="s">
        <v>161</v>
      </c>
      <c r="P39118" s="1">
        <f t="shared" si="611"/>
        <v>411042</v>
      </c>
    </row>
    <row r="39119" spans="2:16" ht="10.55" customHeight="1" x14ac:dyDescent="0.3">
      <c r="B39119" s="1">
        <v>36309</v>
      </c>
      <c r="C39119" s="1">
        <v>800034521</v>
      </c>
      <c r="D39119" s="1" t="s">
        <v>109288</v>
      </c>
      <c r="E39119" s="12">
        <v>11169749000183</v>
      </c>
      <c r="F39119" s="1" t="s">
        <v>109289</v>
      </c>
      <c r="G39119" s="1" t="s">
        <v>109290</v>
      </c>
      <c r="H39119" s="1">
        <v>54720390</v>
      </c>
      <c r="I39119" s="1" t="s">
        <v>109291</v>
      </c>
      <c r="J39119" s="1" t="s">
        <v>26</v>
      </c>
      <c r="K39119" s="1" t="s">
        <v>19</v>
      </c>
      <c r="L39119"/>
      <c r="M39119"/>
      <c r="N39119" s="1" t="s">
        <v>20</v>
      </c>
      <c r="O39119" s="1" t="s">
        <v>214</v>
      </c>
      <c r="P39119" s="1">
        <f t="shared" si="611"/>
        <v>36309</v>
      </c>
    </row>
    <row r="39120" spans="2:16" ht="10.55" customHeight="1" x14ac:dyDescent="0.3">
      <c r="B39120" s="1">
        <v>6430</v>
      </c>
      <c r="C39120"/>
      <c r="D39120" s="1" t="s">
        <v>109292</v>
      </c>
      <c r="E39120" s="12">
        <v>2837975000102</v>
      </c>
      <c r="F39120" s="1" t="s">
        <v>109293</v>
      </c>
      <c r="G39120" s="1" t="s">
        <v>109294</v>
      </c>
      <c r="H39120" s="1">
        <v>6855000</v>
      </c>
      <c r="I39120" s="1" t="s">
        <v>109295</v>
      </c>
      <c r="J39120" s="1" t="s">
        <v>51</v>
      </c>
      <c r="K39120" s="1" t="s">
        <v>19</v>
      </c>
      <c r="L39120"/>
      <c r="M39120"/>
      <c r="N39120" s="1" t="s">
        <v>20</v>
      </c>
      <c r="O39120" s="1" t="s">
        <v>52</v>
      </c>
      <c r="P39120" s="1">
        <f t="shared" si="611"/>
        <v>6430</v>
      </c>
    </row>
    <row r="39121" spans="2:16" ht="10.55" customHeight="1" x14ac:dyDescent="0.3">
      <c r="B39121" s="1">
        <v>9696</v>
      </c>
      <c r="C39121" s="1">
        <v>800002177</v>
      </c>
      <c r="D39121" s="1" t="s">
        <v>109296</v>
      </c>
      <c r="E39121" s="12">
        <v>4582480000105</v>
      </c>
      <c r="F39121" s="1" t="s">
        <v>109297</v>
      </c>
      <c r="G39121" s="1" t="s">
        <v>109298</v>
      </c>
      <c r="H39121" s="1">
        <v>37470000</v>
      </c>
      <c r="I39121" s="1" t="s">
        <v>109299</v>
      </c>
      <c r="J39121" s="1" t="s">
        <v>45</v>
      </c>
      <c r="K39121" s="1" t="s">
        <v>19</v>
      </c>
      <c r="L39121"/>
      <c r="M39121"/>
      <c r="N39121" s="1" t="s">
        <v>20</v>
      </c>
      <c r="O39121" s="1" t="s">
        <v>46</v>
      </c>
      <c r="P39121" s="1">
        <f t="shared" si="611"/>
        <v>9696</v>
      </c>
    </row>
    <row r="39122" spans="2:16" ht="10.55" customHeight="1" x14ac:dyDescent="0.3">
      <c r="B39122" s="1">
        <v>29398</v>
      </c>
      <c r="C39122" s="1">
        <v>800024008</v>
      </c>
      <c r="D39122" s="1" t="s">
        <v>109300</v>
      </c>
      <c r="E39122" s="12">
        <v>11335604000105</v>
      </c>
      <c r="F39122" s="1" t="s">
        <v>109301</v>
      </c>
      <c r="G39122" s="1" t="s">
        <v>109302</v>
      </c>
      <c r="H39122" s="1">
        <v>37470000</v>
      </c>
      <c r="I39122" s="1" t="s">
        <v>109299</v>
      </c>
      <c r="J39122" s="1" t="s">
        <v>45</v>
      </c>
      <c r="K39122" s="1" t="s">
        <v>19</v>
      </c>
      <c r="L39122"/>
      <c r="M39122"/>
      <c r="N39122" s="1" t="s">
        <v>20</v>
      </c>
      <c r="O39122" s="1" t="s">
        <v>46</v>
      </c>
      <c r="P39122" s="1">
        <f t="shared" si="611"/>
        <v>29398</v>
      </c>
    </row>
    <row r="39123" spans="2:16" ht="10.55" customHeight="1" x14ac:dyDescent="0.3">
      <c r="B39123" s="1">
        <v>38878</v>
      </c>
      <c r="C39123" s="1">
        <v>800038082</v>
      </c>
      <c r="D39123" s="1" t="s">
        <v>109303</v>
      </c>
      <c r="E39123" s="12">
        <v>3490615000131</v>
      </c>
      <c r="F39123" s="1" t="s">
        <v>109304</v>
      </c>
      <c r="G39123" s="1" t="s">
        <v>109305</v>
      </c>
      <c r="H39123" s="1">
        <v>37470000</v>
      </c>
      <c r="I39123" s="1" t="s">
        <v>109299</v>
      </c>
      <c r="J39123" s="1" t="s">
        <v>45</v>
      </c>
      <c r="K39123" s="1" t="s">
        <v>19</v>
      </c>
      <c r="L39123"/>
      <c r="M39123"/>
      <c r="N39123" s="1" t="s">
        <v>20</v>
      </c>
      <c r="O39123" s="1" t="s">
        <v>46</v>
      </c>
      <c r="P39123" s="1">
        <f t="shared" si="611"/>
        <v>38878</v>
      </c>
    </row>
    <row r="39124" spans="2:16" ht="10.55" customHeight="1" x14ac:dyDescent="0.3">
      <c r="B39124" s="1">
        <v>4858</v>
      </c>
      <c r="C39124"/>
      <c r="D39124" s="1" t="s">
        <v>109306</v>
      </c>
      <c r="E39124" s="12">
        <v>3223137000101</v>
      </c>
      <c r="F39124" s="1" t="s">
        <v>109307</v>
      </c>
      <c r="G39124" s="1" t="s">
        <v>109308</v>
      </c>
      <c r="H39124" s="1">
        <v>37470000</v>
      </c>
      <c r="I39124" s="1" t="s">
        <v>109299</v>
      </c>
      <c r="J39124" s="1" t="s">
        <v>45</v>
      </c>
      <c r="K39124" s="1" t="s">
        <v>19</v>
      </c>
      <c r="L39124"/>
      <c r="M39124"/>
      <c r="N39124" s="1" t="s">
        <v>20</v>
      </c>
      <c r="O39124" s="1" t="s">
        <v>46</v>
      </c>
      <c r="P39124" s="1">
        <f t="shared" si="611"/>
        <v>4858</v>
      </c>
    </row>
    <row r="39125" spans="2:16" ht="10.55" customHeight="1" x14ac:dyDescent="0.3">
      <c r="B39125" s="1">
        <v>9524</v>
      </c>
      <c r="C39125"/>
      <c r="D39125" s="1" t="s">
        <v>66627</v>
      </c>
      <c r="E39125" s="12">
        <v>22417448000571</v>
      </c>
      <c r="F39125" s="1" t="s">
        <v>87921</v>
      </c>
      <c r="G39125" s="1" t="s">
        <v>109309</v>
      </c>
      <c r="H39125" s="1">
        <v>37470000</v>
      </c>
      <c r="I39125" s="1" t="s">
        <v>109299</v>
      </c>
      <c r="J39125" s="1" t="s">
        <v>45</v>
      </c>
      <c r="K39125" s="1" t="s">
        <v>19</v>
      </c>
      <c r="L39125"/>
      <c r="M39125"/>
      <c r="N39125" s="1" t="s">
        <v>20</v>
      </c>
      <c r="O39125" s="1" t="s">
        <v>46</v>
      </c>
      <c r="P39125" s="1">
        <f t="shared" si="611"/>
        <v>9524</v>
      </c>
    </row>
    <row r="39126" spans="2:16" ht="10.55" customHeight="1" x14ac:dyDescent="0.3">
      <c r="B39126" s="1">
        <v>12392</v>
      </c>
      <c r="C39126"/>
      <c r="D39126" s="1" t="s">
        <v>109310</v>
      </c>
      <c r="E39126" s="12">
        <v>1204454000147</v>
      </c>
      <c r="F39126" s="1" t="s">
        <v>109311</v>
      </c>
      <c r="G39126" s="1" t="s">
        <v>109312</v>
      </c>
      <c r="H39126" s="1">
        <v>37470000</v>
      </c>
      <c r="I39126" s="1" t="s">
        <v>109299</v>
      </c>
      <c r="J39126" s="1" t="s">
        <v>45</v>
      </c>
      <c r="K39126" s="1" t="s">
        <v>19</v>
      </c>
      <c r="L39126"/>
      <c r="M39126"/>
      <c r="N39126" s="1" t="s">
        <v>20</v>
      </c>
      <c r="O39126" s="1" t="s">
        <v>46</v>
      </c>
      <c r="P39126" s="1">
        <f t="shared" si="611"/>
        <v>12392</v>
      </c>
    </row>
    <row r="39127" spans="2:16" ht="10.55" customHeight="1" x14ac:dyDescent="0.3">
      <c r="B39127" s="1">
        <v>404368</v>
      </c>
      <c r="C39127"/>
      <c r="D39127" s="1" t="s">
        <v>91126</v>
      </c>
      <c r="E39127" s="12">
        <v>404368</v>
      </c>
      <c r="F39127" s="1" t="s">
        <v>91127</v>
      </c>
      <c r="G39127" s="1" t="s">
        <v>109313</v>
      </c>
      <c r="H39127" s="1">
        <v>37470000</v>
      </c>
      <c r="I39127" s="1" t="s">
        <v>109299</v>
      </c>
      <c r="J39127" s="1" t="s">
        <v>45</v>
      </c>
      <c r="K39127" s="1" t="s">
        <v>19</v>
      </c>
      <c r="L39127"/>
      <c r="M39127"/>
      <c r="N39127" s="1" t="s">
        <v>20</v>
      </c>
      <c r="O39127" s="1" t="s">
        <v>46</v>
      </c>
      <c r="P39127" s="1">
        <f t="shared" si="611"/>
        <v>404368</v>
      </c>
    </row>
    <row r="39128" spans="2:16" ht="10.55" customHeight="1" x14ac:dyDescent="0.3">
      <c r="B39128" s="1">
        <v>404911</v>
      </c>
      <c r="C39128"/>
      <c r="D39128" s="1" t="s">
        <v>109314</v>
      </c>
      <c r="E39128" s="12">
        <v>404911</v>
      </c>
      <c r="F39128" s="1" t="s">
        <v>109315</v>
      </c>
      <c r="G39128" s="1" t="s">
        <v>109316</v>
      </c>
      <c r="H39128" s="1">
        <v>37470000</v>
      </c>
      <c r="I39128" s="1" t="s">
        <v>109299</v>
      </c>
      <c r="J39128" s="1" t="s">
        <v>45</v>
      </c>
      <c r="K39128" s="1" t="s">
        <v>19</v>
      </c>
      <c r="L39128"/>
      <c r="M39128"/>
      <c r="N39128" s="1" t="s">
        <v>20</v>
      </c>
      <c r="O39128" s="1" t="s">
        <v>46</v>
      </c>
      <c r="P39128" s="1">
        <f t="shared" si="611"/>
        <v>404911</v>
      </c>
    </row>
    <row r="39129" spans="2:16" ht="10.55" customHeight="1" x14ac:dyDescent="0.3">
      <c r="B39129" s="1">
        <v>34733</v>
      </c>
      <c r="C39129" s="1">
        <v>800032363</v>
      </c>
      <c r="D39129" s="1" t="s">
        <v>2954</v>
      </c>
      <c r="E39129" s="12">
        <v>6061243000116</v>
      </c>
      <c r="F39129" s="1" t="s">
        <v>109317</v>
      </c>
      <c r="G39129" s="1" t="s">
        <v>109318</v>
      </c>
      <c r="H39129" s="1">
        <v>54737200</v>
      </c>
      <c r="I39129" s="1" t="s">
        <v>109291</v>
      </c>
      <c r="J39129" s="1" t="s">
        <v>26</v>
      </c>
      <c r="K39129" s="1" t="s">
        <v>19</v>
      </c>
      <c r="L39129"/>
      <c r="M39129"/>
      <c r="N39129" s="1" t="s">
        <v>20</v>
      </c>
      <c r="O39129" s="1" t="s">
        <v>214</v>
      </c>
      <c r="P39129" s="1">
        <f t="shared" si="611"/>
        <v>34733</v>
      </c>
    </row>
    <row r="39130" spans="2:16" ht="10.55" customHeight="1" x14ac:dyDescent="0.3">
      <c r="B39130" s="1">
        <v>35707</v>
      </c>
      <c r="C39130" s="1">
        <v>800033660</v>
      </c>
      <c r="D39130" s="1" t="s">
        <v>109319</v>
      </c>
      <c r="E39130" s="12">
        <v>14435591000134</v>
      </c>
      <c r="F39130" s="1" t="s">
        <v>109320</v>
      </c>
      <c r="G39130" s="1" t="s">
        <v>109321</v>
      </c>
      <c r="H39130" s="1">
        <v>54737200</v>
      </c>
      <c r="I39130" s="1" t="s">
        <v>109291</v>
      </c>
      <c r="J39130" s="1" t="s">
        <v>26</v>
      </c>
      <c r="K39130" s="1" t="s">
        <v>19</v>
      </c>
      <c r="L39130"/>
      <c r="M39130"/>
      <c r="N39130" s="1" t="s">
        <v>20</v>
      </c>
      <c r="O39130" s="1" t="s">
        <v>214</v>
      </c>
      <c r="P39130" s="1">
        <f t="shared" si="611"/>
        <v>35707</v>
      </c>
    </row>
    <row r="39131" spans="2:16" ht="10.55" customHeight="1" x14ac:dyDescent="0.3">
      <c r="B39131" s="1">
        <v>36909</v>
      </c>
      <c r="C39131" s="1">
        <v>800035201</v>
      </c>
      <c r="D39131" s="1" t="s">
        <v>109322</v>
      </c>
      <c r="E39131" s="12">
        <v>11257780000176</v>
      </c>
      <c r="F39131" s="1" t="s">
        <v>109323</v>
      </c>
      <c r="G39131" s="1" t="s">
        <v>109324</v>
      </c>
      <c r="H39131" s="1">
        <v>54720250</v>
      </c>
      <c r="I39131" s="1" t="s">
        <v>109291</v>
      </c>
      <c r="J39131" s="1" t="s">
        <v>327</v>
      </c>
      <c r="K39131" s="1" t="s">
        <v>19</v>
      </c>
      <c r="L39131"/>
      <c r="M39131"/>
      <c r="N39131" s="1" t="s">
        <v>20</v>
      </c>
      <c r="O39131" s="1" t="s">
        <v>161</v>
      </c>
      <c r="P39131" s="1">
        <f t="shared" si="611"/>
        <v>36909</v>
      </c>
    </row>
    <row r="39132" spans="2:16" ht="10.55" customHeight="1" x14ac:dyDescent="0.3">
      <c r="B39132" s="1">
        <v>39262</v>
      </c>
      <c r="C39132" s="1">
        <v>800038702</v>
      </c>
      <c r="D39132" s="1" t="s">
        <v>109325</v>
      </c>
      <c r="E39132" s="12">
        <v>18561328000142</v>
      </c>
      <c r="F39132" s="1" t="s">
        <v>109326</v>
      </c>
      <c r="G39132" s="1" t="s">
        <v>109327</v>
      </c>
      <c r="H39132" s="1">
        <v>54737200</v>
      </c>
      <c r="I39132" s="1" t="s">
        <v>109291</v>
      </c>
      <c r="J39132" s="1" t="s">
        <v>26</v>
      </c>
      <c r="K39132" s="1" t="s">
        <v>19</v>
      </c>
      <c r="L39132"/>
      <c r="M39132"/>
      <c r="N39132" s="1" t="s">
        <v>20</v>
      </c>
      <c r="O39132" s="1" t="s">
        <v>214</v>
      </c>
      <c r="P39132" s="1">
        <f t="shared" si="611"/>
        <v>39262</v>
      </c>
    </row>
    <row r="39133" spans="2:16" ht="10.55" customHeight="1" x14ac:dyDescent="0.3">
      <c r="B39133" s="1">
        <v>40000</v>
      </c>
      <c r="C39133" s="1">
        <v>800040035</v>
      </c>
      <c r="D39133" s="1" t="s">
        <v>109328</v>
      </c>
      <c r="E39133" s="12">
        <v>28208545000107</v>
      </c>
      <c r="F39133" s="1" t="s">
        <v>109329</v>
      </c>
      <c r="G39133" s="1" t="s">
        <v>109330</v>
      </c>
      <c r="H39133" s="1">
        <v>54740000</v>
      </c>
      <c r="I39133" s="1" t="s">
        <v>109291</v>
      </c>
      <c r="J39133" s="1" t="s">
        <v>26</v>
      </c>
      <c r="K39133" s="1" t="s">
        <v>19</v>
      </c>
      <c r="L39133"/>
      <c r="M39133"/>
      <c r="N39133" s="1" t="s">
        <v>20</v>
      </c>
      <c r="O39133" s="1" t="s">
        <v>214</v>
      </c>
      <c r="P39133" s="1">
        <f t="shared" si="611"/>
        <v>40000</v>
      </c>
    </row>
    <row r="39134" spans="2:16" ht="10.55" customHeight="1" x14ac:dyDescent="0.3">
      <c r="B39134" s="1">
        <v>41888</v>
      </c>
      <c r="C39134" s="1">
        <v>800042160</v>
      </c>
      <c r="D39134" s="1" t="s">
        <v>109331</v>
      </c>
      <c r="E39134" s="12">
        <v>2124282000164</v>
      </c>
      <c r="F39134" s="1" t="s">
        <v>109332</v>
      </c>
      <c r="G39134" s="1" t="s">
        <v>109333</v>
      </c>
      <c r="H39134" s="1">
        <v>54740720</v>
      </c>
      <c r="I39134" s="1" t="s">
        <v>109291</v>
      </c>
      <c r="J39134" s="1" t="s">
        <v>26</v>
      </c>
      <c r="K39134" s="1" t="s">
        <v>19</v>
      </c>
      <c r="L39134"/>
      <c r="M39134"/>
      <c r="N39134" s="1" t="s">
        <v>20</v>
      </c>
      <c r="O39134" s="1" t="s">
        <v>214</v>
      </c>
      <c r="P39134" s="1">
        <f t="shared" si="611"/>
        <v>41888</v>
      </c>
    </row>
    <row r="39135" spans="2:16" ht="10.55" customHeight="1" x14ac:dyDescent="0.3">
      <c r="B39135" s="1">
        <v>44516</v>
      </c>
      <c r="C39135" s="1">
        <v>800044053</v>
      </c>
      <c r="D39135" s="1" t="s">
        <v>109334</v>
      </c>
      <c r="E39135" s="12">
        <v>34970435000180</v>
      </c>
      <c r="F39135" s="1" t="s">
        <v>109335</v>
      </c>
      <c r="G39135" s="1" t="s">
        <v>109336</v>
      </c>
      <c r="H39135" s="1">
        <v>54710840</v>
      </c>
      <c r="I39135" s="1" t="s">
        <v>109291</v>
      </c>
      <c r="J39135" s="1" t="s">
        <v>26</v>
      </c>
      <c r="K39135" s="1" t="s">
        <v>19</v>
      </c>
      <c r="L39135"/>
      <c r="M39135"/>
      <c r="N39135" s="1" t="s">
        <v>20</v>
      </c>
      <c r="O39135" s="1" t="s">
        <v>214</v>
      </c>
      <c r="P39135" s="1">
        <f t="shared" si="611"/>
        <v>44516</v>
      </c>
    </row>
    <row r="39136" spans="2:16" ht="10.55" customHeight="1" x14ac:dyDescent="0.3">
      <c r="B39136" s="1">
        <v>410202</v>
      </c>
      <c r="C39136"/>
      <c r="D39136" s="1" t="s">
        <v>109337</v>
      </c>
      <c r="E39136" s="12">
        <v>410202</v>
      </c>
      <c r="F39136" s="1" t="s">
        <v>109338</v>
      </c>
      <c r="G39136" s="1" t="s">
        <v>109339</v>
      </c>
      <c r="H39136" s="1">
        <v>54735000</v>
      </c>
      <c r="I39136" s="1" t="s">
        <v>109291</v>
      </c>
      <c r="J39136" s="1" t="s">
        <v>26</v>
      </c>
      <c r="K39136" s="1" t="s">
        <v>19</v>
      </c>
      <c r="L39136"/>
      <c r="M39136"/>
      <c r="N39136" s="1" t="s">
        <v>20</v>
      </c>
      <c r="O39136" s="1" t="s">
        <v>214</v>
      </c>
      <c r="P39136" s="1">
        <f t="shared" si="611"/>
        <v>410202</v>
      </c>
    </row>
    <row r="39137" spans="2:16" ht="10.55" customHeight="1" x14ac:dyDescent="0.3">
      <c r="B39137" s="1">
        <v>410607</v>
      </c>
      <c r="C39137"/>
      <c r="D39137" s="1" t="s">
        <v>109340</v>
      </c>
      <c r="E39137" s="12">
        <v>410607</v>
      </c>
      <c r="F39137" s="1" t="s">
        <v>109341</v>
      </c>
      <c r="G39137" s="1" t="s">
        <v>109342</v>
      </c>
      <c r="H39137" s="1">
        <v>54700000</v>
      </c>
      <c r="I39137" s="1" t="s">
        <v>109291</v>
      </c>
      <c r="J39137" s="1" t="s">
        <v>26</v>
      </c>
      <c r="K39137" s="1" t="s">
        <v>19</v>
      </c>
      <c r="L39137"/>
      <c r="M39137"/>
      <c r="N39137" s="1" t="s">
        <v>20</v>
      </c>
      <c r="O39137" s="1" t="s">
        <v>214</v>
      </c>
      <c r="P39137" s="1">
        <f t="shared" si="611"/>
        <v>410607</v>
      </c>
    </row>
    <row r="39138" spans="2:16" ht="10.55" customHeight="1" x14ac:dyDescent="0.3">
      <c r="B39138" s="1">
        <v>410855</v>
      </c>
      <c r="C39138"/>
      <c r="D39138" s="1" t="s">
        <v>109343</v>
      </c>
      <c r="E39138" s="12">
        <v>410855</v>
      </c>
      <c r="F39138" s="1" t="s">
        <v>109343</v>
      </c>
      <c r="G39138" s="1" t="s">
        <v>109344</v>
      </c>
      <c r="H39138" s="1">
        <v>54700000</v>
      </c>
      <c r="I39138" s="1" t="s">
        <v>109291</v>
      </c>
      <c r="J39138" s="1" t="s">
        <v>26</v>
      </c>
      <c r="K39138" s="1" t="s">
        <v>19</v>
      </c>
      <c r="L39138"/>
      <c r="M39138"/>
      <c r="N39138" s="1" t="s">
        <v>20</v>
      </c>
      <c r="O39138" s="1" t="s">
        <v>214</v>
      </c>
      <c r="P39138" s="1">
        <f t="shared" si="611"/>
        <v>410855</v>
      </c>
    </row>
    <row r="39139" spans="2:16" ht="10.55" customHeight="1" x14ac:dyDescent="0.3">
      <c r="B39139" s="1">
        <v>7366</v>
      </c>
      <c r="C39139" s="1">
        <v>800001535</v>
      </c>
      <c r="D39139" s="1" t="s">
        <v>109345</v>
      </c>
      <c r="E39139" s="12">
        <v>6043859000164</v>
      </c>
      <c r="F39139" s="1" t="s">
        <v>109346</v>
      </c>
      <c r="G39139" s="1" t="s">
        <v>109347</v>
      </c>
      <c r="H39139" s="1">
        <v>6890000</v>
      </c>
      <c r="I39139" s="1" t="s">
        <v>109295</v>
      </c>
      <c r="J39139" s="1" t="s">
        <v>51</v>
      </c>
      <c r="K39139" s="1" t="s">
        <v>19</v>
      </c>
      <c r="L39139"/>
      <c r="M39139"/>
      <c r="N39139" s="1" t="s">
        <v>20</v>
      </c>
      <c r="O39139" s="1" t="s">
        <v>52</v>
      </c>
      <c r="P39139" s="1">
        <f t="shared" si="611"/>
        <v>7366</v>
      </c>
    </row>
    <row r="39140" spans="2:16" ht="10.55" customHeight="1" x14ac:dyDescent="0.3">
      <c r="B39140" s="1">
        <v>18154</v>
      </c>
      <c r="C39140" s="1">
        <v>800004990</v>
      </c>
      <c r="D39140" s="1" t="s">
        <v>109348</v>
      </c>
      <c r="E39140" s="12">
        <v>7299515000183</v>
      </c>
      <c r="F39140" s="1" t="s">
        <v>109349</v>
      </c>
      <c r="G39140" s="1" t="s">
        <v>109350</v>
      </c>
      <c r="H39140" s="1">
        <v>6890000</v>
      </c>
      <c r="I39140" s="1" t="s">
        <v>109295</v>
      </c>
      <c r="J39140" s="1" t="s">
        <v>51</v>
      </c>
      <c r="K39140" s="1" t="s">
        <v>19</v>
      </c>
      <c r="L39140"/>
      <c r="M39140"/>
      <c r="N39140" s="1" t="s">
        <v>20</v>
      </c>
      <c r="O39140" s="1" t="s">
        <v>52</v>
      </c>
      <c r="P39140" s="1">
        <f t="shared" si="611"/>
        <v>18154</v>
      </c>
    </row>
    <row r="39141" spans="2:16" ht="10.55" customHeight="1" x14ac:dyDescent="0.3">
      <c r="B39141" s="1">
        <v>18662</v>
      </c>
      <c r="C39141" s="1">
        <v>800005421</v>
      </c>
      <c r="D39141" s="1" t="s">
        <v>109351</v>
      </c>
      <c r="E39141" s="12">
        <v>48762942000133</v>
      </c>
      <c r="F39141" s="1" t="s">
        <v>109352</v>
      </c>
      <c r="G39141" s="1" t="s">
        <v>109353</v>
      </c>
      <c r="H39141" s="1">
        <v>6890000</v>
      </c>
      <c r="I39141" s="1" t="s">
        <v>109295</v>
      </c>
      <c r="J39141" s="1" t="s">
        <v>51</v>
      </c>
      <c r="K39141" s="1" t="s">
        <v>19</v>
      </c>
      <c r="L39141"/>
      <c r="M39141"/>
      <c r="N39141" s="1" t="s">
        <v>20</v>
      </c>
      <c r="O39141" s="1" t="s">
        <v>52</v>
      </c>
      <c r="P39141" s="1">
        <f t="shared" si="611"/>
        <v>18662</v>
      </c>
    </row>
    <row r="39142" spans="2:16" ht="10.55" customHeight="1" x14ac:dyDescent="0.3">
      <c r="B39142" s="1">
        <v>35705</v>
      </c>
      <c r="C39142" s="1">
        <v>800005957</v>
      </c>
      <c r="D39142" s="1" t="s">
        <v>109354</v>
      </c>
      <c r="E39142" s="12">
        <v>59129312000142</v>
      </c>
      <c r="F39142" s="1" t="s">
        <v>109355</v>
      </c>
      <c r="G39142" s="1" t="s">
        <v>109356</v>
      </c>
      <c r="H39142" s="1">
        <v>6890000</v>
      </c>
      <c r="I39142" s="1" t="s">
        <v>109295</v>
      </c>
      <c r="J39142" s="1" t="s">
        <v>51</v>
      </c>
      <c r="K39142" s="1" t="s">
        <v>19</v>
      </c>
      <c r="L39142"/>
      <c r="M39142"/>
      <c r="N39142" s="1" t="s">
        <v>20</v>
      </c>
      <c r="O39142" s="1" t="s">
        <v>52</v>
      </c>
      <c r="P39142" s="1">
        <f t="shared" si="611"/>
        <v>35705</v>
      </c>
    </row>
    <row r="39143" spans="2:16" ht="10.55" customHeight="1" x14ac:dyDescent="0.3">
      <c r="B39143" s="1">
        <v>19267</v>
      </c>
      <c r="C39143" s="1">
        <v>800008420</v>
      </c>
      <c r="D39143" s="1" t="s">
        <v>109357</v>
      </c>
      <c r="E39143" s="12">
        <v>5354848000132</v>
      </c>
      <c r="F39143" s="1" t="s">
        <v>109358</v>
      </c>
      <c r="G39143" s="1" t="s">
        <v>109359</v>
      </c>
      <c r="H39143" s="1">
        <v>6890000</v>
      </c>
      <c r="I39143" s="1" t="s">
        <v>109295</v>
      </c>
      <c r="J39143" s="1" t="s">
        <v>51</v>
      </c>
      <c r="K39143" s="1" t="s">
        <v>19</v>
      </c>
      <c r="L39143"/>
      <c r="M39143"/>
      <c r="N39143" s="1" t="s">
        <v>20</v>
      </c>
      <c r="O39143" s="1" t="s">
        <v>52</v>
      </c>
      <c r="P39143" s="1">
        <f t="shared" si="611"/>
        <v>19267</v>
      </c>
    </row>
    <row r="39144" spans="2:16" ht="10.55" customHeight="1" x14ac:dyDescent="0.3">
      <c r="B39144" s="1">
        <v>21800</v>
      </c>
      <c r="C39144" s="1">
        <v>800014678</v>
      </c>
      <c r="D39144" s="1" t="s">
        <v>93539</v>
      </c>
      <c r="E39144" s="12">
        <v>3559349000318</v>
      </c>
      <c r="F39144" s="1" t="s">
        <v>109360</v>
      </c>
      <c r="G39144" s="1" t="s">
        <v>109361</v>
      </c>
      <c r="H39144" s="1">
        <v>6890000</v>
      </c>
      <c r="I39144" s="1" t="s">
        <v>109295</v>
      </c>
      <c r="J39144" s="1" t="s">
        <v>51</v>
      </c>
      <c r="K39144" s="1" t="s">
        <v>19</v>
      </c>
      <c r="L39144"/>
      <c r="M39144"/>
      <c r="N39144" s="1" t="s">
        <v>20</v>
      </c>
      <c r="O39144" s="1" t="s">
        <v>52</v>
      </c>
      <c r="P39144" s="1">
        <f t="shared" si="611"/>
        <v>21800</v>
      </c>
    </row>
    <row r="39145" spans="2:16" ht="10.55" customHeight="1" x14ac:dyDescent="0.3">
      <c r="B39145" s="1">
        <v>32653</v>
      </c>
      <c r="C39145" s="1">
        <v>800029944</v>
      </c>
      <c r="D39145" s="1" t="s">
        <v>109362</v>
      </c>
      <c r="E39145" s="12">
        <v>10963441000142</v>
      </c>
      <c r="F39145" s="1" t="s">
        <v>109363</v>
      </c>
      <c r="G39145" s="1" t="s">
        <v>109364</v>
      </c>
      <c r="H39145" s="1">
        <v>6890000</v>
      </c>
      <c r="I39145" s="1" t="s">
        <v>109295</v>
      </c>
      <c r="J39145" s="1" t="s">
        <v>51</v>
      </c>
      <c r="K39145" s="1" t="s">
        <v>19</v>
      </c>
      <c r="L39145"/>
      <c r="M39145"/>
      <c r="N39145" s="1" t="s">
        <v>20</v>
      </c>
      <c r="O39145" s="1" t="s">
        <v>52</v>
      </c>
      <c r="P39145" s="1">
        <f t="shared" si="611"/>
        <v>32653</v>
      </c>
    </row>
    <row r="39146" spans="2:16" ht="10.55" customHeight="1" x14ac:dyDescent="0.3">
      <c r="B39146" s="1">
        <v>3784</v>
      </c>
      <c r="C39146"/>
      <c r="D39146" s="1" t="s">
        <v>109365</v>
      </c>
      <c r="E39146" s="12">
        <v>59057299000163</v>
      </c>
      <c r="F39146" s="1" t="s">
        <v>109366</v>
      </c>
      <c r="G39146" s="1" t="s">
        <v>109367</v>
      </c>
      <c r="H39146" s="1">
        <v>18190000</v>
      </c>
      <c r="I39146" s="1" t="s">
        <v>109295</v>
      </c>
      <c r="J39146" s="1" t="s">
        <v>51</v>
      </c>
      <c r="K39146" s="1" t="s">
        <v>19</v>
      </c>
      <c r="L39146"/>
      <c r="M39146"/>
      <c r="N39146" s="1" t="s">
        <v>20</v>
      </c>
      <c r="O39146" s="1" t="s">
        <v>52</v>
      </c>
      <c r="P39146" s="1">
        <f t="shared" si="611"/>
        <v>3784</v>
      </c>
    </row>
    <row r="39147" spans="2:16" ht="10.55" customHeight="1" x14ac:dyDescent="0.3">
      <c r="B39147" s="1">
        <v>5068</v>
      </c>
      <c r="C39147"/>
      <c r="D39147" s="1" t="s">
        <v>109368</v>
      </c>
      <c r="E39147" s="12">
        <v>56814346000188</v>
      </c>
      <c r="F39147" s="1" t="s">
        <v>109369</v>
      </c>
      <c r="G39147" s="1" t="s">
        <v>109370</v>
      </c>
      <c r="H39147" s="1">
        <v>6890000</v>
      </c>
      <c r="I39147" s="1" t="s">
        <v>109295</v>
      </c>
      <c r="J39147" s="1" t="s">
        <v>51</v>
      </c>
      <c r="K39147" s="1" t="s">
        <v>19</v>
      </c>
      <c r="L39147"/>
      <c r="M39147"/>
      <c r="N39147" s="1" t="s">
        <v>20</v>
      </c>
      <c r="O39147" s="1" t="s">
        <v>52</v>
      </c>
      <c r="P39147" s="1">
        <f t="shared" si="611"/>
        <v>5068</v>
      </c>
    </row>
    <row r="39148" spans="2:16" ht="10.55" customHeight="1" x14ac:dyDescent="0.3">
      <c r="B39148" s="1">
        <v>6507</v>
      </c>
      <c r="C39148"/>
      <c r="D39148" s="1" t="s">
        <v>109371</v>
      </c>
      <c r="E39148" s="12">
        <v>5332809000134</v>
      </c>
      <c r="F39148" s="1" t="s">
        <v>109372</v>
      </c>
      <c r="G39148" s="1" t="s">
        <v>109373</v>
      </c>
      <c r="H39148" s="1">
        <v>6890000</v>
      </c>
      <c r="I39148" s="1" t="s">
        <v>109295</v>
      </c>
      <c r="J39148" s="1" t="s">
        <v>51</v>
      </c>
      <c r="K39148" s="1" t="s">
        <v>19</v>
      </c>
      <c r="L39148"/>
      <c r="M39148"/>
      <c r="N39148" s="1" t="s">
        <v>20</v>
      </c>
      <c r="O39148" s="1" t="s">
        <v>52</v>
      </c>
      <c r="P39148" s="1">
        <f t="shared" si="611"/>
        <v>6507</v>
      </c>
    </row>
    <row r="39149" spans="2:16" ht="10.55" customHeight="1" x14ac:dyDescent="0.3">
      <c r="B39149" s="1">
        <v>17616</v>
      </c>
      <c r="C39149"/>
      <c r="D39149" s="1" t="s">
        <v>109374</v>
      </c>
      <c r="E39149" s="12">
        <v>4607573000139</v>
      </c>
      <c r="F39149" s="1" t="s">
        <v>109375</v>
      </c>
      <c r="G39149" s="1" t="s">
        <v>109376</v>
      </c>
      <c r="H39149" s="1">
        <v>6890000</v>
      </c>
      <c r="I39149" s="1" t="s">
        <v>109295</v>
      </c>
      <c r="J39149" s="1" t="s">
        <v>51</v>
      </c>
      <c r="K39149" s="1" t="s">
        <v>19</v>
      </c>
      <c r="L39149"/>
      <c r="M39149"/>
      <c r="N39149" s="1" t="s">
        <v>20</v>
      </c>
      <c r="O39149" s="1" t="s">
        <v>52</v>
      </c>
      <c r="P39149" s="1">
        <f t="shared" si="611"/>
        <v>17616</v>
      </c>
    </row>
    <row r="39150" spans="2:16" ht="10.55" customHeight="1" x14ac:dyDescent="0.3">
      <c r="B39150" s="1">
        <v>408473</v>
      </c>
      <c r="C39150"/>
      <c r="D39150" s="1" t="s">
        <v>3699</v>
      </c>
      <c r="E39150" s="12">
        <v>408473</v>
      </c>
      <c r="F39150" s="1" t="s">
        <v>109377</v>
      </c>
      <c r="G39150" s="1" t="s">
        <v>109378</v>
      </c>
      <c r="H39150" s="1">
        <v>6890000</v>
      </c>
      <c r="I39150" s="1" t="s">
        <v>109295</v>
      </c>
      <c r="J39150" s="1" t="s">
        <v>51</v>
      </c>
      <c r="K39150" s="1" t="s">
        <v>19</v>
      </c>
      <c r="L39150"/>
      <c r="M39150"/>
      <c r="N39150" s="1" t="s">
        <v>20</v>
      </c>
      <c r="O39150" s="1" t="s">
        <v>52</v>
      </c>
      <c r="P39150" s="1">
        <f t="shared" si="611"/>
        <v>408473</v>
      </c>
    </row>
    <row r="39151" spans="2:16" ht="10.55" customHeight="1" x14ac:dyDescent="0.3">
      <c r="B39151" s="1">
        <v>28293</v>
      </c>
      <c r="C39151" s="1">
        <v>800022437</v>
      </c>
      <c r="D39151" s="1" t="s">
        <v>109379</v>
      </c>
      <c r="E39151" s="12">
        <v>4192783000103</v>
      </c>
      <c r="F39151" s="1" t="s">
        <v>109380</v>
      </c>
      <c r="G39151" s="1" t="s">
        <v>109381</v>
      </c>
      <c r="H39151" s="1">
        <v>89990000</v>
      </c>
      <c r="I39151" s="1" t="s">
        <v>109382</v>
      </c>
      <c r="J39151" s="1" t="s">
        <v>406</v>
      </c>
      <c r="K39151" s="1" t="s">
        <v>19</v>
      </c>
      <c r="L39151"/>
      <c r="M39151"/>
      <c r="N39151" s="1" t="s">
        <v>20</v>
      </c>
      <c r="O39151" s="1" t="s">
        <v>161</v>
      </c>
      <c r="P39151" s="1">
        <f t="shared" si="611"/>
        <v>28293</v>
      </c>
    </row>
    <row r="39152" spans="2:16" ht="10.55" customHeight="1" x14ac:dyDescent="0.3">
      <c r="B39152" s="1">
        <v>33352</v>
      </c>
      <c r="C39152" s="1">
        <v>800030508</v>
      </c>
      <c r="D39152" s="1" t="s">
        <v>61744</v>
      </c>
      <c r="E39152" s="12">
        <v>77396810001296</v>
      </c>
      <c r="F39152" s="1" t="s">
        <v>41946</v>
      </c>
      <c r="G39152" s="1" t="s">
        <v>109383</v>
      </c>
      <c r="H39152" s="1">
        <v>89990000</v>
      </c>
      <c r="I39152" s="1" t="s">
        <v>109382</v>
      </c>
      <c r="J39152" s="1" t="s">
        <v>406</v>
      </c>
      <c r="K39152" s="1" t="s">
        <v>19</v>
      </c>
      <c r="L39152"/>
      <c r="M39152"/>
      <c r="N39152" s="1" t="s">
        <v>20</v>
      </c>
      <c r="O39152" s="1" t="s">
        <v>161</v>
      </c>
      <c r="P39152" s="1">
        <f t="shared" si="611"/>
        <v>33352</v>
      </c>
    </row>
    <row r="39153" spans="2:16" ht="10.55" customHeight="1" x14ac:dyDescent="0.3">
      <c r="B39153" s="1">
        <v>407441</v>
      </c>
      <c r="C39153"/>
      <c r="D39153" s="1" t="s">
        <v>109384</v>
      </c>
      <c r="E39153" s="12">
        <v>407441</v>
      </c>
      <c r="F39153" s="1" t="s">
        <v>109385</v>
      </c>
      <c r="G39153" s="1" t="s">
        <v>109386</v>
      </c>
      <c r="H39153" s="1">
        <v>89897000</v>
      </c>
      <c r="I39153" s="1" t="s">
        <v>109382</v>
      </c>
      <c r="J39153" s="1" t="s">
        <v>406</v>
      </c>
      <c r="K39153" s="1" t="s">
        <v>19</v>
      </c>
      <c r="L39153"/>
      <c r="M39153"/>
      <c r="N39153" s="1" t="s">
        <v>20</v>
      </c>
      <c r="O39153" s="1" t="s">
        <v>161</v>
      </c>
      <c r="P39153" s="1">
        <f t="shared" si="611"/>
        <v>407441</v>
      </c>
    </row>
    <row r="39154" spans="2:16" ht="10.55" customHeight="1" x14ac:dyDescent="0.3">
      <c r="B39154" s="1">
        <v>407444</v>
      </c>
      <c r="C39154"/>
      <c r="D39154" s="1" t="s">
        <v>109387</v>
      </c>
      <c r="E39154" s="12">
        <v>407444</v>
      </c>
      <c r="F39154" s="1" t="s">
        <v>109388</v>
      </c>
      <c r="G39154" s="1" t="s">
        <v>109389</v>
      </c>
      <c r="H39154" s="1">
        <v>89990000</v>
      </c>
      <c r="I39154" s="1" t="s">
        <v>109382</v>
      </c>
      <c r="J39154" s="1" t="s">
        <v>406</v>
      </c>
      <c r="K39154" s="1" t="s">
        <v>19</v>
      </c>
      <c r="L39154"/>
      <c r="M39154"/>
      <c r="N39154" s="1" t="s">
        <v>20</v>
      </c>
      <c r="O39154" s="1" t="s">
        <v>161</v>
      </c>
      <c r="P39154" s="1">
        <f t="shared" si="611"/>
        <v>407444</v>
      </c>
    </row>
    <row r="39155" spans="2:16" ht="10.55" customHeight="1" x14ac:dyDescent="0.3">
      <c r="B39155" s="1">
        <v>408722</v>
      </c>
      <c r="C39155"/>
      <c r="D39155" s="1" t="s">
        <v>1719</v>
      </c>
      <c r="E39155" s="12">
        <v>408722</v>
      </c>
      <c r="F39155" s="1" t="s">
        <v>1719</v>
      </c>
      <c r="G39155" s="1" t="s">
        <v>109390</v>
      </c>
      <c r="H39155" s="1">
        <v>89990000</v>
      </c>
      <c r="I39155" s="1" t="s">
        <v>109382</v>
      </c>
      <c r="J39155" s="1" t="s">
        <v>406</v>
      </c>
      <c r="K39155" s="1" t="s">
        <v>19</v>
      </c>
      <c r="L39155"/>
      <c r="M39155"/>
      <c r="N39155" s="1" t="s">
        <v>20</v>
      </c>
      <c r="O39155" s="1" t="s">
        <v>161</v>
      </c>
      <c r="P39155" s="1">
        <f t="shared" si="611"/>
        <v>408722</v>
      </c>
    </row>
    <row r="39156" spans="2:16" ht="10.55" customHeight="1" x14ac:dyDescent="0.3">
      <c r="B39156" s="1">
        <v>408723</v>
      </c>
      <c r="C39156"/>
      <c r="D39156" s="1" t="s">
        <v>74888</v>
      </c>
      <c r="E39156" s="12">
        <v>408723</v>
      </c>
      <c r="F39156" s="1" t="s">
        <v>74889</v>
      </c>
      <c r="G39156" s="1" t="s">
        <v>109391</v>
      </c>
      <c r="H39156" s="1">
        <v>89990000</v>
      </c>
      <c r="I39156" s="1" t="s">
        <v>109382</v>
      </c>
      <c r="J39156" s="1" t="s">
        <v>406</v>
      </c>
      <c r="K39156" s="1" t="s">
        <v>19</v>
      </c>
      <c r="L39156"/>
      <c r="M39156"/>
      <c r="N39156" s="1" t="s">
        <v>20</v>
      </c>
      <c r="O39156" s="1" t="s">
        <v>161</v>
      </c>
      <c r="P39156" s="1">
        <f t="shared" si="611"/>
        <v>408723</v>
      </c>
    </row>
    <row r="39157" spans="2:16" ht="10.55" customHeight="1" x14ac:dyDescent="0.3">
      <c r="B39157" s="1">
        <v>34514</v>
      </c>
      <c r="C39157" s="1">
        <v>800032113</v>
      </c>
      <c r="D39157" s="1" t="s">
        <v>109392</v>
      </c>
      <c r="E39157" s="12">
        <v>8985942000188</v>
      </c>
      <c r="F39157" s="1" t="s">
        <v>109393</v>
      </c>
      <c r="G39157" s="1" t="s">
        <v>109394</v>
      </c>
      <c r="H39157" s="1">
        <v>54720035</v>
      </c>
      <c r="I39157" s="1" t="s">
        <v>109291</v>
      </c>
      <c r="J39157" s="1" t="s">
        <v>26</v>
      </c>
      <c r="K39157" s="1" t="s">
        <v>19</v>
      </c>
      <c r="L39157"/>
      <c r="M39157"/>
      <c r="N39157" s="1" t="s">
        <v>20</v>
      </c>
      <c r="O39157" s="1" t="s">
        <v>214</v>
      </c>
      <c r="P39157" s="1">
        <f t="shared" si="611"/>
        <v>34514</v>
      </c>
    </row>
    <row r="39158" spans="2:16" ht="10.55" customHeight="1" x14ac:dyDescent="0.3">
      <c r="B39158" s="1">
        <v>13425</v>
      </c>
      <c r="C39158"/>
      <c r="D39158" s="1" t="s">
        <v>41745</v>
      </c>
      <c r="E39158" s="12">
        <v>82996554000155</v>
      </c>
      <c r="F39158" s="1" t="s">
        <v>109395</v>
      </c>
      <c r="G39158" s="1" t="s">
        <v>109396</v>
      </c>
      <c r="H39158" s="1">
        <v>88730000</v>
      </c>
      <c r="I39158" s="1" t="s">
        <v>109397</v>
      </c>
      <c r="J39158" s="1" t="s">
        <v>406</v>
      </c>
      <c r="K39158" s="1" t="s">
        <v>19</v>
      </c>
      <c r="L39158"/>
      <c r="M39158"/>
      <c r="N39158" s="1" t="s">
        <v>20</v>
      </c>
      <c r="O39158" s="1" t="s">
        <v>161</v>
      </c>
      <c r="P39158" s="1">
        <f t="shared" si="611"/>
        <v>13425</v>
      </c>
    </row>
    <row r="39159" spans="2:16" ht="10.55" customHeight="1" x14ac:dyDescent="0.3">
      <c r="B39159" s="1">
        <v>9005</v>
      </c>
      <c r="C39159" s="1">
        <v>800001851</v>
      </c>
      <c r="D39159" s="1" t="s">
        <v>109398</v>
      </c>
      <c r="E39159" s="12">
        <v>5283080000153</v>
      </c>
      <c r="F39159" s="1" t="s">
        <v>109399</v>
      </c>
      <c r="G39159" s="1" t="s">
        <v>109400</v>
      </c>
      <c r="H39159" s="1">
        <v>65025001</v>
      </c>
      <c r="I39159" s="1" t="s">
        <v>109401</v>
      </c>
      <c r="J39159" s="1" t="s">
        <v>285</v>
      </c>
      <c r="K39159" s="1" t="s">
        <v>19</v>
      </c>
      <c r="L39159"/>
      <c r="M39159"/>
      <c r="N39159" s="1" t="s">
        <v>20</v>
      </c>
      <c r="O39159" s="1" t="s">
        <v>27</v>
      </c>
      <c r="P39159" s="1">
        <f t="shared" si="611"/>
        <v>9005</v>
      </c>
    </row>
    <row r="39160" spans="2:16" ht="10.55" customHeight="1" x14ac:dyDescent="0.3">
      <c r="B39160" s="1">
        <v>9723</v>
      </c>
      <c r="C39160" s="1">
        <v>800002202</v>
      </c>
      <c r="D39160" s="1" t="s">
        <v>109402</v>
      </c>
      <c r="E39160" s="12">
        <v>41486499000176</v>
      </c>
      <c r="F39160" s="1" t="s">
        <v>109403</v>
      </c>
      <c r="G39160" s="1" t="s">
        <v>109404</v>
      </c>
      <c r="H39160" s="1">
        <v>65061050</v>
      </c>
      <c r="I39160" s="1" t="s">
        <v>109401</v>
      </c>
      <c r="J39160" s="1" t="s">
        <v>285</v>
      </c>
      <c r="K39160" s="1" t="s">
        <v>19</v>
      </c>
      <c r="L39160"/>
      <c r="M39160"/>
      <c r="N39160" s="1" t="s">
        <v>20</v>
      </c>
      <c r="O39160" s="1" t="s">
        <v>27</v>
      </c>
      <c r="P39160" s="1">
        <f t="shared" si="611"/>
        <v>9723</v>
      </c>
    </row>
    <row r="39161" spans="2:16" ht="10.55" customHeight="1" x14ac:dyDescent="0.3">
      <c r="B39161" s="1">
        <v>12826</v>
      </c>
      <c r="C39161" s="1">
        <v>800002843</v>
      </c>
      <c r="D39161" s="1" t="s">
        <v>307</v>
      </c>
      <c r="E39161" s="12">
        <v>16670085001984</v>
      </c>
      <c r="F39161" s="1" t="s">
        <v>890</v>
      </c>
      <c r="G39161" s="1" t="s">
        <v>109405</v>
      </c>
      <c r="H39161" s="1">
        <v>65099110</v>
      </c>
      <c r="I39161" s="1" t="s">
        <v>109401</v>
      </c>
      <c r="J39161" s="1" t="s">
        <v>285</v>
      </c>
      <c r="K39161" s="1" t="s">
        <v>19</v>
      </c>
      <c r="L39161"/>
      <c r="M39161"/>
      <c r="N39161" s="1" t="s">
        <v>20</v>
      </c>
      <c r="O39161" s="1" t="s">
        <v>27</v>
      </c>
      <c r="P39161" s="1">
        <f t="shared" si="611"/>
        <v>12826</v>
      </c>
    </row>
    <row r="39162" spans="2:16" ht="10.55" customHeight="1" x14ac:dyDescent="0.3">
      <c r="B39162" s="1">
        <v>18064</v>
      </c>
      <c r="C39162" s="1">
        <v>800004903</v>
      </c>
      <c r="D39162" s="1" t="s">
        <v>109406</v>
      </c>
      <c r="E39162" s="12">
        <v>7757504000108</v>
      </c>
      <c r="F39162" s="1" t="s">
        <v>109407</v>
      </c>
      <c r="G39162" s="1" t="s">
        <v>109408</v>
      </c>
      <c r="H39162" s="1">
        <v>65056020</v>
      </c>
      <c r="I39162" s="1" t="s">
        <v>109401</v>
      </c>
      <c r="J39162" s="1" t="s">
        <v>285</v>
      </c>
      <c r="K39162" s="1" t="s">
        <v>19</v>
      </c>
      <c r="L39162"/>
      <c r="M39162"/>
      <c r="N39162" s="1" t="s">
        <v>20</v>
      </c>
      <c r="O39162" s="1" t="s">
        <v>27</v>
      </c>
      <c r="P39162" s="1">
        <f t="shared" si="611"/>
        <v>18064</v>
      </c>
    </row>
    <row r="39163" spans="2:16" ht="10.55" customHeight="1" x14ac:dyDescent="0.3">
      <c r="B39163" s="1">
        <v>18089</v>
      </c>
      <c r="C39163" s="1">
        <v>800004926</v>
      </c>
      <c r="D39163" s="1" t="s">
        <v>2012</v>
      </c>
      <c r="E39163" s="12">
        <v>60664828001067</v>
      </c>
      <c r="F39163" s="1" t="s">
        <v>1291</v>
      </c>
      <c r="G39163" s="1" t="s">
        <v>109409</v>
      </c>
      <c r="H39163" s="1">
        <v>65095600</v>
      </c>
      <c r="I39163" s="1" t="s">
        <v>109401</v>
      </c>
      <c r="J39163" s="1" t="s">
        <v>285</v>
      </c>
      <c r="K39163" s="1" t="s">
        <v>19</v>
      </c>
      <c r="L39163"/>
      <c r="M39163"/>
      <c r="N39163" s="1" t="s">
        <v>20</v>
      </c>
      <c r="O39163" s="1" t="s">
        <v>27</v>
      </c>
      <c r="P39163" s="1">
        <f t="shared" si="611"/>
        <v>18089</v>
      </c>
    </row>
    <row r="39164" spans="2:16" ht="10.55" customHeight="1" x14ac:dyDescent="0.3">
      <c r="B39164" s="1">
        <v>12950</v>
      </c>
      <c r="C39164" s="1">
        <v>800008276</v>
      </c>
      <c r="D39164" s="1" t="s">
        <v>743</v>
      </c>
      <c r="E39164" s="12">
        <v>16670085002018</v>
      </c>
      <c r="F39164" s="1" t="s">
        <v>890</v>
      </c>
      <c r="G39164" s="1" t="s">
        <v>109410</v>
      </c>
      <c r="H39164" s="1">
        <v>65065220</v>
      </c>
      <c r="I39164" s="1" t="s">
        <v>109401</v>
      </c>
      <c r="J39164" s="1" t="s">
        <v>285</v>
      </c>
      <c r="K39164" s="1" t="s">
        <v>19</v>
      </c>
      <c r="L39164"/>
      <c r="M39164"/>
      <c r="N39164" s="1" t="s">
        <v>20</v>
      </c>
      <c r="O39164" s="1" t="s">
        <v>27</v>
      </c>
      <c r="P39164" s="1">
        <f t="shared" si="611"/>
        <v>12950</v>
      </c>
    </row>
    <row r="39165" spans="2:16" ht="10.55" customHeight="1" x14ac:dyDescent="0.3">
      <c r="B39165" s="1">
        <v>21450</v>
      </c>
      <c r="C39165" s="1">
        <v>800014036</v>
      </c>
      <c r="D39165" s="1" t="s">
        <v>109411</v>
      </c>
      <c r="E39165" s="12">
        <v>7872430000142</v>
      </c>
      <c r="F39165" s="1" t="s">
        <v>109412</v>
      </c>
      <c r="G39165" s="1" t="s">
        <v>109413</v>
      </c>
      <c r="H39165" s="1">
        <v>65071370</v>
      </c>
      <c r="I39165" s="1" t="s">
        <v>109401</v>
      </c>
      <c r="J39165" s="1" t="s">
        <v>285</v>
      </c>
      <c r="K39165" s="1" t="s">
        <v>19</v>
      </c>
      <c r="L39165"/>
      <c r="M39165"/>
      <c r="N39165" s="1" t="s">
        <v>20</v>
      </c>
      <c r="O39165" s="1" t="s">
        <v>27</v>
      </c>
      <c r="P39165" s="1">
        <f t="shared" si="611"/>
        <v>21450</v>
      </c>
    </row>
    <row r="39166" spans="2:16" ht="10.55" customHeight="1" x14ac:dyDescent="0.3">
      <c r="B39166" s="1">
        <v>21453</v>
      </c>
      <c r="C39166" s="1">
        <v>800014042</v>
      </c>
      <c r="D39166" s="1" t="s">
        <v>109414</v>
      </c>
      <c r="E39166" s="12">
        <v>41520594000149</v>
      </c>
      <c r="F39166" s="1" t="s">
        <v>109415</v>
      </c>
      <c r="G39166" s="1" t="s">
        <v>109416</v>
      </c>
      <c r="H39166" s="1">
        <v>65071380</v>
      </c>
      <c r="I39166" s="1" t="s">
        <v>109401</v>
      </c>
      <c r="J39166" s="1" t="s">
        <v>285</v>
      </c>
      <c r="K39166" s="1" t="s">
        <v>19</v>
      </c>
      <c r="L39166"/>
      <c r="M39166"/>
      <c r="N39166" s="1" t="s">
        <v>20</v>
      </c>
      <c r="O39166" s="1" t="s">
        <v>27</v>
      </c>
      <c r="P39166" s="1">
        <f t="shared" si="611"/>
        <v>21453</v>
      </c>
    </row>
    <row r="39167" spans="2:16" ht="10.55" customHeight="1" x14ac:dyDescent="0.3">
      <c r="B39167" s="1">
        <v>22926</v>
      </c>
      <c r="C39167" s="1">
        <v>800015049</v>
      </c>
      <c r="D39167" s="1" t="s">
        <v>78621</v>
      </c>
      <c r="E39167" s="12">
        <v>25100223005897</v>
      </c>
      <c r="F39167" s="1" t="s">
        <v>2015</v>
      </c>
      <c r="G39167" s="1" t="s">
        <v>109417</v>
      </c>
      <c r="H39167" s="1">
        <v>65065470</v>
      </c>
      <c r="I39167" s="1" t="s">
        <v>109401</v>
      </c>
      <c r="J39167" s="1" t="s">
        <v>285</v>
      </c>
      <c r="K39167" s="1" t="s">
        <v>19</v>
      </c>
      <c r="L39167"/>
      <c r="M39167"/>
      <c r="N39167" s="1" t="s">
        <v>20</v>
      </c>
      <c r="O39167" s="1" t="s">
        <v>27</v>
      </c>
      <c r="P39167" s="1">
        <f t="shared" si="611"/>
        <v>22926</v>
      </c>
    </row>
    <row r="39168" spans="2:16" ht="10.55" customHeight="1" x14ac:dyDescent="0.3">
      <c r="B39168" s="1">
        <v>24521</v>
      </c>
      <c r="C39168" s="1">
        <v>800017376</v>
      </c>
      <c r="D39168" s="1" t="s">
        <v>109418</v>
      </c>
      <c r="E39168" s="12">
        <v>3526252000147</v>
      </c>
      <c r="F39168" s="1" t="s">
        <v>109419</v>
      </c>
      <c r="G39168" s="1" t="s">
        <v>109420</v>
      </c>
      <c r="H39168" s="1">
        <v>65051200</v>
      </c>
      <c r="I39168" s="1" t="s">
        <v>109401</v>
      </c>
      <c r="J39168" s="1" t="s">
        <v>285</v>
      </c>
      <c r="K39168" s="1" t="s">
        <v>19</v>
      </c>
      <c r="L39168"/>
      <c r="M39168"/>
      <c r="N39168" s="1" t="s">
        <v>20</v>
      </c>
      <c r="O39168" s="1" t="s">
        <v>27</v>
      </c>
      <c r="P39168" s="1">
        <f t="shared" si="611"/>
        <v>24521</v>
      </c>
    </row>
    <row r="39169" spans="2:16" ht="10.55" customHeight="1" x14ac:dyDescent="0.3">
      <c r="B39169" s="1">
        <v>34185</v>
      </c>
      <c r="C39169" s="1">
        <v>800031660</v>
      </c>
      <c r="D39169" s="1" t="s">
        <v>109421</v>
      </c>
      <c r="E39169" s="12">
        <v>10600455000100</v>
      </c>
      <c r="F39169" s="1" t="s">
        <v>109422</v>
      </c>
      <c r="G39169" s="1" t="s">
        <v>109423</v>
      </c>
      <c r="H39169" s="1">
        <v>65074115</v>
      </c>
      <c r="I39169" s="1" t="s">
        <v>109401</v>
      </c>
      <c r="J39169" s="1" t="s">
        <v>285</v>
      </c>
      <c r="K39169" s="1" t="s">
        <v>19</v>
      </c>
      <c r="L39169"/>
      <c r="M39169"/>
      <c r="N39169" s="1" t="s">
        <v>20</v>
      </c>
      <c r="O39169" s="1" t="s">
        <v>27</v>
      </c>
      <c r="P39169" s="1">
        <f t="shared" si="611"/>
        <v>34185</v>
      </c>
    </row>
    <row r="39170" spans="2:16" ht="10.55" customHeight="1" x14ac:dyDescent="0.3">
      <c r="B39170" s="1">
        <v>35946</v>
      </c>
      <c r="C39170" s="1">
        <v>800034114</v>
      </c>
      <c r="D39170" s="1" t="s">
        <v>109424</v>
      </c>
      <c r="E39170" s="12">
        <v>7721300000109</v>
      </c>
      <c r="F39170" s="1" t="s">
        <v>109425</v>
      </c>
      <c r="G39170" s="1" t="s">
        <v>109426</v>
      </c>
      <c r="H39170" s="1">
        <v>65077630</v>
      </c>
      <c r="I39170" s="1" t="s">
        <v>109401</v>
      </c>
      <c r="J39170" s="1" t="s">
        <v>285</v>
      </c>
      <c r="K39170" s="1" t="s">
        <v>19</v>
      </c>
      <c r="L39170"/>
      <c r="M39170"/>
      <c r="N39170" s="1" t="s">
        <v>20</v>
      </c>
      <c r="O39170" s="1" t="s">
        <v>27</v>
      </c>
      <c r="P39170" s="1">
        <f t="shared" ref="P39170:P39233" si="612">B39170</f>
        <v>35946</v>
      </c>
    </row>
    <row r="39171" spans="2:16" ht="10.55" customHeight="1" x14ac:dyDescent="0.3">
      <c r="B39171" s="1">
        <v>35981</v>
      </c>
      <c r="C39171" s="1">
        <v>800034164</v>
      </c>
      <c r="D39171" s="1" t="s">
        <v>109427</v>
      </c>
      <c r="E39171" s="12">
        <v>15129010000107</v>
      </c>
      <c r="F39171" s="1" t="s">
        <v>109428</v>
      </c>
      <c r="G39171" s="1" t="s">
        <v>109429</v>
      </c>
      <c r="H39171" s="1">
        <v>65091242</v>
      </c>
      <c r="I39171" s="1" t="s">
        <v>109401</v>
      </c>
      <c r="J39171" s="1" t="s">
        <v>285</v>
      </c>
      <c r="K39171" s="1" t="s">
        <v>19</v>
      </c>
      <c r="L39171"/>
      <c r="M39171"/>
      <c r="N39171" s="1" t="s">
        <v>20</v>
      </c>
      <c r="O39171" s="1" t="s">
        <v>27</v>
      </c>
      <c r="P39171" s="1">
        <f t="shared" si="612"/>
        <v>35981</v>
      </c>
    </row>
    <row r="39172" spans="2:16" ht="10.55" customHeight="1" x14ac:dyDescent="0.3">
      <c r="B39172" s="1">
        <v>37874</v>
      </c>
      <c r="C39172" s="1">
        <v>800036423</v>
      </c>
      <c r="D39172" s="1" t="s">
        <v>109430</v>
      </c>
      <c r="E39172" s="12">
        <v>1560695000129</v>
      </c>
      <c r="F39172" s="1" t="s">
        <v>109431</v>
      </c>
      <c r="G39172" s="1" t="s">
        <v>109432</v>
      </c>
      <c r="H39172" s="1">
        <v>65099110</v>
      </c>
      <c r="I39172" s="1" t="s">
        <v>109401</v>
      </c>
      <c r="J39172" s="1" t="s">
        <v>285</v>
      </c>
      <c r="K39172" s="1" t="s">
        <v>19</v>
      </c>
      <c r="L39172"/>
      <c r="M39172"/>
      <c r="N39172" s="1" t="s">
        <v>20</v>
      </c>
      <c r="O39172" s="1" t="s">
        <v>27</v>
      </c>
      <c r="P39172" s="1">
        <f t="shared" si="612"/>
        <v>37874</v>
      </c>
    </row>
    <row r="39173" spans="2:16" ht="10.55" customHeight="1" x14ac:dyDescent="0.3">
      <c r="B39173" s="1">
        <v>9931</v>
      </c>
      <c r="C39173" s="1">
        <v>800037155</v>
      </c>
      <c r="D39173" s="1" t="s">
        <v>109433</v>
      </c>
      <c r="E39173" s="12">
        <v>16455676000100</v>
      </c>
      <c r="F39173" s="1" t="s">
        <v>109434</v>
      </c>
      <c r="G39173" s="1" t="s">
        <v>109435</v>
      </c>
      <c r="H39173" s="1">
        <v>65065470</v>
      </c>
      <c r="I39173" s="1" t="s">
        <v>109401</v>
      </c>
      <c r="J39173" s="1" t="s">
        <v>285</v>
      </c>
      <c r="K39173" s="1" t="s">
        <v>19</v>
      </c>
      <c r="L39173"/>
      <c r="M39173"/>
      <c r="N39173" s="1" t="s">
        <v>20</v>
      </c>
      <c r="O39173" s="1" t="s">
        <v>27</v>
      </c>
      <c r="P39173" s="1">
        <f t="shared" si="612"/>
        <v>9931</v>
      </c>
    </row>
    <row r="39174" spans="2:16" ht="10.55" customHeight="1" x14ac:dyDescent="0.3">
      <c r="B39174" s="1">
        <v>39275</v>
      </c>
      <c r="C39174" s="1">
        <v>800038720</v>
      </c>
      <c r="D39174" s="1" t="s">
        <v>109436</v>
      </c>
      <c r="E39174" s="12">
        <v>6273072000199</v>
      </c>
      <c r="F39174" s="1" t="s">
        <v>109437</v>
      </c>
      <c r="G39174" s="1" t="s">
        <v>109438</v>
      </c>
      <c r="H39174" s="1">
        <v>65076902</v>
      </c>
      <c r="I39174" s="1" t="s">
        <v>109401</v>
      </c>
      <c r="J39174" s="1" t="s">
        <v>285</v>
      </c>
      <c r="K39174" s="1" t="s">
        <v>19</v>
      </c>
      <c r="L39174"/>
      <c r="M39174"/>
      <c r="N39174" s="1" t="s">
        <v>20</v>
      </c>
      <c r="O39174" s="1" t="s">
        <v>27</v>
      </c>
      <c r="P39174" s="1">
        <f t="shared" si="612"/>
        <v>39275</v>
      </c>
    </row>
    <row r="39175" spans="2:16" ht="10.55" customHeight="1" x14ac:dyDescent="0.3">
      <c r="B39175" s="1">
        <v>5161</v>
      </c>
      <c r="C39175"/>
      <c r="D39175" s="1" t="s">
        <v>109439</v>
      </c>
      <c r="E39175" s="12">
        <v>3232472000168</v>
      </c>
      <c r="F39175" s="1" t="s">
        <v>109440</v>
      </c>
      <c r="G39175" s="1" t="s">
        <v>109441</v>
      </c>
      <c r="H39175" s="1">
        <v>65075000</v>
      </c>
      <c r="I39175" s="1" t="s">
        <v>109401</v>
      </c>
      <c r="J39175" s="1" t="s">
        <v>285</v>
      </c>
      <c r="K39175" s="1" t="s">
        <v>19</v>
      </c>
      <c r="L39175"/>
      <c r="M39175"/>
      <c r="N39175" s="1" t="s">
        <v>20</v>
      </c>
      <c r="O39175" s="1" t="s">
        <v>27</v>
      </c>
      <c r="P39175" s="1">
        <f t="shared" si="612"/>
        <v>5161</v>
      </c>
    </row>
    <row r="39176" spans="2:16" ht="10.55" customHeight="1" x14ac:dyDescent="0.3">
      <c r="B39176" s="1">
        <v>5748</v>
      </c>
      <c r="C39176"/>
      <c r="D39176" s="1" t="s">
        <v>109442</v>
      </c>
      <c r="E39176" s="12">
        <v>6271464000119</v>
      </c>
      <c r="F39176" s="1" t="s">
        <v>109443</v>
      </c>
      <c r="G39176" s="1" t="s">
        <v>109444</v>
      </c>
      <c r="H39176" s="1">
        <v>65099110</v>
      </c>
      <c r="I39176" s="1" t="s">
        <v>109401</v>
      </c>
      <c r="J39176" s="1" t="s">
        <v>285</v>
      </c>
      <c r="K39176" s="1" t="s">
        <v>19</v>
      </c>
      <c r="L39176"/>
      <c r="M39176"/>
      <c r="N39176" s="1" t="s">
        <v>20</v>
      </c>
      <c r="O39176" s="1" t="s">
        <v>27</v>
      </c>
      <c r="P39176" s="1">
        <f t="shared" si="612"/>
        <v>5748</v>
      </c>
    </row>
    <row r="39177" spans="2:16" ht="10.55" customHeight="1" x14ac:dyDescent="0.3">
      <c r="B39177" s="1">
        <v>14771</v>
      </c>
      <c r="C39177"/>
      <c r="D39177" s="1" t="s">
        <v>109445</v>
      </c>
      <c r="E39177" s="12">
        <v>4865892000144</v>
      </c>
      <c r="F39177" s="1" t="s">
        <v>109446</v>
      </c>
      <c r="G39177" s="1" t="s">
        <v>109447</v>
      </c>
      <c r="H39177" s="1">
        <v>65075441</v>
      </c>
      <c r="I39177" s="1" t="s">
        <v>109401</v>
      </c>
      <c r="J39177" s="1" t="s">
        <v>285</v>
      </c>
      <c r="K39177" s="1" t="s">
        <v>19</v>
      </c>
      <c r="L39177"/>
      <c r="M39177"/>
      <c r="N39177" s="1" t="s">
        <v>20</v>
      </c>
      <c r="O39177" s="1" t="s">
        <v>27</v>
      </c>
      <c r="P39177" s="1">
        <f t="shared" si="612"/>
        <v>14771</v>
      </c>
    </row>
    <row r="39178" spans="2:16" ht="10.55" customHeight="1" x14ac:dyDescent="0.3">
      <c r="B39178" s="1">
        <v>407212</v>
      </c>
      <c r="C39178"/>
      <c r="D39178" s="1" t="s">
        <v>109448</v>
      </c>
      <c r="E39178" s="12">
        <v>407212</v>
      </c>
      <c r="F39178" s="1" t="s">
        <v>109449</v>
      </c>
      <c r="G39178" s="1" t="s">
        <v>109450</v>
      </c>
      <c r="H39178" s="1">
        <v>65075770</v>
      </c>
      <c r="I39178" s="1" t="s">
        <v>109401</v>
      </c>
      <c r="J39178" s="1" t="s">
        <v>285</v>
      </c>
      <c r="K39178" s="1" t="s">
        <v>19</v>
      </c>
      <c r="L39178"/>
      <c r="M39178"/>
      <c r="N39178" s="1" t="s">
        <v>20</v>
      </c>
      <c r="O39178" s="1" t="s">
        <v>27</v>
      </c>
      <c r="P39178" s="1">
        <f t="shared" si="612"/>
        <v>407212</v>
      </c>
    </row>
    <row r="39179" spans="2:16" ht="10.55" customHeight="1" x14ac:dyDescent="0.3">
      <c r="B39179" s="1">
        <v>410876</v>
      </c>
      <c r="C39179"/>
      <c r="D39179" s="1" t="s">
        <v>109451</v>
      </c>
      <c r="E39179" s="12">
        <v>410876</v>
      </c>
      <c r="F39179" s="1" t="s">
        <v>109452</v>
      </c>
      <c r="G39179" s="1" t="s">
        <v>109453</v>
      </c>
      <c r="H39179" s="1">
        <v>65036370</v>
      </c>
      <c r="I39179" s="1" t="s">
        <v>109401</v>
      </c>
      <c r="J39179" s="1" t="s">
        <v>285</v>
      </c>
      <c r="K39179" s="1" t="s">
        <v>19</v>
      </c>
      <c r="L39179"/>
      <c r="M39179"/>
      <c r="N39179" s="1" t="s">
        <v>20</v>
      </c>
      <c r="O39179" s="1" t="s">
        <v>27</v>
      </c>
      <c r="P39179" s="1">
        <f t="shared" si="612"/>
        <v>410876</v>
      </c>
    </row>
    <row r="39180" spans="2:16" ht="10.55" customHeight="1" x14ac:dyDescent="0.3">
      <c r="B39180" s="1">
        <v>410877</v>
      </c>
      <c r="C39180"/>
      <c r="D39180" s="1" t="s">
        <v>109454</v>
      </c>
      <c r="E39180" s="12">
        <v>410877</v>
      </c>
      <c r="F39180" s="1" t="s">
        <v>109455</v>
      </c>
      <c r="G39180" s="1" t="s">
        <v>109456</v>
      </c>
      <c r="H39180" s="1">
        <v>65046390</v>
      </c>
      <c r="I39180" s="1" t="s">
        <v>109401</v>
      </c>
      <c r="J39180" s="1" t="s">
        <v>285</v>
      </c>
      <c r="K39180" s="1" t="s">
        <v>19</v>
      </c>
      <c r="L39180"/>
      <c r="M39180"/>
      <c r="N39180" s="1" t="s">
        <v>20</v>
      </c>
      <c r="O39180" s="1" t="s">
        <v>27</v>
      </c>
      <c r="P39180" s="1">
        <f t="shared" si="612"/>
        <v>410877</v>
      </c>
    </row>
    <row r="39181" spans="2:16" ht="10.55" customHeight="1" x14ac:dyDescent="0.3">
      <c r="B39181" s="1">
        <v>9842</v>
      </c>
      <c r="C39181" s="1">
        <v>800020065</v>
      </c>
      <c r="D39181" s="1" t="s">
        <v>60566</v>
      </c>
      <c r="E39181" s="12">
        <v>1692763000880</v>
      </c>
      <c r="F39181" s="1" t="s">
        <v>109457</v>
      </c>
      <c r="G39181" s="1" t="s">
        <v>109458</v>
      </c>
      <c r="H39181" s="1">
        <v>76100000</v>
      </c>
      <c r="I39181" s="1" t="s">
        <v>109459</v>
      </c>
      <c r="J39181" s="1" t="s">
        <v>183</v>
      </c>
      <c r="K39181" s="1" t="s">
        <v>19</v>
      </c>
      <c r="L39181"/>
      <c r="M39181"/>
      <c r="N39181" s="1" t="s">
        <v>20</v>
      </c>
      <c r="O39181" s="1" t="s">
        <v>184</v>
      </c>
      <c r="P39181" s="1">
        <f t="shared" si="612"/>
        <v>9842</v>
      </c>
    </row>
    <row r="39182" spans="2:16" ht="10.55" customHeight="1" x14ac:dyDescent="0.3">
      <c r="B39182" s="1">
        <v>9103</v>
      </c>
      <c r="C39182"/>
      <c r="D39182" s="1" t="s">
        <v>109460</v>
      </c>
      <c r="E39182" s="12">
        <v>37271970000131</v>
      </c>
      <c r="F39182" s="1" t="s">
        <v>109461</v>
      </c>
      <c r="G39182" s="1" t="s">
        <v>109462</v>
      </c>
      <c r="H39182" s="1">
        <v>76100000</v>
      </c>
      <c r="I39182" s="1" t="s">
        <v>109459</v>
      </c>
      <c r="J39182" s="1" t="s">
        <v>183</v>
      </c>
      <c r="K39182" s="1" t="s">
        <v>19</v>
      </c>
      <c r="L39182"/>
      <c r="M39182"/>
      <c r="N39182" s="1" t="s">
        <v>20</v>
      </c>
      <c r="O39182" s="1" t="s">
        <v>184</v>
      </c>
      <c r="P39182" s="1">
        <f t="shared" si="612"/>
        <v>9103</v>
      </c>
    </row>
    <row r="39183" spans="2:16" ht="10.55" customHeight="1" x14ac:dyDescent="0.3">
      <c r="B39183" s="1">
        <v>410379</v>
      </c>
      <c r="C39183"/>
      <c r="D39183" s="1" t="s">
        <v>2776</v>
      </c>
      <c r="E39183" s="12">
        <v>410379</v>
      </c>
      <c r="F39183" s="1" t="s">
        <v>2777</v>
      </c>
      <c r="G39183" s="1" t="s">
        <v>109463</v>
      </c>
      <c r="H39183" s="1">
        <v>97800000</v>
      </c>
      <c r="I39183" s="1" t="s">
        <v>109464</v>
      </c>
      <c r="J39183" s="1" t="s">
        <v>160</v>
      </c>
      <c r="K39183" s="1" t="s">
        <v>19</v>
      </c>
      <c r="L39183"/>
      <c r="M39183"/>
      <c r="N39183" s="1" t="s">
        <v>20</v>
      </c>
      <c r="O39183" s="1" t="s">
        <v>161</v>
      </c>
      <c r="P39183" s="1">
        <f t="shared" si="612"/>
        <v>410379</v>
      </c>
    </row>
    <row r="39184" spans="2:16" ht="10.55" customHeight="1" x14ac:dyDescent="0.3">
      <c r="B39184" s="1">
        <v>34916</v>
      </c>
      <c r="C39184" s="1">
        <v>800032609</v>
      </c>
      <c r="D39184" s="1" t="s">
        <v>2629</v>
      </c>
      <c r="E39184" s="12">
        <v>5283080000404</v>
      </c>
      <c r="F39184" s="1" t="s">
        <v>109465</v>
      </c>
      <c r="G39184" s="1" t="s">
        <v>109466</v>
      </c>
      <c r="H39184" s="1">
        <v>65075000</v>
      </c>
      <c r="I39184" s="1" t="s">
        <v>109467</v>
      </c>
      <c r="J39184" s="1" t="s">
        <v>285</v>
      </c>
      <c r="K39184" s="1" t="s">
        <v>19</v>
      </c>
      <c r="L39184"/>
      <c r="M39184"/>
      <c r="N39184" s="1" t="s">
        <v>20</v>
      </c>
      <c r="O39184" s="1" t="s">
        <v>27</v>
      </c>
      <c r="P39184" s="1">
        <f t="shared" si="612"/>
        <v>34916</v>
      </c>
    </row>
    <row r="39185" spans="2:16" ht="10.55" customHeight="1" x14ac:dyDescent="0.3">
      <c r="B39185" s="1">
        <v>9008</v>
      </c>
      <c r="C39185"/>
      <c r="D39185" s="1" t="s">
        <v>109468</v>
      </c>
      <c r="E39185" s="12">
        <v>11092186000172</v>
      </c>
      <c r="F39185" s="1" t="s">
        <v>109469</v>
      </c>
      <c r="G39185" s="1" t="s">
        <v>109470</v>
      </c>
      <c r="H39185" s="1">
        <v>65070200</v>
      </c>
      <c r="I39185" s="1" t="s">
        <v>109467</v>
      </c>
      <c r="J39185" s="1" t="s">
        <v>285</v>
      </c>
      <c r="K39185" s="1" t="s">
        <v>19</v>
      </c>
      <c r="L39185"/>
      <c r="M39185"/>
      <c r="N39185" s="1" t="s">
        <v>20</v>
      </c>
      <c r="O39185" s="1" t="s">
        <v>27</v>
      </c>
      <c r="P39185" s="1">
        <f t="shared" si="612"/>
        <v>9008</v>
      </c>
    </row>
    <row r="39186" spans="2:16" ht="10.55" customHeight="1" x14ac:dyDescent="0.3">
      <c r="B39186" s="1">
        <v>14990</v>
      </c>
      <c r="C39186"/>
      <c r="D39186" s="1" t="s">
        <v>4750</v>
      </c>
      <c r="E39186" s="12">
        <v>2671195001280</v>
      </c>
      <c r="F39186" s="1" t="s">
        <v>4795</v>
      </c>
      <c r="G39186" s="1" t="s">
        <v>109471</v>
      </c>
      <c r="H39186" s="1">
        <v>65000000</v>
      </c>
      <c r="I39186" s="1" t="s">
        <v>109467</v>
      </c>
      <c r="J39186" s="1" t="s">
        <v>285</v>
      </c>
      <c r="K39186" s="1" t="s">
        <v>19</v>
      </c>
      <c r="L39186"/>
      <c r="M39186"/>
      <c r="N39186" s="1" t="s">
        <v>20</v>
      </c>
      <c r="O39186" s="1" t="s">
        <v>27</v>
      </c>
      <c r="P39186" s="1">
        <f t="shared" si="612"/>
        <v>14990</v>
      </c>
    </row>
    <row r="39187" spans="2:16" ht="10.55" customHeight="1" x14ac:dyDescent="0.3">
      <c r="B39187" s="1">
        <v>20432</v>
      </c>
      <c r="C39187"/>
      <c r="D39187" s="1" t="s">
        <v>109472</v>
      </c>
      <c r="E39187" s="12">
        <v>42105890000901</v>
      </c>
      <c r="F39187" s="1" t="s">
        <v>109473</v>
      </c>
      <c r="G39187" s="1" t="s">
        <v>109474</v>
      </c>
      <c r="H39187" s="1">
        <v>65095050</v>
      </c>
      <c r="I39187" s="1" t="s">
        <v>109467</v>
      </c>
      <c r="J39187" s="1" t="s">
        <v>285</v>
      </c>
      <c r="K39187" s="1" t="s">
        <v>19</v>
      </c>
      <c r="L39187"/>
      <c r="M39187"/>
      <c r="N39187" s="1" t="s">
        <v>20</v>
      </c>
      <c r="O39187" s="1" t="s">
        <v>27</v>
      </c>
      <c r="P39187" s="1">
        <f t="shared" si="612"/>
        <v>20432</v>
      </c>
    </row>
    <row r="39188" spans="2:16" ht="10.55" customHeight="1" x14ac:dyDescent="0.3">
      <c r="B39188" s="1">
        <v>408376</v>
      </c>
      <c r="C39188"/>
      <c r="D39188" s="1" t="s">
        <v>109475</v>
      </c>
      <c r="E39188" s="12">
        <v>408376</v>
      </c>
      <c r="F39188" s="1" t="s">
        <v>109476</v>
      </c>
      <c r="G39188" s="1" t="s">
        <v>109477</v>
      </c>
      <c r="H39188" s="1">
        <v>86117000</v>
      </c>
      <c r="I39188" s="1" t="s">
        <v>109467</v>
      </c>
      <c r="J39188" s="1" t="s">
        <v>327</v>
      </c>
      <c r="K39188" s="1" t="s">
        <v>19</v>
      </c>
      <c r="L39188"/>
      <c r="M39188"/>
      <c r="N39188" s="1" t="s">
        <v>20</v>
      </c>
      <c r="O39188" s="1" t="s">
        <v>161</v>
      </c>
      <c r="P39188" s="1">
        <f t="shared" si="612"/>
        <v>408376</v>
      </c>
    </row>
    <row r="39189" spans="2:16" ht="10.55" customHeight="1" x14ac:dyDescent="0.3">
      <c r="B39189" s="1">
        <v>404180</v>
      </c>
      <c r="C39189"/>
      <c r="D39189" s="1" t="s">
        <v>109478</v>
      </c>
      <c r="E39189" s="12">
        <v>404180</v>
      </c>
      <c r="F39189" s="1" t="s">
        <v>109479</v>
      </c>
      <c r="G39189" s="1" t="s">
        <v>109480</v>
      </c>
      <c r="H39189" s="1">
        <v>97800000</v>
      </c>
      <c r="I39189" s="1" t="s">
        <v>109464</v>
      </c>
      <c r="J39189" s="1" t="s">
        <v>160</v>
      </c>
      <c r="K39189" s="1" t="s">
        <v>19</v>
      </c>
      <c r="L39189"/>
      <c r="M39189"/>
      <c r="N39189" s="1" t="s">
        <v>20</v>
      </c>
      <c r="O39189" s="1" t="s">
        <v>161</v>
      </c>
      <c r="P39189" s="1">
        <f t="shared" si="612"/>
        <v>404180</v>
      </c>
    </row>
    <row r="39190" spans="2:16" ht="10.55" customHeight="1" x14ac:dyDescent="0.3">
      <c r="B39190" s="1">
        <v>407997</v>
      </c>
      <c r="C39190"/>
      <c r="D39190" s="1" t="s">
        <v>109481</v>
      </c>
      <c r="E39190" s="12">
        <v>407997</v>
      </c>
      <c r="F39190" s="1" t="s">
        <v>109482</v>
      </c>
      <c r="G39190" s="1" t="s">
        <v>109483</v>
      </c>
      <c r="H39190" s="1">
        <v>97800000</v>
      </c>
      <c r="I39190" s="1" t="s">
        <v>109464</v>
      </c>
      <c r="J39190" s="1" t="s">
        <v>160</v>
      </c>
      <c r="K39190" s="1" t="s">
        <v>19</v>
      </c>
      <c r="L39190"/>
      <c r="M39190"/>
      <c r="N39190" s="1" t="s">
        <v>20</v>
      </c>
      <c r="O39190" s="1" t="s">
        <v>161</v>
      </c>
      <c r="P39190" s="1">
        <f t="shared" si="612"/>
        <v>407997</v>
      </c>
    </row>
    <row r="39191" spans="2:16" ht="10.55" customHeight="1" x14ac:dyDescent="0.3">
      <c r="B39191" s="1">
        <v>3441</v>
      </c>
      <c r="C39191" s="1">
        <v>800000432</v>
      </c>
      <c r="D39191" s="1" t="s">
        <v>109484</v>
      </c>
      <c r="E39191" s="12">
        <v>64860935000120</v>
      </c>
      <c r="F39191" s="1" t="s">
        <v>109485</v>
      </c>
      <c r="G39191" s="1" t="s">
        <v>109486</v>
      </c>
      <c r="H39191" s="1">
        <v>18650000</v>
      </c>
      <c r="I39191" s="1" t="s">
        <v>1738</v>
      </c>
      <c r="J39191" s="1" t="s">
        <v>51</v>
      </c>
      <c r="K39191" s="1" t="s">
        <v>19</v>
      </c>
      <c r="L39191"/>
      <c r="M39191"/>
      <c r="N39191" s="1" t="s">
        <v>20</v>
      </c>
      <c r="O39191" s="1" t="s">
        <v>52</v>
      </c>
      <c r="P39191" s="1">
        <f t="shared" si="612"/>
        <v>3441</v>
      </c>
    </row>
    <row r="39192" spans="2:16" ht="10.55" customHeight="1" x14ac:dyDescent="0.3">
      <c r="B39192" s="1">
        <v>11628</v>
      </c>
      <c r="C39192"/>
      <c r="D39192" s="1" t="s">
        <v>109487</v>
      </c>
      <c r="E39192" s="12">
        <v>43172758000110</v>
      </c>
      <c r="F39192" s="1" t="s">
        <v>109488</v>
      </c>
      <c r="G39192" s="1" t="s">
        <v>109489</v>
      </c>
      <c r="H39192" s="1">
        <v>18650000</v>
      </c>
      <c r="I39192" s="1" t="s">
        <v>1738</v>
      </c>
      <c r="J39192" s="1" t="s">
        <v>51</v>
      </c>
      <c r="K39192" s="1" t="s">
        <v>19</v>
      </c>
      <c r="L39192"/>
      <c r="M39192"/>
      <c r="N39192" s="1" t="s">
        <v>20</v>
      </c>
      <c r="O39192" s="1" t="s">
        <v>52</v>
      </c>
      <c r="P39192" s="1">
        <f t="shared" si="612"/>
        <v>11628</v>
      </c>
    </row>
    <row r="39193" spans="2:16" ht="10.55" customHeight="1" x14ac:dyDescent="0.3">
      <c r="B39193" s="1">
        <v>403038</v>
      </c>
      <c r="C39193"/>
      <c r="D39193" s="1" t="s">
        <v>109490</v>
      </c>
      <c r="E39193" s="12">
        <v>403038</v>
      </c>
      <c r="F39193" s="1" t="s">
        <v>109490</v>
      </c>
      <c r="G39193" s="1" t="s">
        <v>109491</v>
      </c>
      <c r="H39193" s="1">
        <v>18650000</v>
      </c>
      <c r="I39193" s="1" t="s">
        <v>1738</v>
      </c>
      <c r="J39193" s="1" t="s">
        <v>51</v>
      </c>
      <c r="K39193" s="1" t="s">
        <v>19</v>
      </c>
      <c r="L39193"/>
      <c r="M39193"/>
      <c r="N39193" s="1" t="s">
        <v>20</v>
      </c>
      <c r="O39193" s="1" t="s">
        <v>52</v>
      </c>
      <c r="P39193" s="1">
        <f t="shared" si="612"/>
        <v>403038</v>
      </c>
    </row>
    <row r="39194" spans="2:16" ht="10.55" customHeight="1" x14ac:dyDescent="0.3">
      <c r="B39194" s="1">
        <v>409920</v>
      </c>
      <c r="C39194"/>
      <c r="D39194" s="1" t="s">
        <v>109492</v>
      </c>
      <c r="E39194" s="12">
        <v>409920</v>
      </c>
      <c r="F39194" s="1" t="s">
        <v>109493</v>
      </c>
      <c r="G39194" s="1" t="s">
        <v>109494</v>
      </c>
      <c r="H39194" s="1">
        <v>18650000</v>
      </c>
      <c r="I39194" s="1" t="s">
        <v>1738</v>
      </c>
      <c r="J39194" s="1" t="s">
        <v>51</v>
      </c>
      <c r="K39194" s="1" t="s">
        <v>19</v>
      </c>
      <c r="L39194"/>
      <c r="M39194"/>
      <c r="N39194" s="1" t="s">
        <v>20</v>
      </c>
      <c r="O39194" s="1" t="s">
        <v>52</v>
      </c>
      <c r="P39194" s="1">
        <f t="shared" si="612"/>
        <v>409920</v>
      </c>
    </row>
    <row r="39195" spans="2:16" ht="10.55" customHeight="1" x14ac:dyDescent="0.25">
      <c r="B39195" s="1">
        <v>2669</v>
      </c>
      <c r="C39195" s="1">
        <v>800000322</v>
      </c>
      <c r="D39195" s="1" t="s">
        <v>109495</v>
      </c>
      <c r="E39195" s="12">
        <v>91745414000103</v>
      </c>
      <c r="F39195" s="1" t="s">
        <v>109496</v>
      </c>
      <c r="G39195" s="1" t="s">
        <v>109497</v>
      </c>
      <c r="H39195" s="1">
        <v>95190000</v>
      </c>
      <c r="I39195" s="1" t="s">
        <v>109498</v>
      </c>
      <c r="J39195" s="1" t="s">
        <v>160</v>
      </c>
      <c r="K39195" s="1" t="s">
        <v>19</v>
      </c>
      <c r="L39195" s="1">
        <v>-28.969369</v>
      </c>
      <c r="M39195" s="1">
        <v>-51.054931000000003</v>
      </c>
      <c r="N39195" s="1" t="s">
        <v>20</v>
      </c>
      <c r="O39195" s="1" t="s">
        <v>161</v>
      </c>
      <c r="P39195" s="1">
        <f t="shared" si="612"/>
        <v>2669</v>
      </c>
    </row>
    <row r="39196" spans="2:16" ht="10.55" customHeight="1" x14ac:dyDescent="0.25">
      <c r="B39196" s="1">
        <v>13433</v>
      </c>
      <c r="C39196" s="1">
        <v>800003027</v>
      </c>
      <c r="D39196" s="1" t="s">
        <v>109499</v>
      </c>
      <c r="E39196" s="12">
        <v>88624242000105</v>
      </c>
      <c r="F39196" s="1" t="s">
        <v>109500</v>
      </c>
      <c r="G39196" s="1" t="s">
        <v>109501</v>
      </c>
      <c r="H39196" s="1">
        <v>95190000</v>
      </c>
      <c r="I39196" s="1" t="s">
        <v>109498</v>
      </c>
      <c r="J39196" s="1" t="s">
        <v>160</v>
      </c>
      <c r="K39196" s="1" t="s">
        <v>19</v>
      </c>
      <c r="L39196" s="1">
        <v>-28.968948999999999</v>
      </c>
      <c r="M39196" s="1">
        <v>-51.071063000000002</v>
      </c>
      <c r="N39196" s="1" t="s">
        <v>20</v>
      </c>
      <c r="O39196" s="1" t="s">
        <v>161</v>
      </c>
      <c r="P39196" s="1">
        <f t="shared" si="612"/>
        <v>13433</v>
      </c>
    </row>
    <row r="39197" spans="2:16" ht="10.55" customHeight="1" x14ac:dyDescent="0.3">
      <c r="B39197" s="1">
        <v>13620</v>
      </c>
      <c r="C39197" s="1">
        <v>800009873</v>
      </c>
      <c r="D39197" s="1" t="s">
        <v>109502</v>
      </c>
      <c r="E39197" s="12">
        <v>651573000185</v>
      </c>
      <c r="F39197" s="1" t="s">
        <v>109503</v>
      </c>
      <c r="G39197" s="1" t="s">
        <v>109504</v>
      </c>
      <c r="H39197" s="1">
        <v>95190000</v>
      </c>
      <c r="I39197" s="1" t="s">
        <v>109498</v>
      </c>
      <c r="J39197" s="1" t="s">
        <v>160</v>
      </c>
      <c r="K39197" s="1" t="s">
        <v>19</v>
      </c>
      <c r="L39197"/>
      <c r="M39197"/>
      <c r="N39197" s="1" t="s">
        <v>20</v>
      </c>
      <c r="O39197" s="1" t="s">
        <v>161</v>
      </c>
      <c r="P39197" s="1">
        <f t="shared" si="612"/>
        <v>13620</v>
      </c>
    </row>
    <row r="39198" spans="2:16" ht="10.55" customHeight="1" x14ac:dyDescent="0.3">
      <c r="B39198" s="1">
        <v>29113</v>
      </c>
      <c r="C39198" s="1">
        <v>800023570</v>
      </c>
      <c r="D39198" s="1" t="s">
        <v>109505</v>
      </c>
      <c r="E39198" s="12">
        <v>5488253000170</v>
      </c>
      <c r="F39198" s="1" t="s">
        <v>109506</v>
      </c>
      <c r="G39198" s="1" t="s">
        <v>109507</v>
      </c>
      <c r="H39198" s="1">
        <v>95190000</v>
      </c>
      <c r="I39198" s="1" t="s">
        <v>109498</v>
      </c>
      <c r="J39198" s="1" t="s">
        <v>160</v>
      </c>
      <c r="K39198" s="1" t="s">
        <v>19</v>
      </c>
      <c r="L39198"/>
      <c r="M39198"/>
      <c r="N39198" s="1" t="s">
        <v>20</v>
      </c>
      <c r="O39198" s="1" t="s">
        <v>161</v>
      </c>
      <c r="P39198" s="1">
        <f t="shared" si="612"/>
        <v>29113</v>
      </c>
    </row>
    <row r="39199" spans="2:16" ht="10.55" customHeight="1" x14ac:dyDescent="0.3">
      <c r="B39199" s="1">
        <v>36480</v>
      </c>
      <c r="C39199" s="1">
        <v>800034578</v>
      </c>
      <c r="D39199" s="1" t="s">
        <v>109508</v>
      </c>
      <c r="E39199" s="12">
        <v>13403286000106</v>
      </c>
      <c r="F39199" s="1" t="s">
        <v>109509</v>
      </c>
      <c r="G39199" s="1" t="s">
        <v>109510</v>
      </c>
      <c r="H39199" s="1">
        <v>95190000</v>
      </c>
      <c r="I39199" s="1" t="s">
        <v>109498</v>
      </c>
      <c r="J39199" s="1" t="s">
        <v>160</v>
      </c>
      <c r="K39199" s="1" t="s">
        <v>19</v>
      </c>
      <c r="L39199"/>
      <c r="M39199"/>
      <c r="N39199" s="1" t="s">
        <v>20</v>
      </c>
      <c r="O39199" s="1" t="s">
        <v>161</v>
      </c>
      <c r="P39199" s="1">
        <f t="shared" si="612"/>
        <v>36480</v>
      </c>
    </row>
    <row r="39200" spans="2:16" ht="10.55" customHeight="1" x14ac:dyDescent="0.3">
      <c r="B39200" s="1">
        <v>41377</v>
      </c>
      <c r="C39200" s="1">
        <v>800041850</v>
      </c>
      <c r="D39200" s="1" t="s">
        <v>109511</v>
      </c>
      <c r="E39200" s="12">
        <v>9505259000169</v>
      </c>
      <c r="F39200" s="1" t="s">
        <v>109512</v>
      </c>
      <c r="G39200" s="1" t="s">
        <v>109513</v>
      </c>
      <c r="H39200" s="1">
        <v>95190000</v>
      </c>
      <c r="I39200" s="1" t="s">
        <v>109498</v>
      </c>
      <c r="J39200" s="1" t="s">
        <v>160</v>
      </c>
      <c r="K39200" s="1" t="s">
        <v>19</v>
      </c>
      <c r="L39200"/>
      <c r="M39200"/>
      <c r="N39200" s="1" t="s">
        <v>20</v>
      </c>
      <c r="O39200" s="1" t="s">
        <v>161</v>
      </c>
      <c r="P39200" s="1">
        <f t="shared" si="612"/>
        <v>41377</v>
      </c>
    </row>
    <row r="39201" spans="2:16" ht="10.55" customHeight="1" x14ac:dyDescent="0.3">
      <c r="B39201" s="1">
        <v>9700</v>
      </c>
      <c r="C39201" s="1">
        <v>800002181</v>
      </c>
      <c r="D39201" s="1" t="s">
        <v>108746</v>
      </c>
      <c r="E39201" s="12">
        <v>3537664000263</v>
      </c>
      <c r="F39201" s="1" t="s">
        <v>2317</v>
      </c>
      <c r="G39201" s="1" t="s">
        <v>109514</v>
      </c>
      <c r="H39201" s="1">
        <v>29930650</v>
      </c>
      <c r="I39201" s="1" t="s">
        <v>109515</v>
      </c>
      <c r="J39201" s="1" t="s">
        <v>349</v>
      </c>
      <c r="K39201" s="1" t="s">
        <v>19</v>
      </c>
      <c r="L39201"/>
      <c r="M39201"/>
      <c r="N39201" s="1" t="s">
        <v>20</v>
      </c>
      <c r="O39201" s="1" t="s">
        <v>350</v>
      </c>
      <c r="P39201" s="1">
        <f t="shared" si="612"/>
        <v>9700</v>
      </c>
    </row>
    <row r="39202" spans="2:16" ht="10.55" customHeight="1" x14ac:dyDescent="0.3">
      <c r="B39202" s="1">
        <v>17895</v>
      </c>
      <c r="C39202" s="1">
        <v>800004757</v>
      </c>
      <c r="D39202" s="1" t="s">
        <v>281</v>
      </c>
      <c r="E39202" s="12">
        <v>35993468001857</v>
      </c>
      <c r="F39202" s="1" t="s">
        <v>40797</v>
      </c>
      <c r="G39202" s="1" t="s">
        <v>109516</v>
      </c>
      <c r="H39202" s="1">
        <v>29931220</v>
      </c>
      <c r="I39202" s="1" t="s">
        <v>109515</v>
      </c>
      <c r="J39202" s="1" t="s">
        <v>349</v>
      </c>
      <c r="K39202" s="1" t="s">
        <v>19</v>
      </c>
      <c r="L39202"/>
      <c r="M39202"/>
      <c r="N39202" s="1" t="s">
        <v>20</v>
      </c>
      <c r="O39202" s="1" t="s">
        <v>350</v>
      </c>
      <c r="P39202" s="1">
        <f t="shared" si="612"/>
        <v>17895</v>
      </c>
    </row>
    <row r="39203" spans="2:16" ht="10.55" customHeight="1" x14ac:dyDescent="0.3">
      <c r="B39203" s="1">
        <v>20459</v>
      </c>
      <c r="C39203" s="1">
        <v>800009908</v>
      </c>
      <c r="D39203" s="1" t="s">
        <v>307</v>
      </c>
      <c r="E39203" s="12">
        <v>16670085025069</v>
      </c>
      <c r="F39203" s="1" t="s">
        <v>890</v>
      </c>
      <c r="G39203" s="1" t="s">
        <v>109517</v>
      </c>
      <c r="H39203" s="1">
        <v>29931220</v>
      </c>
      <c r="I39203" s="1" t="s">
        <v>109515</v>
      </c>
      <c r="J39203" s="1" t="s">
        <v>349</v>
      </c>
      <c r="K39203" s="1" t="s">
        <v>19</v>
      </c>
      <c r="L39203"/>
      <c r="M39203"/>
      <c r="N39203" s="1" t="s">
        <v>20</v>
      </c>
      <c r="O39203" s="1" t="s">
        <v>350</v>
      </c>
      <c r="P39203" s="1">
        <f t="shared" si="612"/>
        <v>20459</v>
      </c>
    </row>
    <row r="39204" spans="2:16" ht="10.55" customHeight="1" x14ac:dyDescent="0.3">
      <c r="B39204" s="1">
        <v>9449</v>
      </c>
      <c r="C39204"/>
      <c r="D39204" s="1" t="s">
        <v>109518</v>
      </c>
      <c r="E39204" s="12">
        <v>36358596000143</v>
      </c>
      <c r="F39204" s="1" t="s">
        <v>109519</v>
      </c>
      <c r="G39204" s="1" t="s">
        <v>109520</v>
      </c>
      <c r="H39204" s="1">
        <v>29930000</v>
      </c>
      <c r="I39204" s="1" t="s">
        <v>109515</v>
      </c>
      <c r="J39204" s="1" t="s">
        <v>349</v>
      </c>
      <c r="K39204" s="1" t="s">
        <v>19</v>
      </c>
      <c r="L39204"/>
      <c r="M39204"/>
      <c r="N39204" s="1" t="s">
        <v>20</v>
      </c>
      <c r="O39204" s="1" t="s">
        <v>350</v>
      </c>
      <c r="P39204" s="1">
        <f t="shared" si="612"/>
        <v>9449</v>
      </c>
    </row>
    <row r="39205" spans="2:16" ht="10.55" customHeight="1" x14ac:dyDescent="0.3">
      <c r="B39205" s="1">
        <v>12579</v>
      </c>
      <c r="C39205"/>
      <c r="D39205" s="1" t="s">
        <v>307</v>
      </c>
      <c r="E39205" s="12">
        <v>2409403000114</v>
      </c>
      <c r="F39205" s="1" t="s">
        <v>109521</v>
      </c>
      <c r="G39205" s="1" t="s">
        <v>109522</v>
      </c>
      <c r="H39205" s="1">
        <v>29930000</v>
      </c>
      <c r="I39205" s="1" t="s">
        <v>109515</v>
      </c>
      <c r="J39205" s="1" t="s">
        <v>349</v>
      </c>
      <c r="K39205" s="1" t="s">
        <v>19</v>
      </c>
      <c r="L39205"/>
      <c r="M39205"/>
      <c r="N39205" s="1" t="s">
        <v>20</v>
      </c>
      <c r="O39205" s="1" t="s">
        <v>350</v>
      </c>
      <c r="P39205" s="1">
        <f t="shared" si="612"/>
        <v>12579</v>
      </c>
    </row>
    <row r="39206" spans="2:16" ht="10.55" customHeight="1" x14ac:dyDescent="0.3">
      <c r="B39206" s="1">
        <v>13737</v>
      </c>
      <c r="C39206"/>
      <c r="D39206" s="1" t="s">
        <v>307</v>
      </c>
      <c r="E39206" s="12">
        <v>30574974000220</v>
      </c>
      <c r="F39206" s="1" t="s">
        <v>109523</v>
      </c>
      <c r="G39206" s="1" t="s">
        <v>109524</v>
      </c>
      <c r="H39206" s="1">
        <v>29930000</v>
      </c>
      <c r="I39206" s="1" t="s">
        <v>109515</v>
      </c>
      <c r="J39206" s="1" t="s">
        <v>349</v>
      </c>
      <c r="K39206" s="1" t="s">
        <v>19</v>
      </c>
      <c r="L39206"/>
      <c r="M39206"/>
      <c r="N39206" s="1" t="s">
        <v>20</v>
      </c>
      <c r="O39206" s="1" t="s">
        <v>350</v>
      </c>
      <c r="P39206" s="1">
        <f t="shared" si="612"/>
        <v>13737</v>
      </c>
    </row>
    <row r="39207" spans="2:16" ht="10.55" customHeight="1" x14ac:dyDescent="0.3">
      <c r="B39207" s="1">
        <v>13969</v>
      </c>
      <c r="C39207"/>
      <c r="D39207" s="1" t="s">
        <v>307</v>
      </c>
      <c r="E39207" s="12">
        <v>3254161000280</v>
      </c>
      <c r="F39207" s="1" t="s">
        <v>109525</v>
      </c>
      <c r="G39207" s="1" t="s">
        <v>109526</v>
      </c>
      <c r="H39207" s="1">
        <v>29930000</v>
      </c>
      <c r="I39207" s="1" t="s">
        <v>109515</v>
      </c>
      <c r="J39207" s="1" t="s">
        <v>349</v>
      </c>
      <c r="K39207" s="1" t="s">
        <v>19</v>
      </c>
      <c r="L39207"/>
      <c r="M39207"/>
      <c r="N39207" s="1" t="s">
        <v>20</v>
      </c>
      <c r="O39207" s="1" t="s">
        <v>350</v>
      </c>
      <c r="P39207" s="1">
        <f t="shared" si="612"/>
        <v>13969</v>
      </c>
    </row>
    <row r="39208" spans="2:16" ht="10.55" customHeight="1" x14ac:dyDescent="0.3">
      <c r="B39208" s="1">
        <v>404794</v>
      </c>
      <c r="C39208"/>
      <c r="D39208" s="1" t="s">
        <v>109527</v>
      </c>
      <c r="E39208" s="12">
        <v>404794</v>
      </c>
      <c r="F39208" s="1" t="s">
        <v>109527</v>
      </c>
      <c r="G39208" s="1" t="s">
        <v>109528</v>
      </c>
      <c r="H39208" s="1">
        <v>29930000</v>
      </c>
      <c r="I39208" s="1" t="s">
        <v>109515</v>
      </c>
      <c r="J39208" s="1" t="s">
        <v>349</v>
      </c>
      <c r="K39208" s="1" t="s">
        <v>19</v>
      </c>
      <c r="L39208"/>
      <c r="M39208"/>
      <c r="N39208" s="1" t="s">
        <v>20</v>
      </c>
      <c r="O39208" s="1" t="s">
        <v>350</v>
      </c>
      <c r="P39208" s="1">
        <f t="shared" si="612"/>
        <v>404794</v>
      </c>
    </row>
    <row r="39209" spans="2:16" ht="10.55" customHeight="1" x14ac:dyDescent="0.3">
      <c r="B39209" s="1">
        <v>404795</v>
      </c>
      <c r="C39209"/>
      <c r="D39209" s="1" t="s">
        <v>109529</v>
      </c>
      <c r="E39209" s="12">
        <v>404795</v>
      </c>
      <c r="F39209" s="1" t="s">
        <v>109529</v>
      </c>
      <c r="G39209" s="1" t="s">
        <v>109530</v>
      </c>
      <c r="H39209" s="1">
        <v>29930000</v>
      </c>
      <c r="I39209" s="1" t="s">
        <v>109515</v>
      </c>
      <c r="J39209" s="1" t="s">
        <v>349</v>
      </c>
      <c r="K39209" s="1" t="s">
        <v>19</v>
      </c>
      <c r="L39209"/>
      <c r="M39209"/>
      <c r="N39209" s="1" t="s">
        <v>20</v>
      </c>
      <c r="O39209" s="1" t="s">
        <v>350</v>
      </c>
      <c r="P39209" s="1">
        <f t="shared" si="612"/>
        <v>404795</v>
      </c>
    </row>
    <row r="39210" spans="2:16" ht="10.55" customHeight="1" x14ac:dyDescent="0.3">
      <c r="B39210" s="1">
        <v>404796</v>
      </c>
      <c r="C39210"/>
      <c r="D39210" s="1" t="s">
        <v>109531</v>
      </c>
      <c r="E39210" s="12">
        <v>404796</v>
      </c>
      <c r="F39210" s="1" t="s">
        <v>109532</v>
      </c>
      <c r="G39210" s="1" t="s">
        <v>109533</v>
      </c>
      <c r="H39210" s="1">
        <v>29930000</v>
      </c>
      <c r="I39210" s="1" t="s">
        <v>109515</v>
      </c>
      <c r="J39210" s="1" t="s">
        <v>349</v>
      </c>
      <c r="K39210" s="1" t="s">
        <v>19</v>
      </c>
      <c r="L39210"/>
      <c r="M39210"/>
      <c r="N39210" s="1" t="s">
        <v>20</v>
      </c>
      <c r="O39210" s="1" t="s">
        <v>350</v>
      </c>
      <c r="P39210" s="1">
        <f t="shared" si="612"/>
        <v>404796</v>
      </c>
    </row>
    <row r="39211" spans="2:16" ht="10.55" customHeight="1" x14ac:dyDescent="0.3">
      <c r="B39211" s="1">
        <v>404797</v>
      </c>
      <c r="C39211"/>
      <c r="D39211" s="1" t="s">
        <v>109534</v>
      </c>
      <c r="E39211" s="12">
        <v>404797</v>
      </c>
      <c r="F39211" s="1" t="s">
        <v>109535</v>
      </c>
      <c r="G39211" s="1" t="s">
        <v>109536</v>
      </c>
      <c r="H39211" s="1">
        <v>29930000</v>
      </c>
      <c r="I39211" s="1" t="s">
        <v>109515</v>
      </c>
      <c r="J39211" s="1" t="s">
        <v>349</v>
      </c>
      <c r="K39211" s="1" t="s">
        <v>19</v>
      </c>
      <c r="L39211"/>
      <c r="M39211"/>
      <c r="N39211" s="1" t="s">
        <v>20</v>
      </c>
      <c r="O39211" s="1" t="s">
        <v>350</v>
      </c>
      <c r="P39211" s="1">
        <f t="shared" si="612"/>
        <v>404797</v>
      </c>
    </row>
    <row r="39212" spans="2:16" ht="10.55" customHeight="1" x14ac:dyDescent="0.3">
      <c r="B39212" s="1">
        <v>405249</v>
      </c>
      <c r="C39212"/>
      <c r="D39212" s="1" t="s">
        <v>40830</v>
      </c>
      <c r="E39212" s="12">
        <v>405249</v>
      </c>
      <c r="F39212" s="1" t="s">
        <v>58991</v>
      </c>
      <c r="G39212" s="1" t="s">
        <v>109537</v>
      </c>
      <c r="H39212" s="1">
        <v>29930000</v>
      </c>
      <c r="I39212" s="1" t="s">
        <v>109515</v>
      </c>
      <c r="J39212" s="1" t="s">
        <v>349</v>
      </c>
      <c r="K39212" s="1" t="s">
        <v>19</v>
      </c>
      <c r="L39212"/>
      <c r="M39212"/>
      <c r="N39212" s="1" t="s">
        <v>20</v>
      </c>
      <c r="O39212" s="1" t="s">
        <v>350</v>
      </c>
      <c r="P39212" s="1">
        <f t="shared" si="612"/>
        <v>405249</v>
      </c>
    </row>
    <row r="39213" spans="2:16" ht="10.55" customHeight="1" x14ac:dyDescent="0.3">
      <c r="B39213" s="1">
        <v>405630</v>
      </c>
      <c r="C39213"/>
      <c r="D39213" s="1" t="s">
        <v>109538</v>
      </c>
      <c r="E39213" s="12">
        <v>405630</v>
      </c>
      <c r="F39213" s="1" t="s">
        <v>109538</v>
      </c>
      <c r="G39213" s="1" t="s">
        <v>109539</v>
      </c>
      <c r="H39213" s="1">
        <v>29930000</v>
      </c>
      <c r="I39213" s="1" t="s">
        <v>109515</v>
      </c>
      <c r="J39213" s="1" t="s">
        <v>349</v>
      </c>
      <c r="K39213" s="1" t="s">
        <v>19</v>
      </c>
      <c r="L39213"/>
      <c r="M39213"/>
      <c r="N39213" s="1" t="s">
        <v>20</v>
      </c>
      <c r="O39213" s="1" t="s">
        <v>350</v>
      </c>
      <c r="P39213" s="1">
        <f t="shared" si="612"/>
        <v>405630</v>
      </c>
    </row>
    <row r="39214" spans="2:16" ht="10.55" customHeight="1" x14ac:dyDescent="0.3">
      <c r="B39214" s="1">
        <v>407820</v>
      </c>
      <c r="C39214"/>
      <c r="D39214" s="1" t="s">
        <v>109540</v>
      </c>
      <c r="E39214" s="12">
        <v>407820</v>
      </c>
      <c r="F39214" s="1" t="s">
        <v>109541</v>
      </c>
      <c r="G39214" s="1" t="s">
        <v>109542</v>
      </c>
      <c r="H39214" s="1">
        <v>29930000</v>
      </c>
      <c r="I39214" s="1" t="s">
        <v>109515</v>
      </c>
      <c r="J39214" s="1" t="s">
        <v>349</v>
      </c>
      <c r="K39214" s="1" t="s">
        <v>19</v>
      </c>
      <c r="L39214"/>
      <c r="M39214"/>
      <c r="N39214" s="1" t="s">
        <v>20</v>
      </c>
      <c r="O39214" s="1" t="s">
        <v>350</v>
      </c>
      <c r="P39214" s="1">
        <f t="shared" si="612"/>
        <v>407820</v>
      </c>
    </row>
    <row r="39215" spans="2:16" ht="10.55" customHeight="1" x14ac:dyDescent="0.3">
      <c r="B39215" s="1">
        <v>407821</v>
      </c>
      <c r="C39215"/>
      <c r="D39215" s="1" t="s">
        <v>109543</v>
      </c>
      <c r="E39215" s="12">
        <v>407821</v>
      </c>
      <c r="F39215" s="1" t="s">
        <v>109544</v>
      </c>
      <c r="G39215" s="1" t="s">
        <v>109545</v>
      </c>
      <c r="H39215" s="1">
        <v>29930000</v>
      </c>
      <c r="I39215" s="1" t="s">
        <v>109515</v>
      </c>
      <c r="J39215" s="1" t="s">
        <v>349</v>
      </c>
      <c r="K39215" s="1" t="s">
        <v>19</v>
      </c>
      <c r="L39215"/>
      <c r="M39215"/>
      <c r="N39215" s="1" t="s">
        <v>20</v>
      </c>
      <c r="O39215" s="1" t="s">
        <v>350</v>
      </c>
      <c r="P39215" s="1">
        <f t="shared" si="612"/>
        <v>407821</v>
      </c>
    </row>
    <row r="39216" spans="2:16" ht="10.55" customHeight="1" x14ac:dyDescent="0.3">
      <c r="B39216" s="1">
        <v>410634</v>
      </c>
      <c r="C39216"/>
      <c r="D39216" s="1" t="s">
        <v>109546</v>
      </c>
      <c r="E39216" s="12">
        <v>410634</v>
      </c>
      <c r="F39216" s="1" t="s">
        <v>109546</v>
      </c>
      <c r="G39216" s="1" t="s">
        <v>109547</v>
      </c>
      <c r="H39216" s="1">
        <v>29930000</v>
      </c>
      <c r="I39216" s="1" t="s">
        <v>109515</v>
      </c>
      <c r="J39216" s="1" t="s">
        <v>349</v>
      </c>
      <c r="K39216" s="1" t="s">
        <v>19</v>
      </c>
      <c r="L39216"/>
      <c r="M39216"/>
      <c r="N39216" s="1" t="s">
        <v>20</v>
      </c>
      <c r="O39216" s="1" t="s">
        <v>350</v>
      </c>
      <c r="P39216" s="1">
        <f t="shared" si="612"/>
        <v>410634</v>
      </c>
    </row>
    <row r="39217" spans="2:16" ht="10.55" customHeight="1" x14ac:dyDescent="0.3">
      <c r="B39217" s="1">
        <v>15573</v>
      </c>
      <c r="C39217" s="1">
        <v>800003754</v>
      </c>
      <c r="D39217" s="1" t="s">
        <v>35188</v>
      </c>
      <c r="E39217" s="12">
        <v>82319039000130</v>
      </c>
      <c r="F39217" s="1" t="s">
        <v>109548</v>
      </c>
      <c r="G39217" s="1" t="s">
        <v>109549</v>
      </c>
      <c r="H39217" s="1">
        <v>83900000</v>
      </c>
      <c r="I39217" s="1" t="s">
        <v>109550</v>
      </c>
      <c r="J39217" s="1" t="s">
        <v>327</v>
      </c>
      <c r="K39217" s="1" t="s">
        <v>19</v>
      </c>
      <c r="L39217"/>
      <c r="M39217"/>
      <c r="N39217" s="1" t="s">
        <v>20</v>
      </c>
      <c r="O39217" s="1" t="s">
        <v>161</v>
      </c>
      <c r="P39217" s="1">
        <f t="shared" si="612"/>
        <v>15573</v>
      </c>
    </row>
    <row r="39218" spans="2:16" ht="10.55" customHeight="1" x14ac:dyDescent="0.3">
      <c r="B39218" s="1">
        <v>33745</v>
      </c>
      <c r="C39218" s="1">
        <v>800031004</v>
      </c>
      <c r="D39218" s="1" t="s">
        <v>61922</v>
      </c>
      <c r="E39218" s="12">
        <v>83528232000225</v>
      </c>
      <c r="F39218" s="1" t="s">
        <v>109551</v>
      </c>
      <c r="G39218" s="1" t="s">
        <v>109552</v>
      </c>
      <c r="H39218" s="1">
        <v>83900000</v>
      </c>
      <c r="I39218" s="1" t="s">
        <v>109550</v>
      </c>
      <c r="J39218" s="1" t="s">
        <v>327</v>
      </c>
      <c r="K39218" s="1" t="s">
        <v>19</v>
      </c>
      <c r="L39218"/>
      <c r="M39218"/>
      <c r="N39218" s="1" t="s">
        <v>20</v>
      </c>
      <c r="O39218" s="1" t="s">
        <v>161</v>
      </c>
      <c r="P39218" s="1">
        <f t="shared" si="612"/>
        <v>33745</v>
      </c>
    </row>
    <row r="39219" spans="2:16" ht="10.55" customHeight="1" x14ac:dyDescent="0.3">
      <c r="B39219" s="1">
        <v>36985</v>
      </c>
      <c r="C39219" s="1">
        <v>800035289</v>
      </c>
      <c r="D39219" s="1" t="s">
        <v>109553</v>
      </c>
      <c r="E39219" s="12">
        <v>21165024000170</v>
      </c>
      <c r="F39219" s="1" t="s">
        <v>109554</v>
      </c>
      <c r="G39219" s="1" t="s">
        <v>109555</v>
      </c>
      <c r="H39219" s="1">
        <v>83900000</v>
      </c>
      <c r="I39219" s="1" t="s">
        <v>109550</v>
      </c>
      <c r="J39219" s="1" t="s">
        <v>327</v>
      </c>
      <c r="K39219" s="1" t="s">
        <v>19</v>
      </c>
      <c r="L39219"/>
      <c r="M39219"/>
      <c r="N39219" s="1" t="s">
        <v>20</v>
      </c>
      <c r="O39219" s="1" t="s">
        <v>161</v>
      </c>
      <c r="P39219" s="1">
        <f t="shared" si="612"/>
        <v>36985</v>
      </c>
    </row>
    <row r="39220" spans="2:16" ht="10.55" customHeight="1" x14ac:dyDescent="0.3">
      <c r="B39220" s="1">
        <v>59686</v>
      </c>
      <c r="C39220"/>
      <c r="D39220" s="1" t="s">
        <v>56483</v>
      </c>
      <c r="E39220" s="12">
        <v>33000167049623</v>
      </c>
      <c r="F39220" s="1" t="s">
        <v>56484</v>
      </c>
      <c r="G39220" s="1" t="s">
        <v>109556</v>
      </c>
      <c r="H39220" s="1">
        <v>83900000</v>
      </c>
      <c r="I39220" s="1" t="s">
        <v>109550</v>
      </c>
      <c r="J39220" s="1" t="s">
        <v>327</v>
      </c>
      <c r="K39220" s="1" t="s">
        <v>19</v>
      </c>
      <c r="L39220"/>
      <c r="M39220"/>
      <c r="N39220" s="1" t="s">
        <v>20</v>
      </c>
      <c r="O39220" s="1" t="s">
        <v>161</v>
      </c>
      <c r="P39220" s="1">
        <f t="shared" si="612"/>
        <v>59686</v>
      </c>
    </row>
    <row r="39221" spans="2:16" ht="10.55" customHeight="1" x14ac:dyDescent="0.3">
      <c r="B39221" s="1">
        <v>407038</v>
      </c>
      <c r="C39221"/>
      <c r="D39221" s="1" t="s">
        <v>109557</v>
      </c>
      <c r="E39221" s="12">
        <v>407038</v>
      </c>
      <c r="F39221" s="1" t="s">
        <v>109558</v>
      </c>
      <c r="G39221" s="1" t="s">
        <v>109559</v>
      </c>
      <c r="H39221" s="1">
        <v>29930000</v>
      </c>
      <c r="I39221" s="1" t="s">
        <v>109515</v>
      </c>
      <c r="J39221" s="1" t="s">
        <v>349</v>
      </c>
      <c r="K39221" s="1" t="s">
        <v>19</v>
      </c>
      <c r="L39221"/>
      <c r="M39221"/>
      <c r="N39221" s="1" t="s">
        <v>20</v>
      </c>
      <c r="O39221" s="1" t="s">
        <v>350</v>
      </c>
      <c r="P39221" s="1">
        <f t="shared" si="612"/>
        <v>407038</v>
      </c>
    </row>
    <row r="39222" spans="2:16" ht="10.55" customHeight="1" x14ac:dyDescent="0.3">
      <c r="B39222" s="1">
        <v>1840</v>
      </c>
      <c r="C39222"/>
      <c r="D39222" s="1" t="s">
        <v>109560</v>
      </c>
      <c r="E39222" s="12">
        <v>74361148000198</v>
      </c>
      <c r="F39222" s="1" t="s">
        <v>109561</v>
      </c>
      <c r="G39222" s="1" t="s">
        <v>109562</v>
      </c>
      <c r="H39222" s="1">
        <v>18230000</v>
      </c>
      <c r="I39222" s="1" t="s">
        <v>109563</v>
      </c>
      <c r="J39222" s="1" t="s">
        <v>51</v>
      </c>
      <c r="K39222" s="1" t="s">
        <v>19</v>
      </c>
      <c r="L39222"/>
      <c r="M39222"/>
      <c r="N39222" s="1" t="s">
        <v>20</v>
      </c>
      <c r="O39222" s="1" t="s">
        <v>52</v>
      </c>
      <c r="P39222" s="1">
        <f t="shared" si="612"/>
        <v>1840</v>
      </c>
    </row>
    <row r="39223" spans="2:16" ht="10.55" customHeight="1" x14ac:dyDescent="0.3">
      <c r="B39223" s="1">
        <v>406950</v>
      </c>
      <c r="C39223"/>
      <c r="D39223" s="1" t="s">
        <v>3721</v>
      </c>
      <c r="E39223" s="12">
        <v>406950</v>
      </c>
      <c r="F39223" s="1" t="s">
        <v>109564</v>
      </c>
      <c r="G39223" s="1" t="s">
        <v>109565</v>
      </c>
      <c r="H39223" s="1">
        <v>18230000</v>
      </c>
      <c r="I39223" s="1" t="s">
        <v>109563</v>
      </c>
      <c r="J39223" s="1" t="s">
        <v>51</v>
      </c>
      <c r="K39223" s="1" t="s">
        <v>19</v>
      </c>
      <c r="L39223"/>
      <c r="M39223"/>
      <c r="N39223" s="1" t="s">
        <v>20</v>
      </c>
      <c r="O39223" s="1" t="s">
        <v>52</v>
      </c>
      <c r="P39223" s="1">
        <f t="shared" si="612"/>
        <v>406950</v>
      </c>
    </row>
    <row r="39224" spans="2:16" ht="10.55" customHeight="1" x14ac:dyDescent="0.3">
      <c r="B39224" s="1">
        <v>410466</v>
      </c>
      <c r="C39224"/>
      <c r="D39224" s="1" t="s">
        <v>109566</v>
      </c>
      <c r="E39224" s="12">
        <v>410466</v>
      </c>
      <c r="F39224" s="1" t="s">
        <v>109566</v>
      </c>
      <c r="G39224" s="1" t="s">
        <v>109567</v>
      </c>
      <c r="H39224" s="1">
        <v>18230000</v>
      </c>
      <c r="I39224" s="1" t="s">
        <v>109563</v>
      </c>
      <c r="J39224" s="1" t="s">
        <v>51</v>
      </c>
      <c r="K39224" s="1" t="s">
        <v>19</v>
      </c>
      <c r="L39224"/>
      <c r="M39224"/>
      <c r="N39224" s="1" t="s">
        <v>20</v>
      </c>
      <c r="O39224" s="1" t="s">
        <v>52</v>
      </c>
      <c r="P39224" s="1">
        <f t="shared" si="612"/>
        <v>410466</v>
      </c>
    </row>
    <row r="39225" spans="2:16" ht="10.55" customHeight="1" x14ac:dyDescent="0.3">
      <c r="B39225" s="1">
        <v>32801</v>
      </c>
      <c r="C39225" s="1">
        <v>800029755</v>
      </c>
      <c r="D39225" s="1" t="s">
        <v>56477</v>
      </c>
      <c r="E39225" s="12">
        <v>3190356000123</v>
      </c>
      <c r="F39225" s="1" t="s">
        <v>109568</v>
      </c>
      <c r="G39225" s="1" t="s">
        <v>109569</v>
      </c>
      <c r="H39225" s="1">
        <v>58334000</v>
      </c>
      <c r="I39225" s="1" t="s">
        <v>109570</v>
      </c>
      <c r="J39225" s="1" t="s">
        <v>793</v>
      </c>
      <c r="K39225" s="1" t="s">
        <v>19</v>
      </c>
      <c r="L39225"/>
      <c r="M39225"/>
      <c r="N39225" s="1" t="s">
        <v>20</v>
      </c>
      <c r="O39225" s="1" t="s">
        <v>27</v>
      </c>
      <c r="P39225" s="1">
        <f t="shared" si="612"/>
        <v>32801</v>
      </c>
    </row>
    <row r="39226" spans="2:16" ht="10.55" customHeight="1" x14ac:dyDescent="0.3">
      <c r="B39226" s="1">
        <v>407360</v>
      </c>
      <c r="C39226"/>
      <c r="D39226" s="1" t="s">
        <v>109571</v>
      </c>
      <c r="E39226" s="12">
        <v>407360</v>
      </c>
      <c r="F39226" s="1" t="s">
        <v>109572</v>
      </c>
      <c r="G39226" s="1" t="s">
        <v>109573</v>
      </c>
      <c r="H39226" s="1">
        <v>85877000</v>
      </c>
      <c r="I39226" s="1" t="s">
        <v>109574</v>
      </c>
      <c r="J39226" s="1" t="s">
        <v>327</v>
      </c>
      <c r="K39226" s="1" t="s">
        <v>19</v>
      </c>
      <c r="L39226"/>
      <c r="M39226"/>
      <c r="N39226" s="1" t="s">
        <v>20</v>
      </c>
      <c r="O39226" s="1" t="s">
        <v>161</v>
      </c>
      <c r="P39226" s="1">
        <f t="shared" si="612"/>
        <v>407360</v>
      </c>
    </row>
    <row r="39227" spans="2:16" ht="10.55" customHeight="1" x14ac:dyDescent="0.3">
      <c r="B39227" s="1">
        <v>408609</v>
      </c>
      <c r="C39227"/>
      <c r="D39227" s="1" t="s">
        <v>58541</v>
      </c>
      <c r="E39227" s="12">
        <v>408609</v>
      </c>
      <c r="F39227" s="1" t="s">
        <v>58542</v>
      </c>
      <c r="G39227" s="1" t="s">
        <v>109575</v>
      </c>
      <c r="H39227" s="1">
        <v>85877000</v>
      </c>
      <c r="I39227" s="1" t="s">
        <v>109574</v>
      </c>
      <c r="J39227" s="1" t="s">
        <v>327</v>
      </c>
      <c r="K39227" s="1" t="s">
        <v>19</v>
      </c>
      <c r="L39227"/>
      <c r="M39227"/>
      <c r="N39227" s="1" t="s">
        <v>20</v>
      </c>
      <c r="O39227" s="1" t="s">
        <v>161</v>
      </c>
      <c r="P39227" s="1">
        <f t="shared" si="612"/>
        <v>408609</v>
      </c>
    </row>
    <row r="39228" spans="2:16" ht="10.55" customHeight="1" x14ac:dyDescent="0.3">
      <c r="B39228" s="1">
        <v>409199</v>
      </c>
      <c r="C39228"/>
      <c r="D39228" s="1" t="s">
        <v>109576</v>
      </c>
      <c r="E39228" s="12">
        <v>409199</v>
      </c>
      <c r="F39228" s="1" t="s">
        <v>109577</v>
      </c>
      <c r="G39228" s="1" t="s">
        <v>109578</v>
      </c>
      <c r="H39228" s="1">
        <v>85877000</v>
      </c>
      <c r="I39228" s="1" t="s">
        <v>109574</v>
      </c>
      <c r="J39228" s="1" t="s">
        <v>327</v>
      </c>
      <c r="K39228" s="1" t="s">
        <v>19</v>
      </c>
      <c r="L39228"/>
      <c r="M39228"/>
      <c r="N39228" s="1" t="s">
        <v>20</v>
      </c>
      <c r="O39228" s="1" t="s">
        <v>161</v>
      </c>
      <c r="P39228" s="1">
        <f t="shared" si="612"/>
        <v>409199</v>
      </c>
    </row>
    <row r="39229" spans="2:16" ht="10.55" customHeight="1" x14ac:dyDescent="0.3">
      <c r="B39229" s="1">
        <v>409200</v>
      </c>
      <c r="C39229"/>
      <c r="D39229" s="1" t="s">
        <v>109579</v>
      </c>
      <c r="E39229" s="12">
        <v>409200</v>
      </c>
      <c r="F39229" s="1" t="s">
        <v>109580</v>
      </c>
      <c r="G39229" s="1" t="s">
        <v>109581</v>
      </c>
      <c r="H39229" s="1">
        <v>85877000</v>
      </c>
      <c r="I39229" s="1" t="s">
        <v>109574</v>
      </c>
      <c r="J39229" s="1" t="s">
        <v>327</v>
      </c>
      <c r="K39229" s="1" t="s">
        <v>19</v>
      </c>
      <c r="L39229"/>
      <c r="M39229"/>
      <c r="N39229" s="1" t="s">
        <v>20</v>
      </c>
      <c r="O39229" s="1" t="s">
        <v>161</v>
      </c>
      <c r="P39229" s="1">
        <f t="shared" si="612"/>
        <v>409200</v>
      </c>
    </row>
    <row r="39230" spans="2:16" ht="10.55" customHeight="1" x14ac:dyDescent="0.3">
      <c r="B39230" s="1">
        <v>411134</v>
      </c>
      <c r="C39230"/>
      <c r="D39230" s="1" t="s">
        <v>72455</v>
      </c>
      <c r="E39230" s="12">
        <v>411134</v>
      </c>
      <c r="F39230" s="1" t="s">
        <v>72456</v>
      </c>
      <c r="G39230" s="1" t="s">
        <v>109582</v>
      </c>
      <c r="H39230" s="1">
        <v>85877000</v>
      </c>
      <c r="I39230" s="1" t="s">
        <v>109574</v>
      </c>
      <c r="J39230" s="1" t="s">
        <v>327</v>
      </c>
      <c r="K39230" s="1" t="s">
        <v>19</v>
      </c>
      <c r="L39230"/>
      <c r="M39230"/>
      <c r="N39230" s="1" t="s">
        <v>20</v>
      </c>
      <c r="O39230" s="1" t="s">
        <v>161</v>
      </c>
      <c r="P39230" s="1">
        <f t="shared" si="612"/>
        <v>411134</v>
      </c>
    </row>
    <row r="39231" spans="2:16" ht="10.55" customHeight="1" x14ac:dyDescent="0.3">
      <c r="B39231" s="1">
        <v>411135</v>
      </c>
      <c r="C39231"/>
      <c r="D39231" s="1" t="s">
        <v>53946</v>
      </c>
      <c r="E39231" s="12">
        <v>411135</v>
      </c>
      <c r="F39231" s="1" t="s">
        <v>53946</v>
      </c>
      <c r="G39231" s="1" t="s">
        <v>109583</v>
      </c>
      <c r="H39231" s="1">
        <v>85877000</v>
      </c>
      <c r="I39231" s="1" t="s">
        <v>109574</v>
      </c>
      <c r="J39231" s="1" t="s">
        <v>327</v>
      </c>
      <c r="K39231" s="1" t="s">
        <v>19</v>
      </c>
      <c r="L39231"/>
      <c r="M39231"/>
      <c r="N39231" s="1" t="s">
        <v>20</v>
      </c>
      <c r="O39231" s="1" t="s">
        <v>161</v>
      </c>
      <c r="P39231" s="1">
        <f t="shared" si="612"/>
        <v>411135</v>
      </c>
    </row>
    <row r="39232" spans="2:16" ht="10.55" customHeight="1" x14ac:dyDescent="0.3">
      <c r="B39232" s="1">
        <v>32368</v>
      </c>
      <c r="C39232" s="1">
        <v>800029212</v>
      </c>
      <c r="D39232" s="1" t="s">
        <v>109584</v>
      </c>
      <c r="E39232" s="12">
        <v>4347077000193</v>
      </c>
      <c r="F39232" s="1" t="s">
        <v>109585</v>
      </c>
      <c r="G39232" s="1" t="s">
        <v>109586</v>
      </c>
      <c r="H39232" s="1">
        <v>89900000</v>
      </c>
      <c r="I39232" s="1" t="s">
        <v>109587</v>
      </c>
      <c r="J39232" s="1" t="s">
        <v>406</v>
      </c>
      <c r="K39232" s="1" t="s">
        <v>19</v>
      </c>
      <c r="L39232"/>
      <c r="M39232"/>
      <c r="N39232" s="1" t="s">
        <v>20</v>
      </c>
      <c r="O39232" s="1" t="s">
        <v>161</v>
      </c>
      <c r="P39232" s="1">
        <f t="shared" si="612"/>
        <v>32368</v>
      </c>
    </row>
    <row r="39233" spans="2:16" ht="10.55" customHeight="1" x14ac:dyDescent="0.3">
      <c r="B39233" s="1">
        <v>14980</v>
      </c>
      <c r="C39233"/>
      <c r="D39233" s="1" t="s">
        <v>33525</v>
      </c>
      <c r="E39233" s="12">
        <v>95591723005420</v>
      </c>
      <c r="F39233" s="1" t="s">
        <v>41988</v>
      </c>
      <c r="G39233" s="1" t="s">
        <v>109588</v>
      </c>
      <c r="H39233" s="1">
        <v>89900000</v>
      </c>
      <c r="I39233" s="1" t="s">
        <v>109587</v>
      </c>
      <c r="J39233" s="1" t="s">
        <v>406</v>
      </c>
      <c r="K39233" s="1" t="s">
        <v>19</v>
      </c>
      <c r="L39233"/>
      <c r="M39233"/>
      <c r="N39233" s="1" t="s">
        <v>20</v>
      </c>
      <c r="O39233" s="1" t="s">
        <v>161</v>
      </c>
      <c r="P39233" s="1">
        <f t="shared" si="612"/>
        <v>14980</v>
      </c>
    </row>
    <row r="39234" spans="2:16" ht="10.55" customHeight="1" x14ac:dyDescent="0.3">
      <c r="B39234" s="1">
        <v>408721</v>
      </c>
      <c r="C39234"/>
      <c r="D39234" s="1" t="s">
        <v>1958</v>
      </c>
      <c r="E39234" s="12">
        <v>408721</v>
      </c>
      <c r="F39234" s="1" t="s">
        <v>1958</v>
      </c>
      <c r="G39234" s="1" t="s">
        <v>109589</v>
      </c>
      <c r="H39234" s="1">
        <v>89900000</v>
      </c>
      <c r="I39234" s="1" t="s">
        <v>109587</v>
      </c>
      <c r="J39234" s="1" t="s">
        <v>406</v>
      </c>
      <c r="K39234" s="1" t="s">
        <v>19</v>
      </c>
      <c r="L39234"/>
      <c r="M39234"/>
      <c r="N39234" s="1" t="s">
        <v>20</v>
      </c>
      <c r="O39234" s="1" t="s">
        <v>161</v>
      </c>
      <c r="P39234" s="1">
        <f t="shared" ref="P39234:P39297" si="613">B39234</f>
        <v>408721</v>
      </c>
    </row>
    <row r="39235" spans="2:16" ht="10.55" customHeight="1" x14ac:dyDescent="0.3">
      <c r="B39235" s="1">
        <v>409213</v>
      </c>
      <c r="C39235"/>
      <c r="D39235" s="1" t="s">
        <v>109590</v>
      </c>
      <c r="E39235" s="12">
        <v>409213</v>
      </c>
      <c r="F39235" s="1" t="s">
        <v>109591</v>
      </c>
      <c r="G39235" s="1" t="s">
        <v>109592</v>
      </c>
      <c r="H39235" s="1">
        <v>89900000</v>
      </c>
      <c r="I39235" s="1" t="s">
        <v>109587</v>
      </c>
      <c r="J39235" s="1" t="s">
        <v>406</v>
      </c>
      <c r="K39235" s="1" t="s">
        <v>19</v>
      </c>
      <c r="L39235"/>
      <c r="M39235"/>
      <c r="N39235" s="1" t="s">
        <v>20</v>
      </c>
      <c r="O39235" s="1" t="s">
        <v>161</v>
      </c>
      <c r="P39235" s="1">
        <f t="shared" si="613"/>
        <v>409213</v>
      </c>
    </row>
    <row r="39236" spans="2:16" ht="10.55" customHeight="1" x14ac:dyDescent="0.3">
      <c r="B39236" s="1">
        <v>409214</v>
      </c>
      <c r="C39236"/>
      <c r="D39236" s="1" t="s">
        <v>109593</v>
      </c>
      <c r="E39236" s="12">
        <v>409214</v>
      </c>
      <c r="F39236" s="1" t="s">
        <v>109594</v>
      </c>
      <c r="G39236" s="1" t="s">
        <v>109595</v>
      </c>
      <c r="H39236" s="1">
        <v>89900000</v>
      </c>
      <c r="I39236" s="1" t="s">
        <v>109587</v>
      </c>
      <c r="J39236" s="1" t="s">
        <v>406</v>
      </c>
      <c r="K39236" s="1" t="s">
        <v>19</v>
      </c>
      <c r="L39236"/>
      <c r="M39236"/>
      <c r="N39236" s="1" t="s">
        <v>20</v>
      </c>
      <c r="O39236" s="1" t="s">
        <v>161</v>
      </c>
      <c r="P39236" s="1">
        <f t="shared" si="613"/>
        <v>409214</v>
      </c>
    </row>
    <row r="39237" spans="2:16" ht="10.55" customHeight="1" x14ac:dyDescent="0.3">
      <c r="B39237" s="1">
        <v>409817</v>
      </c>
      <c r="C39237"/>
      <c r="D39237" s="1" t="s">
        <v>109596</v>
      </c>
      <c r="E39237" s="12">
        <v>409817</v>
      </c>
      <c r="F39237" s="1" t="s">
        <v>109597</v>
      </c>
      <c r="G39237" s="1" t="s">
        <v>109598</v>
      </c>
      <c r="H39237" s="1">
        <v>89900000</v>
      </c>
      <c r="I39237" s="1" t="s">
        <v>109587</v>
      </c>
      <c r="J39237" s="1" t="s">
        <v>406</v>
      </c>
      <c r="K39237" s="1" t="s">
        <v>19</v>
      </c>
      <c r="L39237"/>
      <c r="M39237"/>
      <c r="N39237" s="1" t="s">
        <v>20</v>
      </c>
      <c r="O39237" s="1" t="s">
        <v>161</v>
      </c>
      <c r="P39237" s="1">
        <f t="shared" si="613"/>
        <v>409817</v>
      </c>
    </row>
    <row r="39238" spans="2:16" ht="10.55" customHeight="1" x14ac:dyDescent="0.3">
      <c r="B39238" s="1">
        <v>410159</v>
      </c>
      <c r="C39238"/>
      <c r="D39238" s="1" t="s">
        <v>109599</v>
      </c>
      <c r="E39238" s="12">
        <v>410159</v>
      </c>
      <c r="F39238" s="1" t="s">
        <v>109600</v>
      </c>
      <c r="G39238" s="1" t="s">
        <v>109601</v>
      </c>
      <c r="H39238" s="1">
        <v>89900000</v>
      </c>
      <c r="I39238" s="1" t="s">
        <v>109587</v>
      </c>
      <c r="J39238" s="1" t="s">
        <v>406</v>
      </c>
      <c r="K39238" s="1" t="s">
        <v>19</v>
      </c>
      <c r="L39238"/>
      <c r="M39238"/>
      <c r="N39238" s="1" t="s">
        <v>20</v>
      </c>
      <c r="O39238" s="1" t="s">
        <v>161</v>
      </c>
      <c r="P39238" s="1">
        <f t="shared" si="613"/>
        <v>410159</v>
      </c>
    </row>
    <row r="39239" spans="2:16" ht="10.55" customHeight="1" x14ac:dyDescent="0.3">
      <c r="B39239" s="1">
        <v>411034</v>
      </c>
      <c r="C39239"/>
      <c r="D39239" s="1" t="s">
        <v>109602</v>
      </c>
      <c r="E39239" s="12">
        <v>411034</v>
      </c>
      <c r="F39239" s="1" t="s">
        <v>109603</v>
      </c>
      <c r="G39239" s="1" t="s">
        <v>109604</v>
      </c>
      <c r="H39239" s="1">
        <v>89900000</v>
      </c>
      <c r="I39239" s="1" t="s">
        <v>109587</v>
      </c>
      <c r="J39239" s="1" t="s">
        <v>406</v>
      </c>
      <c r="K39239" s="1" t="s">
        <v>19</v>
      </c>
      <c r="L39239"/>
      <c r="M39239"/>
      <c r="N39239" s="1" t="s">
        <v>20</v>
      </c>
      <c r="O39239" s="1" t="s">
        <v>161</v>
      </c>
      <c r="P39239" s="1">
        <f t="shared" si="613"/>
        <v>411034</v>
      </c>
    </row>
    <row r="39240" spans="2:16" ht="10.55" customHeight="1" x14ac:dyDescent="0.3">
      <c r="B39240" s="1">
        <v>411035</v>
      </c>
      <c r="C39240"/>
      <c r="D39240" s="1" t="s">
        <v>65799</v>
      </c>
      <c r="E39240" s="12">
        <v>411035</v>
      </c>
      <c r="F39240" s="1" t="s">
        <v>65800</v>
      </c>
      <c r="G39240" s="1" t="s">
        <v>109605</v>
      </c>
      <c r="H39240" s="1">
        <v>89900000</v>
      </c>
      <c r="I39240" s="1" t="s">
        <v>109587</v>
      </c>
      <c r="J39240" s="1" t="s">
        <v>406</v>
      </c>
      <c r="K39240" s="1" t="s">
        <v>19</v>
      </c>
      <c r="L39240"/>
      <c r="M39240"/>
      <c r="N39240" s="1" t="s">
        <v>20</v>
      </c>
      <c r="O39240" s="1" t="s">
        <v>161</v>
      </c>
      <c r="P39240" s="1">
        <f t="shared" si="613"/>
        <v>411035</v>
      </c>
    </row>
    <row r="39241" spans="2:16" ht="10.55" customHeight="1" x14ac:dyDescent="0.3">
      <c r="B39241" s="1">
        <v>411036</v>
      </c>
      <c r="C39241"/>
      <c r="D39241" s="1" t="s">
        <v>109606</v>
      </c>
      <c r="E39241" s="12">
        <v>411036</v>
      </c>
      <c r="F39241" s="1" t="s">
        <v>109607</v>
      </c>
      <c r="G39241" s="1" t="s">
        <v>109608</v>
      </c>
      <c r="H39241" s="1">
        <v>89900000</v>
      </c>
      <c r="I39241" s="1" t="s">
        <v>109587</v>
      </c>
      <c r="J39241" s="1" t="s">
        <v>406</v>
      </c>
      <c r="K39241" s="1" t="s">
        <v>19</v>
      </c>
      <c r="L39241"/>
      <c r="M39241"/>
      <c r="N39241" s="1" t="s">
        <v>20</v>
      </c>
      <c r="O39241" s="1" t="s">
        <v>161</v>
      </c>
      <c r="P39241" s="1">
        <f t="shared" si="613"/>
        <v>411036</v>
      </c>
    </row>
    <row r="39242" spans="2:16" ht="10.55" customHeight="1" x14ac:dyDescent="0.3">
      <c r="B39242" s="1">
        <v>9272</v>
      </c>
      <c r="C39242" s="1">
        <v>800001975</v>
      </c>
      <c r="D39242" s="1" t="s">
        <v>109609</v>
      </c>
      <c r="E39242" s="12">
        <v>79294419000153</v>
      </c>
      <c r="F39242" s="1" t="s">
        <v>109610</v>
      </c>
      <c r="G39242" s="1" t="s">
        <v>109611</v>
      </c>
      <c r="H39242" s="1">
        <v>89900000</v>
      </c>
      <c r="I39242" s="1" t="s">
        <v>109612</v>
      </c>
      <c r="J39242" s="1" t="s">
        <v>406</v>
      </c>
      <c r="K39242" s="1" t="s">
        <v>19</v>
      </c>
      <c r="L39242"/>
      <c r="M39242"/>
      <c r="N39242" s="1" t="s">
        <v>20</v>
      </c>
      <c r="O39242" s="1" t="s">
        <v>161</v>
      </c>
      <c r="P39242" s="1">
        <f t="shared" si="613"/>
        <v>9272</v>
      </c>
    </row>
    <row r="39243" spans="2:16" ht="10.55" customHeight="1" x14ac:dyDescent="0.3">
      <c r="B39243" s="1">
        <v>9462</v>
      </c>
      <c r="C39243"/>
      <c r="D39243" s="1" t="s">
        <v>109613</v>
      </c>
      <c r="E39243" s="12">
        <v>40913014000110</v>
      </c>
      <c r="F39243" s="1" t="s">
        <v>109614</v>
      </c>
      <c r="G39243" s="1" t="s">
        <v>109615</v>
      </c>
      <c r="H39243" s="1">
        <v>57240000</v>
      </c>
      <c r="I39243" s="1" t="s">
        <v>109616</v>
      </c>
      <c r="J39243" s="1" t="s">
        <v>736</v>
      </c>
      <c r="K39243" s="1" t="s">
        <v>19</v>
      </c>
      <c r="L39243"/>
      <c r="M39243"/>
      <c r="N39243" s="1" t="s">
        <v>20</v>
      </c>
      <c r="O39243" s="1" t="s">
        <v>27</v>
      </c>
      <c r="P39243" s="1">
        <f t="shared" si="613"/>
        <v>9462</v>
      </c>
    </row>
    <row r="39244" spans="2:16" ht="10.55" customHeight="1" x14ac:dyDescent="0.3">
      <c r="B39244" s="1">
        <v>410639</v>
      </c>
      <c r="C39244"/>
      <c r="D39244" s="1" t="s">
        <v>87734</v>
      </c>
      <c r="E39244" s="12">
        <v>410639</v>
      </c>
      <c r="F39244" s="1" t="s">
        <v>109617</v>
      </c>
      <c r="G39244" s="1" t="s">
        <v>109618</v>
      </c>
      <c r="H39244" s="1">
        <v>57240000</v>
      </c>
      <c r="I39244" s="1" t="s">
        <v>109616</v>
      </c>
      <c r="J39244" s="1" t="s">
        <v>736</v>
      </c>
      <c r="K39244" s="1" t="s">
        <v>19</v>
      </c>
      <c r="L39244"/>
      <c r="M39244"/>
      <c r="N39244" s="1" t="s">
        <v>20</v>
      </c>
      <c r="O39244" s="1" t="s">
        <v>27</v>
      </c>
      <c r="P39244" s="1">
        <f t="shared" si="613"/>
        <v>410639</v>
      </c>
    </row>
    <row r="39245" spans="2:16" ht="10.55" customHeight="1" x14ac:dyDescent="0.3">
      <c r="B39245" s="1">
        <v>3696</v>
      </c>
      <c r="C39245"/>
      <c r="D39245" s="1" t="s">
        <v>109619</v>
      </c>
      <c r="E39245" s="12">
        <v>64952757000168</v>
      </c>
      <c r="F39245" s="1" t="s">
        <v>109620</v>
      </c>
      <c r="G39245" s="1" t="s">
        <v>109621</v>
      </c>
      <c r="H39245" s="1">
        <v>8080570</v>
      </c>
      <c r="I39245" s="1" t="s">
        <v>922</v>
      </c>
      <c r="J39245" s="1" t="s">
        <v>51</v>
      </c>
      <c r="K39245" s="1" t="s">
        <v>19</v>
      </c>
      <c r="L39245"/>
      <c r="M39245"/>
      <c r="N39245" s="1" t="s">
        <v>20</v>
      </c>
      <c r="O39245" s="1" t="s">
        <v>52</v>
      </c>
      <c r="P39245" s="1">
        <f t="shared" si="613"/>
        <v>3696</v>
      </c>
    </row>
    <row r="39246" spans="2:16" ht="10.55" customHeight="1" x14ac:dyDescent="0.3">
      <c r="B39246" s="1">
        <v>9582</v>
      </c>
      <c r="C39246"/>
      <c r="D39246" s="1" t="s">
        <v>103218</v>
      </c>
      <c r="E39246" s="12">
        <v>51196855000766</v>
      </c>
      <c r="F39246" s="1" t="s">
        <v>109622</v>
      </c>
      <c r="G39246" s="1" t="s">
        <v>109623</v>
      </c>
      <c r="H39246" s="1">
        <v>8041000</v>
      </c>
      <c r="I39246" s="1" t="s">
        <v>922</v>
      </c>
      <c r="J39246" s="1" t="s">
        <v>51</v>
      </c>
      <c r="K39246" s="1" t="s">
        <v>19</v>
      </c>
      <c r="L39246"/>
      <c r="M39246"/>
      <c r="N39246" s="1" t="s">
        <v>20</v>
      </c>
      <c r="O39246" s="1" t="s">
        <v>52</v>
      </c>
      <c r="P39246" s="1">
        <f t="shared" si="613"/>
        <v>9582</v>
      </c>
    </row>
    <row r="39247" spans="2:16" ht="10.55" customHeight="1" x14ac:dyDescent="0.3">
      <c r="B39247" s="1">
        <v>12752</v>
      </c>
      <c r="C39247"/>
      <c r="D39247" s="1" t="s">
        <v>109624</v>
      </c>
      <c r="E39247" s="12">
        <v>64139058000101</v>
      </c>
      <c r="F39247" s="1" t="s">
        <v>109625</v>
      </c>
      <c r="G39247" s="1" t="s">
        <v>109626</v>
      </c>
      <c r="H39247" s="1">
        <v>8062270</v>
      </c>
      <c r="I39247" s="1" t="s">
        <v>922</v>
      </c>
      <c r="J39247" s="1" t="s">
        <v>51</v>
      </c>
      <c r="K39247" s="1" t="s">
        <v>19</v>
      </c>
      <c r="L39247"/>
      <c r="M39247"/>
      <c r="N39247" s="1" t="s">
        <v>20</v>
      </c>
      <c r="O39247" s="1" t="s">
        <v>52</v>
      </c>
      <c r="P39247" s="1">
        <f t="shared" si="613"/>
        <v>12752</v>
      </c>
    </row>
    <row r="39248" spans="2:16" ht="10.55" customHeight="1" x14ac:dyDescent="0.3">
      <c r="B39248" s="1">
        <v>30693</v>
      </c>
      <c r="C39248"/>
      <c r="D39248" s="1" t="s">
        <v>109627</v>
      </c>
      <c r="E39248" s="12">
        <v>45169000000409</v>
      </c>
      <c r="F39248" s="1" t="s">
        <v>109628</v>
      </c>
      <c r="G39248" s="1" t="s">
        <v>109629</v>
      </c>
      <c r="H39248" s="1">
        <v>8000000</v>
      </c>
      <c r="I39248" s="1" t="s">
        <v>922</v>
      </c>
      <c r="J39248" s="1" t="s">
        <v>51</v>
      </c>
      <c r="K39248" s="1" t="s">
        <v>19</v>
      </c>
      <c r="L39248"/>
      <c r="M39248"/>
      <c r="N39248" s="1" t="s">
        <v>20</v>
      </c>
      <c r="O39248" s="1" t="s">
        <v>52</v>
      </c>
      <c r="P39248" s="1">
        <f t="shared" si="613"/>
        <v>30693</v>
      </c>
    </row>
    <row r="39249" spans="2:16" ht="10.55" customHeight="1" x14ac:dyDescent="0.3">
      <c r="B39249" s="1">
        <v>400119</v>
      </c>
      <c r="C39249"/>
      <c r="D39249" s="1" t="s">
        <v>109630</v>
      </c>
      <c r="E39249" s="12">
        <v>400119</v>
      </c>
      <c r="F39249" s="1" t="s">
        <v>109631</v>
      </c>
      <c r="G39249" s="1" t="s">
        <v>109632</v>
      </c>
      <c r="H39249" s="1">
        <v>8150030</v>
      </c>
      <c r="I39249" s="1" t="s">
        <v>922</v>
      </c>
      <c r="J39249" s="1" t="s">
        <v>51</v>
      </c>
      <c r="K39249" s="1" t="s">
        <v>19</v>
      </c>
      <c r="L39249"/>
      <c r="M39249"/>
      <c r="N39249" s="1" t="s">
        <v>20</v>
      </c>
      <c r="O39249" s="1" t="s">
        <v>52</v>
      </c>
      <c r="P39249" s="1">
        <f t="shared" si="613"/>
        <v>400119</v>
      </c>
    </row>
    <row r="39250" spans="2:16" ht="10.55" customHeight="1" x14ac:dyDescent="0.3">
      <c r="B39250" s="1">
        <v>400211</v>
      </c>
      <c r="C39250"/>
      <c r="D39250" s="1" t="s">
        <v>109633</v>
      </c>
      <c r="E39250" s="12">
        <v>400211</v>
      </c>
      <c r="F39250" s="1" t="s">
        <v>109634</v>
      </c>
      <c r="G39250" s="1" t="s">
        <v>109635</v>
      </c>
      <c r="H39250" s="1">
        <v>8180410</v>
      </c>
      <c r="I39250" s="1" t="s">
        <v>922</v>
      </c>
      <c r="J39250" s="1" t="s">
        <v>51</v>
      </c>
      <c r="K39250" s="1" t="s">
        <v>19</v>
      </c>
      <c r="L39250"/>
      <c r="M39250"/>
      <c r="N39250" s="1" t="s">
        <v>20</v>
      </c>
      <c r="O39250" s="1" t="s">
        <v>52</v>
      </c>
      <c r="P39250" s="1">
        <f t="shared" si="613"/>
        <v>400211</v>
      </c>
    </row>
    <row r="39251" spans="2:16" ht="10.55" customHeight="1" x14ac:dyDescent="0.3">
      <c r="B39251" s="1">
        <v>400222</v>
      </c>
      <c r="C39251"/>
      <c r="D39251" s="1" t="s">
        <v>109636</v>
      </c>
      <c r="E39251" s="12">
        <v>400222</v>
      </c>
      <c r="F39251" s="1" t="s">
        <v>109637</v>
      </c>
      <c r="G39251" s="1" t="s">
        <v>109638</v>
      </c>
      <c r="H39251" s="1">
        <v>8030350</v>
      </c>
      <c r="I39251" s="1" t="s">
        <v>922</v>
      </c>
      <c r="J39251" s="1" t="s">
        <v>51</v>
      </c>
      <c r="K39251" s="1" t="s">
        <v>19</v>
      </c>
      <c r="L39251"/>
      <c r="M39251"/>
      <c r="N39251" s="1" t="s">
        <v>20</v>
      </c>
      <c r="O39251" s="1" t="s">
        <v>52</v>
      </c>
      <c r="P39251" s="1">
        <f t="shared" si="613"/>
        <v>400222</v>
      </c>
    </row>
    <row r="39252" spans="2:16" ht="10.55" customHeight="1" x14ac:dyDescent="0.3">
      <c r="B39252" s="1">
        <v>400223</v>
      </c>
      <c r="C39252"/>
      <c r="D39252" s="1" t="s">
        <v>109639</v>
      </c>
      <c r="E39252" s="12">
        <v>400223</v>
      </c>
      <c r="F39252" s="1" t="s">
        <v>109639</v>
      </c>
      <c r="G39252" s="1" t="s">
        <v>109640</v>
      </c>
      <c r="H39252" s="1">
        <v>8835590</v>
      </c>
      <c r="I39252" s="1" t="s">
        <v>922</v>
      </c>
      <c r="J39252" s="1" t="s">
        <v>51</v>
      </c>
      <c r="K39252" s="1" t="s">
        <v>19</v>
      </c>
      <c r="L39252"/>
      <c r="M39252"/>
      <c r="N39252" s="1" t="s">
        <v>20</v>
      </c>
      <c r="O39252" s="1" t="s">
        <v>52</v>
      </c>
      <c r="P39252" s="1">
        <f t="shared" si="613"/>
        <v>400223</v>
      </c>
    </row>
    <row r="39253" spans="2:16" ht="10.55" customHeight="1" x14ac:dyDescent="0.3">
      <c r="B39253" s="1">
        <v>400230</v>
      </c>
      <c r="C39253"/>
      <c r="D39253" s="1" t="s">
        <v>109641</v>
      </c>
      <c r="E39253" s="12">
        <v>400230</v>
      </c>
      <c r="F39253" s="1" t="s">
        <v>109642</v>
      </c>
      <c r="G39253" s="1" t="s">
        <v>109643</v>
      </c>
      <c r="H39253" s="1">
        <v>8030660</v>
      </c>
      <c r="I39253" s="1" t="s">
        <v>922</v>
      </c>
      <c r="J39253" s="1" t="s">
        <v>51</v>
      </c>
      <c r="K39253" s="1" t="s">
        <v>19</v>
      </c>
      <c r="L39253"/>
      <c r="M39253"/>
      <c r="N39253" s="1" t="s">
        <v>20</v>
      </c>
      <c r="O39253" s="1" t="s">
        <v>52</v>
      </c>
      <c r="P39253" s="1">
        <f t="shared" si="613"/>
        <v>400230</v>
      </c>
    </row>
    <row r="39254" spans="2:16" ht="10.55" customHeight="1" x14ac:dyDescent="0.3">
      <c r="B39254" s="1">
        <v>400468</v>
      </c>
      <c r="C39254"/>
      <c r="D39254" s="1" t="s">
        <v>109644</v>
      </c>
      <c r="E39254" s="12">
        <v>400468</v>
      </c>
      <c r="F39254" s="1" t="s">
        <v>109645</v>
      </c>
      <c r="G39254" s="1" t="s">
        <v>109646</v>
      </c>
      <c r="H39254" s="1">
        <v>8070380</v>
      </c>
      <c r="I39254" s="1" t="s">
        <v>922</v>
      </c>
      <c r="J39254" s="1" t="s">
        <v>51</v>
      </c>
      <c r="K39254" s="1" t="s">
        <v>19</v>
      </c>
      <c r="L39254"/>
      <c r="M39254"/>
      <c r="N39254" s="1" t="s">
        <v>20</v>
      </c>
      <c r="O39254" s="1" t="s">
        <v>52</v>
      </c>
      <c r="P39254" s="1">
        <f t="shared" si="613"/>
        <v>400468</v>
      </c>
    </row>
    <row r="39255" spans="2:16" ht="10.55" customHeight="1" x14ac:dyDescent="0.3">
      <c r="B39255" s="1">
        <v>407635</v>
      </c>
      <c r="C39255"/>
      <c r="D39255" s="1" t="s">
        <v>109647</v>
      </c>
      <c r="E39255" s="12">
        <v>407635</v>
      </c>
      <c r="F39255" s="1" t="s">
        <v>109648</v>
      </c>
      <c r="G39255" s="1" t="s">
        <v>109649</v>
      </c>
      <c r="H39255" s="1">
        <v>97800000</v>
      </c>
      <c r="I39255" s="1" t="s">
        <v>109650</v>
      </c>
      <c r="J39255" s="1" t="s">
        <v>160</v>
      </c>
      <c r="K39255" s="1" t="s">
        <v>19</v>
      </c>
      <c r="L39255"/>
      <c r="M39255"/>
      <c r="N39255" s="1" t="s">
        <v>20</v>
      </c>
      <c r="O39255" s="1" t="s">
        <v>161</v>
      </c>
      <c r="P39255" s="1">
        <f t="shared" si="613"/>
        <v>407635</v>
      </c>
    </row>
    <row r="39256" spans="2:16" ht="10.55" customHeight="1" x14ac:dyDescent="0.3">
      <c r="B39256" s="1">
        <v>407636</v>
      </c>
      <c r="C39256"/>
      <c r="D39256" s="1" t="s">
        <v>109651</v>
      </c>
      <c r="E39256" s="12">
        <v>407636</v>
      </c>
      <c r="F39256" s="1" t="s">
        <v>109652</v>
      </c>
      <c r="G39256" s="1" t="s">
        <v>109653</v>
      </c>
      <c r="H39256" s="1">
        <v>97880000</v>
      </c>
      <c r="I39256" s="1" t="s">
        <v>109650</v>
      </c>
      <c r="J39256" s="1" t="s">
        <v>160</v>
      </c>
      <c r="K39256" s="1" t="s">
        <v>19</v>
      </c>
      <c r="L39256"/>
      <c r="M39256"/>
      <c r="N39256" s="1" t="s">
        <v>20</v>
      </c>
      <c r="O39256" s="1" t="s">
        <v>161</v>
      </c>
      <c r="P39256" s="1">
        <f t="shared" si="613"/>
        <v>407636</v>
      </c>
    </row>
    <row r="39257" spans="2:16" ht="10.55" customHeight="1" x14ac:dyDescent="0.3">
      <c r="B39257" s="1">
        <v>407637</v>
      </c>
      <c r="C39257"/>
      <c r="D39257" s="1" t="s">
        <v>109654</v>
      </c>
      <c r="E39257" s="12">
        <v>407637</v>
      </c>
      <c r="F39257" s="1" t="s">
        <v>109655</v>
      </c>
      <c r="G39257" s="1" t="s">
        <v>109656</v>
      </c>
      <c r="H39257" s="1">
        <v>97880000</v>
      </c>
      <c r="I39257" s="1" t="s">
        <v>109650</v>
      </c>
      <c r="J39257" s="1" t="s">
        <v>160</v>
      </c>
      <c r="K39257" s="1" t="s">
        <v>19</v>
      </c>
      <c r="L39257"/>
      <c r="M39257"/>
      <c r="N39257" s="1" t="s">
        <v>20</v>
      </c>
      <c r="O39257" s="1" t="s">
        <v>161</v>
      </c>
      <c r="P39257" s="1">
        <f t="shared" si="613"/>
        <v>407637</v>
      </c>
    </row>
    <row r="39258" spans="2:16" ht="10.55" customHeight="1" x14ac:dyDescent="0.3">
      <c r="B39258" s="1">
        <v>407638</v>
      </c>
      <c r="C39258"/>
      <c r="D39258" s="1" t="s">
        <v>104330</v>
      </c>
      <c r="E39258" s="12">
        <v>407638</v>
      </c>
      <c r="F39258" s="1" t="s">
        <v>104331</v>
      </c>
      <c r="G39258" s="1" t="s">
        <v>109657</v>
      </c>
      <c r="H39258" s="1">
        <v>97880000</v>
      </c>
      <c r="I39258" s="1" t="s">
        <v>109650</v>
      </c>
      <c r="J39258" s="1" t="s">
        <v>160</v>
      </c>
      <c r="K39258" s="1" t="s">
        <v>19</v>
      </c>
      <c r="L39258"/>
      <c r="M39258"/>
      <c r="N39258" s="1" t="s">
        <v>20</v>
      </c>
      <c r="O39258" s="1" t="s">
        <v>161</v>
      </c>
      <c r="P39258" s="1">
        <f t="shared" si="613"/>
        <v>407638</v>
      </c>
    </row>
    <row r="39259" spans="2:16" ht="10.55" customHeight="1" x14ac:dyDescent="0.3">
      <c r="B39259" s="1">
        <v>407639</v>
      </c>
      <c r="C39259"/>
      <c r="D39259" s="1" t="s">
        <v>109658</v>
      </c>
      <c r="E39259" s="12">
        <v>407639</v>
      </c>
      <c r="F39259" s="1" t="s">
        <v>109659</v>
      </c>
      <c r="G39259" s="1" t="s">
        <v>109657</v>
      </c>
      <c r="H39259" s="1">
        <v>97880000</v>
      </c>
      <c r="I39259" s="1" t="s">
        <v>109650</v>
      </c>
      <c r="J39259" s="1" t="s">
        <v>160</v>
      </c>
      <c r="K39259" s="1" t="s">
        <v>19</v>
      </c>
      <c r="L39259"/>
      <c r="M39259"/>
      <c r="N39259" s="1" t="s">
        <v>20</v>
      </c>
      <c r="O39259" s="1" t="s">
        <v>161</v>
      </c>
      <c r="P39259" s="1">
        <f t="shared" si="613"/>
        <v>407639</v>
      </c>
    </row>
    <row r="39260" spans="2:16" ht="10.55" customHeight="1" x14ac:dyDescent="0.3">
      <c r="B39260" s="1">
        <v>407640</v>
      </c>
      <c r="C39260"/>
      <c r="D39260" s="1" t="s">
        <v>109660</v>
      </c>
      <c r="E39260" s="12">
        <v>407640</v>
      </c>
      <c r="F39260" s="1" t="s">
        <v>109660</v>
      </c>
      <c r="G39260" s="1" t="s">
        <v>109661</v>
      </c>
      <c r="H39260" s="1">
        <v>97880000</v>
      </c>
      <c r="I39260" s="1" t="s">
        <v>109650</v>
      </c>
      <c r="J39260" s="1" t="s">
        <v>160</v>
      </c>
      <c r="K39260" s="1" t="s">
        <v>19</v>
      </c>
      <c r="L39260"/>
      <c r="M39260"/>
      <c r="N39260" s="1" t="s">
        <v>20</v>
      </c>
      <c r="O39260" s="1" t="s">
        <v>161</v>
      </c>
      <c r="P39260" s="1">
        <f t="shared" si="613"/>
        <v>407640</v>
      </c>
    </row>
    <row r="39261" spans="2:16" ht="10.55" customHeight="1" x14ac:dyDescent="0.3">
      <c r="B39261" s="1">
        <v>3359</v>
      </c>
      <c r="C39261"/>
      <c r="D39261" s="1" t="s">
        <v>109662</v>
      </c>
      <c r="E39261" s="12">
        <v>45347853000213</v>
      </c>
      <c r="F39261" s="1" t="s">
        <v>109663</v>
      </c>
      <c r="G39261" s="1" t="s">
        <v>109664</v>
      </c>
      <c r="H39261" s="1">
        <v>1310300</v>
      </c>
      <c r="I39261" s="1" t="s">
        <v>922</v>
      </c>
      <c r="J39261" s="1" t="s">
        <v>51</v>
      </c>
      <c r="K39261" s="1" t="s">
        <v>19</v>
      </c>
      <c r="L39261"/>
      <c r="M39261"/>
      <c r="N39261" s="1" t="s">
        <v>20</v>
      </c>
      <c r="O39261" s="1" t="s">
        <v>52</v>
      </c>
      <c r="P39261" s="1">
        <f t="shared" si="613"/>
        <v>3359</v>
      </c>
    </row>
    <row r="39262" spans="2:16" ht="10.55" customHeight="1" x14ac:dyDescent="0.3">
      <c r="B39262" s="1">
        <v>40105</v>
      </c>
      <c r="C39262" s="1">
        <v>800040199</v>
      </c>
      <c r="D39262" s="1" t="s">
        <v>109665</v>
      </c>
      <c r="E39262" s="12">
        <v>26355850000104</v>
      </c>
      <c r="F39262" s="1" t="s">
        <v>109666</v>
      </c>
      <c r="G39262" s="1" t="s">
        <v>109667</v>
      </c>
      <c r="H39262" s="1">
        <v>1156000</v>
      </c>
      <c r="I39262" s="1" t="s">
        <v>922</v>
      </c>
      <c r="J39262" s="1" t="s">
        <v>51</v>
      </c>
      <c r="K39262" s="1" t="s">
        <v>19</v>
      </c>
      <c r="L39262"/>
      <c r="M39262"/>
      <c r="N39262" s="1" t="s">
        <v>20</v>
      </c>
      <c r="O39262" s="1" t="s">
        <v>52</v>
      </c>
      <c r="P39262" s="1">
        <f t="shared" si="613"/>
        <v>40105</v>
      </c>
    </row>
    <row r="39263" spans="2:16" ht="10.55" customHeight="1" x14ac:dyDescent="0.3">
      <c r="B39263" s="1">
        <v>40138</v>
      </c>
      <c r="C39263" s="1">
        <v>800040252</v>
      </c>
      <c r="D39263" s="1" t="s">
        <v>109668</v>
      </c>
      <c r="E39263" s="12">
        <v>6201994000190</v>
      </c>
      <c r="F39263" s="1" t="s">
        <v>109669</v>
      </c>
      <c r="G39263" s="1" t="s">
        <v>109670</v>
      </c>
      <c r="H39263" s="1">
        <v>5503001</v>
      </c>
      <c r="I39263" s="1" t="s">
        <v>922</v>
      </c>
      <c r="J39263" s="1" t="s">
        <v>51</v>
      </c>
      <c r="K39263" s="1" t="s">
        <v>19</v>
      </c>
      <c r="L39263"/>
      <c r="M39263"/>
      <c r="N39263" s="1" t="s">
        <v>20</v>
      </c>
      <c r="O39263" s="1" t="s">
        <v>52</v>
      </c>
      <c r="P39263" s="1">
        <f t="shared" si="613"/>
        <v>40138</v>
      </c>
    </row>
    <row r="39264" spans="2:16" ht="10.55" customHeight="1" x14ac:dyDescent="0.25">
      <c r="B39264" s="1">
        <v>1083</v>
      </c>
      <c r="C39264" s="1">
        <v>800000049</v>
      </c>
      <c r="D39264" s="1" t="s">
        <v>109671</v>
      </c>
      <c r="E39264" s="12">
        <v>16701716000318</v>
      </c>
      <c r="F39264" s="1" t="s">
        <v>6835</v>
      </c>
      <c r="G39264" s="1" t="s">
        <v>109672</v>
      </c>
      <c r="H39264" s="1">
        <v>4103000</v>
      </c>
      <c r="I39264" s="1" t="s">
        <v>922</v>
      </c>
      <c r="J39264" s="1" t="s">
        <v>51</v>
      </c>
      <c r="K39264" s="1" t="s">
        <v>19</v>
      </c>
      <c r="L39264" s="1">
        <v>-23.602018999999999</v>
      </c>
      <c r="M39264" s="1">
        <v>-46.587795999999997</v>
      </c>
      <c r="N39264" s="1" t="s">
        <v>20</v>
      </c>
      <c r="O39264" s="1" t="s">
        <v>52</v>
      </c>
      <c r="P39264" s="1">
        <f t="shared" si="613"/>
        <v>1083</v>
      </c>
    </row>
    <row r="39265" spans="2:16" ht="10.55" customHeight="1" x14ac:dyDescent="0.25">
      <c r="B39265" s="1">
        <v>1516</v>
      </c>
      <c r="C39265" s="1">
        <v>800000165</v>
      </c>
      <c r="D39265" s="1" t="s">
        <v>109673</v>
      </c>
      <c r="E39265" s="12">
        <v>62652961000138</v>
      </c>
      <c r="F39265" s="1" t="s">
        <v>109674</v>
      </c>
      <c r="G39265" s="1" t="s">
        <v>109675</v>
      </c>
      <c r="H39265" s="1">
        <v>2710000</v>
      </c>
      <c r="I39265" s="1" t="s">
        <v>922</v>
      </c>
      <c r="J39265" s="1" t="s">
        <v>51</v>
      </c>
      <c r="K39265" s="1" t="s">
        <v>19</v>
      </c>
      <c r="L39265" s="1">
        <v>-23.602018999999999</v>
      </c>
      <c r="M39265" s="1">
        <v>-46.587795999999997</v>
      </c>
      <c r="N39265" s="1" t="s">
        <v>20</v>
      </c>
      <c r="O39265" s="1" t="s">
        <v>52</v>
      </c>
      <c r="P39265" s="1">
        <f t="shared" si="613"/>
        <v>1516</v>
      </c>
    </row>
    <row r="39266" spans="2:16" ht="10.55" customHeight="1" x14ac:dyDescent="0.25">
      <c r="B39266" s="1">
        <v>1555</v>
      </c>
      <c r="C39266" s="1">
        <v>800000176</v>
      </c>
      <c r="D39266" s="1" t="s">
        <v>109676</v>
      </c>
      <c r="E39266" s="12">
        <v>43209436000106</v>
      </c>
      <c r="F39266" s="1" t="s">
        <v>109677</v>
      </c>
      <c r="G39266" s="1" t="s">
        <v>109678</v>
      </c>
      <c r="H39266" s="1">
        <v>4717910</v>
      </c>
      <c r="I39266" s="1" t="s">
        <v>922</v>
      </c>
      <c r="J39266" s="1" t="s">
        <v>51</v>
      </c>
      <c r="K39266" s="1" t="s">
        <v>19</v>
      </c>
      <c r="L39266" s="1">
        <v>-23.602018999999999</v>
      </c>
      <c r="M39266" s="1">
        <v>-46.587795999999997</v>
      </c>
      <c r="N39266" s="1" t="s">
        <v>20</v>
      </c>
      <c r="O39266" s="1" t="s">
        <v>52</v>
      </c>
      <c r="P39266" s="1">
        <f t="shared" si="613"/>
        <v>1555</v>
      </c>
    </row>
    <row r="39267" spans="2:16" ht="10.55" customHeight="1" x14ac:dyDescent="0.25">
      <c r="B39267" s="1">
        <v>1574</v>
      </c>
      <c r="C39267" s="1">
        <v>800000178</v>
      </c>
      <c r="D39267" s="1" t="s">
        <v>109679</v>
      </c>
      <c r="E39267" s="12">
        <v>65761579000150</v>
      </c>
      <c r="F39267" s="1" t="s">
        <v>109680</v>
      </c>
      <c r="G39267" s="1" t="s">
        <v>109681</v>
      </c>
      <c r="H39267" s="1">
        <v>3507000</v>
      </c>
      <c r="I39267" s="1" t="s">
        <v>922</v>
      </c>
      <c r="J39267" s="1" t="s">
        <v>51</v>
      </c>
      <c r="K39267" s="1" t="s">
        <v>19</v>
      </c>
      <c r="L39267" s="1">
        <v>-23.602018999999999</v>
      </c>
      <c r="M39267" s="1">
        <v>-46.587795999999997</v>
      </c>
      <c r="N39267" s="1" t="s">
        <v>20</v>
      </c>
      <c r="O39267" s="1" t="s">
        <v>52</v>
      </c>
      <c r="P39267" s="1">
        <f t="shared" si="613"/>
        <v>1574</v>
      </c>
    </row>
    <row r="39268" spans="2:16" ht="10.55" customHeight="1" x14ac:dyDescent="0.25">
      <c r="B39268" s="1">
        <v>1683</v>
      </c>
      <c r="C39268" s="1">
        <v>800000191</v>
      </c>
      <c r="D39268" s="1" t="s">
        <v>109682</v>
      </c>
      <c r="E39268" s="12">
        <v>61377073000191</v>
      </c>
      <c r="F39268" s="1" t="s">
        <v>109683</v>
      </c>
      <c r="G39268" s="1" t="s">
        <v>109684</v>
      </c>
      <c r="H39268" s="1">
        <v>4002020</v>
      </c>
      <c r="I39268" s="1" t="s">
        <v>922</v>
      </c>
      <c r="J39268" s="1" t="s">
        <v>51</v>
      </c>
      <c r="K39268" s="1" t="s">
        <v>19</v>
      </c>
      <c r="L39268" s="1">
        <v>-23.602018999999999</v>
      </c>
      <c r="M39268" s="1">
        <v>-46.587795999999997</v>
      </c>
      <c r="N39268" s="1" t="s">
        <v>20</v>
      </c>
      <c r="O39268" s="1" t="s">
        <v>52</v>
      </c>
      <c r="P39268" s="1">
        <f t="shared" si="613"/>
        <v>1683</v>
      </c>
    </row>
    <row r="39269" spans="2:16" ht="10.55" customHeight="1" x14ac:dyDescent="0.25">
      <c r="B39269" s="1">
        <v>1702</v>
      </c>
      <c r="C39269" s="1">
        <v>800000192</v>
      </c>
      <c r="D39269" s="1" t="s">
        <v>45442</v>
      </c>
      <c r="E39269" s="12">
        <v>61881017000190</v>
      </c>
      <c r="F39269" s="1" t="s">
        <v>109685</v>
      </c>
      <c r="G39269" s="1" t="s">
        <v>109686</v>
      </c>
      <c r="H39269" s="1">
        <v>3109040</v>
      </c>
      <c r="I39269" s="1" t="s">
        <v>922</v>
      </c>
      <c r="J39269" s="1" t="s">
        <v>51</v>
      </c>
      <c r="K39269" s="1" t="s">
        <v>19</v>
      </c>
      <c r="L39269" s="1">
        <v>-23.571760999999999</v>
      </c>
      <c r="M39269" s="1">
        <v>-46.597907999999997</v>
      </c>
      <c r="N39269" s="1" t="s">
        <v>20</v>
      </c>
      <c r="O39269" s="1" t="s">
        <v>52</v>
      </c>
      <c r="P39269" s="1">
        <f t="shared" si="613"/>
        <v>1702</v>
      </c>
    </row>
    <row r="39270" spans="2:16" ht="10.55" customHeight="1" x14ac:dyDescent="0.25">
      <c r="B39270" s="1">
        <v>1724</v>
      </c>
      <c r="C39270" s="1">
        <v>800000196</v>
      </c>
      <c r="D39270" s="1" t="s">
        <v>109687</v>
      </c>
      <c r="E39270" s="12">
        <v>52223914000115</v>
      </c>
      <c r="F39270" s="1" t="s">
        <v>109688</v>
      </c>
      <c r="G39270" s="1" t="s">
        <v>109689</v>
      </c>
      <c r="H39270" s="1">
        <v>4717002</v>
      </c>
      <c r="I39270" s="1" t="s">
        <v>922</v>
      </c>
      <c r="J39270" s="1" t="s">
        <v>51</v>
      </c>
      <c r="K39270" s="1" t="s">
        <v>19</v>
      </c>
      <c r="L39270" s="1">
        <v>-23.602018999999999</v>
      </c>
      <c r="M39270" s="1">
        <v>-46.587795999999997</v>
      </c>
      <c r="N39270" s="1" t="s">
        <v>20</v>
      </c>
      <c r="O39270" s="1" t="s">
        <v>52</v>
      </c>
      <c r="P39270" s="1">
        <f t="shared" si="613"/>
        <v>1724</v>
      </c>
    </row>
    <row r="39271" spans="2:16" ht="10.55" customHeight="1" x14ac:dyDescent="0.25">
      <c r="B39271" s="1">
        <v>1742</v>
      </c>
      <c r="C39271" s="1">
        <v>800000199</v>
      </c>
      <c r="D39271" s="1" t="s">
        <v>109690</v>
      </c>
      <c r="E39271" s="12">
        <v>59555094000108</v>
      </c>
      <c r="F39271" s="1" t="s">
        <v>109691</v>
      </c>
      <c r="G39271" s="1" t="s">
        <v>109692</v>
      </c>
      <c r="H39271" s="1">
        <v>1416001</v>
      </c>
      <c r="I39271" s="1" t="s">
        <v>922</v>
      </c>
      <c r="J39271" s="1" t="s">
        <v>51</v>
      </c>
      <c r="K39271" s="1" t="s">
        <v>19</v>
      </c>
      <c r="L39271" s="1">
        <v>-23.602018999999999</v>
      </c>
      <c r="M39271" s="1">
        <v>-46.587795999999997</v>
      </c>
      <c r="N39271" s="1" t="s">
        <v>20</v>
      </c>
      <c r="O39271" s="1" t="s">
        <v>52</v>
      </c>
      <c r="P39271" s="1">
        <f t="shared" si="613"/>
        <v>1742</v>
      </c>
    </row>
    <row r="39272" spans="2:16" ht="10.55" customHeight="1" x14ac:dyDescent="0.25">
      <c r="B39272" s="1">
        <v>1794</v>
      </c>
      <c r="C39272" s="1">
        <v>800000212</v>
      </c>
      <c r="D39272" s="1" t="s">
        <v>109693</v>
      </c>
      <c r="E39272" s="12">
        <v>67308981000100</v>
      </c>
      <c r="F39272" s="1" t="s">
        <v>109694</v>
      </c>
      <c r="G39272" s="1" t="s">
        <v>109695</v>
      </c>
      <c r="H39272" s="1">
        <v>5041001</v>
      </c>
      <c r="I39272" s="1" t="s">
        <v>922</v>
      </c>
      <c r="J39272" s="1" t="s">
        <v>51</v>
      </c>
      <c r="K39272" s="1" t="s">
        <v>19</v>
      </c>
      <c r="L39272" s="1">
        <v>-23.602018999999999</v>
      </c>
      <c r="M39272" s="1">
        <v>-46.587795999999997</v>
      </c>
      <c r="N39272" s="1" t="s">
        <v>20</v>
      </c>
      <c r="O39272" s="1" t="s">
        <v>52</v>
      </c>
      <c r="P39272" s="1">
        <f t="shared" si="613"/>
        <v>1794</v>
      </c>
    </row>
    <row r="39273" spans="2:16" ht="10.55" customHeight="1" x14ac:dyDescent="0.25">
      <c r="B39273" s="1">
        <v>1824</v>
      </c>
      <c r="C39273" s="1">
        <v>800000219</v>
      </c>
      <c r="D39273" s="1" t="s">
        <v>109696</v>
      </c>
      <c r="E39273" s="12">
        <v>58932567000186</v>
      </c>
      <c r="F39273" s="1" t="s">
        <v>109697</v>
      </c>
      <c r="G39273" s="1" t="s">
        <v>109698</v>
      </c>
      <c r="H39273" s="1">
        <v>4719001</v>
      </c>
      <c r="I39273" s="1" t="s">
        <v>922</v>
      </c>
      <c r="J39273" s="1" t="s">
        <v>51</v>
      </c>
      <c r="K39273" s="1" t="s">
        <v>19</v>
      </c>
      <c r="L39273" s="1">
        <v>-23.602018999999999</v>
      </c>
      <c r="M39273" s="1">
        <v>-46.587795999999997</v>
      </c>
      <c r="N39273" s="1" t="s">
        <v>20</v>
      </c>
      <c r="O39273" s="1" t="s">
        <v>52</v>
      </c>
      <c r="P39273" s="1">
        <f t="shared" si="613"/>
        <v>1824</v>
      </c>
    </row>
    <row r="39274" spans="2:16" ht="10.55" customHeight="1" x14ac:dyDescent="0.25">
      <c r="B39274" s="1">
        <v>1859</v>
      </c>
      <c r="C39274" s="1">
        <v>800000223</v>
      </c>
      <c r="D39274" s="1" t="s">
        <v>109699</v>
      </c>
      <c r="E39274" s="12">
        <v>54207659000142</v>
      </c>
      <c r="F39274" s="1" t="s">
        <v>109700</v>
      </c>
      <c r="G39274" s="1" t="s">
        <v>109701</v>
      </c>
      <c r="H39274" s="1">
        <v>4109070</v>
      </c>
      <c r="I39274" s="1" t="s">
        <v>922</v>
      </c>
      <c r="J39274" s="1" t="s">
        <v>51</v>
      </c>
      <c r="K39274" s="1" t="s">
        <v>19</v>
      </c>
      <c r="L39274" s="1">
        <v>-23.602018999999999</v>
      </c>
      <c r="M39274" s="1">
        <v>-46.587795999999997</v>
      </c>
      <c r="N39274" s="1" t="s">
        <v>20</v>
      </c>
      <c r="O39274" s="1" t="s">
        <v>52</v>
      </c>
      <c r="P39274" s="1">
        <f t="shared" si="613"/>
        <v>1859</v>
      </c>
    </row>
    <row r="39275" spans="2:16" ht="10.55" customHeight="1" x14ac:dyDescent="0.25">
      <c r="B39275" s="1">
        <v>1923</v>
      </c>
      <c r="C39275" s="1">
        <v>800000231</v>
      </c>
      <c r="D39275" s="1" t="s">
        <v>109702</v>
      </c>
      <c r="E39275" s="12">
        <v>38778700000699</v>
      </c>
      <c r="F39275" s="1" t="s">
        <v>109703</v>
      </c>
      <c r="G39275" s="1" t="s">
        <v>109704</v>
      </c>
      <c r="H39275" s="1">
        <v>1451905</v>
      </c>
      <c r="I39275" s="1" t="s">
        <v>922</v>
      </c>
      <c r="J39275" s="1" t="s">
        <v>51</v>
      </c>
      <c r="K39275" s="1" t="s">
        <v>19</v>
      </c>
      <c r="L39275" s="1">
        <v>-23.602018999999999</v>
      </c>
      <c r="M39275" s="1">
        <v>-46.587795999999997</v>
      </c>
      <c r="N39275" s="1" t="s">
        <v>20</v>
      </c>
      <c r="O39275" s="1" t="s">
        <v>52</v>
      </c>
      <c r="P39275" s="1">
        <f t="shared" si="613"/>
        <v>1923</v>
      </c>
    </row>
    <row r="39276" spans="2:16" ht="10.55" customHeight="1" x14ac:dyDescent="0.25">
      <c r="B39276" s="1">
        <v>1960</v>
      </c>
      <c r="C39276" s="1">
        <v>800000235</v>
      </c>
      <c r="D39276" s="1" t="s">
        <v>109705</v>
      </c>
      <c r="E39276" s="12">
        <v>72947559000134</v>
      </c>
      <c r="F39276" s="1" t="s">
        <v>109706</v>
      </c>
      <c r="G39276" s="1" t="s">
        <v>109707</v>
      </c>
      <c r="H39276" s="1">
        <v>5012020</v>
      </c>
      <c r="I39276" s="1" t="s">
        <v>922</v>
      </c>
      <c r="J39276" s="1" t="s">
        <v>51</v>
      </c>
      <c r="K39276" s="1" t="s">
        <v>19</v>
      </c>
      <c r="L39276" s="1">
        <v>-23.602018999999999</v>
      </c>
      <c r="M39276" s="1">
        <v>-46.587795999999997</v>
      </c>
      <c r="N39276" s="1" t="s">
        <v>20</v>
      </c>
      <c r="O39276" s="1" t="s">
        <v>52</v>
      </c>
      <c r="P39276" s="1">
        <f t="shared" si="613"/>
        <v>1960</v>
      </c>
    </row>
    <row r="39277" spans="2:16" ht="10.55" customHeight="1" x14ac:dyDescent="0.25">
      <c r="B39277" s="1">
        <v>2005</v>
      </c>
      <c r="C39277" s="1">
        <v>800000241</v>
      </c>
      <c r="D39277" s="1" t="s">
        <v>77684</v>
      </c>
      <c r="E39277" s="12">
        <v>56995681000120</v>
      </c>
      <c r="F39277" s="1" t="s">
        <v>109708</v>
      </c>
      <c r="G39277" s="1" t="s">
        <v>109709</v>
      </c>
      <c r="H39277" s="1">
        <v>4565001</v>
      </c>
      <c r="I39277" s="1" t="s">
        <v>922</v>
      </c>
      <c r="J39277" s="1" t="s">
        <v>51</v>
      </c>
      <c r="K39277" s="1" t="s">
        <v>19</v>
      </c>
      <c r="L39277" s="1">
        <v>-23.602018999999999</v>
      </c>
      <c r="M39277" s="1">
        <v>-46.587795999999997</v>
      </c>
      <c r="N39277" s="1" t="s">
        <v>20</v>
      </c>
      <c r="O39277" s="1" t="s">
        <v>52</v>
      </c>
      <c r="P39277" s="1">
        <f t="shared" si="613"/>
        <v>2005</v>
      </c>
    </row>
    <row r="39278" spans="2:16" ht="10.55" customHeight="1" x14ac:dyDescent="0.25">
      <c r="B39278" s="1">
        <v>2009</v>
      </c>
      <c r="C39278" s="1">
        <v>800000243</v>
      </c>
      <c r="D39278" s="1" t="s">
        <v>16690</v>
      </c>
      <c r="E39278" s="12">
        <v>48911028000107</v>
      </c>
      <c r="F39278" s="1" t="s">
        <v>109710</v>
      </c>
      <c r="G39278" s="1" t="s">
        <v>109711</v>
      </c>
      <c r="H39278" s="1">
        <v>4372050</v>
      </c>
      <c r="I39278" s="1" t="s">
        <v>922</v>
      </c>
      <c r="J39278" s="1" t="s">
        <v>51</v>
      </c>
      <c r="K39278" s="1" t="s">
        <v>19</v>
      </c>
      <c r="L39278" s="1">
        <v>-23.602018999999999</v>
      </c>
      <c r="M39278" s="1">
        <v>-46.587795999999997</v>
      </c>
      <c r="N39278" s="1" t="s">
        <v>20</v>
      </c>
      <c r="O39278" s="1" t="s">
        <v>52</v>
      </c>
      <c r="P39278" s="1">
        <f t="shared" si="613"/>
        <v>2009</v>
      </c>
    </row>
    <row r="39279" spans="2:16" ht="10.55" customHeight="1" x14ac:dyDescent="0.25">
      <c r="B39279" s="1">
        <v>2011</v>
      </c>
      <c r="C39279" s="1">
        <v>800000244</v>
      </c>
      <c r="D39279" s="1" t="s">
        <v>109712</v>
      </c>
      <c r="E39279" s="12">
        <v>53536991000198</v>
      </c>
      <c r="F39279" s="1" t="s">
        <v>109713</v>
      </c>
      <c r="G39279" s="1" t="s">
        <v>109714</v>
      </c>
      <c r="H39279" s="1">
        <v>4220000</v>
      </c>
      <c r="I39279" s="1" t="s">
        <v>922</v>
      </c>
      <c r="J39279" s="1" t="s">
        <v>51</v>
      </c>
      <c r="K39279" s="1" t="s">
        <v>19</v>
      </c>
      <c r="L39279" s="1">
        <v>-23.602018999999999</v>
      </c>
      <c r="M39279" s="1">
        <v>-46.587795999999997</v>
      </c>
      <c r="N39279" s="1" t="s">
        <v>20</v>
      </c>
      <c r="O39279" s="1" t="s">
        <v>52</v>
      </c>
      <c r="P39279" s="1">
        <f t="shared" si="613"/>
        <v>2011</v>
      </c>
    </row>
    <row r="39280" spans="2:16" ht="10.55" customHeight="1" x14ac:dyDescent="0.25">
      <c r="B39280" s="1">
        <v>2019</v>
      </c>
      <c r="C39280" s="1">
        <v>800000246</v>
      </c>
      <c r="D39280" s="1" t="s">
        <v>109715</v>
      </c>
      <c r="E39280" s="12">
        <v>97451744000164</v>
      </c>
      <c r="F39280" s="1" t="s">
        <v>109716</v>
      </c>
      <c r="G39280" s="1" t="s">
        <v>109717</v>
      </c>
      <c r="H39280" s="1">
        <v>4743010</v>
      </c>
      <c r="I39280" s="1" t="s">
        <v>922</v>
      </c>
      <c r="J39280" s="1" t="s">
        <v>51</v>
      </c>
      <c r="K39280" s="1" t="s">
        <v>19</v>
      </c>
      <c r="L39280" s="1">
        <v>-23.602018999999999</v>
      </c>
      <c r="M39280" s="1">
        <v>-46.587795999999997</v>
      </c>
      <c r="N39280" s="1" t="s">
        <v>20</v>
      </c>
      <c r="O39280" s="1" t="s">
        <v>52</v>
      </c>
      <c r="P39280" s="1">
        <f t="shared" si="613"/>
        <v>2019</v>
      </c>
    </row>
    <row r="39281" spans="2:16" ht="10.55" customHeight="1" x14ac:dyDescent="0.25">
      <c r="B39281" s="1">
        <v>2024</v>
      </c>
      <c r="C39281" s="1">
        <v>800000247</v>
      </c>
      <c r="D39281" s="1" t="s">
        <v>62018</v>
      </c>
      <c r="E39281" s="12">
        <v>82743287000104</v>
      </c>
      <c r="F39281" s="1" t="s">
        <v>62019</v>
      </c>
      <c r="G39281" s="1" t="s">
        <v>109718</v>
      </c>
      <c r="H39281" s="1">
        <v>4795907</v>
      </c>
      <c r="I39281" s="1" t="s">
        <v>922</v>
      </c>
      <c r="J39281" s="1" t="s">
        <v>51</v>
      </c>
      <c r="K39281" s="1" t="s">
        <v>19</v>
      </c>
      <c r="L39281" s="1">
        <v>-23.602018999999999</v>
      </c>
      <c r="M39281" s="1">
        <v>-46.587795999999997</v>
      </c>
      <c r="N39281" s="1" t="s">
        <v>20</v>
      </c>
      <c r="O39281" s="1" t="s">
        <v>52</v>
      </c>
      <c r="P39281" s="1">
        <f t="shared" si="613"/>
        <v>2024</v>
      </c>
    </row>
    <row r="39282" spans="2:16" ht="10.55" customHeight="1" x14ac:dyDescent="0.25">
      <c r="B39282" s="1">
        <v>2038</v>
      </c>
      <c r="C39282" s="1">
        <v>800000248</v>
      </c>
      <c r="D39282" s="1" t="s">
        <v>109719</v>
      </c>
      <c r="E39282" s="12">
        <v>66759820000170</v>
      </c>
      <c r="F39282" s="1" t="s">
        <v>109720</v>
      </c>
      <c r="G39282" s="1" t="s">
        <v>109721</v>
      </c>
      <c r="H39282" s="1">
        <v>4191270</v>
      </c>
      <c r="I39282" s="1" t="s">
        <v>922</v>
      </c>
      <c r="J39282" s="1" t="s">
        <v>51</v>
      </c>
      <c r="K39282" s="1" t="s">
        <v>19</v>
      </c>
      <c r="L39282" s="1">
        <v>-23.602018999999999</v>
      </c>
      <c r="M39282" s="1">
        <v>-46.587795999999997</v>
      </c>
      <c r="N39282" s="1" t="s">
        <v>20</v>
      </c>
      <c r="O39282" s="1" t="s">
        <v>52</v>
      </c>
      <c r="P39282" s="1">
        <f t="shared" si="613"/>
        <v>2038</v>
      </c>
    </row>
    <row r="39283" spans="2:16" ht="10.55" customHeight="1" x14ac:dyDescent="0.25">
      <c r="B39283" s="1">
        <v>2039</v>
      </c>
      <c r="C39283" s="1">
        <v>800000249</v>
      </c>
      <c r="D39283" s="1" t="s">
        <v>109722</v>
      </c>
      <c r="E39283" s="12">
        <v>362161000125</v>
      </c>
      <c r="F39283" s="1" t="s">
        <v>109723</v>
      </c>
      <c r="G39283" s="1" t="s">
        <v>109724</v>
      </c>
      <c r="H39283" s="1">
        <v>4160001</v>
      </c>
      <c r="I39283" s="1" t="s">
        <v>922</v>
      </c>
      <c r="J39283" s="1" t="s">
        <v>51</v>
      </c>
      <c r="K39283" s="1" t="s">
        <v>19</v>
      </c>
      <c r="L39283" s="1">
        <v>-23.602018999999999</v>
      </c>
      <c r="M39283" s="1">
        <v>-46.587795999999997</v>
      </c>
      <c r="N39283" s="1" t="s">
        <v>20</v>
      </c>
      <c r="O39283" s="1" t="s">
        <v>52</v>
      </c>
      <c r="P39283" s="1">
        <f t="shared" si="613"/>
        <v>2039</v>
      </c>
    </row>
    <row r="39284" spans="2:16" ht="10.55" customHeight="1" x14ac:dyDescent="0.25">
      <c r="B39284" s="1">
        <v>2087</v>
      </c>
      <c r="C39284" s="1">
        <v>800000253</v>
      </c>
      <c r="D39284" s="1" t="s">
        <v>109725</v>
      </c>
      <c r="E39284" s="12">
        <v>47681887000194</v>
      </c>
      <c r="F39284" s="1" t="s">
        <v>109726</v>
      </c>
      <c r="G39284" s="1" t="s">
        <v>109727</v>
      </c>
      <c r="H39284" s="1">
        <v>2516000</v>
      </c>
      <c r="I39284" s="1" t="s">
        <v>922</v>
      </c>
      <c r="J39284" s="1" t="s">
        <v>51</v>
      </c>
      <c r="K39284" s="1" t="s">
        <v>19</v>
      </c>
      <c r="L39284" s="1">
        <v>-23.602018999999999</v>
      </c>
      <c r="M39284" s="1">
        <v>-46.587795999999997</v>
      </c>
      <c r="N39284" s="1" t="s">
        <v>20</v>
      </c>
      <c r="O39284" s="1" t="s">
        <v>52</v>
      </c>
      <c r="P39284" s="1">
        <f t="shared" si="613"/>
        <v>2087</v>
      </c>
    </row>
    <row r="39285" spans="2:16" ht="10.55" customHeight="1" x14ac:dyDescent="0.25">
      <c r="B39285" s="1">
        <v>2102</v>
      </c>
      <c r="C39285" s="1">
        <v>800000255</v>
      </c>
      <c r="D39285" s="1" t="s">
        <v>109728</v>
      </c>
      <c r="E39285" s="12">
        <v>46553947000120</v>
      </c>
      <c r="F39285" s="1" t="s">
        <v>109729</v>
      </c>
      <c r="G39285" s="1" t="s">
        <v>109730</v>
      </c>
      <c r="H39285" s="1">
        <v>1310910</v>
      </c>
      <c r="I39285" s="1" t="s">
        <v>922</v>
      </c>
      <c r="J39285" s="1" t="s">
        <v>51</v>
      </c>
      <c r="K39285" s="1" t="s">
        <v>19</v>
      </c>
      <c r="L39285" s="1">
        <v>-23.602018999999999</v>
      </c>
      <c r="M39285" s="1">
        <v>-46.587795999999997</v>
      </c>
      <c r="N39285" s="1" t="s">
        <v>20</v>
      </c>
      <c r="O39285" s="1" t="s">
        <v>52</v>
      </c>
      <c r="P39285" s="1">
        <f t="shared" si="613"/>
        <v>2102</v>
      </c>
    </row>
    <row r="39286" spans="2:16" ht="10.55" customHeight="1" x14ac:dyDescent="0.25">
      <c r="B39286" s="1">
        <v>2103</v>
      </c>
      <c r="C39286" s="1">
        <v>800000256</v>
      </c>
      <c r="D39286" s="1" t="s">
        <v>69714</v>
      </c>
      <c r="E39286" s="12">
        <v>60998267000141</v>
      </c>
      <c r="F39286" s="1" t="s">
        <v>109731</v>
      </c>
      <c r="G39286" s="1" t="s">
        <v>109732</v>
      </c>
      <c r="H39286" s="1">
        <v>4605030</v>
      </c>
      <c r="I39286" s="1" t="s">
        <v>922</v>
      </c>
      <c r="J39286" s="1" t="s">
        <v>51</v>
      </c>
      <c r="K39286" s="1" t="s">
        <v>19</v>
      </c>
      <c r="L39286" s="1">
        <v>-23.602018999999999</v>
      </c>
      <c r="M39286" s="1">
        <v>-46.587795999999997</v>
      </c>
      <c r="N39286" s="1" t="s">
        <v>20</v>
      </c>
      <c r="O39286" s="1" t="s">
        <v>52</v>
      </c>
      <c r="P39286" s="1">
        <f t="shared" si="613"/>
        <v>2103</v>
      </c>
    </row>
    <row r="39287" spans="2:16" ht="10.55" customHeight="1" x14ac:dyDescent="0.25">
      <c r="B39287" s="1">
        <v>2130</v>
      </c>
      <c r="C39287" s="1">
        <v>800000262</v>
      </c>
      <c r="D39287" s="1" t="s">
        <v>8894</v>
      </c>
      <c r="E39287" s="12">
        <v>29980596000549</v>
      </c>
      <c r="F39287" s="1" t="s">
        <v>109733</v>
      </c>
      <c r="G39287" s="1" t="s">
        <v>109734</v>
      </c>
      <c r="H39287" s="1">
        <v>4661300</v>
      </c>
      <c r="I39287" s="1" t="s">
        <v>922</v>
      </c>
      <c r="J39287" s="1" t="s">
        <v>51</v>
      </c>
      <c r="K39287" s="1" t="s">
        <v>19</v>
      </c>
      <c r="L39287" s="1">
        <v>-23.602018999999999</v>
      </c>
      <c r="M39287" s="1">
        <v>-46.587795999999997</v>
      </c>
      <c r="N39287" s="1" t="s">
        <v>20</v>
      </c>
      <c r="O39287" s="1" t="s">
        <v>52</v>
      </c>
      <c r="P39287" s="1">
        <f t="shared" si="613"/>
        <v>2130</v>
      </c>
    </row>
    <row r="39288" spans="2:16" ht="10.55" customHeight="1" x14ac:dyDescent="0.25">
      <c r="B39288" s="1">
        <v>2140</v>
      </c>
      <c r="C39288" s="1">
        <v>800000264</v>
      </c>
      <c r="D39288" s="1" t="s">
        <v>109735</v>
      </c>
      <c r="E39288" s="12">
        <v>47179924000160</v>
      </c>
      <c r="F39288" s="1" t="s">
        <v>109736</v>
      </c>
      <c r="G39288" s="1" t="s">
        <v>109737</v>
      </c>
      <c r="H39288" s="1">
        <v>1008000</v>
      </c>
      <c r="I39288" s="1" t="s">
        <v>922</v>
      </c>
      <c r="J39288" s="1" t="s">
        <v>51</v>
      </c>
      <c r="K39288" s="1" t="s">
        <v>19</v>
      </c>
      <c r="L39288" s="1">
        <v>-23.602018999999999</v>
      </c>
      <c r="M39288" s="1">
        <v>-46.587795999999997</v>
      </c>
      <c r="N39288" s="1" t="s">
        <v>20</v>
      </c>
      <c r="O39288" s="1" t="s">
        <v>52</v>
      </c>
      <c r="P39288" s="1">
        <f t="shared" si="613"/>
        <v>2140</v>
      </c>
    </row>
    <row r="39289" spans="2:16" ht="10.55" customHeight="1" x14ac:dyDescent="0.25">
      <c r="B39289" s="1">
        <v>2152</v>
      </c>
      <c r="C39289" s="1">
        <v>800000266</v>
      </c>
      <c r="D39289" s="1" t="s">
        <v>109738</v>
      </c>
      <c r="E39289" s="12">
        <v>52898913000170</v>
      </c>
      <c r="F39289" s="1" t="s">
        <v>109739</v>
      </c>
      <c r="G39289" s="1" t="s">
        <v>109740</v>
      </c>
      <c r="H39289" s="1">
        <v>3131080</v>
      </c>
      <c r="I39289" s="1" t="s">
        <v>922</v>
      </c>
      <c r="J39289" s="1" t="s">
        <v>51</v>
      </c>
      <c r="K39289" s="1" t="s">
        <v>19</v>
      </c>
      <c r="L39289" s="1">
        <v>-23.602018999999999</v>
      </c>
      <c r="M39289" s="1">
        <v>-46.587795999999997</v>
      </c>
      <c r="N39289" s="1" t="s">
        <v>20</v>
      </c>
      <c r="O39289" s="1" t="s">
        <v>52</v>
      </c>
      <c r="P39289" s="1">
        <f t="shared" si="613"/>
        <v>2152</v>
      </c>
    </row>
    <row r="39290" spans="2:16" ht="10.55" customHeight="1" x14ac:dyDescent="0.25">
      <c r="B39290" s="1">
        <v>2178</v>
      </c>
      <c r="C39290" s="1">
        <v>800000269</v>
      </c>
      <c r="D39290" s="1" t="s">
        <v>109741</v>
      </c>
      <c r="E39290" s="12">
        <v>43147693000152</v>
      </c>
      <c r="F39290" s="1" t="s">
        <v>109742</v>
      </c>
      <c r="G39290" s="1" t="s">
        <v>109743</v>
      </c>
      <c r="H39290" s="1">
        <v>1227200</v>
      </c>
      <c r="I39290" s="1" t="s">
        <v>922</v>
      </c>
      <c r="J39290" s="1" t="s">
        <v>51</v>
      </c>
      <c r="K39290" s="1" t="s">
        <v>19</v>
      </c>
      <c r="L39290" s="1">
        <v>-23.602018999999999</v>
      </c>
      <c r="M39290" s="1">
        <v>-46.587795999999997</v>
      </c>
      <c r="N39290" s="1" t="s">
        <v>20</v>
      </c>
      <c r="O39290" s="1" t="s">
        <v>52</v>
      </c>
      <c r="P39290" s="1">
        <f t="shared" si="613"/>
        <v>2178</v>
      </c>
    </row>
    <row r="39291" spans="2:16" ht="10.55" customHeight="1" x14ac:dyDescent="0.25">
      <c r="B39291" s="1">
        <v>2245</v>
      </c>
      <c r="C39291" s="1">
        <v>800000272</v>
      </c>
      <c r="D39291" s="1" t="s">
        <v>109744</v>
      </c>
      <c r="E39291" s="12">
        <v>60560869000112</v>
      </c>
      <c r="F39291" s="1" t="s">
        <v>109745</v>
      </c>
      <c r="G39291" s="1" t="s">
        <v>109746</v>
      </c>
      <c r="H39291" s="1">
        <v>4062900</v>
      </c>
      <c r="I39291" s="1" t="s">
        <v>922</v>
      </c>
      <c r="J39291" s="1" t="s">
        <v>51</v>
      </c>
      <c r="K39291" s="1" t="s">
        <v>19</v>
      </c>
      <c r="L39291" s="1">
        <v>-23.602018999999999</v>
      </c>
      <c r="M39291" s="1">
        <v>-46.587795999999997</v>
      </c>
      <c r="N39291" s="1" t="s">
        <v>20</v>
      </c>
      <c r="O39291" s="1" t="s">
        <v>52</v>
      </c>
      <c r="P39291" s="1">
        <f t="shared" si="613"/>
        <v>2245</v>
      </c>
    </row>
    <row r="39292" spans="2:16" ht="10.55" customHeight="1" x14ac:dyDescent="0.25">
      <c r="B39292" s="1">
        <v>2273</v>
      </c>
      <c r="C39292" s="1">
        <v>800000279</v>
      </c>
      <c r="D39292" s="1" t="s">
        <v>109747</v>
      </c>
      <c r="E39292" s="12">
        <v>56758774000130</v>
      </c>
      <c r="F39292" s="1" t="s">
        <v>109748</v>
      </c>
      <c r="G39292" s="1" t="s">
        <v>109749</v>
      </c>
      <c r="H39292" s="1">
        <v>3360015</v>
      </c>
      <c r="I39292" s="1" t="s">
        <v>922</v>
      </c>
      <c r="J39292" s="1" t="s">
        <v>51</v>
      </c>
      <c r="K39292" s="1" t="s">
        <v>19</v>
      </c>
      <c r="L39292" s="1">
        <v>-23.602018999999999</v>
      </c>
      <c r="M39292" s="1">
        <v>-46.587795999999997</v>
      </c>
      <c r="N39292" s="1" t="s">
        <v>20</v>
      </c>
      <c r="O39292" s="1" t="s">
        <v>52</v>
      </c>
      <c r="P39292" s="1">
        <f t="shared" si="613"/>
        <v>2273</v>
      </c>
    </row>
    <row r="39293" spans="2:16" ht="10.55" customHeight="1" x14ac:dyDescent="0.25">
      <c r="B39293" s="1">
        <v>2384</v>
      </c>
      <c r="C39293" s="1">
        <v>800000289</v>
      </c>
      <c r="D39293" s="1" t="s">
        <v>109750</v>
      </c>
      <c r="E39293" s="12">
        <v>71981948000113</v>
      </c>
      <c r="F39293" s="1" t="s">
        <v>109751</v>
      </c>
      <c r="G39293" s="1" t="s">
        <v>109752</v>
      </c>
      <c r="H39293" s="1">
        <v>4583100</v>
      </c>
      <c r="I39293" s="1" t="s">
        <v>922</v>
      </c>
      <c r="J39293" s="1" t="s">
        <v>51</v>
      </c>
      <c r="K39293" s="1" t="s">
        <v>19</v>
      </c>
      <c r="L39293" s="1">
        <v>-23.602018999999999</v>
      </c>
      <c r="M39293" s="1">
        <v>-46.587795999999997</v>
      </c>
      <c r="N39293" s="1" t="s">
        <v>20</v>
      </c>
      <c r="O39293" s="1" t="s">
        <v>52</v>
      </c>
      <c r="P39293" s="1">
        <f t="shared" si="613"/>
        <v>2384</v>
      </c>
    </row>
    <row r="39294" spans="2:16" ht="10.55" customHeight="1" x14ac:dyDescent="0.25">
      <c r="B39294" s="1">
        <v>2411</v>
      </c>
      <c r="C39294" s="1">
        <v>800000292</v>
      </c>
      <c r="D39294" s="1" t="s">
        <v>5338</v>
      </c>
      <c r="E39294" s="12">
        <v>543800000159</v>
      </c>
      <c r="F39294" s="1" t="s">
        <v>109753</v>
      </c>
      <c r="G39294" s="1" t="s">
        <v>109754</v>
      </c>
      <c r="H39294" s="1">
        <v>1415000</v>
      </c>
      <c r="I39294" s="1" t="s">
        <v>922</v>
      </c>
      <c r="J39294" s="1" t="s">
        <v>51</v>
      </c>
      <c r="K39294" s="1" t="s">
        <v>19</v>
      </c>
      <c r="L39294" s="1">
        <v>-23.602018999999999</v>
      </c>
      <c r="M39294" s="1">
        <v>-46.587795999999997</v>
      </c>
      <c r="N39294" s="1" t="s">
        <v>20</v>
      </c>
      <c r="O39294" s="1" t="s">
        <v>52</v>
      </c>
      <c r="P39294" s="1">
        <f t="shared" si="613"/>
        <v>2411</v>
      </c>
    </row>
    <row r="39295" spans="2:16" ht="10.55" customHeight="1" x14ac:dyDescent="0.25">
      <c r="B39295" s="1">
        <v>2420</v>
      </c>
      <c r="C39295" s="1">
        <v>800000295</v>
      </c>
      <c r="D39295" s="1" t="s">
        <v>109755</v>
      </c>
      <c r="E39295" s="12">
        <v>43054493000155</v>
      </c>
      <c r="F39295" s="1" t="s">
        <v>109756</v>
      </c>
      <c r="G39295" s="1" t="s">
        <v>109757</v>
      </c>
      <c r="H39295" s="1">
        <v>4062900</v>
      </c>
      <c r="I39295" s="1" t="s">
        <v>922</v>
      </c>
      <c r="J39295" s="1" t="s">
        <v>51</v>
      </c>
      <c r="K39295" s="1" t="s">
        <v>19</v>
      </c>
      <c r="L39295" s="1">
        <v>-23.602018999999999</v>
      </c>
      <c r="M39295" s="1">
        <v>-46.587795999999997</v>
      </c>
      <c r="N39295" s="1" t="s">
        <v>20</v>
      </c>
      <c r="O39295" s="1" t="s">
        <v>52</v>
      </c>
      <c r="P39295" s="1">
        <f t="shared" si="613"/>
        <v>2420</v>
      </c>
    </row>
    <row r="39296" spans="2:16" ht="10.55" customHeight="1" x14ac:dyDescent="0.25">
      <c r="B39296" s="1">
        <v>2518</v>
      </c>
      <c r="C39296" s="1">
        <v>800000305</v>
      </c>
      <c r="D39296" s="1" t="s">
        <v>42461</v>
      </c>
      <c r="E39296" s="12">
        <v>69070092000182</v>
      </c>
      <c r="F39296" s="1" t="s">
        <v>109758</v>
      </c>
      <c r="G39296" s="1" t="s">
        <v>109759</v>
      </c>
      <c r="H39296" s="1">
        <v>1311000</v>
      </c>
      <c r="I39296" s="1" t="s">
        <v>922</v>
      </c>
      <c r="J39296" s="1" t="s">
        <v>51</v>
      </c>
      <c r="K39296" s="1" t="s">
        <v>19</v>
      </c>
      <c r="L39296" s="1">
        <v>-23.602018999999999</v>
      </c>
      <c r="M39296" s="1">
        <v>-46.587795999999997</v>
      </c>
      <c r="N39296" s="1" t="s">
        <v>20</v>
      </c>
      <c r="O39296" s="1" t="s">
        <v>52</v>
      </c>
      <c r="P39296" s="1">
        <f t="shared" si="613"/>
        <v>2518</v>
      </c>
    </row>
    <row r="39297" spans="2:16" ht="10.55" customHeight="1" x14ac:dyDescent="0.25">
      <c r="B39297" s="1">
        <v>2530</v>
      </c>
      <c r="C39297" s="1">
        <v>800000307</v>
      </c>
      <c r="D39297" s="1" t="s">
        <v>109760</v>
      </c>
      <c r="E39297" s="12">
        <v>44065951000114</v>
      </c>
      <c r="F39297" s="1" t="s">
        <v>109761</v>
      </c>
      <c r="G39297" s="1" t="s">
        <v>109762</v>
      </c>
      <c r="H39297" s="1">
        <v>4548005</v>
      </c>
      <c r="I39297" s="1" t="s">
        <v>922</v>
      </c>
      <c r="J39297" s="1" t="s">
        <v>51</v>
      </c>
      <c r="K39297" s="1" t="s">
        <v>19</v>
      </c>
      <c r="L39297" s="1">
        <v>-23.602018999999999</v>
      </c>
      <c r="M39297" s="1">
        <v>-46.587795999999997</v>
      </c>
      <c r="N39297" s="1" t="s">
        <v>20</v>
      </c>
      <c r="O39297" s="1" t="s">
        <v>52</v>
      </c>
      <c r="P39297" s="1">
        <f t="shared" si="613"/>
        <v>2530</v>
      </c>
    </row>
    <row r="39298" spans="2:16" ht="10.55" customHeight="1" x14ac:dyDescent="0.25">
      <c r="B39298" s="1">
        <v>2531</v>
      </c>
      <c r="C39298" s="1">
        <v>800000308</v>
      </c>
      <c r="D39298" s="1" t="s">
        <v>109763</v>
      </c>
      <c r="E39298" s="12">
        <v>67350769000100</v>
      </c>
      <c r="F39298" s="1" t="s">
        <v>109764</v>
      </c>
      <c r="G39298" s="1" t="s">
        <v>109765</v>
      </c>
      <c r="H39298" s="1">
        <v>1311940</v>
      </c>
      <c r="I39298" s="1" t="s">
        <v>922</v>
      </c>
      <c r="J39298" s="1" t="s">
        <v>51</v>
      </c>
      <c r="K39298" s="1" t="s">
        <v>19</v>
      </c>
      <c r="L39298" s="1">
        <v>-23.602018999999999</v>
      </c>
      <c r="M39298" s="1">
        <v>-46.587795999999997</v>
      </c>
      <c r="N39298" s="1" t="s">
        <v>20</v>
      </c>
      <c r="O39298" s="1" t="s">
        <v>52</v>
      </c>
      <c r="P39298" s="1">
        <f t="shared" ref="P39298:P39361" si="614">B39298</f>
        <v>2531</v>
      </c>
    </row>
    <row r="39299" spans="2:16" ht="10.55" customHeight="1" x14ac:dyDescent="0.25">
      <c r="B39299" s="1">
        <v>2532</v>
      </c>
      <c r="C39299" s="1">
        <v>800000309</v>
      </c>
      <c r="D39299" s="1" t="s">
        <v>109766</v>
      </c>
      <c r="E39299" s="12">
        <v>53265419000131</v>
      </c>
      <c r="F39299" s="1" t="s">
        <v>109767</v>
      </c>
      <c r="G39299" s="1" t="s">
        <v>109768</v>
      </c>
      <c r="H39299" s="1">
        <v>1523030</v>
      </c>
      <c r="I39299" s="1" t="s">
        <v>922</v>
      </c>
      <c r="J39299" s="1" t="s">
        <v>51</v>
      </c>
      <c r="K39299" s="1" t="s">
        <v>19</v>
      </c>
      <c r="L39299" s="1">
        <v>-23.602018999999999</v>
      </c>
      <c r="M39299" s="1">
        <v>-46.587795999999997</v>
      </c>
      <c r="N39299" s="1" t="s">
        <v>20</v>
      </c>
      <c r="O39299" s="1" t="s">
        <v>52</v>
      </c>
      <c r="P39299" s="1">
        <f t="shared" si="614"/>
        <v>2532</v>
      </c>
    </row>
    <row r="39300" spans="2:16" ht="10.55" customHeight="1" x14ac:dyDescent="0.25">
      <c r="B39300" s="1">
        <v>2549</v>
      </c>
      <c r="C39300" s="1">
        <v>800000311</v>
      </c>
      <c r="D39300" s="1" t="s">
        <v>109769</v>
      </c>
      <c r="E39300" s="12">
        <v>43457290000100</v>
      </c>
      <c r="F39300" s="1" t="s">
        <v>109770</v>
      </c>
      <c r="G39300" s="1" t="s">
        <v>109771</v>
      </c>
      <c r="H39300" s="1">
        <v>2710060</v>
      </c>
      <c r="I39300" s="1" t="s">
        <v>922</v>
      </c>
      <c r="J39300" s="1" t="s">
        <v>51</v>
      </c>
      <c r="K39300" s="1" t="s">
        <v>19</v>
      </c>
      <c r="L39300" s="1">
        <v>-23.602018999999999</v>
      </c>
      <c r="M39300" s="1">
        <v>-46.587795999999997</v>
      </c>
      <c r="N39300" s="1" t="s">
        <v>20</v>
      </c>
      <c r="O39300" s="1" t="s">
        <v>52</v>
      </c>
      <c r="P39300" s="1">
        <f t="shared" si="614"/>
        <v>2549</v>
      </c>
    </row>
    <row r="39301" spans="2:16" ht="10.55" customHeight="1" x14ac:dyDescent="0.25">
      <c r="B39301" s="1">
        <v>2567</v>
      </c>
      <c r="C39301" s="1">
        <v>800000313</v>
      </c>
      <c r="D39301" s="1" t="s">
        <v>109772</v>
      </c>
      <c r="E39301" s="12">
        <v>62479746000187</v>
      </c>
      <c r="F39301" s="1" t="s">
        <v>109773</v>
      </c>
      <c r="G39301" s="1" t="s">
        <v>109774</v>
      </c>
      <c r="H39301" s="1">
        <v>1228000</v>
      </c>
      <c r="I39301" s="1" t="s">
        <v>922</v>
      </c>
      <c r="J39301" s="1" t="s">
        <v>51</v>
      </c>
      <c r="K39301" s="1" t="s">
        <v>19</v>
      </c>
      <c r="L39301" s="1">
        <v>-23.602018999999999</v>
      </c>
      <c r="M39301" s="1">
        <v>-46.587795999999997</v>
      </c>
      <c r="N39301" s="1" t="s">
        <v>20</v>
      </c>
      <c r="O39301" s="1" t="s">
        <v>52</v>
      </c>
      <c r="P39301" s="1">
        <f t="shared" si="614"/>
        <v>2567</v>
      </c>
    </row>
    <row r="39302" spans="2:16" ht="10.55" customHeight="1" x14ac:dyDescent="0.25">
      <c r="B39302" s="1">
        <v>2617</v>
      </c>
      <c r="C39302" s="1">
        <v>800000317</v>
      </c>
      <c r="D39302" s="1" t="s">
        <v>51318</v>
      </c>
      <c r="E39302" s="12">
        <v>74155052000173</v>
      </c>
      <c r="F39302" s="1" t="s">
        <v>109775</v>
      </c>
      <c r="G39302" s="1" t="s">
        <v>109776</v>
      </c>
      <c r="H39302" s="1">
        <v>4671390</v>
      </c>
      <c r="I39302" s="1" t="s">
        <v>922</v>
      </c>
      <c r="J39302" s="1" t="s">
        <v>51</v>
      </c>
      <c r="K39302" s="1" t="s">
        <v>19</v>
      </c>
      <c r="L39302" s="1">
        <v>-23.602018999999999</v>
      </c>
      <c r="M39302" s="1">
        <v>-46.587795999999997</v>
      </c>
      <c r="N39302" s="1" t="s">
        <v>20</v>
      </c>
      <c r="O39302" s="1" t="s">
        <v>52</v>
      </c>
      <c r="P39302" s="1">
        <f t="shared" si="614"/>
        <v>2617</v>
      </c>
    </row>
    <row r="39303" spans="2:16" ht="10.55" customHeight="1" x14ac:dyDescent="0.25">
      <c r="B39303" s="1">
        <v>2674</v>
      </c>
      <c r="C39303" s="1">
        <v>800000324</v>
      </c>
      <c r="D39303" s="1" t="s">
        <v>109777</v>
      </c>
      <c r="E39303" s="12">
        <v>51541316000121</v>
      </c>
      <c r="F39303" s="1" t="s">
        <v>109778</v>
      </c>
      <c r="G39303" s="1" t="s">
        <v>109779</v>
      </c>
      <c r="H39303" s="1">
        <v>4004000</v>
      </c>
      <c r="I39303" s="1" t="s">
        <v>922</v>
      </c>
      <c r="J39303" s="1" t="s">
        <v>51</v>
      </c>
      <c r="K39303" s="1" t="s">
        <v>19</v>
      </c>
      <c r="L39303" s="1">
        <v>-23.602018999999999</v>
      </c>
      <c r="M39303" s="1">
        <v>-46.587795999999997</v>
      </c>
      <c r="N39303" s="1" t="s">
        <v>20</v>
      </c>
      <c r="O39303" s="1" t="s">
        <v>52</v>
      </c>
      <c r="P39303" s="1">
        <f t="shared" si="614"/>
        <v>2674</v>
      </c>
    </row>
    <row r="39304" spans="2:16" ht="10.55" customHeight="1" x14ac:dyDescent="0.25">
      <c r="B39304" s="1">
        <v>2730</v>
      </c>
      <c r="C39304" s="1">
        <v>800000327</v>
      </c>
      <c r="D39304" s="1" t="s">
        <v>109780</v>
      </c>
      <c r="E39304" s="12">
        <v>74488024000178</v>
      </c>
      <c r="F39304" s="1" t="s">
        <v>109781</v>
      </c>
      <c r="G39304" s="1" t="s">
        <v>109782</v>
      </c>
      <c r="H39304" s="1">
        <v>3444000</v>
      </c>
      <c r="I39304" s="1" t="s">
        <v>922</v>
      </c>
      <c r="J39304" s="1" t="s">
        <v>51</v>
      </c>
      <c r="K39304" s="1" t="s">
        <v>19</v>
      </c>
      <c r="L39304" s="1">
        <v>-23.602018999999999</v>
      </c>
      <c r="M39304" s="1">
        <v>-46.587795999999997</v>
      </c>
      <c r="N39304" s="1" t="s">
        <v>20</v>
      </c>
      <c r="O39304" s="1" t="s">
        <v>52</v>
      </c>
      <c r="P39304" s="1">
        <f t="shared" si="614"/>
        <v>2730</v>
      </c>
    </row>
    <row r="39305" spans="2:16" ht="10.55" customHeight="1" x14ac:dyDescent="0.25">
      <c r="B39305" s="1">
        <v>2786</v>
      </c>
      <c r="C39305" s="1">
        <v>800000334</v>
      </c>
      <c r="D39305" s="1" t="s">
        <v>109783</v>
      </c>
      <c r="E39305" s="12">
        <v>33131079000149</v>
      </c>
      <c r="F39305" s="1" t="s">
        <v>109784</v>
      </c>
      <c r="G39305" s="1" t="s">
        <v>109785</v>
      </c>
      <c r="H39305" s="1">
        <v>4795100</v>
      </c>
      <c r="I39305" s="1" t="s">
        <v>922</v>
      </c>
      <c r="J39305" s="1" t="s">
        <v>51</v>
      </c>
      <c r="K39305" s="1" t="s">
        <v>19</v>
      </c>
      <c r="L39305" s="1">
        <v>-23.602018999999999</v>
      </c>
      <c r="M39305" s="1">
        <v>-46.587795999999997</v>
      </c>
      <c r="N39305" s="1" t="s">
        <v>20</v>
      </c>
      <c r="O39305" s="1" t="s">
        <v>52</v>
      </c>
      <c r="P39305" s="1">
        <f t="shared" si="614"/>
        <v>2786</v>
      </c>
    </row>
    <row r="39306" spans="2:16" ht="10.55" customHeight="1" x14ac:dyDescent="0.25">
      <c r="B39306" s="1">
        <v>2828</v>
      </c>
      <c r="C39306" s="1">
        <v>800000339</v>
      </c>
      <c r="D39306" s="1" t="s">
        <v>55840</v>
      </c>
      <c r="E39306" s="12">
        <v>43328210000116</v>
      </c>
      <c r="F39306" s="1" t="s">
        <v>109786</v>
      </c>
      <c r="G39306" s="1" t="s">
        <v>109787</v>
      </c>
      <c r="H39306" s="1">
        <v>8586120</v>
      </c>
      <c r="I39306" s="1" t="s">
        <v>922</v>
      </c>
      <c r="J39306" s="1" t="s">
        <v>51</v>
      </c>
      <c r="K39306" s="1" t="s">
        <v>19</v>
      </c>
      <c r="L39306" s="1">
        <v>-23.602018999999999</v>
      </c>
      <c r="M39306" s="1">
        <v>-46.587795999999997</v>
      </c>
      <c r="N39306" s="1" t="s">
        <v>20</v>
      </c>
      <c r="O39306" s="1" t="s">
        <v>52</v>
      </c>
      <c r="P39306" s="1">
        <f t="shared" si="614"/>
        <v>2828</v>
      </c>
    </row>
    <row r="39307" spans="2:16" ht="10.55" customHeight="1" x14ac:dyDescent="0.25">
      <c r="B39307" s="1">
        <v>2836</v>
      </c>
      <c r="C39307" s="1">
        <v>800000340</v>
      </c>
      <c r="D39307" s="1" t="s">
        <v>109788</v>
      </c>
      <c r="E39307" s="12">
        <v>92804541000271</v>
      </c>
      <c r="F39307" s="1" t="s">
        <v>109789</v>
      </c>
      <c r="G39307" s="1" t="s">
        <v>109790</v>
      </c>
      <c r="H39307" s="1">
        <v>1535001</v>
      </c>
      <c r="I39307" s="1" t="s">
        <v>922</v>
      </c>
      <c r="J39307" s="1" t="s">
        <v>51</v>
      </c>
      <c r="K39307" s="1" t="s">
        <v>19</v>
      </c>
      <c r="L39307" s="1">
        <v>-23.602018999999999</v>
      </c>
      <c r="M39307" s="1">
        <v>-46.587795999999997</v>
      </c>
      <c r="N39307" s="1" t="s">
        <v>20</v>
      </c>
      <c r="O39307" s="1" t="s">
        <v>52</v>
      </c>
      <c r="P39307" s="1">
        <f t="shared" si="614"/>
        <v>2836</v>
      </c>
    </row>
    <row r="39308" spans="2:16" ht="10.55" customHeight="1" x14ac:dyDescent="0.25">
      <c r="B39308" s="1">
        <v>2837</v>
      </c>
      <c r="C39308" s="1">
        <v>800000341</v>
      </c>
      <c r="D39308" s="1" t="s">
        <v>109791</v>
      </c>
      <c r="E39308" s="12">
        <v>60432796000183</v>
      </c>
      <c r="F39308" s="1" t="s">
        <v>109792</v>
      </c>
      <c r="G39308" s="1" t="s">
        <v>109793</v>
      </c>
      <c r="H39308" s="1">
        <v>5734150</v>
      </c>
      <c r="I39308" s="1" t="s">
        <v>922</v>
      </c>
      <c r="J39308" s="1" t="s">
        <v>51</v>
      </c>
      <c r="K39308" s="1" t="s">
        <v>19</v>
      </c>
      <c r="L39308" s="1">
        <v>-23.602018999999999</v>
      </c>
      <c r="M39308" s="1">
        <v>-46.587795999999997</v>
      </c>
      <c r="N39308" s="1" t="s">
        <v>20</v>
      </c>
      <c r="O39308" s="1" t="s">
        <v>52</v>
      </c>
      <c r="P39308" s="1">
        <f t="shared" si="614"/>
        <v>2837</v>
      </c>
    </row>
    <row r="39309" spans="2:16" ht="10.55" customHeight="1" x14ac:dyDescent="0.25">
      <c r="B39309" s="1">
        <v>2861</v>
      </c>
      <c r="C39309" s="1">
        <v>800000343</v>
      </c>
      <c r="D39309" s="1" t="s">
        <v>109794</v>
      </c>
      <c r="E39309" s="12">
        <v>71714208000110</v>
      </c>
      <c r="F39309" s="1" t="s">
        <v>109795</v>
      </c>
      <c r="G39309" s="1" t="s">
        <v>109796</v>
      </c>
      <c r="H39309" s="1">
        <v>1311100</v>
      </c>
      <c r="I39309" s="1" t="s">
        <v>922</v>
      </c>
      <c r="J39309" s="1" t="s">
        <v>51</v>
      </c>
      <c r="K39309" s="1" t="s">
        <v>19</v>
      </c>
      <c r="L39309" s="1">
        <v>-23.602018999999999</v>
      </c>
      <c r="M39309" s="1">
        <v>-46.587795999999997</v>
      </c>
      <c r="N39309" s="1" t="s">
        <v>20</v>
      </c>
      <c r="O39309" s="1" t="s">
        <v>52</v>
      </c>
      <c r="P39309" s="1">
        <f t="shared" si="614"/>
        <v>2861</v>
      </c>
    </row>
    <row r="39310" spans="2:16" ht="10.55" customHeight="1" x14ac:dyDescent="0.25">
      <c r="B39310" s="1">
        <v>2869</v>
      </c>
      <c r="C39310" s="1">
        <v>800000344</v>
      </c>
      <c r="D39310" s="1" t="s">
        <v>109797</v>
      </c>
      <c r="E39310" s="12">
        <v>61407706000167</v>
      </c>
      <c r="F39310" s="1" t="s">
        <v>109798</v>
      </c>
      <c r="G39310" s="1" t="s">
        <v>109799</v>
      </c>
      <c r="H39310" s="1">
        <v>4612100</v>
      </c>
      <c r="I39310" s="1" t="s">
        <v>922</v>
      </c>
      <c r="J39310" s="1" t="s">
        <v>51</v>
      </c>
      <c r="K39310" s="1" t="s">
        <v>19</v>
      </c>
      <c r="L39310" s="1">
        <v>-23.602018999999999</v>
      </c>
      <c r="M39310" s="1">
        <v>-46.587795999999997</v>
      </c>
      <c r="N39310" s="1" t="s">
        <v>20</v>
      </c>
      <c r="O39310" s="1" t="s">
        <v>52</v>
      </c>
      <c r="P39310" s="1">
        <f t="shared" si="614"/>
        <v>2869</v>
      </c>
    </row>
    <row r="39311" spans="2:16" ht="10.55" customHeight="1" x14ac:dyDescent="0.25">
      <c r="B39311" s="1">
        <v>2919</v>
      </c>
      <c r="C39311" s="1">
        <v>800000352</v>
      </c>
      <c r="D39311" s="1" t="s">
        <v>43934</v>
      </c>
      <c r="E39311" s="12">
        <v>52225836000198</v>
      </c>
      <c r="F39311" s="1" t="s">
        <v>109800</v>
      </c>
      <c r="G39311" s="1" t="s">
        <v>109801</v>
      </c>
      <c r="H39311" s="1">
        <v>4671390</v>
      </c>
      <c r="I39311" s="1" t="s">
        <v>922</v>
      </c>
      <c r="J39311" s="1" t="s">
        <v>51</v>
      </c>
      <c r="K39311" s="1" t="s">
        <v>19</v>
      </c>
      <c r="L39311" s="1">
        <v>-23.602018999999999</v>
      </c>
      <c r="M39311" s="1">
        <v>-46.587795999999997</v>
      </c>
      <c r="N39311" s="1" t="s">
        <v>20</v>
      </c>
      <c r="O39311" s="1" t="s">
        <v>52</v>
      </c>
      <c r="P39311" s="1">
        <f t="shared" si="614"/>
        <v>2919</v>
      </c>
    </row>
    <row r="39312" spans="2:16" ht="10.55" customHeight="1" x14ac:dyDescent="0.25">
      <c r="B39312" s="1">
        <v>2932</v>
      </c>
      <c r="C39312" s="1">
        <v>800000355</v>
      </c>
      <c r="D39312" s="1" t="s">
        <v>109802</v>
      </c>
      <c r="E39312" s="12">
        <v>2290573000122</v>
      </c>
      <c r="F39312" s="1" t="s">
        <v>109803</v>
      </c>
      <c r="G39312" s="1" t="s">
        <v>109804</v>
      </c>
      <c r="H39312" s="1">
        <v>3331020</v>
      </c>
      <c r="I39312" s="1" t="s">
        <v>922</v>
      </c>
      <c r="J39312" s="1" t="s">
        <v>51</v>
      </c>
      <c r="K39312" s="1" t="s">
        <v>19</v>
      </c>
      <c r="L39312" s="1">
        <v>-23.602018999999999</v>
      </c>
      <c r="M39312" s="1">
        <v>-46.587795999999997</v>
      </c>
      <c r="N39312" s="1" t="s">
        <v>20</v>
      </c>
      <c r="O39312" s="1" t="s">
        <v>52</v>
      </c>
      <c r="P39312" s="1">
        <f t="shared" si="614"/>
        <v>2932</v>
      </c>
    </row>
    <row r="39313" spans="2:16" ht="10.55" customHeight="1" x14ac:dyDescent="0.25">
      <c r="B39313" s="1">
        <v>3004</v>
      </c>
      <c r="C39313" s="1">
        <v>800000364</v>
      </c>
      <c r="D39313" s="1" t="s">
        <v>109805</v>
      </c>
      <c r="E39313" s="12">
        <v>1170691000134</v>
      </c>
      <c r="F39313" s="1" t="s">
        <v>109806</v>
      </c>
      <c r="G39313" s="1" t="s">
        <v>109807</v>
      </c>
      <c r="H39313" s="1">
        <v>4709110</v>
      </c>
      <c r="I39313" s="1" t="s">
        <v>922</v>
      </c>
      <c r="J39313" s="1" t="s">
        <v>51</v>
      </c>
      <c r="K39313" s="1" t="s">
        <v>19</v>
      </c>
      <c r="L39313" s="1">
        <v>-23.602018999999999</v>
      </c>
      <c r="M39313" s="1">
        <v>-46.587795999999997</v>
      </c>
      <c r="N39313" s="1" t="s">
        <v>20</v>
      </c>
      <c r="O39313" s="1" t="s">
        <v>52</v>
      </c>
      <c r="P39313" s="1">
        <f t="shared" si="614"/>
        <v>3004</v>
      </c>
    </row>
    <row r="39314" spans="2:16" ht="10.55" customHeight="1" x14ac:dyDescent="0.25">
      <c r="B39314" s="1">
        <v>3040</v>
      </c>
      <c r="C39314" s="1">
        <v>800000370</v>
      </c>
      <c r="D39314" s="1" t="s">
        <v>109808</v>
      </c>
      <c r="E39314" s="12">
        <v>62648555000100</v>
      </c>
      <c r="F39314" s="1" t="s">
        <v>109809</v>
      </c>
      <c r="G39314" s="1" t="s">
        <v>109810</v>
      </c>
      <c r="H39314" s="1">
        <v>4506001</v>
      </c>
      <c r="I39314" s="1" t="s">
        <v>922</v>
      </c>
      <c r="J39314" s="1" t="s">
        <v>51</v>
      </c>
      <c r="K39314" s="1" t="s">
        <v>19</v>
      </c>
      <c r="L39314" s="1">
        <v>-23.602018999999999</v>
      </c>
      <c r="M39314" s="1">
        <v>-46.587795999999997</v>
      </c>
      <c r="N39314" s="1" t="s">
        <v>20</v>
      </c>
      <c r="O39314" s="1" t="s">
        <v>52</v>
      </c>
      <c r="P39314" s="1">
        <f t="shared" si="614"/>
        <v>3040</v>
      </c>
    </row>
    <row r="39315" spans="2:16" ht="10.55" customHeight="1" x14ac:dyDescent="0.25">
      <c r="B39315" s="1">
        <v>3097</v>
      </c>
      <c r="C39315" s="1">
        <v>800000375</v>
      </c>
      <c r="D39315" s="1" t="s">
        <v>109811</v>
      </c>
      <c r="E39315" s="12">
        <v>63911895000136</v>
      </c>
      <c r="F39315" s="1" t="s">
        <v>109812</v>
      </c>
      <c r="G39315" s="1" t="s">
        <v>109813</v>
      </c>
      <c r="H39315" s="1">
        <v>4635001</v>
      </c>
      <c r="I39315" s="1" t="s">
        <v>922</v>
      </c>
      <c r="J39315" s="1" t="s">
        <v>51</v>
      </c>
      <c r="K39315" s="1" t="s">
        <v>19</v>
      </c>
      <c r="L39315" s="1">
        <v>-23.602018999999999</v>
      </c>
      <c r="M39315" s="1">
        <v>-46.587795999999997</v>
      </c>
      <c r="N39315" s="1" t="s">
        <v>20</v>
      </c>
      <c r="O39315" s="1" t="s">
        <v>52</v>
      </c>
      <c r="P39315" s="1">
        <f t="shared" si="614"/>
        <v>3097</v>
      </c>
    </row>
    <row r="39316" spans="2:16" ht="10.55" customHeight="1" x14ac:dyDescent="0.25">
      <c r="B39316" s="1">
        <v>3109</v>
      </c>
      <c r="C39316" s="1">
        <v>800000376</v>
      </c>
      <c r="D39316" s="1" t="s">
        <v>109814</v>
      </c>
      <c r="E39316" s="12">
        <v>48899678000184</v>
      </c>
      <c r="F39316" s="1" t="s">
        <v>109815</v>
      </c>
      <c r="G39316" s="1" t="s">
        <v>109816</v>
      </c>
      <c r="H39316" s="1">
        <v>1245000</v>
      </c>
      <c r="I39316" s="1" t="s">
        <v>922</v>
      </c>
      <c r="J39316" s="1" t="s">
        <v>51</v>
      </c>
      <c r="K39316" s="1" t="s">
        <v>19</v>
      </c>
      <c r="L39316" s="1">
        <v>-23.602018999999999</v>
      </c>
      <c r="M39316" s="1">
        <v>-46.587795999999997</v>
      </c>
      <c r="N39316" s="1" t="s">
        <v>20</v>
      </c>
      <c r="O39316" s="1" t="s">
        <v>52</v>
      </c>
      <c r="P39316" s="1">
        <f t="shared" si="614"/>
        <v>3109</v>
      </c>
    </row>
    <row r="39317" spans="2:16" ht="10.55" customHeight="1" x14ac:dyDescent="0.25">
      <c r="B39317" s="1">
        <v>3114</v>
      </c>
      <c r="C39317" s="1">
        <v>800000379</v>
      </c>
      <c r="D39317" s="1" t="s">
        <v>95057</v>
      </c>
      <c r="E39317" s="12">
        <v>48767685000122</v>
      </c>
      <c r="F39317" s="1" t="s">
        <v>109817</v>
      </c>
      <c r="G39317" s="1" t="s">
        <v>109818</v>
      </c>
      <c r="H39317" s="1">
        <v>4630050</v>
      </c>
      <c r="I39317" s="1" t="s">
        <v>922</v>
      </c>
      <c r="J39317" s="1" t="s">
        <v>51</v>
      </c>
      <c r="K39317" s="1" t="s">
        <v>19</v>
      </c>
      <c r="L39317" s="1">
        <v>-23.602018999999999</v>
      </c>
      <c r="M39317" s="1">
        <v>-46.587795999999997</v>
      </c>
      <c r="N39317" s="1" t="s">
        <v>20</v>
      </c>
      <c r="O39317" s="1" t="s">
        <v>52</v>
      </c>
      <c r="P39317" s="1">
        <f t="shared" si="614"/>
        <v>3114</v>
      </c>
    </row>
    <row r="39318" spans="2:16" ht="10.55" customHeight="1" x14ac:dyDescent="0.25">
      <c r="B39318" s="1">
        <v>3148</v>
      </c>
      <c r="C39318" s="1">
        <v>800000383</v>
      </c>
      <c r="D39318" s="1" t="s">
        <v>109819</v>
      </c>
      <c r="E39318" s="12">
        <v>61505400000143</v>
      </c>
      <c r="F39318" s="1" t="s">
        <v>109820</v>
      </c>
      <c r="G39318" s="1" t="s">
        <v>109821</v>
      </c>
      <c r="H39318" s="1">
        <v>5036020</v>
      </c>
      <c r="I39318" s="1" t="s">
        <v>922</v>
      </c>
      <c r="J39318" s="1" t="s">
        <v>51</v>
      </c>
      <c r="K39318" s="1" t="s">
        <v>19</v>
      </c>
      <c r="L39318" s="1">
        <v>-23.602018999999999</v>
      </c>
      <c r="M39318" s="1">
        <v>-46.587795999999997</v>
      </c>
      <c r="N39318" s="1" t="s">
        <v>20</v>
      </c>
      <c r="O39318" s="1" t="s">
        <v>52</v>
      </c>
      <c r="P39318" s="1">
        <f t="shared" si="614"/>
        <v>3148</v>
      </c>
    </row>
    <row r="39319" spans="2:16" ht="10.55" customHeight="1" x14ac:dyDescent="0.25">
      <c r="B39319" s="1">
        <v>3152</v>
      </c>
      <c r="C39319" s="1">
        <v>800000384</v>
      </c>
      <c r="D39319" s="1" t="s">
        <v>109822</v>
      </c>
      <c r="E39319" s="12">
        <v>43776491000170</v>
      </c>
      <c r="F39319" s="1" t="s">
        <v>109823</v>
      </c>
      <c r="G39319" s="1" t="s">
        <v>109824</v>
      </c>
      <c r="H39319" s="1">
        <v>5459010</v>
      </c>
      <c r="I39319" s="1" t="s">
        <v>922</v>
      </c>
      <c r="J39319" s="1" t="s">
        <v>51</v>
      </c>
      <c r="K39319" s="1" t="s">
        <v>19</v>
      </c>
      <c r="L39319" s="1">
        <v>-23.602018999999999</v>
      </c>
      <c r="M39319" s="1">
        <v>-46.587795999999997</v>
      </c>
      <c r="N39319" s="1" t="s">
        <v>20</v>
      </c>
      <c r="O39319" s="1" t="s">
        <v>52</v>
      </c>
      <c r="P39319" s="1">
        <f t="shared" si="614"/>
        <v>3152</v>
      </c>
    </row>
    <row r="39320" spans="2:16" ht="10.55" customHeight="1" x14ac:dyDescent="0.25">
      <c r="B39320" s="1">
        <v>3155</v>
      </c>
      <c r="C39320" s="1">
        <v>800000385</v>
      </c>
      <c r="D39320" s="1" t="s">
        <v>109825</v>
      </c>
      <c r="E39320" s="12">
        <v>61359634000120</v>
      </c>
      <c r="F39320" s="1" t="s">
        <v>109826</v>
      </c>
      <c r="G39320" s="1" t="s">
        <v>109827</v>
      </c>
      <c r="H39320" s="1">
        <v>1451001</v>
      </c>
      <c r="I39320" s="1" t="s">
        <v>922</v>
      </c>
      <c r="J39320" s="1" t="s">
        <v>51</v>
      </c>
      <c r="K39320" s="1" t="s">
        <v>19</v>
      </c>
      <c r="L39320" s="1">
        <v>-23.602018999999999</v>
      </c>
      <c r="M39320" s="1">
        <v>-46.587795999999997</v>
      </c>
      <c r="N39320" s="1" t="s">
        <v>20</v>
      </c>
      <c r="O39320" s="1" t="s">
        <v>52</v>
      </c>
      <c r="P39320" s="1">
        <f t="shared" si="614"/>
        <v>3155</v>
      </c>
    </row>
    <row r="39321" spans="2:16" ht="10.55" customHeight="1" x14ac:dyDescent="0.25">
      <c r="B39321" s="1">
        <v>3213</v>
      </c>
      <c r="C39321" s="1">
        <v>800000396</v>
      </c>
      <c r="D39321" s="1" t="s">
        <v>109828</v>
      </c>
      <c r="E39321" s="12">
        <v>47459508000116</v>
      </c>
      <c r="F39321" s="1" t="s">
        <v>109829</v>
      </c>
      <c r="G39321" s="1" t="s">
        <v>109830</v>
      </c>
      <c r="H39321" s="1">
        <v>2731030</v>
      </c>
      <c r="I39321" s="1" t="s">
        <v>922</v>
      </c>
      <c r="J39321" s="1" t="s">
        <v>51</v>
      </c>
      <c r="K39321" s="1" t="s">
        <v>19</v>
      </c>
      <c r="L39321" s="1">
        <v>-23.602018999999999</v>
      </c>
      <c r="M39321" s="1">
        <v>-46.587795999999997</v>
      </c>
      <c r="N39321" s="1" t="s">
        <v>20</v>
      </c>
      <c r="O39321" s="1" t="s">
        <v>52</v>
      </c>
      <c r="P39321" s="1">
        <f t="shared" si="614"/>
        <v>3213</v>
      </c>
    </row>
    <row r="39322" spans="2:16" ht="10.55" customHeight="1" x14ac:dyDescent="0.25">
      <c r="B39322" s="1">
        <v>3242</v>
      </c>
      <c r="C39322" s="1">
        <v>800000401</v>
      </c>
      <c r="D39322" s="1" t="s">
        <v>109831</v>
      </c>
      <c r="E39322" s="12">
        <v>1208725000132</v>
      </c>
      <c r="F39322" s="1" t="s">
        <v>109832</v>
      </c>
      <c r="G39322" s="1" t="s">
        <v>109833</v>
      </c>
      <c r="H39322" s="1">
        <v>4055041</v>
      </c>
      <c r="I39322" s="1" t="s">
        <v>922</v>
      </c>
      <c r="J39322" s="1" t="s">
        <v>51</v>
      </c>
      <c r="K39322" s="1" t="s">
        <v>19</v>
      </c>
      <c r="L39322" s="1">
        <v>-23.602018999999999</v>
      </c>
      <c r="M39322" s="1">
        <v>-46.587795999999997</v>
      </c>
      <c r="N39322" s="1" t="s">
        <v>20</v>
      </c>
      <c r="O39322" s="1" t="s">
        <v>52</v>
      </c>
      <c r="P39322" s="1">
        <f t="shared" si="614"/>
        <v>3242</v>
      </c>
    </row>
    <row r="39323" spans="2:16" ht="10.55" customHeight="1" x14ac:dyDescent="0.25">
      <c r="B39323" s="1">
        <v>3295</v>
      </c>
      <c r="C39323" s="1">
        <v>800000410</v>
      </c>
      <c r="D39323" s="1" t="s">
        <v>9803</v>
      </c>
      <c r="E39323" s="12">
        <v>49082936000106</v>
      </c>
      <c r="F39323" s="1" t="s">
        <v>109834</v>
      </c>
      <c r="G39323" s="1" t="s">
        <v>109835</v>
      </c>
      <c r="H39323" s="1">
        <v>4040902</v>
      </c>
      <c r="I39323" s="1" t="s">
        <v>922</v>
      </c>
      <c r="J39323" s="1" t="s">
        <v>51</v>
      </c>
      <c r="K39323" s="1" t="s">
        <v>19</v>
      </c>
      <c r="L39323" s="1">
        <v>-23.602018999999999</v>
      </c>
      <c r="M39323" s="1">
        <v>-46.587795999999997</v>
      </c>
      <c r="N39323" s="1" t="s">
        <v>20</v>
      </c>
      <c r="O39323" s="1" t="s">
        <v>52</v>
      </c>
      <c r="P39323" s="1">
        <f t="shared" si="614"/>
        <v>3295</v>
      </c>
    </row>
    <row r="39324" spans="2:16" ht="10.55" customHeight="1" x14ac:dyDescent="0.25">
      <c r="B39324" s="1">
        <v>3316</v>
      </c>
      <c r="C39324" s="1">
        <v>800000413</v>
      </c>
      <c r="D39324" s="1" t="s">
        <v>109836</v>
      </c>
      <c r="E39324" s="12">
        <v>2536937000101</v>
      </c>
      <c r="F39324" s="1" t="s">
        <v>109837</v>
      </c>
      <c r="G39324" s="1" t="s">
        <v>109838</v>
      </c>
      <c r="H39324" s="1">
        <v>4343090</v>
      </c>
      <c r="I39324" s="1" t="s">
        <v>922</v>
      </c>
      <c r="J39324" s="1" t="s">
        <v>51</v>
      </c>
      <c r="K39324" s="1" t="s">
        <v>19</v>
      </c>
      <c r="L39324" s="1">
        <v>-23.602018999999999</v>
      </c>
      <c r="M39324" s="1">
        <v>-46.587795999999997</v>
      </c>
      <c r="N39324" s="1" t="s">
        <v>20</v>
      </c>
      <c r="O39324" s="1" t="s">
        <v>52</v>
      </c>
      <c r="P39324" s="1">
        <f t="shared" si="614"/>
        <v>3316</v>
      </c>
    </row>
    <row r="39325" spans="2:16" ht="10.55" customHeight="1" x14ac:dyDescent="0.25">
      <c r="B39325" s="1">
        <v>3380</v>
      </c>
      <c r="C39325" s="1">
        <v>800000424</v>
      </c>
      <c r="D39325" s="1" t="s">
        <v>109839</v>
      </c>
      <c r="E39325" s="12">
        <v>43828151000145</v>
      </c>
      <c r="F39325" s="1" t="s">
        <v>14576</v>
      </c>
      <c r="G39325" s="1" t="s">
        <v>109840</v>
      </c>
      <c r="H39325" s="1">
        <v>5468140</v>
      </c>
      <c r="I39325" s="1" t="s">
        <v>922</v>
      </c>
      <c r="J39325" s="1" t="s">
        <v>51</v>
      </c>
      <c r="K39325" s="1" t="s">
        <v>19</v>
      </c>
      <c r="L39325" s="1">
        <v>-23.602018999999999</v>
      </c>
      <c r="M39325" s="1">
        <v>-46.587795999999997</v>
      </c>
      <c r="N39325" s="1" t="s">
        <v>20</v>
      </c>
      <c r="O39325" s="1" t="s">
        <v>52</v>
      </c>
      <c r="P39325" s="1">
        <f t="shared" si="614"/>
        <v>3380</v>
      </c>
    </row>
    <row r="39326" spans="2:16" ht="10.55" customHeight="1" x14ac:dyDescent="0.25">
      <c r="B39326" s="1">
        <v>3410</v>
      </c>
      <c r="C39326" s="1">
        <v>800000429</v>
      </c>
      <c r="D39326" s="1" t="s">
        <v>109841</v>
      </c>
      <c r="E39326" s="12">
        <v>67003673000176</v>
      </c>
      <c r="F39326" s="1" t="s">
        <v>109842</v>
      </c>
      <c r="G39326" s="1" t="s">
        <v>109843</v>
      </c>
      <c r="H39326" s="1">
        <v>1403001</v>
      </c>
      <c r="I39326" s="1" t="s">
        <v>922</v>
      </c>
      <c r="J39326" s="1" t="s">
        <v>51</v>
      </c>
      <c r="K39326" s="1" t="s">
        <v>19</v>
      </c>
      <c r="L39326" s="1">
        <v>-23.602018999999999</v>
      </c>
      <c r="M39326" s="1">
        <v>-46.587795999999997</v>
      </c>
      <c r="N39326" s="1" t="s">
        <v>20</v>
      </c>
      <c r="O39326" s="1" t="s">
        <v>52</v>
      </c>
      <c r="P39326" s="1">
        <f t="shared" si="614"/>
        <v>3410</v>
      </c>
    </row>
    <row r="39327" spans="2:16" ht="10.55" customHeight="1" x14ac:dyDescent="0.25">
      <c r="B39327" s="1">
        <v>3548</v>
      </c>
      <c r="C39327" s="1">
        <v>800000443</v>
      </c>
      <c r="D39327" s="1" t="s">
        <v>109844</v>
      </c>
      <c r="E39327" s="12">
        <v>54481502000100</v>
      </c>
      <c r="F39327" s="1" t="s">
        <v>109845</v>
      </c>
      <c r="G39327" s="1" t="s">
        <v>109846</v>
      </c>
      <c r="H39327" s="1">
        <v>4713002</v>
      </c>
      <c r="I39327" s="1" t="s">
        <v>922</v>
      </c>
      <c r="J39327" s="1" t="s">
        <v>51</v>
      </c>
      <c r="K39327" s="1" t="s">
        <v>19</v>
      </c>
      <c r="L39327" s="1">
        <v>-23.602018999999999</v>
      </c>
      <c r="M39327" s="1">
        <v>-46.587795999999997</v>
      </c>
      <c r="N39327" s="1" t="s">
        <v>20</v>
      </c>
      <c r="O39327" s="1" t="s">
        <v>52</v>
      </c>
      <c r="P39327" s="1">
        <f t="shared" si="614"/>
        <v>3548</v>
      </c>
    </row>
    <row r="39328" spans="2:16" ht="10.55" customHeight="1" x14ac:dyDescent="0.25">
      <c r="B39328" s="1">
        <v>3565</v>
      </c>
      <c r="C39328" s="1">
        <v>800000446</v>
      </c>
      <c r="D39328" s="1" t="s">
        <v>26779</v>
      </c>
      <c r="E39328" s="12">
        <v>18715177000130</v>
      </c>
      <c r="F39328" s="1" t="s">
        <v>109847</v>
      </c>
      <c r="G39328" s="1" t="s">
        <v>109848</v>
      </c>
      <c r="H39328" s="1">
        <v>4761010</v>
      </c>
      <c r="I39328" s="1" t="s">
        <v>922</v>
      </c>
      <c r="J39328" s="1" t="s">
        <v>51</v>
      </c>
      <c r="K39328" s="1" t="s">
        <v>19</v>
      </c>
      <c r="L39328" s="1">
        <v>-23.665125</v>
      </c>
      <c r="M39328" s="1">
        <v>-46.716622999999998</v>
      </c>
      <c r="N39328" s="1" t="s">
        <v>20</v>
      </c>
      <c r="O39328" s="1" t="s">
        <v>52</v>
      </c>
      <c r="P39328" s="1">
        <f t="shared" si="614"/>
        <v>3565</v>
      </c>
    </row>
    <row r="39329" spans="2:16" ht="10.55" customHeight="1" x14ac:dyDescent="0.25">
      <c r="B39329" s="1">
        <v>3592</v>
      </c>
      <c r="C39329" s="1">
        <v>800000452</v>
      </c>
      <c r="D39329" s="1" t="s">
        <v>109849</v>
      </c>
      <c r="E39329" s="12">
        <v>71720023000119</v>
      </c>
      <c r="F39329" s="1" t="s">
        <v>109850</v>
      </c>
      <c r="G39329" s="1" t="s">
        <v>109851</v>
      </c>
      <c r="H39329" s="1">
        <v>5526020</v>
      </c>
      <c r="I39329" s="1" t="s">
        <v>922</v>
      </c>
      <c r="J39329" s="1" t="s">
        <v>51</v>
      </c>
      <c r="K39329" s="1" t="s">
        <v>19</v>
      </c>
      <c r="L39329" s="1">
        <v>-23.602018999999999</v>
      </c>
      <c r="M39329" s="1">
        <v>-46.587795999999997</v>
      </c>
      <c r="N39329" s="1" t="s">
        <v>20</v>
      </c>
      <c r="O39329" s="1" t="s">
        <v>52</v>
      </c>
      <c r="P39329" s="1">
        <f t="shared" si="614"/>
        <v>3592</v>
      </c>
    </row>
    <row r="39330" spans="2:16" ht="10.55" customHeight="1" x14ac:dyDescent="0.25">
      <c r="B39330" s="1">
        <v>3607</v>
      </c>
      <c r="C39330" s="1">
        <v>800000455</v>
      </c>
      <c r="D39330" s="1" t="s">
        <v>81647</v>
      </c>
      <c r="E39330" s="12">
        <v>58766353000187</v>
      </c>
      <c r="F39330" s="1" t="s">
        <v>109852</v>
      </c>
      <c r="G39330" s="1" t="s">
        <v>109853</v>
      </c>
      <c r="H39330" s="1">
        <v>1141010</v>
      </c>
      <c r="I39330" s="1" t="s">
        <v>922</v>
      </c>
      <c r="J39330" s="1" t="s">
        <v>51</v>
      </c>
      <c r="K39330" s="1" t="s">
        <v>19</v>
      </c>
      <c r="L39330" s="1">
        <v>-23.602018999999999</v>
      </c>
      <c r="M39330" s="1">
        <v>-46.587795999999997</v>
      </c>
      <c r="N39330" s="1" t="s">
        <v>20</v>
      </c>
      <c r="O39330" s="1" t="s">
        <v>52</v>
      </c>
      <c r="P39330" s="1">
        <f t="shared" si="614"/>
        <v>3607</v>
      </c>
    </row>
    <row r="39331" spans="2:16" ht="10.55" customHeight="1" x14ac:dyDescent="0.25">
      <c r="B39331" s="1">
        <v>3687</v>
      </c>
      <c r="C39331" s="1">
        <v>800000468</v>
      </c>
      <c r="D39331" s="1" t="s">
        <v>109854</v>
      </c>
      <c r="E39331" s="12">
        <v>601339000143</v>
      </c>
      <c r="F39331" s="1" t="s">
        <v>109855</v>
      </c>
      <c r="G39331" s="1" t="s">
        <v>109856</v>
      </c>
      <c r="H39331" s="1">
        <v>1310200</v>
      </c>
      <c r="I39331" s="1" t="s">
        <v>922</v>
      </c>
      <c r="J39331" s="1" t="s">
        <v>51</v>
      </c>
      <c r="K39331" s="1" t="s">
        <v>19</v>
      </c>
      <c r="L39331" s="1">
        <v>-23.602018999999999</v>
      </c>
      <c r="M39331" s="1">
        <v>-46.587795999999997</v>
      </c>
      <c r="N39331" s="1" t="s">
        <v>20</v>
      </c>
      <c r="O39331" s="1" t="s">
        <v>52</v>
      </c>
      <c r="P39331" s="1">
        <f t="shared" si="614"/>
        <v>3687</v>
      </c>
    </row>
    <row r="39332" spans="2:16" ht="10.55" customHeight="1" x14ac:dyDescent="0.25">
      <c r="B39332" s="1">
        <v>3714</v>
      </c>
      <c r="C39332" s="1">
        <v>800000473</v>
      </c>
      <c r="D39332" s="1" t="s">
        <v>109857</v>
      </c>
      <c r="E39332" s="12">
        <v>61216719000159</v>
      </c>
      <c r="F39332" s="1" t="s">
        <v>109858</v>
      </c>
      <c r="G39332" s="1" t="s">
        <v>109859</v>
      </c>
      <c r="H39332" s="1">
        <v>2513000</v>
      </c>
      <c r="I39332" s="1" t="s">
        <v>922</v>
      </c>
      <c r="J39332" s="1" t="s">
        <v>51</v>
      </c>
      <c r="K39332" s="1" t="s">
        <v>19</v>
      </c>
      <c r="L39332" s="1">
        <v>-23.602018999999999</v>
      </c>
      <c r="M39332" s="1">
        <v>-46.587795999999997</v>
      </c>
      <c r="N39332" s="1" t="s">
        <v>20</v>
      </c>
      <c r="O39332" s="1" t="s">
        <v>52</v>
      </c>
      <c r="P39332" s="1">
        <f t="shared" si="614"/>
        <v>3714</v>
      </c>
    </row>
    <row r="39333" spans="2:16" ht="10.55" customHeight="1" x14ac:dyDescent="0.25">
      <c r="B39333" s="1">
        <v>3806</v>
      </c>
      <c r="C39333" s="1">
        <v>800000485</v>
      </c>
      <c r="D39333" s="1" t="s">
        <v>109860</v>
      </c>
      <c r="E39333" s="12">
        <v>58952151000120</v>
      </c>
      <c r="F39333" s="1" t="s">
        <v>109861</v>
      </c>
      <c r="G39333" s="1" t="s">
        <v>109862</v>
      </c>
      <c r="H39333" s="1">
        <v>1040000</v>
      </c>
      <c r="I39333" s="1" t="s">
        <v>922</v>
      </c>
      <c r="J39333" s="1" t="s">
        <v>51</v>
      </c>
      <c r="K39333" s="1" t="s">
        <v>19</v>
      </c>
      <c r="L39333" s="1">
        <v>-23.602018999999999</v>
      </c>
      <c r="M39333" s="1">
        <v>-46.587795999999997</v>
      </c>
      <c r="N39333" s="1" t="s">
        <v>20</v>
      </c>
      <c r="O39333" s="1" t="s">
        <v>52</v>
      </c>
      <c r="P39333" s="1">
        <f t="shared" si="614"/>
        <v>3806</v>
      </c>
    </row>
    <row r="39334" spans="2:16" ht="10.55" customHeight="1" x14ac:dyDescent="0.25">
      <c r="B39334" s="1">
        <v>3836</v>
      </c>
      <c r="C39334" s="1">
        <v>800000489</v>
      </c>
      <c r="D39334" s="1" t="s">
        <v>109863</v>
      </c>
      <c r="E39334" s="12">
        <v>767378000115</v>
      </c>
      <c r="F39334" s="1" t="s">
        <v>5447</v>
      </c>
      <c r="G39334" s="1" t="s">
        <v>109864</v>
      </c>
      <c r="H39334" s="1">
        <v>4552906</v>
      </c>
      <c r="I39334" s="1" t="s">
        <v>922</v>
      </c>
      <c r="J39334" s="1" t="s">
        <v>51</v>
      </c>
      <c r="K39334" s="1" t="s">
        <v>19</v>
      </c>
      <c r="L39334" s="1">
        <v>-23.602018999999999</v>
      </c>
      <c r="M39334" s="1">
        <v>-46.587795999999997</v>
      </c>
      <c r="N39334" s="1" t="s">
        <v>20</v>
      </c>
      <c r="O39334" s="1" t="s">
        <v>52</v>
      </c>
      <c r="P39334" s="1">
        <f t="shared" si="614"/>
        <v>3836</v>
      </c>
    </row>
    <row r="39335" spans="2:16" ht="10.55" customHeight="1" x14ac:dyDescent="0.25">
      <c r="B39335" s="1">
        <v>3844</v>
      </c>
      <c r="C39335" s="1">
        <v>800000491</v>
      </c>
      <c r="D39335" s="1" t="s">
        <v>7058</v>
      </c>
      <c r="E39335" s="12">
        <v>51468791002325</v>
      </c>
      <c r="F39335" s="1" t="s">
        <v>109865</v>
      </c>
      <c r="G39335" s="1" t="s">
        <v>109866</v>
      </c>
      <c r="H39335" s="1">
        <v>3019000</v>
      </c>
      <c r="I39335" s="1" t="s">
        <v>922</v>
      </c>
      <c r="J39335" s="1" t="s">
        <v>51</v>
      </c>
      <c r="K39335" s="1" t="s">
        <v>19</v>
      </c>
      <c r="L39335" s="1">
        <v>-23.602018999999999</v>
      </c>
      <c r="M39335" s="1">
        <v>-46.587795999999997</v>
      </c>
      <c r="N39335" s="1" t="s">
        <v>20</v>
      </c>
      <c r="O39335" s="1" t="s">
        <v>52</v>
      </c>
      <c r="P39335" s="1">
        <f t="shared" si="614"/>
        <v>3844</v>
      </c>
    </row>
    <row r="39336" spans="2:16" ht="10.55" customHeight="1" x14ac:dyDescent="0.25">
      <c r="B39336" s="1">
        <v>3896</v>
      </c>
      <c r="C39336" s="1">
        <v>800000496</v>
      </c>
      <c r="D39336" s="1" t="s">
        <v>109867</v>
      </c>
      <c r="E39336" s="12">
        <v>54472956000115</v>
      </c>
      <c r="F39336" s="1" t="s">
        <v>109868</v>
      </c>
      <c r="G39336" s="1" t="s">
        <v>109869</v>
      </c>
      <c r="H39336" s="1">
        <v>4306020</v>
      </c>
      <c r="I39336" s="1" t="s">
        <v>922</v>
      </c>
      <c r="J39336" s="1" t="s">
        <v>51</v>
      </c>
      <c r="K39336" s="1" t="s">
        <v>19</v>
      </c>
      <c r="L39336" s="1">
        <v>-23.602018999999999</v>
      </c>
      <c r="M39336" s="1">
        <v>-46.587795999999997</v>
      </c>
      <c r="N39336" s="1" t="s">
        <v>20</v>
      </c>
      <c r="O39336" s="1" t="s">
        <v>52</v>
      </c>
      <c r="P39336" s="1">
        <f t="shared" si="614"/>
        <v>3896</v>
      </c>
    </row>
    <row r="39337" spans="2:16" ht="10.55" customHeight="1" x14ac:dyDescent="0.25">
      <c r="B39337" s="1">
        <v>3934</v>
      </c>
      <c r="C39337" s="1">
        <v>800000498</v>
      </c>
      <c r="D39337" s="1" t="s">
        <v>109870</v>
      </c>
      <c r="E39337" s="12">
        <v>68404912000162</v>
      </c>
      <c r="F39337" s="1" t="s">
        <v>109871</v>
      </c>
      <c r="G39337" s="1" t="s">
        <v>109872</v>
      </c>
      <c r="H39337" s="1">
        <v>5038140</v>
      </c>
      <c r="I39337" s="1" t="s">
        <v>922</v>
      </c>
      <c r="J39337" s="1" t="s">
        <v>51</v>
      </c>
      <c r="K39337" s="1" t="s">
        <v>19</v>
      </c>
      <c r="L39337" s="1">
        <v>-23.602018999999999</v>
      </c>
      <c r="M39337" s="1">
        <v>-46.587795999999997</v>
      </c>
      <c r="N39337" s="1" t="s">
        <v>20</v>
      </c>
      <c r="O39337" s="1" t="s">
        <v>52</v>
      </c>
      <c r="P39337" s="1">
        <f t="shared" si="614"/>
        <v>3934</v>
      </c>
    </row>
    <row r="39338" spans="2:16" ht="10.55" customHeight="1" x14ac:dyDescent="0.25">
      <c r="B39338" s="1">
        <v>3951</v>
      </c>
      <c r="C39338" s="1">
        <v>800000499</v>
      </c>
      <c r="D39338" s="1" t="s">
        <v>109873</v>
      </c>
      <c r="E39338" s="12">
        <v>60775319000110</v>
      </c>
      <c r="F39338" s="1" t="s">
        <v>109874</v>
      </c>
      <c r="G39338" s="1" t="s">
        <v>109875</v>
      </c>
      <c r="H39338" s="1">
        <v>4128000</v>
      </c>
      <c r="I39338" s="1" t="s">
        <v>922</v>
      </c>
      <c r="J39338" s="1" t="s">
        <v>51</v>
      </c>
      <c r="K39338" s="1" t="s">
        <v>19</v>
      </c>
      <c r="L39338" s="1">
        <v>-23.602018999999999</v>
      </c>
      <c r="M39338" s="1">
        <v>-46.587795999999997</v>
      </c>
      <c r="N39338" s="1" t="s">
        <v>20</v>
      </c>
      <c r="O39338" s="1" t="s">
        <v>52</v>
      </c>
      <c r="P39338" s="1">
        <f t="shared" si="614"/>
        <v>3951</v>
      </c>
    </row>
    <row r="39339" spans="2:16" ht="10.55" customHeight="1" x14ac:dyDescent="0.25">
      <c r="B39339" s="1">
        <v>3974</v>
      </c>
      <c r="C39339" s="1">
        <v>800000504</v>
      </c>
      <c r="D39339" s="1" t="s">
        <v>48440</v>
      </c>
      <c r="E39339" s="12">
        <v>60510583000122</v>
      </c>
      <c r="F39339" s="1" t="s">
        <v>109876</v>
      </c>
      <c r="G39339" s="1" t="s">
        <v>109877</v>
      </c>
      <c r="H39339" s="1">
        <v>2186010</v>
      </c>
      <c r="I39339" s="1" t="s">
        <v>922</v>
      </c>
      <c r="J39339" s="1" t="s">
        <v>51</v>
      </c>
      <c r="K39339" s="1" t="s">
        <v>19</v>
      </c>
      <c r="L39339" s="1">
        <v>-23.602018999999999</v>
      </c>
      <c r="M39339" s="1">
        <v>-46.587795999999997</v>
      </c>
      <c r="N39339" s="1" t="s">
        <v>20</v>
      </c>
      <c r="O39339" s="1" t="s">
        <v>52</v>
      </c>
      <c r="P39339" s="1">
        <f t="shared" si="614"/>
        <v>3974</v>
      </c>
    </row>
    <row r="39340" spans="2:16" ht="10.55" customHeight="1" x14ac:dyDescent="0.25">
      <c r="B39340" s="1">
        <v>3975</v>
      </c>
      <c r="C39340" s="1">
        <v>800000505</v>
      </c>
      <c r="D39340" s="1" t="s">
        <v>109878</v>
      </c>
      <c r="E39340" s="12">
        <v>724000135</v>
      </c>
      <c r="F39340" s="1" t="s">
        <v>109879</v>
      </c>
      <c r="G39340" s="1" t="s">
        <v>109880</v>
      </c>
      <c r="H39340" s="1">
        <v>5025000</v>
      </c>
      <c r="I39340" s="1" t="s">
        <v>922</v>
      </c>
      <c r="J39340" s="1" t="s">
        <v>51</v>
      </c>
      <c r="K39340" s="1" t="s">
        <v>19</v>
      </c>
      <c r="L39340" s="1">
        <v>-23.602018999999999</v>
      </c>
      <c r="M39340" s="1">
        <v>-46.587795999999997</v>
      </c>
      <c r="N39340" s="1" t="s">
        <v>20</v>
      </c>
      <c r="O39340" s="1" t="s">
        <v>52</v>
      </c>
      <c r="P39340" s="1">
        <f t="shared" si="614"/>
        <v>3975</v>
      </c>
    </row>
    <row r="39341" spans="2:16" ht="10.55" customHeight="1" x14ac:dyDescent="0.25">
      <c r="B39341" s="1">
        <v>3991</v>
      </c>
      <c r="C39341" s="1">
        <v>800000510</v>
      </c>
      <c r="D39341" s="1" t="s">
        <v>109881</v>
      </c>
      <c r="E39341" s="12">
        <v>56503543000186</v>
      </c>
      <c r="F39341" s="1" t="s">
        <v>109882</v>
      </c>
      <c r="G39341" s="1" t="s">
        <v>109883</v>
      </c>
      <c r="H39341" s="1">
        <v>3355000</v>
      </c>
      <c r="I39341" s="1" t="s">
        <v>922</v>
      </c>
      <c r="J39341" s="1" t="s">
        <v>51</v>
      </c>
      <c r="K39341" s="1" t="s">
        <v>19</v>
      </c>
      <c r="L39341" s="1">
        <v>-23.602018999999999</v>
      </c>
      <c r="M39341" s="1">
        <v>-46.587795999999997</v>
      </c>
      <c r="N39341" s="1" t="s">
        <v>20</v>
      </c>
      <c r="O39341" s="1" t="s">
        <v>52</v>
      </c>
      <c r="P39341" s="1">
        <f t="shared" si="614"/>
        <v>3991</v>
      </c>
    </row>
    <row r="39342" spans="2:16" ht="10.55" customHeight="1" x14ac:dyDescent="0.25">
      <c r="B39342" s="1">
        <v>4012</v>
      </c>
      <c r="C39342" s="1">
        <v>800000513</v>
      </c>
      <c r="D39342" s="1" t="s">
        <v>109884</v>
      </c>
      <c r="E39342" s="12">
        <v>92661388000190</v>
      </c>
      <c r="F39342" s="1" t="s">
        <v>109885</v>
      </c>
      <c r="G39342" s="1" t="s">
        <v>109886</v>
      </c>
      <c r="H39342" s="1">
        <v>4344902</v>
      </c>
      <c r="I39342" s="1" t="s">
        <v>922</v>
      </c>
      <c r="J39342" s="1" t="s">
        <v>51</v>
      </c>
      <c r="K39342" s="1" t="s">
        <v>19</v>
      </c>
      <c r="L39342" s="1">
        <v>-23.602018999999999</v>
      </c>
      <c r="M39342" s="1">
        <v>-46.587795999999997</v>
      </c>
      <c r="N39342" s="1" t="s">
        <v>20</v>
      </c>
      <c r="O39342" s="1" t="s">
        <v>52</v>
      </c>
      <c r="P39342" s="1">
        <f t="shared" si="614"/>
        <v>4012</v>
      </c>
    </row>
    <row r="39343" spans="2:16" ht="10.55" customHeight="1" x14ac:dyDescent="0.25">
      <c r="B39343" s="1">
        <v>4105</v>
      </c>
      <c r="C39343" s="1">
        <v>800000523</v>
      </c>
      <c r="D39343" s="1" t="s">
        <v>7058</v>
      </c>
      <c r="E39343" s="12">
        <v>51938967000400</v>
      </c>
      <c r="F39343" s="1" t="s">
        <v>109887</v>
      </c>
      <c r="G39343" s="1" t="s">
        <v>109888</v>
      </c>
      <c r="H39343" s="1">
        <v>3019000</v>
      </c>
      <c r="I39343" s="1" t="s">
        <v>922</v>
      </c>
      <c r="J39343" s="1" t="s">
        <v>51</v>
      </c>
      <c r="K39343" s="1" t="s">
        <v>19</v>
      </c>
      <c r="L39343" s="1">
        <v>-23.602018999999999</v>
      </c>
      <c r="M39343" s="1">
        <v>-46.587795999999997</v>
      </c>
      <c r="N39343" s="1" t="s">
        <v>20</v>
      </c>
      <c r="O39343" s="1" t="s">
        <v>52</v>
      </c>
      <c r="P39343" s="1">
        <f t="shared" si="614"/>
        <v>4105</v>
      </c>
    </row>
    <row r="39344" spans="2:16" ht="10.55" customHeight="1" x14ac:dyDescent="0.25">
      <c r="B39344" s="1">
        <v>4150</v>
      </c>
      <c r="C39344" s="1">
        <v>800000529</v>
      </c>
      <c r="D39344" s="1" t="s">
        <v>109889</v>
      </c>
      <c r="E39344" s="12">
        <v>60579703000148</v>
      </c>
      <c r="F39344" s="1" t="s">
        <v>109890</v>
      </c>
      <c r="G39344" s="1" t="s">
        <v>109891</v>
      </c>
      <c r="H39344" s="1">
        <v>8210040</v>
      </c>
      <c r="I39344" s="1" t="s">
        <v>922</v>
      </c>
      <c r="J39344" s="1" t="s">
        <v>51</v>
      </c>
      <c r="K39344" s="1" t="s">
        <v>19</v>
      </c>
      <c r="L39344" s="1">
        <v>-23.602018999999999</v>
      </c>
      <c r="M39344" s="1">
        <v>-46.587795999999997</v>
      </c>
      <c r="N39344" s="1" t="s">
        <v>20</v>
      </c>
      <c r="O39344" s="1" t="s">
        <v>52</v>
      </c>
      <c r="P39344" s="1">
        <f t="shared" si="614"/>
        <v>4150</v>
      </c>
    </row>
    <row r="39345" spans="2:16" ht="10.55" customHeight="1" x14ac:dyDescent="0.25">
      <c r="B39345" s="1">
        <v>4161</v>
      </c>
      <c r="C39345" s="1">
        <v>800000533</v>
      </c>
      <c r="D39345" s="1" t="s">
        <v>109892</v>
      </c>
      <c r="E39345" s="12">
        <v>3074383000130</v>
      </c>
      <c r="F39345" s="1" t="s">
        <v>109893</v>
      </c>
      <c r="G39345" s="1" t="s">
        <v>109894</v>
      </c>
      <c r="H39345" s="1">
        <v>5432020</v>
      </c>
      <c r="I39345" s="1" t="s">
        <v>922</v>
      </c>
      <c r="J39345" s="1" t="s">
        <v>51</v>
      </c>
      <c r="K39345" s="1" t="s">
        <v>19</v>
      </c>
      <c r="L39345" s="1">
        <v>-23.602018999999999</v>
      </c>
      <c r="M39345" s="1">
        <v>-46.587795999999997</v>
      </c>
      <c r="N39345" s="1" t="s">
        <v>20</v>
      </c>
      <c r="O39345" s="1" t="s">
        <v>52</v>
      </c>
      <c r="P39345" s="1">
        <f t="shared" si="614"/>
        <v>4161</v>
      </c>
    </row>
    <row r="39346" spans="2:16" ht="10.55" customHeight="1" x14ac:dyDescent="0.25">
      <c r="B39346" s="1">
        <v>4228</v>
      </c>
      <c r="C39346" s="1">
        <v>800000541</v>
      </c>
      <c r="D39346" s="1" t="s">
        <v>109895</v>
      </c>
      <c r="E39346" s="12">
        <v>2011904000148</v>
      </c>
      <c r="F39346" s="1" t="s">
        <v>109896</v>
      </c>
      <c r="G39346" s="1" t="s">
        <v>109897</v>
      </c>
      <c r="H39346" s="1">
        <v>4691170</v>
      </c>
      <c r="I39346" s="1" t="s">
        <v>922</v>
      </c>
      <c r="J39346" s="1" t="s">
        <v>51</v>
      </c>
      <c r="K39346" s="1" t="s">
        <v>19</v>
      </c>
      <c r="L39346" s="1">
        <v>-23.602018999999999</v>
      </c>
      <c r="M39346" s="1">
        <v>-46.587795999999997</v>
      </c>
      <c r="N39346" s="1" t="s">
        <v>20</v>
      </c>
      <c r="O39346" s="1" t="s">
        <v>52</v>
      </c>
      <c r="P39346" s="1">
        <f t="shared" si="614"/>
        <v>4228</v>
      </c>
    </row>
    <row r="39347" spans="2:16" ht="10.55" customHeight="1" x14ac:dyDescent="0.25">
      <c r="B39347" s="1">
        <v>4299</v>
      </c>
      <c r="C39347" s="1">
        <v>800000550</v>
      </c>
      <c r="D39347" s="1" t="s">
        <v>109898</v>
      </c>
      <c r="E39347" s="12">
        <v>62312426000138</v>
      </c>
      <c r="F39347" s="1" t="s">
        <v>109899</v>
      </c>
      <c r="G39347" s="1" t="s">
        <v>109900</v>
      </c>
      <c r="H39347" s="1">
        <v>3223000</v>
      </c>
      <c r="I39347" s="1" t="s">
        <v>922</v>
      </c>
      <c r="J39347" s="1" t="s">
        <v>51</v>
      </c>
      <c r="K39347" s="1" t="s">
        <v>19</v>
      </c>
      <c r="L39347" s="1">
        <v>-23.602018999999999</v>
      </c>
      <c r="M39347" s="1">
        <v>-46.587795999999997</v>
      </c>
      <c r="N39347" s="1" t="s">
        <v>20</v>
      </c>
      <c r="O39347" s="1" t="s">
        <v>52</v>
      </c>
      <c r="P39347" s="1">
        <f t="shared" si="614"/>
        <v>4299</v>
      </c>
    </row>
    <row r="39348" spans="2:16" ht="10.55" customHeight="1" x14ac:dyDescent="0.25">
      <c r="B39348" s="1">
        <v>4326</v>
      </c>
      <c r="C39348" s="1">
        <v>800000554</v>
      </c>
      <c r="D39348" s="1" t="s">
        <v>109901</v>
      </c>
      <c r="E39348" s="12">
        <v>54512587000147</v>
      </c>
      <c r="F39348" s="1" t="s">
        <v>109902</v>
      </c>
      <c r="G39348" s="1" t="s">
        <v>109903</v>
      </c>
      <c r="H39348" s="1">
        <v>1427000</v>
      </c>
      <c r="I39348" s="1" t="s">
        <v>922</v>
      </c>
      <c r="J39348" s="1" t="s">
        <v>51</v>
      </c>
      <c r="K39348" s="1" t="s">
        <v>19</v>
      </c>
      <c r="L39348" s="1">
        <v>-23.602018999999999</v>
      </c>
      <c r="M39348" s="1">
        <v>-46.587795999999997</v>
      </c>
      <c r="N39348" s="1" t="s">
        <v>20</v>
      </c>
      <c r="O39348" s="1" t="s">
        <v>52</v>
      </c>
      <c r="P39348" s="1">
        <f t="shared" si="614"/>
        <v>4326</v>
      </c>
    </row>
    <row r="39349" spans="2:16" ht="10.55" customHeight="1" x14ac:dyDescent="0.25">
      <c r="B39349" s="1">
        <v>4332</v>
      </c>
      <c r="C39349" s="1">
        <v>800000555</v>
      </c>
      <c r="D39349" s="1" t="s">
        <v>109904</v>
      </c>
      <c r="E39349" s="12">
        <v>62268503000108</v>
      </c>
      <c r="F39349" s="1" t="s">
        <v>109905</v>
      </c>
      <c r="G39349" s="1" t="s">
        <v>109906</v>
      </c>
      <c r="H39349" s="1">
        <v>4006000</v>
      </c>
      <c r="I39349" s="1" t="s">
        <v>922</v>
      </c>
      <c r="J39349" s="1" t="s">
        <v>51</v>
      </c>
      <c r="K39349" s="1" t="s">
        <v>19</v>
      </c>
      <c r="L39349" s="1">
        <v>-23.602018999999999</v>
      </c>
      <c r="M39349" s="1">
        <v>-46.587795999999997</v>
      </c>
      <c r="N39349" s="1" t="s">
        <v>20</v>
      </c>
      <c r="O39349" s="1" t="s">
        <v>52</v>
      </c>
      <c r="P39349" s="1">
        <f t="shared" si="614"/>
        <v>4332</v>
      </c>
    </row>
    <row r="39350" spans="2:16" ht="10.55" customHeight="1" x14ac:dyDescent="0.25">
      <c r="B39350" s="1">
        <v>4397</v>
      </c>
      <c r="C39350" s="1">
        <v>800000566</v>
      </c>
      <c r="D39350" s="1" t="s">
        <v>109907</v>
      </c>
      <c r="E39350" s="12">
        <v>46393518000133</v>
      </c>
      <c r="F39350" s="1" t="s">
        <v>109908</v>
      </c>
      <c r="G39350" s="1" t="s">
        <v>109909</v>
      </c>
      <c r="H39350" s="1">
        <v>5672100</v>
      </c>
      <c r="I39350" s="1" t="s">
        <v>922</v>
      </c>
      <c r="J39350" s="1" t="s">
        <v>51</v>
      </c>
      <c r="K39350" s="1" t="s">
        <v>19</v>
      </c>
      <c r="L39350" s="1">
        <v>-23.602018999999999</v>
      </c>
      <c r="M39350" s="1">
        <v>-46.587795999999997</v>
      </c>
      <c r="N39350" s="1" t="s">
        <v>20</v>
      </c>
      <c r="O39350" s="1" t="s">
        <v>52</v>
      </c>
      <c r="P39350" s="1">
        <f t="shared" si="614"/>
        <v>4397</v>
      </c>
    </row>
    <row r="39351" spans="2:16" ht="10.55" customHeight="1" x14ac:dyDescent="0.25">
      <c r="B39351" s="1">
        <v>4453</v>
      </c>
      <c r="C39351" s="1">
        <v>800000574</v>
      </c>
      <c r="D39351" s="1" t="s">
        <v>109910</v>
      </c>
      <c r="E39351" s="12">
        <v>45872058000163</v>
      </c>
      <c r="F39351" s="1" t="s">
        <v>109911</v>
      </c>
      <c r="G39351" s="1" t="s">
        <v>109912</v>
      </c>
      <c r="H39351" s="1">
        <v>1418200</v>
      </c>
      <c r="I39351" s="1" t="s">
        <v>922</v>
      </c>
      <c r="J39351" s="1" t="s">
        <v>51</v>
      </c>
      <c r="K39351" s="1" t="s">
        <v>19</v>
      </c>
      <c r="L39351" s="1">
        <v>-23.602018999999999</v>
      </c>
      <c r="M39351" s="1">
        <v>-46.587795999999997</v>
      </c>
      <c r="N39351" s="1" t="s">
        <v>20</v>
      </c>
      <c r="O39351" s="1" t="s">
        <v>52</v>
      </c>
      <c r="P39351" s="1">
        <f t="shared" si="614"/>
        <v>4453</v>
      </c>
    </row>
    <row r="39352" spans="2:16" ht="10.55" customHeight="1" x14ac:dyDescent="0.25">
      <c r="B39352" s="1">
        <v>4510</v>
      </c>
      <c r="C39352" s="1">
        <v>800000581</v>
      </c>
      <c r="D39352" s="1" t="s">
        <v>7064</v>
      </c>
      <c r="E39352" s="12">
        <v>17215039000390</v>
      </c>
      <c r="F39352" s="1" t="s">
        <v>109913</v>
      </c>
      <c r="G39352" s="1" t="s">
        <v>109914</v>
      </c>
      <c r="H39352" s="1">
        <v>5201210</v>
      </c>
      <c r="I39352" s="1" t="s">
        <v>922</v>
      </c>
      <c r="J39352" s="1" t="s">
        <v>51</v>
      </c>
      <c r="K39352" s="1" t="s">
        <v>19</v>
      </c>
      <c r="L39352" s="1">
        <v>-23.602018999999999</v>
      </c>
      <c r="M39352" s="1">
        <v>-46.587795999999997</v>
      </c>
      <c r="N39352" s="1" t="s">
        <v>20</v>
      </c>
      <c r="O39352" s="1" t="s">
        <v>52</v>
      </c>
      <c r="P39352" s="1">
        <f t="shared" si="614"/>
        <v>4510</v>
      </c>
    </row>
    <row r="39353" spans="2:16" ht="10.55" customHeight="1" x14ac:dyDescent="0.25">
      <c r="B39353" s="1">
        <v>4525</v>
      </c>
      <c r="C39353" s="1">
        <v>800000583</v>
      </c>
      <c r="D39353" s="1" t="s">
        <v>10513</v>
      </c>
      <c r="E39353" s="12">
        <v>56038151000193</v>
      </c>
      <c r="F39353" s="1" t="s">
        <v>109915</v>
      </c>
      <c r="G39353" s="1" t="s">
        <v>109916</v>
      </c>
      <c r="H39353" s="1">
        <v>5069900</v>
      </c>
      <c r="I39353" s="1" t="s">
        <v>922</v>
      </c>
      <c r="J39353" s="1" t="s">
        <v>51</v>
      </c>
      <c r="K39353" s="1" t="s">
        <v>19</v>
      </c>
      <c r="L39353" s="1">
        <v>-23.602018999999999</v>
      </c>
      <c r="M39353" s="1">
        <v>-46.587795999999997</v>
      </c>
      <c r="N39353" s="1" t="s">
        <v>20</v>
      </c>
      <c r="O39353" s="1" t="s">
        <v>52</v>
      </c>
      <c r="P39353" s="1">
        <f t="shared" si="614"/>
        <v>4525</v>
      </c>
    </row>
    <row r="39354" spans="2:16" ht="10.55" customHeight="1" x14ac:dyDescent="0.25">
      <c r="B39354" s="1">
        <v>4526</v>
      </c>
      <c r="C39354" s="1">
        <v>800000584</v>
      </c>
      <c r="D39354" s="1" t="s">
        <v>22728</v>
      </c>
      <c r="E39354" s="12">
        <v>45333184000140</v>
      </c>
      <c r="F39354" s="1" t="s">
        <v>109917</v>
      </c>
      <c r="G39354" s="1" t="s">
        <v>109918</v>
      </c>
      <c r="H39354" s="1">
        <v>3054040</v>
      </c>
      <c r="I39354" s="1" t="s">
        <v>922</v>
      </c>
      <c r="J39354" s="1" t="s">
        <v>51</v>
      </c>
      <c r="K39354" s="1" t="s">
        <v>19</v>
      </c>
      <c r="L39354" s="1">
        <v>-23.602018999999999</v>
      </c>
      <c r="M39354" s="1">
        <v>-46.587795999999997</v>
      </c>
      <c r="N39354" s="1" t="s">
        <v>20</v>
      </c>
      <c r="O39354" s="1" t="s">
        <v>52</v>
      </c>
      <c r="P39354" s="1">
        <f t="shared" si="614"/>
        <v>4526</v>
      </c>
    </row>
    <row r="39355" spans="2:16" ht="10.55" customHeight="1" x14ac:dyDescent="0.25">
      <c r="B39355" s="1">
        <v>4572</v>
      </c>
      <c r="C39355" s="1">
        <v>800000591</v>
      </c>
      <c r="D39355" s="1" t="s">
        <v>109919</v>
      </c>
      <c r="E39355" s="12">
        <v>326426000130</v>
      </c>
      <c r="F39355" s="1" t="s">
        <v>109920</v>
      </c>
      <c r="G39355" s="1" t="s">
        <v>109921</v>
      </c>
      <c r="H39355" s="1">
        <v>4090011</v>
      </c>
      <c r="I39355" s="1" t="s">
        <v>922</v>
      </c>
      <c r="J39355" s="1" t="s">
        <v>51</v>
      </c>
      <c r="K39355" s="1" t="s">
        <v>19</v>
      </c>
      <c r="L39355" s="1">
        <v>-23.602018999999999</v>
      </c>
      <c r="M39355" s="1">
        <v>-46.587795999999997</v>
      </c>
      <c r="N39355" s="1" t="s">
        <v>20</v>
      </c>
      <c r="O39355" s="1" t="s">
        <v>52</v>
      </c>
      <c r="P39355" s="1">
        <f t="shared" si="614"/>
        <v>4572</v>
      </c>
    </row>
    <row r="39356" spans="2:16" ht="10.55" customHeight="1" x14ac:dyDescent="0.25">
      <c r="B39356" s="1">
        <v>4578</v>
      </c>
      <c r="C39356" s="1">
        <v>800000592</v>
      </c>
      <c r="D39356" s="1" t="s">
        <v>20876</v>
      </c>
      <c r="E39356" s="12">
        <v>57346637000151</v>
      </c>
      <c r="F39356" s="1" t="s">
        <v>109922</v>
      </c>
      <c r="G39356" s="1" t="s">
        <v>109923</v>
      </c>
      <c r="H39356" s="1">
        <v>2013050</v>
      </c>
      <c r="I39356" s="1" t="s">
        <v>922</v>
      </c>
      <c r="J39356" s="1" t="s">
        <v>51</v>
      </c>
      <c r="K39356" s="1" t="s">
        <v>19</v>
      </c>
      <c r="L39356" s="1">
        <v>-23.602018999999999</v>
      </c>
      <c r="M39356" s="1">
        <v>-46.587795999999997</v>
      </c>
      <c r="N39356" s="1" t="s">
        <v>20</v>
      </c>
      <c r="O39356" s="1" t="s">
        <v>52</v>
      </c>
      <c r="P39356" s="1">
        <f t="shared" si="614"/>
        <v>4578</v>
      </c>
    </row>
    <row r="39357" spans="2:16" ht="10.55" customHeight="1" x14ac:dyDescent="0.25">
      <c r="B39357" s="1">
        <v>4662</v>
      </c>
      <c r="C39357" s="1">
        <v>800000610</v>
      </c>
      <c r="D39357" s="1" t="s">
        <v>109924</v>
      </c>
      <c r="E39357" s="12">
        <v>47321187000199</v>
      </c>
      <c r="F39357" s="1" t="s">
        <v>109925</v>
      </c>
      <c r="G39357" s="1" t="s">
        <v>109926</v>
      </c>
      <c r="H39357" s="1">
        <v>3047020</v>
      </c>
      <c r="I39357" s="1" t="s">
        <v>922</v>
      </c>
      <c r="J39357" s="1" t="s">
        <v>51</v>
      </c>
      <c r="K39357" s="1" t="s">
        <v>19</v>
      </c>
      <c r="L39357" s="1">
        <v>-23.602018999999999</v>
      </c>
      <c r="M39357" s="1">
        <v>-46.587795999999997</v>
      </c>
      <c r="N39357" s="1" t="s">
        <v>20</v>
      </c>
      <c r="O39357" s="1" t="s">
        <v>52</v>
      </c>
      <c r="P39357" s="1">
        <f t="shared" si="614"/>
        <v>4662</v>
      </c>
    </row>
    <row r="39358" spans="2:16" ht="10.55" customHeight="1" x14ac:dyDescent="0.25">
      <c r="B39358" s="1">
        <v>4759</v>
      </c>
      <c r="C39358" s="1">
        <v>800000631</v>
      </c>
      <c r="D39358" s="1" t="s">
        <v>109927</v>
      </c>
      <c r="E39358" s="12">
        <v>68153238000271</v>
      </c>
      <c r="F39358" s="1" t="s">
        <v>109928</v>
      </c>
      <c r="G39358" s="1" t="s">
        <v>109929</v>
      </c>
      <c r="H39358" s="1">
        <v>4344010</v>
      </c>
      <c r="I39358" s="1" t="s">
        <v>922</v>
      </c>
      <c r="J39358" s="1" t="s">
        <v>51</v>
      </c>
      <c r="K39358" s="1" t="s">
        <v>19</v>
      </c>
      <c r="L39358" s="1">
        <v>-23.602018999999999</v>
      </c>
      <c r="M39358" s="1">
        <v>-46.587795999999997</v>
      </c>
      <c r="N39358" s="1" t="s">
        <v>20</v>
      </c>
      <c r="O39358" s="1" t="s">
        <v>52</v>
      </c>
      <c r="P39358" s="1">
        <f t="shared" si="614"/>
        <v>4759</v>
      </c>
    </row>
    <row r="39359" spans="2:16" ht="10.55" customHeight="1" x14ac:dyDescent="0.25">
      <c r="B39359" s="1">
        <v>4762</v>
      </c>
      <c r="C39359" s="1">
        <v>800000634</v>
      </c>
      <c r="D39359" s="1" t="s">
        <v>109930</v>
      </c>
      <c r="E39359" s="12">
        <v>45461761000260</v>
      </c>
      <c r="F39359" s="1" t="s">
        <v>109931</v>
      </c>
      <c r="G39359" s="1" t="s">
        <v>109932</v>
      </c>
      <c r="H39359" s="1">
        <v>3445030</v>
      </c>
      <c r="I39359" s="1" t="s">
        <v>922</v>
      </c>
      <c r="J39359" s="1" t="s">
        <v>51</v>
      </c>
      <c r="K39359" s="1" t="s">
        <v>19</v>
      </c>
      <c r="L39359" s="1">
        <v>-23.602018999999999</v>
      </c>
      <c r="M39359" s="1">
        <v>-46.587795999999997</v>
      </c>
      <c r="N39359" s="1" t="s">
        <v>20</v>
      </c>
      <c r="O39359" s="1" t="s">
        <v>52</v>
      </c>
      <c r="P39359" s="1">
        <f t="shared" si="614"/>
        <v>4762</v>
      </c>
    </row>
    <row r="39360" spans="2:16" ht="10.55" customHeight="1" x14ac:dyDescent="0.25">
      <c r="B39360" s="1">
        <v>4779</v>
      </c>
      <c r="C39360" s="1">
        <v>800000639</v>
      </c>
      <c r="D39360" s="1" t="s">
        <v>109933</v>
      </c>
      <c r="E39360" s="12">
        <v>52861200000132</v>
      </c>
      <c r="F39360" s="1" t="s">
        <v>109934</v>
      </c>
      <c r="G39360" s="1" t="s">
        <v>109935</v>
      </c>
      <c r="H39360" s="1">
        <v>5177100</v>
      </c>
      <c r="I39360" s="1" t="s">
        <v>922</v>
      </c>
      <c r="J39360" s="1" t="s">
        <v>51</v>
      </c>
      <c r="K39360" s="1" t="s">
        <v>19</v>
      </c>
      <c r="L39360" s="1">
        <v>-23.602018999999999</v>
      </c>
      <c r="M39360" s="1">
        <v>-46.587795999999997</v>
      </c>
      <c r="N39360" s="1" t="s">
        <v>20</v>
      </c>
      <c r="O39360" s="1" t="s">
        <v>52</v>
      </c>
      <c r="P39360" s="1">
        <f t="shared" si="614"/>
        <v>4779</v>
      </c>
    </row>
    <row r="39361" spans="2:16" ht="10.55" customHeight="1" x14ac:dyDescent="0.25">
      <c r="B39361" s="1">
        <v>4808</v>
      </c>
      <c r="C39361" s="1">
        <v>800000645</v>
      </c>
      <c r="D39361" s="1" t="s">
        <v>38474</v>
      </c>
      <c r="E39361" s="12">
        <v>20147617002276</v>
      </c>
      <c r="F39361" s="1" t="s">
        <v>53338</v>
      </c>
      <c r="G39361" s="1" t="s">
        <v>109936</v>
      </c>
      <c r="H39361" s="1">
        <v>2050010</v>
      </c>
      <c r="I39361" s="1" t="s">
        <v>922</v>
      </c>
      <c r="J39361" s="1" t="s">
        <v>51</v>
      </c>
      <c r="K39361" s="1" t="s">
        <v>19</v>
      </c>
      <c r="L39361" s="1">
        <v>-23.602018999999999</v>
      </c>
      <c r="M39361" s="1">
        <v>-46.587795999999997</v>
      </c>
      <c r="N39361" s="1" t="s">
        <v>20</v>
      </c>
      <c r="O39361" s="1" t="s">
        <v>52</v>
      </c>
      <c r="P39361" s="1">
        <f t="shared" si="614"/>
        <v>4808</v>
      </c>
    </row>
    <row r="39362" spans="2:16" ht="10.55" customHeight="1" x14ac:dyDescent="0.25">
      <c r="B39362" s="1">
        <v>4815</v>
      </c>
      <c r="C39362" s="1">
        <v>800000648</v>
      </c>
      <c r="D39362" s="1" t="s">
        <v>5554</v>
      </c>
      <c r="E39362" s="12">
        <v>2558157000162</v>
      </c>
      <c r="F39362" s="1" t="s">
        <v>109937</v>
      </c>
      <c r="G39362" s="1" t="s">
        <v>109938</v>
      </c>
      <c r="H39362" s="1">
        <v>4571936</v>
      </c>
      <c r="I39362" s="1" t="s">
        <v>922</v>
      </c>
      <c r="J39362" s="1" t="s">
        <v>51</v>
      </c>
      <c r="K39362" s="1" t="s">
        <v>19</v>
      </c>
      <c r="L39362" s="1">
        <v>-23.602018999999999</v>
      </c>
      <c r="M39362" s="1">
        <v>-46.587795999999997</v>
      </c>
      <c r="N39362" s="1" t="s">
        <v>20</v>
      </c>
      <c r="O39362" s="1" t="s">
        <v>52</v>
      </c>
      <c r="P39362" s="1">
        <f t="shared" ref="P39362:P39425" si="615">B39362</f>
        <v>4815</v>
      </c>
    </row>
    <row r="39363" spans="2:16" ht="10.55" customHeight="1" x14ac:dyDescent="0.25">
      <c r="B39363" s="1">
        <v>4872</v>
      </c>
      <c r="C39363" s="1">
        <v>800000671</v>
      </c>
      <c r="D39363" s="1" t="s">
        <v>109939</v>
      </c>
      <c r="E39363" s="12">
        <v>212562000107</v>
      </c>
      <c r="F39363" s="1" t="s">
        <v>71248</v>
      </c>
      <c r="G39363" s="1" t="s">
        <v>109940</v>
      </c>
      <c r="H39363" s="1">
        <v>2054100</v>
      </c>
      <c r="I39363" s="1" t="s">
        <v>922</v>
      </c>
      <c r="J39363" s="1" t="s">
        <v>51</v>
      </c>
      <c r="K39363" s="1" t="s">
        <v>19</v>
      </c>
      <c r="L39363" s="1">
        <v>-23.602018999999999</v>
      </c>
      <c r="M39363" s="1">
        <v>-46.587795999999997</v>
      </c>
      <c r="N39363" s="1" t="s">
        <v>20</v>
      </c>
      <c r="O39363" s="1" t="s">
        <v>52</v>
      </c>
      <c r="P39363" s="1">
        <f t="shared" si="615"/>
        <v>4872</v>
      </c>
    </row>
    <row r="39364" spans="2:16" ht="10.55" customHeight="1" x14ac:dyDescent="0.25">
      <c r="B39364" s="1">
        <v>4918</v>
      </c>
      <c r="C39364" s="1">
        <v>800000679</v>
      </c>
      <c r="D39364" s="1" t="s">
        <v>109941</v>
      </c>
      <c r="E39364" s="12">
        <v>71723076000193</v>
      </c>
      <c r="F39364" s="1" t="s">
        <v>109942</v>
      </c>
      <c r="G39364" s="1" t="s">
        <v>109943</v>
      </c>
      <c r="H39364" s="1">
        <v>3462130</v>
      </c>
      <c r="I39364" s="1" t="s">
        <v>922</v>
      </c>
      <c r="J39364" s="1" t="s">
        <v>51</v>
      </c>
      <c r="K39364" s="1" t="s">
        <v>19</v>
      </c>
      <c r="L39364" s="1">
        <v>-23.602018999999999</v>
      </c>
      <c r="M39364" s="1">
        <v>-46.587795999999997</v>
      </c>
      <c r="N39364" s="1" t="s">
        <v>20</v>
      </c>
      <c r="O39364" s="1" t="s">
        <v>52</v>
      </c>
      <c r="P39364" s="1">
        <f t="shared" si="615"/>
        <v>4918</v>
      </c>
    </row>
    <row r="39365" spans="2:16" ht="10.55" customHeight="1" x14ac:dyDescent="0.25">
      <c r="B39365" s="1">
        <v>5042</v>
      </c>
      <c r="C39365" s="1">
        <v>800000696</v>
      </c>
      <c r="D39365" s="1" t="s">
        <v>109944</v>
      </c>
      <c r="E39365" s="12">
        <v>3781125000194</v>
      </c>
      <c r="F39365" s="1" t="s">
        <v>109945</v>
      </c>
      <c r="G39365" s="1" t="s">
        <v>109946</v>
      </c>
      <c r="H39365" s="1">
        <v>4689160</v>
      </c>
      <c r="I39365" s="1" t="s">
        <v>922</v>
      </c>
      <c r="J39365" s="1" t="s">
        <v>51</v>
      </c>
      <c r="K39365" s="1" t="s">
        <v>19</v>
      </c>
      <c r="L39365" s="1">
        <v>-23.602018999999999</v>
      </c>
      <c r="M39365" s="1">
        <v>-46.587795999999997</v>
      </c>
      <c r="N39365" s="1" t="s">
        <v>20</v>
      </c>
      <c r="O39365" s="1" t="s">
        <v>52</v>
      </c>
      <c r="P39365" s="1">
        <f t="shared" si="615"/>
        <v>5042</v>
      </c>
    </row>
    <row r="39366" spans="2:16" ht="10.55" customHeight="1" x14ac:dyDescent="0.25">
      <c r="B39366" s="1">
        <v>5046</v>
      </c>
      <c r="C39366" s="1">
        <v>800000697</v>
      </c>
      <c r="D39366" s="1" t="s">
        <v>109947</v>
      </c>
      <c r="E39366" s="12">
        <v>20777000118</v>
      </c>
      <c r="F39366" s="1" t="s">
        <v>109948</v>
      </c>
      <c r="G39366" s="1" t="s">
        <v>109949</v>
      </c>
      <c r="H39366" s="1">
        <v>2998020</v>
      </c>
      <c r="I39366" s="1" t="s">
        <v>922</v>
      </c>
      <c r="J39366" s="1" t="s">
        <v>51</v>
      </c>
      <c r="K39366" s="1" t="s">
        <v>19</v>
      </c>
      <c r="L39366" s="1">
        <v>-23.602018999999999</v>
      </c>
      <c r="M39366" s="1">
        <v>-46.587795999999997</v>
      </c>
      <c r="N39366" s="1" t="s">
        <v>20</v>
      </c>
      <c r="O39366" s="1" t="s">
        <v>52</v>
      </c>
      <c r="P39366" s="1">
        <f t="shared" si="615"/>
        <v>5046</v>
      </c>
    </row>
    <row r="39367" spans="2:16" ht="10.55" customHeight="1" x14ac:dyDescent="0.25">
      <c r="B39367" s="1">
        <v>5052</v>
      </c>
      <c r="C39367" s="1">
        <v>800000700</v>
      </c>
      <c r="D39367" s="1" t="s">
        <v>109950</v>
      </c>
      <c r="E39367" s="12">
        <v>36181089000187</v>
      </c>
      <c r="F39367" s="1" t="s">
        <v>109951</v>
      </c>
      <c r="G39367" s="1" t="s">
        <v>109952</v>
      </c>
      <c r="H39367" s="1">
        <v>4551010</v>
      </c>
      <c r="I39367" s="1" t="s">
        <v>922</v>
      </c>
      <c r="J39367" s="1" t="s">
        <v>51</v>
      </c>
      <c r="K39367" s="1" t="s">
        <v>19</v>
      </c>
      <c r="L39367" s="1">
        <v>-23.602018999999999</v>
      </c>
      <c r="M39367" s="1">
        <v>-46.587795999999997</v>
      </c>
      <c r="N39367" s="1" t="s">
        <v>20</v>
      </c>
      <c r="O39367" s="1" t="s">
        <v>52</v>
      </c>
      <c r="P39367" s="1">
        <f t="shared" si="615"/>
        <v>5052</v>
      </c>
    </row>
    <row r="39368" spans="2:16" ht="10.55" customHeight="1" x14ac:dyDescent="0.25">
      <c r="B39368" s="1">
        <v>5053</v>
      </c>
      <c r="C39368" s="1">
        <v>800000701</v>
      </c>
      <c r="D39368" s="1" t="s">
        <v>109953</v>
      </c>
      <c r="E39368" s="12">
        <v>60613767000207</v>
      </c>
      <c r="F39368" s="1" t="s">
        <v>109954</v>
      </c>
      <c r="G39368" s="1" t="s">
        <v>109955</v>
      </c>
      <c r="H39368" s="1">
        <v>1027000</v>
      </c>
      <c r="I39368" s="1" t="s">
        <v>922</v>
      </c>
      <c r="J39368" s="1" t="s">
        <v>51</v>
      </c>
      <c r="K39368" s="1" t="s">
        <v>19</v>
      </c>
      <c r="L39368" s="1">
        <v>-23.602018999999999</v>
      </c>
      <c r="M39368" s="1">
        <v>-46.587795999999997</v>
      </c>
      <c r="N39368" s="1" t="s">
        <v>20</v>
      </c>
      <c r="O39368" s="1" t="s">
        <v>52</v>
      </c>
      <c r="P39368" s="1">
        <f t="shared" si="615"/>
        <v>5053</v>
      </c>
    </row>
    <row r="39369" spans="2:16" ht="10.55" customHeight="1" x14ac:dyDescent="0.25">
      <c r="B39369" s="1">
        <v>5055</v>
      </c>
      <c r="C39369" s="1">
        <v>800000702</v>
      </c>
      <c r="D39369" s="1" t="s">
        <v>109956</v>
      </c>
      <c r="E39369" s="12">
        <v>67854422000103</v>
      </c>
      <c r="F39369" s="1" t="s">
        <v>109957</v>
      </c>
      <c r="G39369" s="1" t="s">
        <v>109958</v>
      </c>
      <c r="H39369" s="1">
        <v>4052010</v>
      </c>
      <c r="I39369" s="1" t="s">
        <v>922</v>
      </c>
      <c r="J39369" s="1" t="s">
        <v>51</v>
      </c>
      <c r="K39369" s="1" t="s">
        <v>19</v>
      </c>
      <c r="L39369" s="1">
        <v>-23.602018999999999</v>
      </c>
      <c r="M39369" s="1">
        <v>-46.587795999999997</v>
      </c>
      <c r="N39369" s="1" t="s">
        <v>20</v>
      </c>
      <c r="O39369" s="1" t="s">
        <v>52</v>
      </c>
      <c r="P39369" s="1">
        <f t="shared" si="615"/>
        <v>5055</v>
      </c>
    </row>
    <row r="39370" spans="2:16" ht="10.55" customHeight="1" x14ac:dyDescent="0.25">
      <c r="B39370" s="1">
        <v>5109</v>
      </c>
      <c r="C39370" s="1">
        <v>800000714</v>
      </c>
      <c r="D39370" s="1" t="s">
        <v>109959</v>
      </c>
      <c r="E39370" s="12">
        <v>43209436001765</v>
      </c>
      <c r="F39370" s="1" t="s">
        <v>109960</v>
      </c>
      <c r="G39370" s="1" t="s">
        <v>109961</v>
      </c>
      <c r="H39370" s="1">
        <v>47717910</v>
      </c>
      <c r="I39370" s="1" t="s">
        <v>922</v>
      </c>
      <c r="J39370" s="1" t="s">
        <v>51</v>
      </c>
      <c r="K39370" s="1" t="s">
        <v>19</v>
      </c>
      <c r="L39370" s="1">
        <v>-23.602018999999999</v>
      </c>
      <c r="M39370" s="1">
        <v>-46.587795999999997</v>
      </c>
      <c r="N39370" s="1" t="s">
        <v>20</v>
      </c>
      <c r="O39370" s="1" t="s">
        <v>52</v>
      </c>
      <c r="P39370" s="1">
        <f t="shared" si="615"/>
        <v>5109</v>
      </c>
    </row>
    <row r="39371" spans="2:16" ht="10.55" customHeight="1" x14ac:dyDescent="0.25">
      <c r="B39371" s="1">
        <v>5130</v>
      </c>
      <c r="C39371" s="1">
        <v>800000720</v>
      </c>
      <c r="D39371" s="1" t="s">
        <v>109962</v>
      </c>
      <c r="E39371" s="12">
        <v>2424846000184</v>
      </c>
      <c r="F39371" s="1" t="s">
        <v>109963</v>
      </c>
      <c r="G39371" s="1" t="s">
        <v>109964</v>
      </c>
      <c r="H39371" s="1">
        <v>8340140</v>
      </c>
      <c r="I39371" s="1" t="s">
        <v>922</v>
      </c>
      <c r="J39371" s="1" t="s">
        <v>51</v>
      </c>
      <c r="K39371" s="1" t="s">
        <v>19</v>
      </c>
      <c r="L39371" s="1">
        <v>-23.602018999999999</v>
      </c>
      <c r="M39371" s="1">
        <v>-46.587795999999997</v>
      </c>
      <c r="N39371" s="1" t="s">
        <v>20</v>
      </c>
      <c r="O39371" s="1" t="s">
        <v>52</v>
      </c>
      <c r="P39371" s="1">
        <f t="shared" si="615"/>
        <v>5130</v>
      </c>
    </row>
    <row r="39372" spans="2:16" ht="10.55" customHeight="1" x14ac:dyDescent="0.25">
      <c r="B39372" s="1">
        <v>5163</v>
      </c>
      <c r="C39372" s="1">
        <v>800000726</v>
      </c>
      <c r="D39372" s="1" t="s">
        <v>109965</v>
      </c>
      <c r="E39372" s="12">
        <v>3337616000140</v>
      </c>
      <c r="F39372" s="1" t="s">
        <v>109966</v>
      </c>
      <c r="G39372" s="1" t="s">
        <v>109967</v>
      </c>
      <c r="H39372" s="1">
        <v>3526000</v>
      </c>
      <c r="I39372" s="1" t="s">
        <v>922</v>
      </c>
      <c r="J39372" s="1" t="s">
        <v>51</v>
      </c>
      <c r="K39372" s="1" t="s">
        <v>19</v>
      </c>
      <c r="L39372" s="1">
        <v>-23.602018999999999</v>
      </c>
      <c r="M39372" s="1">
        <v>-46.587795999999997</v>
      </c>
      <c r="N39372" s="1" t="s">
        <v>20</v>
      </c>
      <c r="O39372" s="1" t="s">
        <v>52</v>
      </c>
      <c r="P39372" s="1">
        <f t="shared" si="615"/>
        <v>5163</v>
      </c>
    </row>
    <row r="39373" spans="2:16" ht="10.55" customHeight="1" x14ac:dyDescent="0.25">
      <c r="B39373" s="1">
        <v>5168</v>
      </c>
      <c r="C39373" s="1">
        <v>800000729</v>
      </c>
      <c r="D39373" s="1" t="s">
        <v>109968</v>
      </c>
      <c r="E39373" s="12">
        <v>65847113000172</v>
      </c>
      <c r="F39373" s="1" t="s">
        <v>109969</v>
      </c>
      <c r="G39373" s="1" t="s">
        <v>109970</v>
      </c>
      <c r="H39373" s="1">
        <v>3721010</v>
      </c>
      <c r="I39373" s="1" t="s">
        <v>922</v>
      </c>
      <c r="J39373" s="1" t="s">
        <v>51</v>
      </c>
      <c r="K39373" s="1" t="s">
        <v>19</v>
      </c>
      <c r="L39373" s="1">
        <v>-23.602018999999999</v>
      </c>
      <c r="M39373" s="1">
        <v>-46.587795999999997</v>
      </c>
      <c r="N39373" s="1" t="s">
        <v>20</v>
      </c>
      <c r="O39373" s="1" t="s">
        <v>52</v>
      </c>
      <c r="P39373" s="1">
        <f t="shared" si="615"/>
        <v>5168</v>
      </c>
    </row>
    <row r="39374" spans="2:16" ht="10.55" customHeight="1" x14ac:dyDescent="0.25">
      <c r="B39374" s="1">
        <v>5199</v>
      </c>
      <c r="C39374" s="1">
        <v>800000742</v>
      </c>
      <c r="D39374" s="1" t="s">
        <v>109971</v>
      </c>
      <c r="E39374" s="12">
        <v>65691511000142</v>
      </c>
      <c r="F39374" s="1" t="s">
        <v>109972</v>
      </c>
      <c r="G39374" s="1" t="s">
        <v>109973</v>
      </c>
      <c r="H39374" s="1">
        <v>1317001</v>
      </c>
      <c r="I39374" s="1" t="s">
        <v>922</v>
      </c>
      <c r="J39374" s="1" t="s">
        <v>51</v>
      </c>
      <c r="K39374" s="1" t="s">
        <v>19</v>
      </c>
      <c r="L39374" s="1">
        <v>-23.602018999999999</v>
      </c>
      <c r="M39374" s="1">
        <v>-46.587795999999997</v>
      </c>
      <c r="N39374" s="1" t="s">
        <v>20</v>
      </c>
      <c r="O39374" s="1" t="s">
        <v>52</v>
      </c>
      <c r="P39374" s="1">
        <f t="shared" si="615"/>
        <v>5199</v>
      </c>
    </row>
    <row r="39375" spans="2:16" ht="10.55" customHeight="1" x14ac:dyDescent="0.25">
      <c r="B39375" s="1">
        <v>5269</v>
      </c>
      <c r="C39375" s="1">
        <v>800000766</v>
      </c>
      <c r="D39375" s="1" t="s">
        <v>109974</v>
      </c>
      <c r="E39375" s="12">
        <v>3658121000113</v>
      </c>
      <c r="F39375" s="1" t="s">
        <v>109975</v>
      </c>
      <c r="G39375" s="1" t="s">
        <v>109976</v>
      </c>
      <c r="H39375" s="1">
        <v>22227001</v>
      </c>
      <c r="I39375" s="1" t="s">
        <v>922</v>
      </c>
      <c r="J39375" s="1" t="s">
        <v>51</v>
      </c>
      <c r="K39375" s="1" t="s">
        <v>19</v>
      </c>
      <c r="L39375" s="1">
        <v>-23.602018999999999</v>
      </c>
      <c r="M39375" s="1">
        <v>-46.587795999999997</v>
      </c>
      <c r="N39375" s="1" t="s">
        <v>20</v>
      </c>
      <c r="O39375" s="1" t="s">
        <v>52</v>
      </c>
      <c r="P39375" s="1">
        <f t="shared" si="615"/>
        <v>5269</v>
      </c>
    </row>
    <row r="39376" spans="2:16" ht="10.55" customHeight="1" x14ac:dyDescent="0.25">
      <c r="B39376" s="1">
        <v>5340</v>
      </c>
      <c r="C39376" s="1">
        <v>800000792</v>
      </c>
      <c r="D39376" s="1" t="s">
        <v>109977</v>
      </c>
      <c r="E39376" s="12">
        <v>60664828000176</v>
      </c>
      <c r="F39376" s="1" t="s">
        <v>1291</v>
      </c>
      <c r="G39376" s="1" t="s">
        <v>109978</v>
      </c>
      <c r="H39376" s="1">
        <v>2190901</v>
      </c>
      <c r="I39376" s="1" t="s">
        <v>922</v>
      </c>
      <c r="J39376" s="1" t="s">
        <v>51</v>
      </c>
      <c r="K39376" s="1" t="s">
        <v>19</v>
      </c>
      <c r="L39376" s="1">
        <v>-23.602018999999999</v>
      </c>
      <c r="M39376" s="1">
        <v>-46.587795999999997</v>
      </c>
      <c r="N39376" s="1" t="s">
        <v>20</v>
      </c>
      <c r="O39376" s="1" t="s">
        <v>52</v>
      </c>
      <c r="P39376" s="1">
        <f t="shared" si="615"/>
        <v>5340</v>
      </c>
    </row>
    <row r="39377" spans="2:16" ht="10.55" customHeight="1" x14ac:dyDescent="0.25">
      <c r="B39377" s="1">
        <v>5352</v>
      </c>
      <c r="C39377" s="1">
        <v>800000796</v>
      </c>
      <c r="D39377" s="1" t="s">
        <v>109979</v>
      </c>
      <c r="E39377" s="12">
        <v>96485230000167</v>
      </c>
      <c r="F39377" s="1" t="s">
        <v>109980</v>
      </c>
      <c r="G39377" s="1" t="s">
        <v>109981</v>
      </c>
      <c r="H39377" s="1">
        <v>1418100</v>
      </c>
      <c r="I39377" s="1" t="s">
        <v>922</v>
      </c>
      <c r="J39377" s="1" t="s">
        <v>51</v>
      </c>
      <c r="K39377" s="1" t="s">
        <v>19</v>
      </c>
      <c r="L39377" s="1">
        <v>-23.602018999999999</v>
      </c>
      <c r="M39377" s="1">
        <v>-46.587795999999997</v>
      </c>
      <c r="N39377" s="1" t="s">
        <v>20</v>
      </c>
      <c r="O39377" s="1" t="s">
        <v>52</v>
      </c>
      <c r="P39377" s="1">
        <f t="shared" si="615"/>
        <v>5352</v>
      </c>
    </row>
    <row r="39378" spans="2:16" ht="10.55" customHeight="1" x14ac:dyDescent="0.25">
      <c r="B39378" s="1">
        <v>5368</v>
      </c>
      <c r="C39378" s="1">
        <v>800000800</v>
      </c>
      <c r="D39378" s="1" t="s">
        <v>109982</v>
      </c>
      <c r="E39378" s="12">
        <v>50596790001160</v>
      </c>
      <c r="F39378" s="1" t="s">
        <v>109983</v>
      </c>
      <c r="G39378" s="1" t="s">
        <v>109984</v>
      </c>
      <c r="H39378" s="1">
        <v>3109001</v>
      </c>
      <c r="I39378" s="1" t="s">
        <v>922</v>
      </c>
      <c r="J39378" s="1" t="s">
        <v>51</v>
      </c>
      <c r="K39378" s="1" t="s">
        <v>19</v>
      </c>
      <c r="L39378" s="1">
        <v>-23.602018999999999</v>
      </c>
      <c r="M39378" s="1">
        <v>-46.587795999999997</v>
      </c>
      <c r="N39378" s="1" t="s">
        <v>20</v>
      </c>
      <c r="O39378" s="1" t="s">
        <v>52</v>
      </c>
      <c r="P39378" s="1">
        <f t="shared" si="615"/>
        <v>5368</v>
      </c>
    </row>
    <row r="39379" spans="2:16" ht="10.55" customHeight="1" x14ac:dyDescent="0.25">
      <c r="B39379" s="1">
        <v>5479</v>
      </c>
      <c r="C39379" s="1">
        <v>800000820</v>
      </c>
      <c r="D39379" s="1" t="s">
        <v>109985</v>
      </c>
      <c r="E39379" s="12">
        <v>51224749000153</v>
      </c>
      <c r="F39379" s="1" t="s">
        <v>109986</v>
      </c>
      <c r="G39379" s="1" t="s">
        <v>109987</v>
      </c>
      <c r="H39379" s="1">
        <v>4766001</v>
      </c>
      <c r="I39379" s="1" t="s">
        <v>922</v>
      </c>
      <c r="J39379" s="1" t="s">
        <v>51</v>
      </c>
      <c r="K39379" s="1" t="s">
        <v>19</v>
      </c>
      <c r="L39379" s="1">
        <v>-23.602018999999999</v>
      </c>
      <c r="M39379" s="1">
        <v>-46.587795999999997</v>
      </c>
      <c r="N39379" s="1" t="s">
        <v>20</v>
      </c>
      <c r="O39379" s="1" t="s">
        <v>52</v>
      </c>
      <c r="P39379" s="1">
        <f t="shared" si="615"/>
        <v>5479</v>
      </c>
    </row>
    <row r="39380" spans="2:16" ht="10.55" customHeight="1" x14ac:dyDescent="0.25">
      <c r="B39380" s="1">
        <v>5492</v>
      </c>
      <c r="C39380" s="1">
        <v>800000822</v>
      </c>
      <c r="D39380" s="1" t="s">
        <v>109988</v>
      </c>
      <c r="E39380" s="12">
        <v>46546479000167</v>
      </c>
      <c r="F39380" s="1" t="s">
        <v>109989</v>
      </c>
      <c r="G39380" s="1" t="s">
        <v>109990</v>
      </c>
      <c r="H39380" s="1">
        <v>4543000</v>
      </c>
      <c r="I39380" s="1" t="s">
        <v>922</v>
      </c>
      <c r="J39380" s="1" t="s">
        <v>51</v>
      </c>
      <c r="K39380" s="1" t="s">
        <v>19</v>
      </c>
      <c r="L39380" s="1">
        <v>-23.602018999999999</v>
      </c>
      <c r="M39380" s="1">
        <v>-46.587795999999997</v>
      </c>
      <c r="N39380" s="1" t="s">
        <v>20</v>
      </c>
      <c r="O39380" s="1" t="s">
        <v>52</v>
      </c>
      <c r="P39380" s="1">
        <f t="shared" si="615"/>
        <v>5492</v>
      </c>
    </row>
    <row r="39381" spans="2:16" ht="10.55" customHeight="1" x14ac:dyDescent="0.25">
      <c r="B39381" s="1">
        <v>5518</v>
      </c>
      <c r="C39381" s="1">
        <v>800000827</v>
      </c>
      <c r="D39381" s="1" t="s">
        <v>109991</v>
      </c>
      <c r="E39381" s="12">
        <v>67859025000205</v>
      </c>
      <c r="F39381" s="1" t="s">
        <v>109992</v>
      </c>
      <c r="G39381" s="1" t="s">
        <v>109993</v>
      </c>
      <c r="H39381" s="1">
        <v>3602050</v>
      </c>
      <c r="I39381" s="1" t="s">
        <v>922</v>
      </c>
      <c r="J39381" s="1" t="s">
        <v>51</v>
      </c>
      <c r="K39381" s="1" t="s">
        <v>19</v>
      </c>
      <c r="L39381" s="1">
        <v>-23.602018999999999</v>
      </c>
      <c r="M39381" s="1">
        <v>-46.587795999999997</v>
      </c>
      <c r="N39381" s="1" t="s">
        <v>20</v>
      </c>
      <c r="O39381" s="1" t="s">
        <v>52</v>
      </c>
      <c r="P39381" s="1">
        <f t="shared" si="615"/>
        <v>5518</v>
      </c>
    </row>
    <row r="39382" spans="2:16" ht="10.55" customHeight="1" x14ac:dyDescent="0.25">
      <c r="B39382" s="1">
        <v>5526</v>
      </c>
      <c r="C39382" s="1">
        <v>800000829</v>
      </c>
      <c r="D39382" s="1" t="s">
        <v>109994</v>
      </c>
      <c r="E39382" s="12">
        <v>61929535000136</v>
      </c>
      <c r="F39382" s="1" t="s">
        <v>109995</v>
      </c>
      <c r="G39382" s="1" t="s">
        <v>109996</v>
      </c>
      <c r="H39382" s="1">
        <v>2712050</v>
      </c>
      <c r="I39382" s="1" t="s">
        <v>922</v>
      </c>
      <c r="J39382" s="1" t="s">
        <v>51</v>
      </c>
      <c r="K39382" s="1" t="s">
        <v>19</v>
      </c>
      <c r="L39382" s="1">
        <v>-23.602018999999999</v>
      </c>
      <c r="M39382" s="1">
        <v>-46.587795999999997</v>
      </c>
      <c r="N39382" s="1" t="s">
        <v>20</v>
      </c>
      <c r="O39382" s="1" t="s">
        <v>52</v>
      </c>
      <c r="P39382" s="1">
        <f t="shared" si="615"/>
        <v>5526</v>
      </c>
    </row>
    <row r="39383" spans="2:16" ht="10.55" customHeight="1" x14ac:dyDescent="0.25">
      <c r="B39383" s="1">
        <v>5606</v>
      </c>
      <c r="C39383" s="1">
        <v>800000840</v>
      </c>
      <c r="D39383" s="1" t="s">
        <v>109997</v>
      </c>
      <c r="E39383" s="12">
        <v>828956000186</v>
      </c>
      <c r="F39383" s="1" t="s">
        <v>109998</v>
      </c>
      <c r="G39383" s="1" t="s">
        <v>109999</v>
      </c>
      <c r="H39383" s="1">
        <v>1452002</v>
      </c>
      <c r="I39383" s="1" t="s">
        <v>922</v>
      </c>
      <c r="J39383" s="1" t="s">
        <v>51</v>
      </c>
      <c r="K39383" s="1" t="s">
        <v>19</v>
      </c>
      <c r="L39383" s="1">
        <v>-23.602018999999999</v>
      </c>
      <c r="M39383" s="1">
        <v>-46.587795999999997</v>
      </c>
      <c r="N39383" s="1" t="s">
        <v>20</v>
      </c>
      <c r="O39383" s="1" t="s">
        <v>52</v>
      </c>
      <c r="P39383" s="1">
        <f t="shared" si="615"/>
        <v>5606</v>
      </c>
    </row>
    <row r="39384" spans="2:16" ht="10.55" customHeight="1" x14ac:dyDescent="0.25">
      <c r="B39384" s="1">
        <v>5636</v>
      </c>
      <c r="C39384" s="1">
        <v>800000848</v>
      </c>
      <c r="D39384" s="1" t="s">
        <v>36655</v>
      </c>
      <c r="E39384" s="12">
        <v>2156423000120</v>
      </c>
      <c r="F39384" s="1" t="s">
        <v>110000</v>
      </c>
      <c r="G39384" s="1" t="s">
        <v>110001</v>
      </c>
      <c r="H39384" s="1">
        <v>5136040</v>
      </c>
      <c r="I39384" s="1" t="s">
        <v>922</v>
      </c>
      <c r="J39384" s="1" t="s">
        <v>51</v>
      </c>
      <c r="K39384" s="1" t="s">
        <v>19</v>
      </c>
      <c r="L39384" s="1">
        <v>-23.502020999999999</v>
      </c>
      <c r="M39384" s="1">
        <v>-46.753943999999997</v>
      </c>
      <c r="N39384" s="1" t="s">
        <v>20</v>
      </c>
      <c r="O39384" s="1" t="s">
        <v>52</v>
      </c>
      <c r="P39384" s="1">
        <f t="shared" si="615"/>
        <v>5636</v>
      </c>
    </row>
    <row r="39385" spans="2:16" ht="10.55" customHeight="1" x14ac:dyDescent="0.25">
      <c r="B39385" s="1">
        <v>5637</v>
      </c>
      <c r="C39385" s="1">
        <v>800000849</v>
      </c>
      <c r="D39385" s="1" t="s">
        <v>110002</v>
      </c>
      <c r="E39385" s="12">
        <v>67565143000111</v>
      </c>
      <c r="F39385" s="1" t="s">
        <v>110003</v>
      </c>
      <c r="G39385" s="1" t="s">
        <v>110004</v>
      </c>
      <c r="H39385" s="1">
        <v>4774020</v>
      </c>
      <c r="I39385" s="1" t="s">
        <v>922</v>
      </c>
      <c r="J39385" s="1" t="s">
        <v>51</v>
      </c>
      <c r="K39385" s="1" t="s">
        <v>19</v>
      </c>
      <c r="L39385" s="1">
        <v>-23.602018999999999</v>
      </c>
      <c r="M39385" s="1">
        <v>-46.587795999999997</v>
      </c>
      <c r="N39385" s="1" t="s">
        <v>20</v>
      </c>
      <c r="O39385" s="1" t="s">
        <v>52</v>
      </c>
      <c r="P39385" s="1">
        <f t="shared" si="615"/>
        <v>5637</v>
      </c>
    </row>
    <row r="39386" spans="2:16" ht="10.55" customHeight="1" x14ac:dyDescent="0.25">
      <c r="B39386" s="1">
        <v>5700</v>
      </c>
      <c r="C39386" s="1">
        <v>800000868</v>
      </c>
      <c r="D39386" s="1" t="s">
        <v>110005</v>
      </c>
      <c r="E39386" s="12">
        <v>47902390000159</v>
      </c>
      <c r="F39386" s="1" t="s">
        <v>110006</v>
      </c>
      <c r="G39386" s="1" t="s">
        <v>110007</v>
      </c>
      <c r="H39386" s="1">
        <v>4368090</v>
      </c>
      <c r="I39386" s="1" t="s">
        <v>922</v>
      </c>
      <c r="J39386" s="1" t="s">
        <v>51</v>
      </c>
      <c r="K39386" s="1" t="s">
        <v>19</v>
      </c>
      <c r="L39386" s="1">
        <v>-23.602018999999999</v>
      </c>
      <c r="M39386" s="1">
        <v>-46.587795999999997</v>
      </c>
      <c r="N39386" s="1" t="s">
        <v>20</v>
      </c>
      <c r="O39386" s="1" t="s">
        <v>52</v>
      </c>
      <c r="P39386" s="1">
        <f t="shared" si="615"/>
        <v>5700</v>
      </c>
    </row>
    <row r="39387" spans="2:16" ht="10.55" customHeight="1" x14ac:dyDescent="0.25">
      <c r="B39387" s="1">
        <v>5734</v>
      </c>
      <c r="C39387" s="1">
        <v>800000878</v>
      </c>
      <c r="D39387" s="1" t="s">
        <v>110008</v>
      </c>
      <c r="E39387" s="12">
        <v>33402892000297</v>
      </c>
      <c r="F39387" s="1" t="s">
        <v>110009</v>
      </c>
      <c r="G39387" s="1" t="s">
        <v>110010</v>
      </c>
      <c r="H39387" s="1">
        <v>1244010</v>
      </c>
      <c r="I39387" s="1" t="s">
        <v>922</v>
      </c>
      <c r="J39387" s="1" t="s">
        <v>51</v>
      </c>
      <c r="K39387" s="1" t="s">
        <v>19</v>
      </c>
      <c r="L39387" s="1">
        <v>-23.602018999999999</v>
      </c>
      <c r="M39387" s="1">
        <v>-46.587795999999997</v>
      </c>
      <c r="N39387" s="1" t="s">
        <v>20</v>
      </c>
      <c r="O39387" s="1" t="s">
        <v>52</v>
      </c>
      <c r="P39387" s="1">
        <f t="shared" si="615"/>
        <v>5734</v>
      </c>
    </row>
    <row r="39388" spans="2:16" ht="10.55" customHeight="1" x14ac:dyDescent="0.25">
      <c r="B39388" s="1">
        <v>5738</v>
      </c>
      <c r="C39388" s="1">
        <v>800000880</v>
      </c>
      <c r="D39388" s="1" t="s">
        <v>110011</v>
      </c>
      <c r="E39388" s="12">
        <v>4548425000190</v>
      </c>
      <c r="F39388" s="1" t="s">
        <v>110012</v>
      </c>
      <c r="G39388" s="1" t="s">
        <v>110013</v>
      </c>
      <c r="H39388" s="1">
        <v>1242010</v>
      </c>
      <c r="I39388" s="1" t="s">
        <v>922</v>
      </c>
      <c r="J39388" s="1" t="s">
        <v>51</v>
      </c>
      <c r="K39388" s="1" t="s">
        <v>19</v>
      </c>
      <c r="L39388" s="1">
        <v>-23.602018999999999</v>
      </c>
      <c r="M39388" s="1">
        <v>-46.587795999999997</v>
      </c>
      <c r="N39388" s="1" t="s">
        <v>20</v>
      </c>
      <c r="O39388" s="1" t="s">
        <v>52</v>
      </c>
      <c r="P39388" s="1">
        <f t="shared" si="615"/>
        <v>5738</v>
      </c>
    </row>
    <row r="39389" spans="2:16" ht="10.55" customHeight="1" x14ac:dyDescent="0.25">
      <c r="B39389" s="1">
        <v>5769</v>
      </c>
      <c r="C39389" s="1">
        <v>800000889</v>
      </c>
      <c r="D39389" s="1" t="s">
        <v>110014</v>
      </c>
      <c r="E39389" s="12">
        <v>62689864000110</v>
      </c>
      <c r="F39389" s="1" t="s">
        <v>110015</v>
      </c>
      <c r="G39389" s="1" t="s">
        <v>110016</v>
      </c>
      <c r="H39389" s="1">
        <v>5731250</v>
      </c>
      <c r="I39389" s="1" t="s">
        <v>922</v>
      </c>
      <c r="J39389" s="1" t="s">
        <v>51</v>
      </c>
      <c r="K39389" s="1" t="s">
        <v>19</v>
      </c>
      <c r="L39389" s="1">
        <v>-23.602018999999999</v>
      </c>
      <c r="M39389" s="1">
        <v>-46.587795999999997</v>
      </c>
      <c r="N39389" s="1" t="s">
        <v>20</v>
      </c>
      <c r="O39389" s="1" t="s">
        <v>52</v>
      </c>
      <c r="P39389" s="1">
        <f t="shared" si="615"/>
        <v>5769</v>
      </c>
    </row>
    <row r="39390" spans="2:16" ht="10.55" customHeight="1" x14ac:dyDescent="0.25">
      <c r="B39390" s="1">
        <v>5802</v>
      </c>
      <c r="C39390" s="1">
        <v>800000899</v>
      </c>
      <c r="D39390" s="1" t="s">
        <v>110017</v>
      </c>
      <c r="E39390" s="12">
        <v>2195059000108</v>
      </c>
      <c r="F39390" s="1" t="s">
        <v>110018</v>
      </c>
      <c r="G39390" s="1" t="s">
        <v>110019</v>
      </c>
      <c r="H39390" s="1">
        <v>5477000</v>
      </c>
      <c r="I39390" s="1" t="s">
        <v>922</v>
      </c>
      <c r="J39390" s="1" t="s">
        <v>51</v>
      </c>
      <c r="K39390" s="1" t="s">
        <v>19</v>
      </c>
      <c r="L39390" s="1">
        <v>-23.602018999999999</v>
      </c>
      <c r="M39390" s="1">
        <v>-46.587795999999997</v>
      </c>
      <c r="N39390" s="1" t="s">
        <v>20</v>
      </c>
      <c r="O39390" s="1" t="s">
        <v>52</v>
      </c>
      <c r="P39390" s="1">
        <f t="shared" si="615"/>
        <v>5802</v>
      </c>
    </row>
    <row r="39391" spans="2:16" ht="10.55" customHeight="1" x14ac:dyDescent="0.25">
      <c r="B39391" s="1">
        <v>5869</v>
      </c>
      <c r="C39391" s="1">
        <v>800000917</v>
      </c>
      <c r="D39391" s="1" t="s">
        <v>5942</v>
      </c>
      <c r="E39391" s="12">
        <v>4067191000160</v>
      </c>
      <c r="F39391" s="1" t="s">
        <v>5943</v>
      </c>
      <c r="G39391" s="1" t="s">
        <v>110020</v>
      </c>
      <c r="H39391" s="1">
        <v>5346902</v>
      </c>
      <c r="I39391" s="1" t="s">
        <v>922</v>
      </c>
      <c r="J39391" s="1" t="s">
        <v>51</v>
      </c>
      <c r="K39391" s="1" t="s">
        <v>19</v>
      </c>
      <c r="L39391" s="1">
        <v>-23.602018999999999</v>
      </c>
      <c r="M39391" s="1">
        <v>-46.587795999999997</v>
      </c>
      <c r="N39391" s="1" t="s">
        <v>20</v>
      </c>
      <c r="O39391" s="1" t="s">
        <v>52</v>
      </c>
      <c r="P39391" s="1">
        <f t="shared" si="615"/>
        <v>5869</v>
      </c>
    </row>
    <row r="39392" spans="2:16" ht="10.55" customHeight="1" x14ac:dyDescent="0.25">
      <c r="B39392" s="1">
        <v>5892</v>
      </c>
      <c r="C39392" s="1">
        <v>800000923</v>
      </c>
      <c r="D39392" s="1" t="s">
        <v>110021</v>
      </c>
      <c r="E39392" s="12">
        <v>460424000139</v>
      </c>
      <c r="F39392" s="1" t="s">
        <v>110022</v>
      </c>
      <c r="G39392" s="1" t="s">
        <v>110023</v>
      </c>
      <c r="H39392" s="1">
        <v>1152000</v>
      </c>
      <c r="I39392" s="1" t="s">
        <v>922</v>
      </c>
      <c r="J39392" s="1" t="s">
        <v>51</v>
      </c>
      <c r="K39392" s="1" t="s">
        <v>19</v>
      </c>
      <c r="L39392" s="1">
        <v>-23.602018999999999</v>
      </c>
      <c r="M39392" s="1">
        <v>-46.587795999999997</v>
      </c>
      <c r="N39392" s="1" t="s">
        <v>20</v>
      </c>
      <c r="O39392" s="1" t="s">
        <v>52</v>
      </c>
      <c r="P39392" s="1">
        <f t="shared" si="615"/>
        <v>5892</v>
      </c>
    </row>
    <row r="39393" spans="2:16" ht="10.55" customHeight="1" x14ac:dyDescent="0.25">
      <c r="B39393" s="1">
        <v>5908</v>
      </c>
      <c r="C39393" s="1">
        <v>800000928</v>
      </c>
      <c r="D39393" s="1" t="s">
        <v>110024</v>
      </c>
      <c r="E39393" s="12">
        <v>60664893000100</v>
      </c>
      <c r="F39393" s="1" t="s">
        <v>110025</v>
      </c>
      <c r="G39393" s="1" t="s">
        <v>110026</v>
      </c>
      <c r="H39393" s="1">
        <v>5074040</v>
      </c>
      <c r="I39393" s="1" t="s">
        <v>922</v>
      </c>
      <c r="J39393" s="1" t="s">
        <v>51</v>
      </c>
      <c r="K39393" s="1" t="s">
        <v>19</v>
      </c>
      <c r="L39393" s="1">
        <v>-23.602018999999999</v>
      </c>
      <c r="M39393" s="1">
        <v>-46.587795999999997</v>
      </c>
      <c r="N39393" s="1" t="s">
        <v>20</v>
      </c>
      <c r="O39393" s="1" t="s">
        <v>52</v>
      </c>
      <c r="P39393" s="1">
        <f t="shared" si="615"/>
        <v>5908</v>
      </c>
    </row>
    <row r="39394" spans="2:16" ht="10.55" customHeight="1" x14ac:dyDescent="0.25">
      <c r="B39394" s="1">
        <v>5975</v>
      </c>
      <c r="C39394" s="1">
        <v>800000944</v>
      </c>
      <c r="D39394" s="1" t="s">
        <v>110027</v>
      </c>
      <c r="E39394" s="12">
        <v>3850185000111</v>
      </c>
      <c r="F39394" s="1" t="s">
        <v>110028</v>
      </c>
      <c r="G39394" s="1" t="s">
        <v>110029</v>
      </c>
      <c r="H39394" s="1">
        <v>4727000</v>
      </c>
      <c r="I39394" s="1" t="s">
        <v>922</v>
      </c>
      <c r="J39394" s="1" t="s">
        <v>51</v>
      </c>
      <c r="K39394" s="1" t="s">
        <v>19</v>
      </c>
      <c r="L39394" s="1">
        <v>-23.602018999999999</v>
      </c>
      <c r="M39394" s="1">
        <v>-46.587795999999997</v>
      </c>
      <c r="N39394" s="1" t="s">
        <v>20</v>
      </c>
      <c r="O39394" s="1" t="s">
        <v>52</v>
      </c>
      <c r="P39394" s="1">
        <f t="shared" si="615"/>
        <v>5975</v>
      </c>
    </row>
    <row r="39395" spans="2:16" ht="10.55" customHeight="1" x14ac:dyDescent="0.25">
      <c r="B39395" s="1">
        <v>5992</v>
      </c>
      <c r="C39395" s="1">
        <v>800000947</v>
      </c>
      <c r="D39395" s="1" t="s">
        <v>110030</v>
      </c>
      <c r="E39395" s="12">
        <v>3568034000175</v>
      </c>
      <c r="F39395" s="1" t="s">
        <v>110031</v>
      </c>
      <c r="G39395" s="1" t="s">
        <v>110032</v>
      </c>
      <c r="H39395" s="1">
        <v>1250001</v>
      </c>
      <c r="I39395" s="1" t="s">
        <v>922</v>
      </c>
      <c r="J39395" s="1" t="s">
        <v>51</v>
      </c>
      <c r="K39395" s="1" t="s">
        <v>19</v>
      </c>
      <c r="L39395" s="1">
        <v>-23.602018999999999</v>
      </c>
      <c r="M39395" s="1">
        <v>-46.587795999999997</v>
      </c>
      <c r="N39395" s="1" t="s">
        <v>20</v>
      </c>
      <c r="O39395" s="1" t="s">
        <v>52</v>
      </c>
      <c r="P39395" s="1">
        <f t="shared" si="615"/>
        <v>5992</v>
      </c>
    </row>
    <row r="39396" spans="2:16" ht="10.55" customHeight="1" x14ac:dyDescent="0.25">
      <c r="B39396" s="1">
        <v>6060</v>
      </c>
      <c r="C39396" s="1">
        <v>800000968</v>
      </c>
      <c r="D39396" s="1" t="s">
        <v>110033</v>
      </c>
      <c r="E39396" s="12">
        <v>61534186001800</v>
      </c>
      <c r="F39396" s="1" t="s">
        <v>110034</v>
      </c>
      <c r="G39396" s="1" t="s">
        <v>110035</v>
      </c>
      <c r="H39396" s="1">
        <v>1153000</v>
      </c>
      <c r="I39396" s="1" t="s">
        <v>922</v>
      </c>
      <c r="J39396" s="1" t="s">
        <v>51</v>
      </c>
      <c r="K39396" s="1" t="s">
        <v>19</v>
      </c>
      <c r="L39396" s="1">
        <v>-23.602018999999999</v>
      </c>
      <c r="M39396" s="1">
        <v>-46.587795999999997</v>
      </c>
      <c r="N39396" s="1" t="s">
        <v>20</v>
      </c>
      <c r="O39396" s="1" t="s">
        <v>52</v>
      </c>
      <c r="P39396" s="1">
        <f t="shared" si="615"/>
        <v>6060</v>
      </c>
    </row>
    <row r="39397" spans="2:16" ht="10.55" customHeight="1" x14ac:dyDescent="0.25">
      <c r="B39397" s="1">
        <v>6077</v>
      </c>
      <c r="C39397" s="1">
        <v>800000973</v>
      </c>
      <c r="D39397" s="1" t="s">
        <v>110036</v>
      </c>
      <c r="E39397" s="12">
        <v>61151437000110</v>
      </c>
      <c r="F39397" s="1" t="s">
        <v>110037</v>
      </c>
      <c r="G39397" s="1" t="s">
        <v>110038</v>
      </c>
      <c r="H39397" s="1">
        <v>4557050</v>
      </c>
      <c r="I39397" s="1" t="s">
        <v>922</v>
      </c>
      <c r="J39397" s="1" t="s">
        <v>51</v>
      </c>
      <c r="K39397" s="1" t="s">
        <v>19</v>
      </c>
      <c r="L39397" s="1">
        <v>-23.602018999999999</v>
      </c>
      <c r="M39397" s="1">
        <v>-46.587795999999997</v>
      </c>
      <c r="N39397" s="1" t="s">
        <v>20</v>
      </c>
      <c r="O39397" s="1" t="s">
        <v>52</v>
      </c>
      <c r="P39397" s="1">
        <f t="shared" si="615"/>
        <v>6077</v>
      </c>
    </row>
    <row r="39398" spans="2:16" ht="10.55" customHeight="1" x14ac:dyDescent="0.25">
      <c r="B39398" s="1">
        <v>6117</v>
      </c>
      <c r="C39398" s="1">
        <v>800000986</v>
      </c>
      <c r="D39398" s="1" t="s">
        <v>110039</v>
      </c>
      <c r="E39398" s="12">
        <v>52124666000155</v>
      </c>
      <c r="F39398" s="1" t="s">
        <v>110040</v>
      </c>
      <c r="G39398" s="1" t="s">
        <v>110041</v>
      </c>
      <c r="H39398" s="1">
        <v>4570001</v>
      </c>
      <c r="I39398" s="1" t="s">
        <v>922</v>
      </c>
      <c r="J39398" s="1" t="s">
        <v>51</v>
      </c>
      <c r="K39398" s="1" t="s">
        <v>19</v>
      </c>
      <c r="L39398" s="1">
        <v>-23.602018999999999</v>
      </c>
      <c r="M39398" s="1">
        <v>-46.587795999999997</v>
      </c>
      <c r="N39398" s="1" t="s">
        <v>20</v>
      </c>
      <c r="O39398" s="1" t="s">
        <v>52</v>
      </c>
      <c r="P39398" s="1">
        <f t="shared" si="615"/>
        <v>6117</v>
      </c>
    </row>
    <row r="39399" spans="2:16" ht="10.55" customHeight="1" x14ac:dyDescent="0.25">
      <c r="B39399" s="1">
        <v>6213</v>
      </c>
      <c r="C39399" s="1">
        <v>800001009</v>
      </c>
      <c r="D39399" s="1" t="s">
        <v>110042</v>
      </c>
      <c r="E39399" s="12">
        <v>50657352000192</v>
      </c>
      <c r="F39399" s="1" t="s">
        <v>110043</v>
      </c>
      <c r="G39399" s="1" t="s">
        <v>110044</v>
      </c>
      <c r="H39399" s="1">
        <v>4506002</v>
      </c>
      <c r="I39399" s="1" t="s">
        <v>922</v>
      </c>
      <c r="J39399" s="1" t="s">
        <v>51</v>
      </c>
      <c r="K39399" s="1" t="s">
        <v>19</v>
      </c>
      <c r="L39399" s="1">
        <v>-23.602018999999999</v>
      </c>
      <c r="M39399" s="1">
        <v>-46.587795999999997</v>
      </c>
      <c r="N39399" s="1" t="s">
        <v>20</v>
      </c>
      <c r="O39399" s="1" t="s">
        <v>52</v>
      </c>
      <c r="P39399" s="1">
        <f t="shared" si="615"/>
        <v>6213</v>
      </c>
    </row>
    <row r="39400" spans="2:16" ht="10.55" customHeight="1" x14ac:dyDescent="0.25">
      <c r="B39400" s="1">
        <v>6248</v>
      </c>
      <c r="C39400" s="1">
        <v>800001020</v>
      </c>
      <c r="D39400" s="1" t="s">
        <v>110045</v>
      </c>
      <c r="E39400" s="12">
        <v>53283180000122</v>
      </c>
      <c r="F39400" s="1" t="s">
        <v>110046</v>
      </c>
      <c r="G39400" s="1" t="s">
        <v>110047</v>
      </c>
      <c r="H39400" s="1">
        <v>1049910</v>
      </c>
      <c r="I39400" s="1" t="s">
        <v>922</v>
      </c>
      <c r="J39400" s="1" t="s">
        <v>51</v>
      </c>
      <c r="K39400" s="1" t="s">
        <v>19</v>
      </c>
      <c r="L39400" s="1">
        <v>-23.602018999999999</v>
      </c>
      <c r="M39400" s="1">
        <v>-46.587795999999997</v>
      </c>
      <c r="N39400" s="1" t="s">
        <v>20</v>
      </c>
      <c r="O39400" s="1" t="s">
        <v>52</v>
      </c>
      <c r="P39400" s="1">
        <f t="shared" si="615"/>
        <v>6248</v>
      </c>
    </row>
    <row r="39401" spans="2:16" ht="10.55" customHeight="1" x14ac:dyDescent="0.25">
      <c r="B39401" s="1">
        <v>6417</v>
      </c>
      <c r="C39401" s="1">
        <v>800001066</v>
      </c>
      <c r="D39401" s="1" t="s">
        <v>7396</v>
      </c>
      <c r="E39401" s="12">
        <v>1092686000150</v>
      </c>
      <c r="F39401" s="1" t="s">
        <v>110048</v>
      </c>
      <c r="G39401" s="1" t="s">
        <v>110049</v>
      </c>
      <c r="H39401" s="1">
        <v>5077000</v>
      </c>
      <c r="I39401" s="1" t="s">
        <v>922</v>
      </c>
      <c r="J39401" s="1" t="s">
        <v>51</v>
      </c>
      <c r="K39401" s="1" t="s">
        <v>19</v>
      </c>
      <c r="L39401" s="1">
        <v>-23.602018999999999</v>
      </c>
      <c r="M39401" s="1">
        <v>-46.587795999999997</v>
      </c>
      <c r="N39401" s="1" t="s">
        <v>20</v>
      </c>
      <c r="O39401" s="1" t="s">
        <v>52</v>
      </c>
      <c r="P39401" s="1">
        <f t="shared" si="615"/>
        <v>6417</v>
      </c>
    </row>
    <row r="39402" spans="2:16" ht="10.55" customHeight="1" x14ac:dyDescent="0.25">
      <c r="B39402" s="1">
        <v>6426</v>
      </c>
      <c r="C39402" s="1">
        <v>800001072</v>
      </c>
      <c r="D39402" s="1" t="s">
        <v>110050</v>
      </c>
      <c r="E39402" s="12">
        <v>56003114000573</v>
      </c>
      <c r="F39402" s="1" t="s">
        <v>110051</v>
      </c>
      <c r="G39402" s="1" t="s">
        <v>110052</v>
      </c>
      <c r="H39402" s="1">
        <v>4675010</v>
      </c>
      <c r="I39402" s="1" t="s">
        <v>922</v>
      </c>
      <c r="J39402" s="1" t="s">
        <v>51</v>
      </c>
      <c r="K39402" s="1" t="s">
        <v>19</v>
      </c>
      <c r="L39402" s="1">
        <v>-23.602018999999999</v>
      </c>
      <c r="M39402" s="1">
        <v>-46.587795999999997</v>
      </c>
      <c r="N39402" s="1" t="s">
        <v>20</v>
      </c>
      <c r="O39402" s="1" t="s">
        <v>52</v>
      </c>
      <c r="P39402" s="1">
        <f t="shared" si="615"/>
        <v>6426</v>
      </c>
    </row>
    <row r="39403" spans="2:16" ht="10.55" customHeight="1" x14ac:dyDescent="0.25">
      <c r="B39403" s="1">
        <v>6429</v>
      </c>
      <c r="C39403" s="1">
        <v>800001074</v>
      </c>
      <c r="D39403" s="1" t="s">
        <v>110053</v>
      </c>
      <c r="E39403" s="12">
        <v>43462399000135</v>
      </c>
      <c r="F39403" s="1" t="s">
        <v>110054</v>
      </c>
      <c r="G39403" s="1" t="s">
        <v>110055</v>
      </c>
      <c r="H39403" s="1">
        <v>1014000</v>
      </c>
      <c r="I39403" s="1" t="s">
        <v>922</v>
      </c>
      <c r="J39403" s="1" t="s">
        <v>51</v>
      </c>
      <c r="K39403" s="1" t="s">
        <v>19</v>
      </c>
      <c r="L39403" s="1">
        <v>-23.602018999999999</v>
      </c>
      <c r="M39403" s="1">
        <v>-46.587795999999997</v>
      </c>
      <c r="N39403" s="1" t="s">
        <v>20</v>
      </c>
      <c r="O39403" s="1" t="s">
        <v>52</v>
      </c>
      <c r="P39403" s="1">
        <f t="shared" si="615"/>
        <v>6429</v>
      </c>
    </row>
    <row r="39404" spans="2:16" ht="10.55" customHeight="1" x14ac:dyDescent="0.25">
      <c r="B39404" s="1">
        <v>6446</v>
      </c>
      <c r="C39404" s="1">
        <v>800001081</v>
      </c>
      <c r="D39404" s="1" t="s">
        <v>110056</v>
      </c>
      <c r="E39404" s="12">
        <v>5075559000102</v>
      </c>
      <c r="F39404" s="1" t="s">
        <v>110057</v>
      </c>
      <c r="G39404" s="1" t="s">
        <v>110058</v>
      </c>
      <c r="H39404" s="1">
        <v>5170400</v>
      </c>
      <c r="I39404" s="1" t="s">
        <v>922</v>
      </c>
      <c r="J39404" s="1" t="s">
        <v>51</v>
      </c>
      <c r="K39404" s="1" t="s">
        <v>19</v>
      </c>
      <c r="L39404" s="1">
        <v>-23.602018999999999</v>
      </c>
      <c r="M39404" s="1">
        <v>-46.587795999999997</v>
      </c>
      <c r="N39404" s="1" t="s">
        <v>20</v>
      </c>
      <c r="O39404" s="1" t="s">
        <v>52</v>
      </c>
      <c r="P39404" s="1">
        <f t="shared" si="615"/>
        <v>6446</v>
      </c>
    </row>
    <row r="39405" spans="2:16" ht="10.55" customHeight="1" x14ac:dyDescent="0.25">
      <c r="B39405" s="1">
        <v>6452</v>
      </c>
      <c r="C39405" s="1">
        <v>800001082</v>
      </c>
      <c r="D39405" s="1" t="s">
        <v>110059</v>
      </c>
      <c r="E39405" s="12">
        <v>66542002001516</v>
      </c>
      <c r="F39405" s="1" t="s">
        <v>86244</v>
      </c>
      <c r="G39405" s="1" t="s">
        <v>110060</v>
      </c>
      <c r="H39405" s="1">
        <v>4029200</v>
      </c>
      <c r="I39405" s="1" t="s">
        <v>922</v>
      </c>
      <c r="J39405" s="1" t="s">
        <v>51</v>
      </c>
      <c r="K39405" s="1" t="s">
        <v>19</v>
      </c>
      <c r="L39405" s="1">
        <v>-23.602018999999999</v>
      </c>
      <c r="M39405" s="1">
        <v>-46.587795999999997</v>
      </c>
      <c r="N39405" s="1" t="s">
        <v>20</v>
      </c>
      <c r="O39405" s="1" t="s">
        <v>52</v>
      </c>
      <c r="P39405" s="1">
        <f t="shared" si="615"/>
        <v>6452</v>
      </c>
    </row>
    <row r="39406" spans="2:16" ht="10.55" customHeight="1" x14ac:dyDescent="0.25">
      <c r="B39406" s="1">
        <v>6479</v>
      </c>
      <c r="C39406" s="1">
        <v>800001095</v>
      </c>
      <c r="D39406" s="1" t="s">
        <v>110061</v>
      </c>
      <c r="E39406" s="12">
        <v>57329997000145</v>
      </c>
      <c r="F39406" s="1" t="s">
        <v>110062</v>
      </c>
      <c r="G39406" s="1" t="s">
        <v>110063</v>
      </c>
      <c r="H39406" s="1">
        <v>4726170</v>
      </c>
      <c r="I39406" s="1" t="s">
        <v>922</v>
      </c>
      <c r="J39406" s="1" t="s">
        <v>51</v>
      </c>
      <c r="K39406" s="1" t="s">
        <v>19</v>
      </c>
      <c r="L39406" s="1">
        <v>-23.602018999999999</v>
      </c>
      <c r="M39406" s="1">
        <v>-46.587795999999997</v>
      </c>
      <c r="N39406" s="1" t="s">
        <v>20</v>
      </c>
      <c r="O39406" s="1" t="s">
        <v>52</v>
      </c>
      <c r="P39406" s="1">
        <f t="shared" si="615"/>
        <v>6479</v>
      </c>
    </row>
    <row r="39407" spans="2:16" ht="10.55" customHeight="1" x14ac:dyDescent="0.25">
      <c r="B39407" s="1">
        <v>6487</v>
      </c>
      <c r="C39407" s="1">
        <v>800001096</v>
      </c>
      <c r="D39407" s="1" t="s">
        <v>110064</v>
      </c>
      <c r="E39407" s="12">
        <v>59065243000150</v>
      </c>
      <c r="F39407" s="1" t="s">
        <v>110065</v>
      </c>
      <c r="G39407" s="1" t="s">
        <v>110066</v>
      </c>
      <c r="H39407" s="1">
        <v>5401400</v>
      </c>
      <c r="I39407" s="1" t="s">
        <v>922</v>
      </c>
      <c r="J39407" s="1" t="s">
        <v>51</v>
      </c>
      <c r="K39407" s="1" t="s">
        <v>19</v>
      </c>
      <c r="L39407" s="1">
        <v>-23.602018999999999</v>
      </c>
      <c r="M39407" s="1">
        <v>-46.587795999999997</v>
      </c>
      <c r="N39407" s="1" t="s">
        <v>20</v>
      </c>
      <c r="O39407" s="1" t="s">
        <v>52</v>
      </c>
      <c r="P39407" s="1">
        <f t="shared" si="615"/>
        <v>6487</v>
      </c>
    </row>
    <row r="39408" spans="2:16" ht="10.55" customHeight="1" x14ac:dyDescent="0.25">
      <c r="B39408" s="1">
        <v>6495</v>
      </c>
      <c r="C39408" s="1">
        <v>800001101</v>
      </c>
      <c r="D39408" s="1" t="s">
        <v>110067</v>
      </c>
      <c r="E39408" s="12">
        <v>1256488000185</v>
      </c>
      <c r="F39408" s="1" t="s">
        <v>110068</v>
      </c>
      <c r="G39408" s="1" t="s">
        <v>110069</v>
      </c>
      <c r="H39408" s="1">
        <v>3028000</v>
      </c>
      <c r="I39408" s="1" t="s">
        <v>922</v>
      </c>
      <c r="J39408" s="1" t="s">
        <v>51</v>
      </c>
      <c r="K39408" s="1" t="s">
        <v>19</v>
      </c>
      <c r="L39408" s="1">
        <v>-23.602018999999999</v>
      </c>
      <c r="M39408" s="1">
        <v>-46.587795999999997</v>
      </c>
      <c r="N39408" s="1" t="s">
        <v>20</v>
      </c>
      <c r="O39408" s="1" t="s">
        <v>52</v>
      </c>
      <c r="P39408" s="1">
        <f t="shared" si="615"/>
        <v>6495</v>
      </c>
    </row>
    <row r="39409" spans="2:16" ht="10.55" customHeight="1" x14ac:dyDescent="0.25">
      <c r="B39409" s="1">
        <v>6509</v>
      </c>
      <c r="C39409" s="1">
        <v>800001102</v>
      </c>
      <c r="D39409" s="1" t="s">
        <v>110070</v>
      </c>
      <c r="E39409" s="12">
        <v>1255032000109</v>
      </c>
      <c r="F39409" s="1" t="s">
        <v>110071</v>
      </c>
      <c r="G39409" s="1" t="s">
        <v>110072</v>
      </c>
      <c r="H39409" s="1">
        <v>5853400</v>
      </c>
      <c r="I39409" s="1" t="s">
        <v>922</v>
      </c>
      <c r="J39409" s="1" t="s">
        <v>51</v>
      </c>
      <c r="K39409" s="1" t="s">
        <v>19</v>
      </c>
      <c r="L39409" s="1">
        <v>-23.602018999999999</v>
      </c>
      <c r="M39409" s="1">
        <v>-46.587795999999997</v>
      </c>
      <c r="N39409" s="1" t="s">
        <v>20</v>
      </c>
      <c r="O39409" s="1" t="s">
        <v>52</v>
      </c>
      <c r="P39409" s="1">
        <f t="shared" si="615"/>
        <v>6509</v>
      </c>
    </row>
    <row r="39410" spans="2:16" ht="10.55" customHeight="1" x14ac:dyDescent="0.25">
      <c r="B39410" s="1">
        <v>6525</v>
      </c>
      <c r="C39410" s="1">
        <v>800001114</v>
      </c>
      <c r="D39410" s="1" t="s">
        <v>110073</v>
      </c>
      <c r="E39410" s="12">
        <v>4329200000143</v>
      </c>
      <c r="F39410" s="1" t="s">
        <v>110074</v>
      </c>
      <c r="G39410" s="1" t="s">
        <v>110075</v>
      </c>
      <c r="H39410" s="1">
        <v>5065110</v>
      </c>
      <c r="I39410" s="1" t="s">
        <v>922</v>
      </c>
      <c r="J39410" s="1" t="s">
        <v>51</v>
      </c>
      <c r="K39410" s="1" t="s">
        <v>19</v>
      </c>
      <c r="L39410" s="1">
        <v>-23.602018999999999</v>
      </c>
      <c r="M39410" s="1">
        <v>-46.587795999999997</v>
      </c>
      <c r="N39410" s="1" t="s">
        <v>20</v>
      </c>
      <c r="O39410" s="1" t="s">
        <v>52</v>
      </c>
      <c r="P39410" s="1">
        <f t="shared" si="615"/>
        <v>6525</v>
      </c>
    </row>
    <row r="39411" spans="2:16" ht="10.55" customHeight="1" x14ac:dyDescent="0.25">
      <c r="B39411" s="1">
        <v>6553</v>
      </c>
      <c r="C39411" s="1">
        <v>800001119</v>
      </c>
      <c r="D39411" s="1" t="s">
        <v>17414</v>
      </c>
      <c r="E39411" s="12">
        <v>1454772000166</v>
      </c>
      <c r="F39411" s="1" t="s">
        <v>110076</v>
      </c>
      <c r="G39411" s="1" t="s">
        <v>110077</v>
      </c>
      <c r="H39411" s="1">
        <v>1304001</v>
      </c>
      <c r="I39411" s="1" t="s">
        <v>922</v>
      </c>
      <c r="J39411" s="1" t="s">
        <v>51</v>
      </c>
      <c r="K39411" s="1" t="s">
        <v>19</v>
      </c>
      <c r="L39411" s="1">
        <v>-23.602018999999999</v>
      </c>
      <c r="M39411" s="1">
        <v>-46.587795999999997</v>
      </c>
      <c r="N39411" s="1" t="s">
        <v>20</v>
      </c>
      <c r="O39411" s="1" t="s">
        <v>52</v>
      </c>
      <c r="P39411" s="1">
        <f t="shared" si="615"/>
        <v>6553</v>
      </c>
    </row>
    <row r="39412" spans="2:16" ht="10.55" customHeight="1" x14ac:dyDescent="0.25">
      <c r="B39412" s="1">
        <v>6582</v>
      </c>
      <c r="C39412" s="1">
        <v>800001125</v>
      </c>
      <c r="D39412" s="1" t="s">
        <v>110078</v>
      </c>
      <c r="E39412" s="12">
        <v>55492391000109</v>
      </c>
      <c r="F39412" s="1" t="s">
        <v>110079</v>
      </c>
      <c r="G39412" s="1" t="s">
        <v>110080</v>
      </c>
      <c r="H39412" s="1">
        <v>4583904</v>
      </c>
      <c r="I39412" s="1" t="s">
        <v>922</v>
      </c>
      <c r="J39412" s="1" t="s">
        <v>51</v>
      </c>
      <c r="K39412" s="1" t="s">
        <v>19</v>
      </c>
      <c r="L39412" s="1">
        <v>-23.602018999999999</v>
      </c>
      <c r="M39412" s="1">
        <v>-46.587795999999997</v>
      </c>
      <c r="N39412" s="1" t="s">
        <v>20</v>
      </c>
      <c r="O39412" s="1" t="s">
        <v>52</v>
      </c>
      <c r="P39412" s="1">
        <f t="shared" si="615"/>
        <v>6582</v>
      </c>
    </row>
    <row r="39413" spans="2:16" ht="10.55" customHeight="1" x14ac:dyDescent="0.25">
      <c r="B39413" s="1">
        <v>6647</v>
      </c>
      <c r="C39413" s="1">
        <v>800001149</v>
      </c>
      <c r="D39413" s="1" t="s">
        <v>105752</v>
      </c>
      <c r="E39413" s="12">
        <v>60885274000137</v>
      </c>
      <c r="F39413" s="1" t="s">
        <v>110081</v>
      </c>
      <c r="G39413" s="1" t="s">
        <v>110082</v>
      </c>
      <c r="H39413" s="1">
        <v>74923590</v>
      </c>
      <c r="I39413" s="1" t="s">
        <v>922</v>
      </c>
      <c r="J39413" s="1" t="s">
        <v>51</v>
      </c>
      <c r="K39413" s="1" t="s">
        <v>19</v>
      </c>
      <c r="L39413" s="1">
        <v>-23.602018999999999</v>
      </c>
      <c r="M39413" s="1">
        <v>-46.587795999999997</v>
      </c>
      <c r="N39413" s="1" t="s">
        <v>20</v>
      </c>
      <c r="O39413" s="1" t="s">
        <v>52</v>
      </c>
      <c r="P39413" s="1">
        <f t="shared" si="615"/>
        <v>6647</v>
      </c>
    </row>
    <row r="39414" spans="2:16" ht="10.55" customHeight="1" x14ac:dyDescent="0.25">
      <c r="B39414" s="1">
        <v>6667</v>
      </c>
      <c r="C39414" s="1">
        <v>800001157</v>
      </c>
      <c r="D39414" s="1" t="s">
        <v>110083</v>
      </c>
      <c r="E39414" s="12">
        <v>3183822000143</v>
      </c>
      <c r="F39414" s="1" t="s">
        <v>110084</v>
      </c>
      <c r="G39414" s="1" t="s">
        <v>110085</v>
      </c>
      <c r="H39414" s="1">
        <v>4517000</v>
      </c>
      <c r="I39414" s="1" t="s">
        <v>922</v>
      </c>
      <c r="J39414" s="1" t="s">
        <v>51</v>
      </c>
      <c r="K39414" s="1" t="s">
        <v>19</v>
      </c>
      <c r="L39414" s="1">
        <v>-23.602018999999999</v>
      </c>
      <c r="M39414" s="1">
        <v>-46.587795999999997</v>
      </c>
      <c r="N39414" s="1" t="s">
        <v>20</v>
      </c>
      <c r="O39414" s="1" t="s">
        <v>52</v>
      </c>
      <c r="P39414" s="1">
        <f t="shared" si="615"/>
        <v>6667</v>
      </c>
    </row>
    <row r="39415" spans="2:16" ht="10.55" customHeight="1" x14ac:dyDescent="0.25">
      <c r="B39415" s="1">
        <v>6670</v>
      </c>
      <c r="C39415" s="1">
        <v>800001159</v>
      </c>
      <c r="D39415" s="1" t="s">
        <v>7058</v>
      </c>
      <c r="E39415" s="12">
        <v>51468791009095</v>
      </c>
      <c r="F39415" s="1" t="s">
        <v>110086</v>
      </c>
      <c r="G39415" s="1" t="s">
        <v>110087</v>
      </c>
      <c r="H39415" s="1">
        <v>3019000</v>
      </c>
      <c r="I39415" s="1" t="s">
        <v>922</v>
      </c>
      <c r="J39415" s="1" t="s">
        <v>51</v>
      </c>
      <c r="K39415" s="1" t="s">
        <v>19</v>
      </c>
      <c r="L39415" s="1">
        <v>-23.602018999999999</v>
      </c>
      <c r="M39415" s="1">
        <v>-46.587795999999997</v>
      </c>
      <c r="N39415" s="1" t="s">
        <v>20</v>
      </c>
      <c r="O39415" s="1" t="s">
        <v>52</v>
      </c>
      <c r="P39415" s="1">
        <f t="shared" si="615"/>
        <v>6670</v>
      </c>
    </row>
    <row r="39416" spans="2:16" ht="10.55" customHeight="1" x14ac:dyDescent="0.25">
      <c r="B39416" s="1">
        <v>6728</v>
      </c>
      <c r="C39416" s="1">
        <v>800001182</v>
      </c>
      <c r="D39416" s="1" t="s">
        <v>110088</v>
      </c>
      <c r="E39416" s="12">
        <v>3961892000185</v>
      </c>
      <c r="F39416" s="1" t="s">
        <v>110089</v>
      </c>
      <c r="G39416" s="1" t="s">
        <v>110090</v>
      </c>
      <c r="H39416" s="1">
        <v>3421010</v>
      </c>
      <c r="I39416" s="1" t="s">
        <v>922</v>
      </c>
      <c r="J39416" s="1" t="s">
        <v>51</v>
      </c>
      <c r="K39416" s="1" t="s">
        <v>19</v>
      </c>
      <c r="L39416" s="1">
        <v>-23.602018999999999</v>
      </c>
      <c r="M39416" s="1">
        <v>-46.587795999999997</v>
      </c>
      <c r="N39416" s="1" t="s">
        <v>20</v>
      </c>
      <c r="O39416" s="1" t="s">
        <v>52</v>
      </c>
      <c r="P39416" s="1">
        <f t="shared" si="615"/>
        <v>6728</v>
      </c>
    </row>
    <row r="39417" spans="2:16" ht="10.55" customHeight="1" x14ac:dyDescent="0.25">
      <c r="B39417" s="1">
        <v>6754</v>
      </c>
      <c r="C39417" s="1">
        <v>800001193</v>
      </c>
      <c r="D39417" s="1" t="s">
        <v>110091</v>
      </c>
      <c r="E39417" s="12">
        <v>2019987000111</v>
      </c>
      <c r="F39417" s="1" t="s">
        <v>110092</v>
      </c>
      <c r="G39417" s="1" t="s">
        <v>110093</v>
      </c>
      <c r="H39417" s="1">
        <v>3167020</v>
      </c>
      <c r="I39417" s="1" t="s">
        <v>922</v>
      </c>
      <c r="J39417" s="1" t="s">
        <v>51</v>
      </c>
      <c r="K39417" s="1" t="s">
        <v>19</v>
      </c>
      <c r="L39417" s="1">
        <v>-23.602018999999999</v>
      </c>
      <c r="M39417" s="1">
        <v>-46.587795999999997</v>
      </c>
      <c r="N39417" s="1" t="s">
        <v>20</v>
      </c>
      <c r="O39417" s="1" t="s">
        <v>52</v>
      </c>
      <c r="P39417" s="1">
        <f t="shared" si="615"/>
        <v>6754</v>
      </c>
    </row>
    <row r="39418" spans="2:16" ht="10.55" customHeight="1" x14ac:dyDescent="0.25">
      <c r="B39418" s="1">
        <v>6769</v>
      </c>
      <c r="C39418" s="1">
        <v>800001202</v>
      </c>
      <c r="D39418" s="1" t="s">
        <v>110094</v>
      </c>
      <c r="E39418" s="12">
        <v>18204610002973</v>
      </c>
      <c r="F39418" s="1" t="s">
        <v>110095</v>
      </c>
      <c r="G39418" s="1" t="s">
        <v>110096</v>
      </c>
      <c r="H39418" s="1">
        <v>8375000</v>
      </c>
      <c r="I39418" s="1" t="s">
        <v>922</v>
      </c>
      <c r="J39418" s="1" t="s">
        <v>51</v>
      </c>
      <c r="K39418" s="1" t="s">
        <v>19</v>
      </c>
      <c r="L39418" s="1">
        <v>-23.602018999999999</v>
      </c>
      <c r="M39418" s="1">
        <v>-46.587795999999997</v>
      </c>
      <c r="N39418" s="1" t="s">
        <v>20</v>
      </c>
      <c r="O39418" s="1" t="s">
        <v>52</v>
      </c>
      <c r="P39418" s="1">
        <f t="shared" si="615"/>
        <v>6769</v>
      </c>
    </row>
    <row r="39419" spans="2:16" ht="10.55" customHeight="1" x14ac:dyDescent="0.25">
      <c r="B39419" s="1">
        <v>6781</v>
      </c>
      <c r="C39419" s="1">
        <v>800001209</v>
      </c>
      <c r="D39419" s="1" t="s">
        <v>110097</v>
      </c>
      <c r="E39419" s="12">
        <v>3760300000167</v>
      </c>
      <c r="F39419" s="1" t="s">
        <v>110098</v>
      </c>
      <c r="G39419" s="1" t="s">
        <v>110099</v>
      </c>
      <c r="H39419" s="1">
        <v>5002061</v>
      </c>
      <c r="I39419" s="1" t="s">
        <v>922</v>
      </c>
      <c r="J39419" s="1" t="s">
        <v>51</v>
      </c>
      <c r="K39419" s="1" t="s">
        <v>19</v>
      </c>
      <c r="L39419" s="1">
        <v>-23.602018999999999</v>
      </c>
      <c r="M39419" s="1">
        <v>-46.587795999999997</v>
      </c>
      <c r="N39419" s="1" t="s">
        <v>20</v>
      </c>
      <c r="O39419" s="1" t="s">
        <v>52</v>
      </c>
      <c r="P39419" s="1">
        <f t="shared" si="615"/>
        <v>6781</v>
      </c>
    </row>
    <row r="39420" spans="2:16" ht="10.55" customHeight="1" x14ac:dyDescent="0.25">
      <c r="B39420" s="1">
        <v>6851</v>
      </c>
      <c r="C39420" s="1">
        <v>800001248</v>
      </c>
      <c r="D39420" s="1" t="s">
        <v>110100</v>
      </c>
      <c r="E39420" s="12">
        <v>3011963000189</v>
      </c>
      <c r="F39420" s="1" t="s">
        <v>110101</v>
      </c>
      <c r="G39420" s="1" t="s">
        <v>110102</v>
      </c>
      <c r="H39420" s="1">
        <v>1425000</v>
      </c>
      <c r="I39420" s="1" t="s">
        <v>922</v>
      </c>
      <c r="J39420" s="1" t="s">
        <v>51</v>
      </c>
      <c r="K39420" s="1" t="s">
        <v>19</v>
      </c>
      <c r="L39420" s="1">
        <v>-23.602018999999999</v>
      </c>
      <c r="M39420" s="1">
        <v>-46.587795999999997</v>
      </c>
      <c r="N39420" s="1" t="s">
        <v>20</v>
      </c>
      <c r="O39420" s="1" t="s">
        <v>52</v>
      </c>
      <c r="P39420" s="1">
        <f t="shared" si="615"/>
        <v>6851</v>
      </c>
    </row>
    <row r="39421" spans="2:16" ht="10.55" customHeight="1" x14ac:dyDescent="0.25">
      <c r="B39421" s="1">
        <v>6881</v>
      </c>
      <c r="C39421" s="1">
        <v>800001265</v>
      </c>
      <c r="D39421" s="1" t="s">
        <v>110103</v>
      </c>
      <c r="E39421" s="12">
        <v>60524550000131</v>
      </c>
      <c r="F39421" s="1" t="s">
        <v>110104</v>
      </c>
      <c r="G39421" s="1" t="s">
        <v>110105</v>
      </c>
      <c r="H39421" s="1">
        <v>1014000</v>
      </c>
      <c r="I39421" s="1" t="s">
        <v>922</v>
      </c>
      <c r="J39421" s="1" t="s">
        <v>51</v>
      </c>
      <c r="K39421" s="1" t="s">
        <v>19</v>
      </c>
      <c r="L39421" s="1">
        <v>-23.602018999999999</v>
      </c>
      <c r="M39421" s="1">
        <v>-46.587795999999997</v>
      </c>
      <c r="N39421" s="1" t="s">
        <v>20</v>
      </c>
      <c r="O39421" s="1" t="s">
        <v>52</v>
      </c>
      <c r="P39421" s="1">
        <f t="shared" si="615"/>
        <v>6881</v>
      </c>
    </row>
    <row r="39422" spans="2:16" ht="10.55" customHeight="1" x14ac:dyDescent="0.25">
      <c r="B39422" s="1">
        <v>6890</v>
      </c>
      <c r="C39422" s="1">
        <v>800001272</v>
      </c>
      <c r="D39422" s="1" t="s">
        <v>12261</v>
      </c>
      <c r="E39422" s="12">
        <v>2223966002590</v>
      </c>
      <c r="F39422" s="1" t="s">
        <v>110106</v>
      </c>
      <c r="G39422" s="1" t="s">
        <v>110107</v>
      </c>
      <c r="H39422" s="1">
        <v>4102001</v>
      </c>
      <c r="I39422" s="1" t="s">
        <v>922</v>
      </c>
      <c r="J39422" s="1" t="s">
        <v>51</v>
      </c>
      <c r="K39422" s="1" t="s">
        <v>19</v>
      </c>
      <c r="L39422" s="1">
        <v>-23.602018999999999</v>
      </c>
      <c r="M39422" s="1">
        <v>-46.587795999999997</v>
      </c>
      <c r="N39422" s="1" t="s">
        <v>20</v>
      </c>
      <c r="O39422" s="1" t="s">
        <v>52</v>
      </c>
      <c r="P39422" s="1">
        <f t="shared" si="615"/>
        <v>6890</v>
      </c>
    </row>
    <row r="39423" spans="2:16" ht="10.55" customHeight="1" x14ac:dyDescent="0.25">
      <c r="B39423" s="1">
        <v>6938</v>
      </c>
      <c r="C39423" s="1">
        <v>800001293</v>
      </c>
      <c r="D39423" s="1" t="s">
        <v>110108</v>
      </c>
      <c r="E39423" s="12">
        <v>4299561000194</v>
      </c>
      <c r="F39423" s="1" t="s">
        <v>110109</v>
      </c>
      <c r="G39423" s="1" t="s">
        <v>110110</v>
      </c>
      <c r="H39423" s="1">
        <v>4314000</v>
      </c>
      <c r="I39423" s="1" t="s">
        <v>922</v>
      </c>
      <c r="J39423" s="1" t="s">
        <v>51</v>
      </c>
      <c r="K39423" s="1" t="s">
        <v>19</v>
      </c>
      <c r="L39423" s="1">
        <v>-23.602018999999999</v>
      </c>
      <c r="M39423" s="1">
        <v>-46.587795999999997</v>
      </c>
      <c r="N39423" s="1" t="s">
        <v>20</v>
      </c>
      <c r="O39423" s="1" t="s">
        <v>52</v>
      </c>
      <c r="P39423" s="1">
        <f t="shared" si="615"/>
        <v>6938</v>
      </c>
    </row>
    <row r="39424" spans="2:16" ht="10.55" customHeight="1" x14ac:dyDescent="0.25">
      <c r="B39424" s="1">
        <v>6939</v>
      </c>
      <c r="C39424" s="1">
        <v>800001294</v>
      </c>
      <c r="D39424" s="1" t="s">
        <v>110111</v>
      </c>
      <c r="E39424" s="12">
        <v>66667353000158</v>
      </c>
      <c r="F39424" s="1" t="s">
        <v>110112</v>
      </c>
      <c r="G39424" s="1" t="s">
        <v>110113</v>
      </c>
      <c r="H39424" s="1">
        <v>4314050</v>
      </c>
      <c r="I39424" s="1" t="s">
        <v>922</v>
      </c>
      <c r="J39424" s="1" t="s">
        <v>51</v>
      </c>
      <c r="K39424" s="1" t="s">
        <v>19</v>
      </c>
      <c r="L39424" s="1">
        <v>-23.602018999999999</v>
      </c>
      <c r="M39424" s="1">
        <v>-46.587795999999997</v>
      </c>
      <c r="N39424" s="1" t="s">
        <v>20</v>
      </c>
      <c r="O39424" s="1" t="s">
        <v>52</v>
      </c>
      <c r="P39424" s="1">
        <f t="shared" si="615"/>
        <v>6939</v>
      </c>
    </row>
    <row r="39425" spans="2:16" ht="10.55" customHeight="1" x14ac:dyDescent="0.25">
      <c r="B39425" s="1">
        <v>6962</v>
      </c>
      <c r="C39425" s="1">
        <v>800001303</v>
      </c>
      <c r="D39425" s="1" t="s">
        <v>110114</v>
      </c>
      <c r="E39425" s="12">
        <v>71919187000170</v>
      </c>
      <c r="F39425" s="1" t="s">
        <v>110115</v>
      </c>
      <c r="G39425" s="1" t="s">
        <v>110116</v>
      </c>
      <c r="H39425" s="1">
        <v>3441030</v>
      </c>
      <c r="I39425" s="1" t="s">
        <v>922</v>
      </c>
      <c r="J39425" s="1" t="s">
        <v>51</v>
      </c>
      <c r="K39425" s="1" t="s">
        <v>19</v>
      </c>
      <c r="L39425" s="1">
        <v>-23.602018999999999</v>
      </c>
      <c r="M39425" s="1">
        <v>-46.587795999999997</v>
      </c>
      <c r="N39425" s="1" t="s">
        <v>20</v>
      </c>
      <c r="O39425" s="1" t="s">
        <v>52</v>
      </c>
      <c r="P39425" s="1">
        <f t="shared" si="615"/>
        <v>6962</v>
      </c>
    </row>
    <row r="39426" spans="2:16" ht="10.55" customHeight="1" x14ac:dyDescent="0.25">
      <c r="B39426" s="1">
        <v>6975</v>
      </c>
      <c r="C39426" s="1">
        <v>800001309</v>
      </c>
      <c r="D39426" s="1" t="s">
        <v>110117</v>
      </c>
      <c r="E39426" s="12">
        <v>4461888000110</v>
      </c>
      <c r="F39426" s="1" t="s">
        <v>110118</v>
      </c>
      <c r="G39426" s="1" t="s">
        <v>110119</v>
      </c>
      <c r="H39426" s="1">
        <v>2201000</v>
      </c>
      <c r="I39426" s="1" t="s">
        <v>922</v>
      </c>
      <c r="J39426" s="1" t="s">
        <v>51</v>
      </c>
      <c r="K39426" s="1" t="s">
        <v>19</v>
      </c>
      <c r="L39426" s="1">
        <v>-23.602018999999999</v>
      </c>
      <c r="M39426" s="1">
        <v>-46.587795999999997</v>
      </c>
      <c r="N39426" s="1" t="s">
        <v>20</v>
      </c>
      <c r="O39426" s="1" t="s">
        <v>52</v>
      </c>
      <c r="P39426" s="1">
        <f t="shared" ref="P39426:P39489" si="616">B39426</f>
        <v>6975</v>
      </c>
    </row>
    <row r="39427" spans="2:16" ht="10.55" customHeight="1" x14ac:dyDescent="0.25">
      <c r="B39427" s="1">
        <v>7002</v>
      </c>
      <c r="C39427" s="1">
        <v>800001318</v>
      </c>
      <c r="D39427" s="1" t="s">
        <v>110120</v>
      </c>
      <c r="E39427" s="12">
        <v>5611623000114</v>
      </c>
      <c r="F39427" s="1" t="s">
        <v>110121</v>
      </c>
      <c r="G39427" s="1" t="s">
        <v>110122</v>
      </c>
      <c r="H39427" s="1">
        <v>4625001</v>
      </c>
      <c r="I39427" s="1" t="s">
        <v>922</v>
      </c>
      <c r="J39427" s="1" t="s">
        <v>51</v>
      </c>
      <c r="K39427" s="1" t="s">
        <v>19</v>
      </c>
      <c r="L39427" s="1">
        <v>-23.602018999999999</v>
      </c>
      <c r="M39427" s="1">
        <v>-46.587795999999997</v>
      </c>
      <c r="N39427" s="1" t="s">
        <v>20</v>
      </c>
      <c r="O39427" s="1" t="s">
        <v>52</v>
      </c>
      <c r="P39427" s="1">
        <f t="shared" si="616"/>
        <v>7002</v>
      </c>
    </row>
    <row r="39428" spans="2:16" ht="10.55" customHeight="1" x14ac:dyDescent="0.25">
      <c r="B39428" s="1">
        <v>7020</v>
      </c>
      <c r="C39428" s="1">
        <v>800001330</v>
      </c>
      <c r="D39428" s="1" t="s">
        <v>110123</v>
      </c>
      <c r="E39428" s="12">
        <v>47201074000150</v>
      </c>
      <c r="F39428" s="1" t="s">
        <v>110124</v>
      </c>
      <c r="G39428" s="1" t="s">
        <v>110125</v>
      </c>
      <c r="H39428" s="1">
        <v>4532082</v>
      </c>
      <c r="I39428" s="1" t="s">
        <v>922</v>
      </c>
      <c r="J39428" s="1" t="s">
        <v>51</v>
      </c>
      <c r="K39428" s="1" t="s">
        <v>19</v>
      </c>
      <c r="L39428" s="1">
        <v>-23.602018999999999</v>
      </c>
      <c r="M39428" s="1">
        <v>-46.587795999999997</v>
      </c>
      <c r="N39428" s="1" t="s">
        <v>20</v>
      </c>
      <c r="O39428" s="1" t="s">
        <v>52</v>
      </c>
      <c r="P39428" s="1">
        <f t="shared" si="616"/>
        <v>7020</v>
      </c>
    </row>
    <row r="39429" spans="2:16" ht="10.55" customHeight="1" x14ac:dyDescent="0.25">
      <c r="B39429" s="1">
        <v>7021</v>
      </c>
      <c r="C39429" s="1">
        <v>800001331</v>
      </c>
      <c r="D39429" s="1" t="s">
        <v>98568</v>
      </c>
      <c r="E39429" s="12">
        <v>96653803000114</v>
      </c>
      <c r="F39429" s="1" t="s">
        <v>110126</v>
      </c>
      <c r="G39429" s="1" t="s">
        <v>110127</v>
      </c>
      <c r="H39429" s="1">
        <v>4616005</v>
      </c>
      <c r="I39429" s="1" t="s">
        <v>922</v>
      </c>
      <c r="J39429" s="1" t="s">
        <v>51</v>
      </c>
      <c r="K39429" s="1" t="s">
        <v>19</v>
      </c>
      <c r="L39429" s="1">
        <v>-23.602018999999999</v>
      </c>
      <c r="M39429" s="1">
        <v>-46.587795999999997</v>
      </c>
      <c r="N39429" s="1" t="s">
        <v>20</v>
      </c>
      <c r="O39429" s="1" t="s">
        <v>52</v>
      </c>
      <c r="P39429" s="1">
        <f t="shared" si="616"/>
        <v>7021</v>
      </c>
    </row>
    <row r="39430" spans="2:16" ht="10.55" customHeight="1" x14ac:dyDescent="0.25">
      <c r="B39430" s="1">
        <v>7025</v>
      </c>
      <c r="C39430" s="1">
        <v>800001335</v>
      </c>
      <c r="D39430" s="1" t="s">
        <v>25342</v>
      </c>
      <c r="E39430" s="12">
        <v>2933880000184</v>
      </c>
      <c r="F39430" s="1" t="s">
        <v>110128</v>
      </c>
      <c r="G39430" s="1" t="s">
        <v>110129</v>
      </c>
      <c r="H39430" s="1">
        <v>4753080</v>
      </c>
      <c r="I39430" s="1" t="s">
        <v>922</v>
      </c>
      <c r="J39430" s="1" t="s">
        <v>51</v>
      </c>
      <c r="K39430" s="1" t="s">
        <v>19</v>
      </c>
      <c r="L39430" s="1">
        <v>-23.602018999999999</v>
      </c>
      <c r="M39430" s="1">
        <v>-46.587795999999997</v>
      </c>
      <c r="N39430" s="1" t="s">
        <v>20</v>
      </c>
      <c r="O39430" s="1" t="s">
        <v>52</v>
      </c>
      <c r="P39430" s="1">
        <f t="shared" si="616"/>
        <v>7025</v>
      </c>
    </row>
    <row r="39431" spans="2:16" ht="10.55" customHeight="1" x14ac:dyDescent="0.25">
      <c r="B39431" s="1">
        <v>7074</v>
      </c>
      <c r="C39431" s="1">
        <v>800001369</v>
      </c>
      <c r="D39431" s="1" t="s">
        <v>110130</v>
      </c>
      <c r="E39431" s="12">
        <v>3323591000126</v>
      </c>
      <c r="F39431" s="1" t="s">
        <v>110131</v>
      </c>
      <c r="G39431" s="1" t="s">
        <v>110132</v>
      </c>
      <c r="H39431" s="1">
        <v>1329000</v>
      </c>
      <c r="I39431" s="1" t="s">
        <v>922</v>
      </c>
      <c r="J39431" s="1" t="s">
        <v>51</v>
      </c>
      <c r="K39431" s="1" t="s">
        <v>19</v>
      </c>
      <c r="L39431" s="1">
        <v>-23.602018999999999</v>
      </c>
      <c r="M39431" s="1">
        <v>-46.587795999999997</v>
      </c>
      <c r="N39431" s="1" t="s">
        <v>20</v>
      </c>
      <c r="O39431" s="1" t="s">
        <v>52</v>
      </c>
      <c r="P39431" s="1">
        <f t="shared" si="616"/>
        <v>7074</v>
      </c>
    </row>
    <row r="39432" spans="2:16" ht="10.55" customHeight="1" x14ac:dyDescent="0.25">
      <c r="B39432" s="1">
        <v>7080</v>
      </c>
      <c r="C39432" s="1">
        <v>800001371</v>
      </c>
      <c r="D39432" s="1" t="s">
        <v>110133</v>
      </c>
      <c r="E39432" s="12">
        <v>62197397000100</v>
      </c>
      <c r="F39432" s="1" t="s">
        <v>110134</v>
      </c>
      <c r="G39432" s="1" t="s">
        <v>110135</v>
      </c>
      <c r="H39432" s="1">
        <v>2012021</v>
      </c>
      <c r="I39432" s="1" t="s">
        <v>922</v>
      </c>
      <c r="J39432" s="1" t="s">
        <v>51</v>
      </c>
      <c r="K39432" s="1" t="s">
        <v>19</v>
      </c>
      <c r="L39432" s="1">
        <v>-23.602018999999999</v>
      </c>
      <c r="M39432" s="1">
        <v>-46.587795999999997</v>
      </c>
      <c r="N39432" s="1" t="s">
        <v>20</v>
      </c>
      <c r="O39432" s="1" t="s">
        <v>52</v>
      </c>
      <c r="P39432" s="1">
        <f t="shared" si="616"/>
        <v>7080</v>
      </c>
    </row>
    <row r="39433" spans="2:16" ht="10.55" customHeight="1" x14ac:dyDescent="0.25">
      <c r="B39433" s="1">
        <v>7101</v>
      </c>
      <c r="C39433" s="1">
        <v>800001386</v>
      </c>
      <c r="D39433" s="1" t="s">
        <v>110136</v>
      </c>
      <c r="E39433" s="12">
        <v>1127357000106</v>
      </c>
      <c r="F39433" s="1" t="s">
        <v>110137</v>
      </c>
      <c r="G39433" s="1" t="s">
        <v>110138</v>
      </c>
      <c r="H39433" s="1">
        <v>4571070</v>
      </c>
      <c r="I39433" s="1" t="s">
        <v>922</v>
      </c>
      <c r="J39433" s="1" t="s">
        <v>51</v>
      </c>
      <c r="K39433" s="1" t="s">
        <v>19</v>
      </c>
      <c r="L39433" s="1">
        <v>-23.602018999999999</v>
      </c>
      <c r="M39433" s="1">
        <v>-46.587795999999997</v>
      </c>
      <c r="N39433" s="1" t="s">
        <v>20</v>
      </c>
      <c r="O39433" s="1" t="s">
        <v>52</v>
      </c>
      <c r="P39433" s="1">
        <f t="shared" si="616"/>
        <v>7101</v>
      </c>
    </row>
    <row r="39434" spans="2:16" ht="10.55" customHeight="1" x14ac:dyDescent="0.25">
      <c r="B39434" s="1">
        <v>7189</v>
      </c>
      <c r="C39434" s="1">
        <v>800001429</v>
      </c>
      <c r="D39434" s="1" t="s">
        <v>35211</v>
      </c>
      <c r="E39434" s="12">
        <v>28000129</v>
      </c>
      <c r="F39434" s="1" t="s">
        <v>110139</v>
      </c>
      <c r="G39434" s="1" t="s">
        <v>110140</v>
      </c>
      <c r="H39434" s="1">
        <v>4726170</v>
      </c>
      <c r="I39434" s="1" t="s">
        <v>922</v>
      </c>
      <c r="J39434" s="1" t="s">
        <v>51</v>
      </c>
      <c r="K39434" s="1" t="s">
        <v>19</v>
      </c>
      <c r="L39434" s="1">
        <v>-23.602018999999999</v>
      </c>
      <c r="M39434" s="1">
        <v>-46.587795999999997</v>
      </c>
      <c r="N39434" s="1" t="s">
        <v>20</v>
      </c>
      <c r="O39434" s="1" t="s">
        <v>52</v>
      </c>
      <c r="P39434" s="1">
        <f t="shared" si="616"/>
        <v>7189</v>
      </c>
    </row>
    <row r="39435" spans="2:16" ht="10.55" customHeight="1" x14ac:dyDescent="0.25">
      <c r="B39435" s="1">
        <v>7199</v>
      </c>
      <c r="C39435" s="1">
        <v>800001437</v>
      </c>
      <c r="D39435" s="1" t="s">
        <v>110141</v>
      </c>
      <c r="E39435" s="12">
        <v>55586002000104</v>
      </c>
      <c r="F39435" s="1" t="s">
        <v>110142</v>
      </c>
      <c r="G39435" s="1" t="s">
        <v>110143</v>
      </c>
      <c r="H39435" s="1">
        <v>9725220</v>
      </c>
      <c r="I39435" s="1" t="s">
        <v>922</v>
      </c>
      <c r="J39435" s="1" t="s">
        <v>51</v>
      </c>
      <c r="K39435" s="1" t="s">
        <v>19</v>
      </c>
      <c r="L39435" s="1">
        <v>-23.602018999999999</v>
      </c>
      <c r="M39435" s="1">
        <v>-46.587795999999997</v>
      </c>
      <c r="N39435" s="1" t="s">
        <v>20</v>
      </c>
      <c r="O39435" s="1" t="s">
        <v>52</v>
      </c>
      <c r="P39435" s="1">
        <f t="shared" si="616"/>
        <v>7199</v>
      </c>
    </row>
    <row r="39436" spans="2:16" ht="10.55" customHeight="1" x14ac:dyDescent="0.25">
      <c r="B39436" s="1">
        <v>7266</v>
      </c>
      <c r="C39436" s="1">
        <v>800001488</v>
      </c>
      <c r="D39436" s="1" t="s">
        <v>110144</v>
      </c>
      <c r="E39436" s="12">
        <v>5974804000105</v>
      </c>
      <c r="F39436" s="1" t="s">
        <v>110145</v>
      </c>
      <c r="G39436" s="1" t="s">
        <v>110146</v>
      </c>
      <c r="H39436" s="1">
        <v>4649050</v>
      </c>
      <c r="I39436" s="1" t="s">
        <v>922</v>
      </c>
      <c r="J39436" s="1" t="s">
        <v>51</v>
      </c>
      <c r="K39436" s="1" t="s">
        <v>19</v>
      </c>
      <c r="L39436" s="1">
        <v>-23.602018999999999</v>
      </c>
      <c r="M39436" s="1">
        <v>-46.587795999999997</v>
      </c>
      <c r="N39436" s="1" t="s">
        <v>20</v>
      </c>
      <c r="O39436" s="1" t="s">
        <v>52</v>
      </c>
      <c r="P39436" s="1">
        <f t="shared" si="616"/>
        <v>7266</v>
      </c>
    </row>
    <row r="39437" spans="2:16" ht="10.55" customHeight="1" x14ac:dyDescent="0.25">
      <c r="B39437" s="1">
        <v>7277</v>
      </c>
      <c r="C39437" s="1">
        <v>800001493</v>
      </c>
      <c r="D39437" s="1" t="s">
        <v>110147</v>
      </c>
      <c r="E39437" s="12">
        <v>3118297000182</v>
      </c>
      <c r="F39437" s="1" t="s">
        <v>110148</v>
      </c>
      <c r="G39437" s="1" t="s">
        <v>110149</v>
      </c>
      <c r="H39437" s="1">
        <v>3604000</v>
      </c>
      <c r="I39437" s="1" t="s">
        <v>922</v>
      </c>
      <c r="J39437" s="1" t="s">
        <v>51</v>
      </c>
      <c r="K39437" s="1" t="s">
        <v>19</v>
      </c>
      <c r="L39437" s="1">
        <v>-23.602018999999999</v>
      </c>
      <c r="M39437" s="1">
        <v>-46.587795999999997</v>
      </c>
      <c r="N39437" s="1" t="s">
        <v>20</v>
      </c>
      <c r="O39437" s="1" t="s">
        <v>52</v>
      </c>
      <c r="P39437" s="1">
        <f t="shared" si="616"/>
        <v>7277</v>
      </c>
    </row>
    <row r="39438" spans="2:16" ht="10.55" customHeight="1" x14ac:dyDescent="0.25">
      <c r="B39438" s="1">
        <v>7280</v>
      </c>
      <c r="C39438" s="1">
        <v>800001495</v>
      </c>
      <c r="D39438" s="1" t="s">
        <v>21260</v>
      </c>
      <c r="E39438" s="12">
        <v>49936024000146</v>
      </c>
      <c r="F39438" s="1" t="s">
        <v>110150</v>
      </c>
      <c r="G39438" s="1" t="s">
        <v>110151</v>
      </c>
      <c r="H39438" s="1">
        <v>1409000</v>
      </c>
      <c r="I39438" s="1" t="s">
        <v>922</v>
      </c>
      <c r="J39438" s="1" t="s">
        <v>51</v>
      </c>
      <c r="K39438" s="1" t="s">
        <v>19</v>
      </c>
      <c r="L39438" s="1">
        <v>-23.602018999999999</v>
      </c>
      <c r="M39438" s="1">
        <v>-46.587795999999997</v>
      </c>
      <c r="N39438" s="1" t="s">
        <v>20</v>
      </c>
      <c r="O39438" s="1" t="s">
        <v>52</v>
      </c>
      <c r="P39438" s="1">
        <f t="shared" si="616"/>
        <v>7280</v>
      </c>
    </row>
    <row r="39439" spans="2:16" ht="10.55" customHeight="1" x14ac:dyDescent="0.25">
      <c r="B39439" s="1">
        <v>7299</v>
      </c>
      <c r="C39439" s="1">
        <v>800001504</v>
      </c>
      <c r="D39439" s="1" t="s">
        <v>54978</v>
      </c>
      <c r="E39439" s="12">
        <v>58328758000214</v>
      </c>
      <c r="F39439" s="1" t="s">
        <v>110152</v>
      </c>
      <c r="G39439" s="1" t="s">
        <v>110153</v>
      </c>
      <c r="H39439" s="1">
        <v>4324090</v>
      </c>
      <c r="I39439" s="1" t="s">
        <v>922</v>
      </c>
      <c r="J39439" s="1" t="s">
        <v>51</v>
      </c>
      <c r="K39439" s="1" t="s">
        <v>19</v>
      </c>
      <c r="L39439" s="1">
        <v>-23.602018999999999</v>
      </c>
      <c r="M39439" s="1">
        <v>-46.587795999999997</v>
      </c>
      <c r="N39439" s="1" t="s">
        <v>20</v>
      </c>
      <c r="O39439" s="1" t="s">
        <v>52</v>
      </c>
      <c r="P39439" s="1">
        <f t="shared" si="616"/>
        <v>7299</v>
      </c>
    </row>
    <row r="39440" spans="2:16" ht="10.55" customHeight="1" x14ac:dyDescent="0.25">
      <c r="B39440" s="1">
        <v>7308</v>
      </c>
      <c r="C39440" s="1">
        <v>800001508</v>
      </c>
      <c r="D39440" s="1" t="s">
        <v>65614</v>
      </c>
      <c r="E39440" s="12">
        <v>4887267000101</v>
      </c>
      <c r="F39440" s="1" t="s">
        <v>110154</v>
      </c>
      <c r="G39440" s="1" t="s">
        <v>110155</v>
      </c>
      <c r="H39440" s="1">
        <v>5305003</v>
      </c>
      <c r="I39440" s="1" t="s">
        <v>922</v>
      </c>
      <c r="J39440" s="1" t="s">
        <v>51</v>
      </c>
      <c r="K39440" s="1" t="s">
        <v>19</v>
      </c>
      <c r="L39440" s="1">
        <v>-23.602018999999999</v>
      </c>
      <c r="M39440" s="1">
        <v>-46.587795999999997</v>
      </c>
      <c r="N39440" s="1" t="s">
        <v>20</v>
      </c>
      <c r="O39440" s="1" t="s">
        <v>52</v>
      </c>
      <c r="P39440" s="1">
        <f t="shared" si="616"/>
        <v>7308</v>
      </c>
    </row>
    <row r="39441" spans="2:16" ht="10.55" customHeight="1" x14ac:dyDescent="0.25">
      <c r="B39441" s="1">
        <v>7335</v>
      </c>
      <c r="C39441" s="1">
        <v>800001526</v>
      </c>
      <c r="D39441" s="1" t="s">
        <v>110156</v>
      </c>
      <c r="E39441" s="12">
        <v>1330435000167</v>
      </c>
      <c r="F39441" s="1" t="s">
        <v>110157</v>
      </c>
      <c r="G39441" s="1" t="s">
        <v>110158</v>
      </c>
      <c r="H39441" s="1">
        <v>2185030</v>
      </c>
      <c r="I39441" s="1" t="s">
        <v>922</v>
      </c>
      <c r="J39441" s="1" t="s">
        <v>51</v>
      </c>
      <c r="K39441" s="1" t="s">
        <v>19</v>
      </c>
      <c r="L39441" s="1">
        <v>-23.602018999999999</v>
      </c>
      <c r="M39441" s="1">
        <v>-46.587795999999997</v>
      </c>
      <c r="N39441" s="1" t="s">
        <v>20</v>
      </c>
      <c r="O39441" s="1" t="s">
        <v>52</v>
      </c>
      <c r="P39441" s="1">
        <f t="shared" si="616"/>
        <v>7335</v>
      </c>
    </row>
    <row r="39442" spans="2:16" ht="10.55" customHeight="1" x14ac:dyDescent="0.25">
      <c r="B39442" s="1">
        <v>7386</v>
      </c>
      <c r="C39442" s="1">
        <v>800001546</v>
      </c>
      <c r="D39442" s="1" t="s">
        <v>110159</v>
      </c>
      <c r="E39442" s="12">
        <v>43776517000180</v>
      </c>
      <c r="F39442" s="1" t="s">
        <v>63989</v>
      </c>
      <c r="G39442" s="1" t="s">
        <v>110160</v>
      </c>
      <c r="H39442" s="1">
        <v>5429000</v>
      </c>
      <c r="I39442" s="1" t="s">
        <v>922</v>
      </c>
      <c r="J39442" s="1" t="s">
        <v>51</v>
      </c>
      <c r="K39442" s="1" t="s">
        <v>19</v>
      </c>
      <c r="L39442" s="1">
        <v>-23.602018999999999</v>
      </c>
      <c r="M39442" s="1">
        <v>-46.587795999999997</v>
      </c>
      <c r="N39442" s="1" t="s">
        <v>20</v>
      </c>
      <c r="O39442" s="1" t="s">
        <v>52</v>
      </c>
      <c r="P39442" s="1">
        <f t="shared" si="616"/>
        <v>7386</v>
      </c>
    </row>
    <row r="39443" spans="2:16" ht="10.55" customHeight="1" x14ac:dyDescent="0.25">
      <c r="B39443" s="1">
        <v>7397</v>
      </c>
      <c r="C39443" s="1">
        <v>800001556</v>
      </c>
      <c r="D39443" s="1" t="s">
        <v>110161</v>
      </c>
      <c r="E39443" s="12">
        <v>3445212000170</v>
      </c>
      <c r="F39443" s="1" t="s">
        <v>110162</v>
      </c>
      <c r="G39443" s="1" t="s">
        <v>110163</v>
      </c>
      <c r="H39443" s="1">
        <v>3224000</v>
      </c>
      <c r="I39443" s="1" t="s">
        <v>922</v>
      </c>
      <c r="J39443" s="1" t="s">
        <v>51</v>
      </c>
      <c r="K39443" s="1" t="s">
        <v>19</v>
      </c>
      <c r="L39443" s="1">
        <v>-23.602018999999999</v>
      </c>
      <c r="M39443" s="1">
        <v>-46.587795999999997</v>
      </c>
      <c r="N39443" s="1" t="s">
        <v>20</v>
      </c>
      <c r="O39443" s="1" t="s">
        <v>52</v>
      </c>
      <c r="P39443" s="1">
        <f t="shared" si="616"/>
        <v>7397</v>
      </c>
    </row>
    <row r="39444" spans="2:16" ht="10.55" customHeight="1" x14ac:dyDescent="0.25">
      <c r="B39444" s="1">
        <v>7400</v>
      </c>
      <c r="C39444" s="1">
        <v>800001559</v>
      </c>
      <c r="D39444" s="1" t="s">
        <v>44584</v>
      </c>
      <c r="E39444" s="12">
        <v>4970039000192</v>
      </c>
      <c r="F39444" s="1" t="s">
        <v>110164</v>
      </c>
      <c r="G39444" s="1" t="s">
        <v>110165</v>
      </c>
      <c r="H39444" s="1">
        <v>4107011</v>
      </c>
      <c r="I39444" s="1" t="s">
        <v>922</v>
      </c>
      <c r="J39444" s="1" t="s">
        <v>51</v>
      </c>
      <c r="K39444" s="1" t="s">
        <v>19</v>
      </c>
      <c r="L39444" s="1">
        <v>-23.602018999999999</v>
      </c>
      <c r="M39444" s="1">
        <v>-46.587795999999997</v>
      </c>
      <c r="N39444" s="1" t="s">
        <v>20</v>
      </c>
      <c r="O39444" s="1" t="s">
        <v>52</v>
      </c>
      <c r="P39444" s="1">
        <f t="shared" si="616"/>
        <v>7400</v>
      </c>
    </row>
    <row r="39445" spans="2:16" ht="10.55" customHeight="1" x14ac:dyDescent="0.25">
      <c r="B39445" s="1">
        <v>7431</v>
      </c>
      <c r="C39445" s="1">
        <v>800001573</v>
      </c>
      <c r="D39445" s="1" t="s">
        <v>110166</v>
      </c>
      <c r="E39445" s="12">
        <v>4837104000106</v>
      </c>
      <c r="F39445" s="1" t="s">
        <v>110167</v>
      </c>
      <c r="G39445" s="1" t="s">
        <v>110168</v>
      </c>
      <c r="H39445" s="1">
        <v>4296000</v>
      </c>
      <c r="I39445" s="1" t="s">
        <v>922</v>
      </c>
      <c r="J39445" s="1" t="s">
        <v>51</v>
      </c>
      <c r="K39445" s="1" t="s">
        <v>19</v>
      </c>
      <c r="L39445" s="1">
        <v>-23.602018999999999</v>
      </c>
      <c r="M39445" s="1">
        <v>-46.587795999999997</v>
      </c>
      <c r="N39445" s="1" t="s">
        <v>20</v>
      </c>
      <c r="O39445" s="1" t="s">
        <v>52</v>
      </c>
      <c r="P39445" s="1">
        <f t="shared" si="616"/>
        <v>7431</v>
      </c>
    </row>
    <row r="39446" spans="2:16" ht="10.55" customHeight="1" x14ac:dyDescent="0.25">
      <c r="B39446" s="1">
        <v>7453</v>
      </c>
      <c r="C39446" s="1">
        <v>800001585</v>
      </c>
      <c r="D39446" s="1" t="s">
        <v>4717</v>
      </c>
      <c r="E39446" s="12">
        <v>46516712000916</v>
      </c>
      <c r="F39446" s="1" t="s">
        <v>110169</v>
      </c>
      <c r="G39446" s="1" t="s">
        <v>110170</v>
      </c>
      <c r="H39446" s="1">
        <v>6453009</v>
      </c>
      <c r="I39446" s="1" t="s">
        <v>922</v>
      </c>
      <c r="J39446" s="1" t="s">
        <v>51</v>
      </c>
      <c r="K39446" s="1" t="s">
        <v>19</v>
      </c>
      <c r="L39446" s="1">
        <v>-23.602018999999999</v>
      </c>
      <c r="M39446" s="1">
        <v>-46.587795999999997</v>
      </c>
      <c r="N39446" s="1" t="s">
        <v>20</v>
      </c>
      <c r="O39446" s="1" t="s">
        <v>52</v>
      </c>
      <c r="P39446" s="1">
        <f t="shared" si="616"/>
        <v>7453</v>
      </c>
    </row>
    <row r="39447" spans="2:16" ht="10.55" customHeight="1" x14ac:dyDescent="0.25">
      <c r="B39447" s="1">
        <v>7493</v>
      </c>
      <c r="C39447" s="1">
        <v>800001599</v>
      </c>
      <c r="D39447" s="1" t="s">
        <v>110171</v>
      </c>
      <c r="E39447" s="12">
        <v>679553000112</v>
      </c>
      <c r="F39447" s="1" t="s">
        <v>110172</v>
      </c>
      <c r="G39447" s="1" t="s">
        <v>110173</v>
      </c>
      <c r="H39447" s="1">
        <v>2537000</v>
      </c>
      <c r="I39447" s="1" t="s">
        <v>922</v>
      </c>
      <c r="J39447" s="1" t="s">
        <v>51</v>
      </c>
      <c r="K39447" s="1" t="s">
        <v>19</v>
      </c>
      <c r="L39447" s="1">
        <v>-23.602018999999999</v>
      </c>
      <c r="M39447" s="1">
        <v>-46.587795999999997</v>
      </c>
      <c r="N39447" s="1" t="s">
        <v>20</v>
      </c>
      <c r="O39447" s="1" t="s">
        <v>52</v>
      </c>
      <c r="P39447" s="1">
        <f t="shared" si="616"/>
        <v>7493</v>
      </c>
    </row>
    <row r="39448" spans="2:16" ht="10.55" customHeight="1" x14ac:dyDescent="0.25">
      <c r="B39448" s="1">
        <v>7538</v>
      </c>
      <c r="C39448" s="1">
        <v>800001615</v>
      </c>
      <c r="D39448" s="1" t="s">
        <v>110174</v>
      </c>
      <c r="E39448" s="12">
        <v>2863803000103</v>
      </c>
      <c r="F39448" s="1" t="s">
        <v>110175</v>
      </c>
      <c r="G39448" s="1" t="s">
        <v>110176</v>
      </c>
      <c r="H39448" s="1">
        <v>5625001</v>
      </c>
      <c r="I39448" s="1" t="s">
        <v>922</v>
      </c>
      <c r="J39448" s="1" t="s">
        <v>51</v>
      </c>
      <c r="K39448" s="1" t="s">
        <v>19</v>
      </c>
      <c r="L39448" s="1">
        <v>-23.602018999999999</v>
      </c>
      <c r="M39448" s="1">
        <v>-46.587795999999997</v>
      </c>
      <c r="N39448" s="1" t="s">
        <v>20</v>
      </c>
      <c r="O39448" s="1" t="s">
        <v>52</v>
      </c>
      <c r="P39448" s="1">
        <f t="shared" si="616"/>
        <v>7538</v>
      </c>
    </row>
    <row r="39449" spans="2:16" ht="10.55" customHeight="1" x14ac:dyDescent="0.25">
      <c r="B39449" s="1">
        <v>7582</v>
      </c>
      <c r="C39449" s="1">
        <v>800001628</v>
      </c>
      <c r="D39449" s="1" t="s">
        <v>110177</v>
      </c>
      <c r="E39449" s="12">
        <v>7224262000189</v>
      </c>
      <c r="F39449" s="1" t="s">
        <v>110178</v>
      </c>
      <c r="G39449" s="1" t="s">
        <v>110179</v>
      </c>
      <c r="H39449" s="1">
        <v>4313000</v>
      </c>
      <c r="I39449" s="1" t="s">
        <v>922</v>
      </c>
      <c r="J39449" s="1" t="s">
        <v>51</v>
      </c>
      <c r="K39449" s="1" t="s">
        <v>19</v>
      </c>
      <c r="L39449" s="1">
        <v>-23.602018999999999</v>
      </c>
      <c r="M39449" s="1">
        <v>-46.587795999999997</v>
      </c>
      <c r="N39449" s="1" t="s">
        <v>20</v>
      </c>
      <c r="O39449" s="1" t="s">
        <v>52</v>
      </c>
      <c r="P39449" s="1">
        <f t="shared" si="616"/>
        <v>7582</v>
      </c>
    </row>
    <row r="39450" spans="2:16" ht="10.55" customHeight="1" x14ac:dyDescent="0.25">
      <c r="B39450" s="1">
        <v>7602</v>
      </c>
      <c r="C39450" s="1">
        <v>800001634</v>
      </c>
      <c r="D39450" s="1" t="s">
        <v>110180</v>
      </c>
      <c r="E39450" s="12">
        <v>96471149000128</v>
      </c>
      <c r="F39450" s="1" t="s">
        <v>110181</v>
      </c>
      <c r="G39450" s="1" t="s">
        <v>110182</v>
      </c>
      <c r="H39450" s="1">
        <v>1136001</v>
      </c>
      <c r="I39450" s="1" t="s">
        <v>922</v>
      </c>
      <c r="J39450" s="1" t="s">
        <v>51</v>
      </c>
      <c r="K39450" s="1" t="s">
        <v>19</v>
      </c>
      <c r="L39450" s="1">
        <v>-23.602018999999999</v>
      </c>
      <c r="M39450" s="1">
        <v>-46.587795999999997</v>
      </c>
      <c r="N39450" s="1" t="s">
        <v>20</v>
      </c>
      <c r="O39450" s="1" t="s">
        <v>52</v>
      </c>
      <c r="P39450" s="1">
        <f t="shared" si="616"/>
        <v>7602</v>
      </c>
    </row>
    <row r="39451" spans="2:16" ht="10.55" customHeight="1" x14ac:dyDescent="0.25">
      <c r="B39451" s="1">
        <v>7639</v>
      </c>
      <c r="C39451" s="1">
        <v>800001643</v>
      </c>
      <c r="D39451" s="1" t="s">
        <v>110183</v>
      </c>
      <c r="E39451" s="12">
        <v>60957784000172</v>
      </c>
      <c r="F39451" s="1" t="s">
        <v>110184</v>
      </c>
      <c r="G39451" s="1" t="s">
        <v>110185</v>
      </c>
      <c r="H39451" s="1">
        <v>4184000</v>
      </c>
      <c r="I39451" s="1" t="s">
        <v>922</v>
      </c>
      <c r="J39451" s="1" t="s">
        <v>51</v>
      </c>
      <c r="K39451" s="1" t="s">
        <v>19</v>
      </c>
      <c r="L39451" s="1">
        <v>-23.602018999999999</v>
      </c>
      <c r="M39451" s="1">
        <v>-46.587795999999997</v>
      </c>
      <c r="N39451" s="1" t="s">
        <v>20</v>
      </c>
      <c r="O39451" s="1" t="s">
        <v>52</v>
      </c>
      <c r="P39451" s="1">
        <f t="shared" si="616"/>
        <v>7639</v>
      </c>
    </row>
    <row r="39452" spans="2:16" ht="10.55" customHeight="1" x14ac:dyDescent="0.25">
      <c r="B39452" s="1">
        <v>7674</v>
      </c>
      <c r="C39452" s="1">
        <v>800001659</v>
      </c>
      <c r="D39452" s="1" t="s">
        <v>7313</v>
      </c>
      <c r="E39452" s="12">
        <v>53628947000108</v>
      </c>
      <c r="F39452" s="1" t="s">
        <v>110186</v>
      </c>
      <c r="G39452" s="1" t="s">
        <v>110187</v>
      </c>
      <c r="H39452" s="1">
        <v>5330030</v>
      </c>
      <c r="I39452" s="1" t="s">
        <v>922</v>
      </c>
      <c r="J39452" s="1" t="s">
        <v>51</v>
      </c>
      <c r="K39452" s="1" t="s">
        <v>19</v>
      </c>
      <c r="L39452" s="1">
        <v>-23.602018999999999</v>
      </c>
      <c r="M39452" s="1">
        <v>-46.587795999999997</v>
      </c>
      <c r="N39452" s="1" t="s">
        <v>20</v>
      </c>
      <c r="O39452" s="1" t="s">
        <v>52</v>
      </c>
      <c r="P39452" s="1">
        <f t="shared" si="616"/>
        <v>7674</v>
      </c>
    </row>
    <row r="39453" spans="2:16" ht="10.55" customHeight="1" x14ac:dyDescent="0.25">
      <c r="B39453" s="1">
        <v>7679</v>
      </c>
      <c r="C39453" s="1">
        <v>800001661</v>
      </c>
      <c r="D39453" s="1" t="s">
        <v>110188</v>
      </c>
      <c r="E39453" s="12">
        <v>56998438000165</v>
      </c>
      <c r="F39453" s="1" t="s">
        <v>110189</v>
      </c>
      <c r="G39453" s="1" t="s">
        <v>110190</v>
      </c>
      <c r="H39453" s="1">
        <v>4753080</v>
      </c>
      <c r="I39453" s="1" t="s">
        <v>922</v>
      </c>
      <c r="J39453" s="1" t="s">
        <v>51</v>
      </c>
      <c r="K39453" s="1" t="s">
        <v>19</v>
      </c>
      <c r="L39453" s="1">
        <v>-23.602018999999999</v>
      </c>
      <c r="M39453" s="1">
        <v>-46.587795999999997</v>
      </c>
      <c r="N39453" s="1" t="s">
        <v>20</v>
      </c>
      <c r="O39453" s="1" t="s">
        <v>52</v>
      </c>
      <c r="P39453" s="1">
        <f t="shared" si="616"/>
        <v>7679</v>
      </c>
    </row>
    <row r="39454" spans="2:16" ht="10.55" customHeight="1" x14ac:dyDescent="0.25">
      <c r="B39454" s="1">
        <v>7693</v>
      </c>
      <c r="C39454" s="1">
        <v>800001665</v>
      </c>
      <c r="D39454" s="1" t="s">
        <v>110191</v>
      </c>
      <c r="E39454" s="12">
        <v>50472471000170</v>
      </c>
      <c r="F39454" s="1" t="s">
        <v>110192</v>
      </c>
      <c r="G39454" s="1" t="s">
        <v>110193</v>
      </c>
      <c r="H39454" s="1">
        <v>5519120</v>
      </c>
      <c r="I39454" s="1" t="s">
        <v>922</v>
      </c>
      <c r="J39454" s="1" t="s">
        <v>51</v>
      </c>
      <c r="K39454" s="1" t="s">
        <v>19</v>
      </c>
      <c r="L39454" s="1">
        <v>-23.602018999999999</v>
      </c>
      <c r="M39454" s="1">
        <v>-46.587795999999997</v>
      </c>
      <c r="N39454" s="1" t="s">
        <v>20</v>
      </c>
      <c r="O39454" s="1" t="s">
        <v>52</v>
      </c>
      <c r="P39454" s="1">
        <f t="shared" si="616"/>
        <v>7693</v>
      </c>
    </row>
    <row r="39455" spans="2:16" ht="10.55" customHeight="1" x14ac:dyDescent="0.25">
      <c r="B39455" s="1">
        <v>7742</v>
      </c>
      <c r="C39455" s="1">
        <v>800001683</v>
      </c>
      <c r="D39455" s="1" t="s">
        <v>110194</v>
      </c>
      <c r="E39455" s="12">
        <v>1648912000218</v>
      </c>
      <c r="F39455" s="1" t="s">
        <v>110195</v>
      </c>
      <c r="G39455" s="1" t="s">
        <v>110196</v>
      </c>
      <c r="H39455" s="1">
        <v>1009000</v>
      </c>
      <c r="I39455" s="1" t="s">
        <v>922</v>
      </c>
      <c r="J39455" s="1" t="s">
        <v>51</v>
      </c>
      <c r="K39455" s="1" t="s">
        <v>19</v>
      </c>
      <c r="L39455" s="1">
        <v>-23.602018999999999</v>
      </c>
      <c r="M39455" s="1">
        <v>-46.587795999999997</v>
      </c>
      <c r="N39455" s="1" t="s">
        <v>20</v>
      </c>
      <c r="O39455" s="1" t="s">
        <v>52</v>
      </c>
      <c r="P39455" s="1">
        <f t="shared" si="616"/>
        <v>7742</v>
      </c>
    </row>
    <row r="39456" spans="2:16" ht="10.55" customHeight="1" x14ac:dyDescent="0.25">
      <c r="B39456" s="1">
        <v>7789</v>
      </c>
      <c r="C39456" s="1">
        <v>800001697</v>
      </c>
      <c r="D39456" s="1" t="s">
        <v>110197</v>
      </c>
      <c r="E39456" s="12">
        <v>42521088000218</v>
      </c>
      <c r="F39456" s="1" t="s">
        <v>110198</v>
      </c>
      <c r="G39456" s="1" t="s">
        <v>110199</v>
      </c>
      <c r="H39456" s="1">
        <v>1407200</v>
      </c>
      <c r="I39456" s="1" t="s">
        <v>922</v>
      </c>
      <c r="J39456" s="1" t="s">
        <v>51</v>
      </c>
      <c r="K39456" s="1" t="s">
        <v>19</v>
      </c>
      <c r="L39456" s="1">
        <v>-23.602018999999999</v>
      </c>
      <c r="M39456" s="1">
        <v>-46.587795999999997</v>
      </c>
      <c r="N39456" s="1" t="s">
        <v>20</v>
      </c>
      <c r="O39456" s="1" t="s">
        <v>52</v>
      </c>
      <c r="P39456" s="1">
        <f t="shared" si="616"/>
        <v>7789</v>
      </c>
    </row>
    <row r="39457" spans="2:16" ht="10.55" customHeight="1" x14ac:dyDescent="0.25">
      <c r="B39457" s="1">
        <v>7866</v>
      </c>
      <c r="C39457" s="1">
        <v>800001719</v>
      </c>
      <c r="D39457" s="1" t="s">
        <v>110200</v>
      </c>
      <c r="E39457" s="12">
        <v>4348152000130</v>
      </c>
      <c r="F39457" s="1" t="s">
        <v>110201</v>
      </c>
      <c r="G39457" s="1" t="s">
        <v>110202</v>
      </c>
      <c r="H39457" s="1">
        <v>1432020</v>
      </c>
      <c r="I39457" s="1" t="s">
        <v>922</v>
      </c>
      <c r="J39457" s="1" t="s">
        <v>51</v>
      </c>
      <c r="K39457" s="1" t="s">
        <v>19</v>
      </c>
      <c r="L39457" s="1">
        <v>-23.602018999999999</v>
      </c>
      <c r="M39457" s="1">
        <v>-46.587795999999997</v>
      </c>
      <c r="N39457" s="1" t="s">
        <v>20</v>
      </c>
      <c r="O39457" s="1" t="s">
        <v>52</v>
      </c>
      <c r="P39457" s="1">
        <f t="shared" si="616"/>
        <v>7866</v>
      </c>
    </row>
    <row r="39458" spans="2:16" ht="10.55" customHeight="1" x14ac:dyDescent="0.25">
      <c r="B39458" s="1">
        <v>7879</v>
      </c>
      <c r="C39458" s="1">
        <v>800001726</v>
      </c>
      <c r="D39458" s="1" t="s">
        <v>110203</v>
      </c>
      <c r="E39458" s="12">
        <v>62002886000160</v>
      </c>
      <c r="F39458" s="1" t="s">
        <v>110204</v>
      </c>
      <c r="G39458" s="1" t="s">
        <v>110205</v>
      </c>
      <c r="H39458" s="1">
        <v>2012021</v>
      </c>
      <c r="I39458" s="1" t="s">
        <v>922</v>
      </c>
      <c r="J39458" s="1" t="s">
        <v>51</v>
      </c>
      <c r="K39458" s="1" t="s">
        <v>19</v>
      </c>
      <c r="L39458" s="1">
        <v>-23.602018999999999</v>
      </c>
      <c r="M39458" s="1">
        <v>-46.587795999999997</v>
      </c>
      <c r="N39458" s="1" t="s">
        <v>20</v>
      </c>
      <c r="O39458" s="1" t="s">
        <v>52</v>
      </c>
      <c r="P39458" s="1">
        <f t="shared" si="616"/>
        <v>7879</v>
      </c>
    </row>
    <row r="39459" spans="2:16" ht="10.55" customHeight="1" x14ac:dyDescent="0.25">
      <c r="B39459" s="1">
        <v>7913</v>
      </c>
      <c r="C39459" s="1">
        <v>800001745</v>
      </c>
      <c r="D39459" s="1" t="s">
        <v>38748</v>
      </c>
      <c r="E39459" s="12">
        <v>261791000103</v>
      </c>
      <c r="F39459" s="1" t="s">
        <v>110206</v>
      </c>
      <c r="G39459" s="1" t="s">
        <v>110207</v>
      </c>
      <c r="H39459" s="1">
        <v>5185440</v>
      </c>
      <c r="I39459" s="1" t="s">
        <v>922</v>
      </c>
      <c r="J39459" s="1" t="s">
        <v>51</v>
      </c>
      <c r="K39459" s="1" t="s">
        <v>19</v>
      </c>
      <c r="L39459" s="1">
        <v>-23.602018999999999</v>
      </c>
      <c r="M39459" s="1">
        <v>-46.587795999999997</v>
      </c>
      <c r="N39459" s="1" t="s">
        <v>20</v>
      </c>
      <c r="O39459" s="1" t="s">
        <v>52</v>
      </c>
      <c r="P39459" s="1">
        <f t="shared" si="616"/>
        <v>7913</v>
      </c>
    </row>
    <row r="39460" spans="2:16" ht="10.55" customHeight="1" x14ac:dyDescent="0.25">
      <c r="B39460" s="1">
        <v>7929</v>
      </c>
      <c r="C39460" s="1">
        <v>800001750</v>
      </c>
      <c r="D39460" s="1" t="s">
        <v>110208</v>
      </c>
      <c r="E39460" s="12">
        <v>7250370000126</v>
      </c>
      <c r="F39460" s="1" t="s">
        <v>110209</v>
      </c>
      <c r="G39460" s="1" t="s">
        <v>110210</v>
      </c>
      <c r="H39460" s="1">
        <v>2246000</v>
      </c>
      <c r="I39460" s="1" t="s">
        <v>922</v>
      </c>
      <c r="J39460" s="1" t="s">
        <v>51</v>
      </c>
      <c r="K39460" s="1" t="s">
        <v>19</v>
      </c>
      <c r="L39460" s="1">
        <v>-23.602018999999999</v>
      </c>
      <c r="M39460" s="1">
        <v>-46.587795999999997</v>
      </c>
      <c r="N39460" s="1" t="s">
        <v>20</v>
      </c>
      <c r="O39460" s="1" t="s">
        <v>52</v>
      </c>
      <c r="P39460" s="1">
        <f t="shared" si="616"/>
        <v>7929</v>
      </c>
    </row>
    <row r="39461" spans="2:16" ht="10.55" customHeight="1" x14ac:dyDescent="0.25">
      <c r="B39461" s="1">
        <v>7941</v>
      </c>
      <c r="C39461" s="1">
        <v>800001761</v>
      </c>
      <c r="D39461" s="1" t="s">
        <v>110211</v>
      </c>
      <c r="E39461" s="12">
        <v>5506560000136</v>
      </c>
      <c r="F39461" s="1" t="s">
        <v>110212</v>
      </c>
      <c r="G39461" s="1" t="s">
        <v>110213</v>
      </c>
      <c r="H39461" s="1">
        <v>4578000</v>
      </c>
      <c r="I39461" s="1" t="s">
        <v>922</v>
      </c>
      <c r="J39461" s="1" t="s">
        <v>51</v>
      </c>
      <c r="K39461" s="1" t="s">
        <v>19</v>
      </c>
      <c r="L39461" s="1">
        <v>-23.602018999999999</v>
      </c>
      <c r="M39461" s="1">
        <v>-46.587795999999997</v>
      </c>
      <c r="N39461" s="1" t="s">
        <v>20</v>
      </c>
      <c r="O39461" s="1" t="s">
        <v>52</v>
      </c>
      <c r="P39461" s="1">
        <f t="shared" si="616"/>
        <v>7941</v>
      </c>
    </row>
    <row r="39462" spans="2:16" ht="10.55" customHeight="1" x14ac:dyDescent="0.25">
      <c r="B39462" s="1">
        <v>7966</v>
      </c>
      <c r="C39462" s="1">
        <v>800001779</v>
      </c>
      <c r="D39462" s="1" t="s">
        <v>46499</v>
      </c>
      <c r="E39462" s="12">
        <v>46533808000135</v>
      </c>
      <c r="F39462" s="1" t="s">
        <v>110214</v>
      </c>
      <c r="G39462" s="1" t="s">
        <v>110215</v>
      </c>
      <c r="H39462" s="1">
        <v>2512000</v>
      </c>
      <c r="I39462" s="1" t="s">
        <v>922</v>
      </c>
      <c r="J39462" s="1" t="s">
        <v>51</v>
      </c>
      <c r="K39462" s="1" t="s">
        <v>19</v>
      </c>
      <c r="L39462" s="1">
        <v>-23.602018999999999</v>
      </c>
      <c r="M39462" s="1">
        <v>-46.587795999999997</v>
      </c>
      <c r="N39462" s="1" t="s">
        <v>20</v>
      </c>
      <c r="O39462" s="1" t="s">
        <v>52</v>
      </c>
      <c r="P39462" s="1">
        <f t="shared" si="616"/>
        <v>7966</v>
      </c>
    </row>
    <row r="39463" spans="2:16" ht="10.55" customHeight="1" x14ac:dyDescent="0.25">
      <c r="B39463" s="1">
        <v>8005</v>
      </c>
      <c r="C39463" s="1">
        <v>800001815</v>
      </c>
      <c r="D39463" s="1" t="s">
        <v>110216</v>
      </c>
      <c r="E39463" s="12">
        <v>65047359000160</v>
      </c>
      <c r="F39463" s="1" t="s">
        <v>110217</v>
      </c>
      <c r="G39463" s="1" t="s">
        <v>110218</v>
      </c>
      <c r="H39463" s="1">
        <v>5686010</v>
      </c>
      <c r="I39463" s="1" t="s">
        <v>922</v>
      </c>
      <c r="J39463" s="1" t="s">
        <v>51</v>
      </c>
      <c r="K39463" s="1" t="s">
        <v>19</v>
      </c>
      <c r="L39463" s="1">
        <v>-23.602018999999999</v>
      </c>
      <c r="M39463" s="1">
        <v>-46.587795999999997</v>
      </c>
      <c r="N39463" s="1" t="s">
        <v>20</v>
      </c>
      <c r="O39463" s="1" t="s">
        <v>52</v>
      </c>
      <c r="P39463" s="1">
        <f t="shared" si="616"/>
        <v>8005</v>
      </c>
    </row>
    <row r="39464" spans="2:16" ht="10.55" customHeight="1" x14ac:dyDescent="0.25">
      <c r="B39464" s="1">
        <v>8030</v>
      </c>
      <c r="C39464" s="1">
        <v>800001830</v>
      </c>
      <c r="D39464" s="1" t="s">
        <v>110219</v>
      </c>
      <c r="E39464" s="12">
        <v>58358466000143</v>
      </c>
      <c r="F39464" s="1" t="s">
        <v>110220</v>
      </c>
      <c r="G39464" s="1" t="s">
        <v>110221</v>
      </c>
      <c r="H39464" s="1">
        <v>2514000</v>
      </c>
      <c r="I39464" s="1" t="s">
        <v>922</v>
      </c>
      <c r="J39464" s="1" t="s">
        <v>51</v>
      </c>
      <c r="K39464" s="1" t="s">
        <v>19</v>
      </c>
      <c r="L39464" s="1">
        <v>-23.602018999999999</v>
      </c>
      <c r="M39464" s="1">
        <v>-46.587795999999997</v>
      </c>
      <c r="N39464" s="1" t="s">
        <v>20</v>
      </c>
      <c r="O39464" s="1" t="s">
        <v>52</v>
      </c>
      <c r="P39464" s="1">
        <f t="shared" si="616"/>
        <v>8030</v>
      </c>
    </row>
    <row r="39465" spans="2:16" ht="10.55" customHeight="1" x14ac:dyDescent="0.25">
      <c r="B39465" s="1">
        <v>8682</v>
      </c>
      <c r="C39465" s="1">
        <v>800001844</v>
      </c>
      <c r="D39465" s="1" t="s">
        <v>110222</v>
      </c>
      <c r="E39465" s="12">
        <v>65722282000186</v>
      </c>
      <c r="F39465" s="1" t="s">
        <v>110223</v>
      </c>
      <c r="G39465" s="1" t="s">
        <v>110224</v>
      </c>
      <c r="H39465" s="1">
        <v>4164180</v>
      </c>
      <c r="I39465" s="1" t="s">
        <v>922</v>
      </c>
      <c r="J39465" s="1" t="s">
        <v>51</v>
      </c>
      <c r="K39465" s="1" t="s">
        <v>19</v>
      </c>
      <c r="L39465" s="1">
        <v>-23.602018999999999</v>
      </c>
      <c r="M39465" s="1">
        <v>-46.587795999999997</v>
      </c>
      <c r="N39465" s="1" t="s">
        <v>20</v>
      </c>
      <c r="O39465" s="1" t="s">
        <v>52</v>
      </c>
      <c r="P39465" s="1">
        <f t="shared" si="616"/>
        <v>8682</v>
      </c>
    </row>
    <row r="39466" spans="2:16" ht="10.55" customHeight="1" x14ac:dyDescent="0.25">
      <c r="B39466" s="1">
        <v>8983</v>
      </c>
      <c r="C39466" s="1">
        <v>800001848</v>
      </c>
      <c r="D39466" s="1" t="s">
        <v>110225</v>
      </c>
      <c r="E39466" s="12">
        <v>44024941000130</v>
      </c>
      <c r="F39466" s="1" t="s">
        <v>110226</v>
      </c>
      <c r="G39466" s="1" t="s">
        <v>110227</v>
      </c>
      <c r="H39466" s="1">
        <v>3161010</v>
      </c>
      <c r="I39466" s="1" t="s">
        <v>922</v>
      </c>
      <c r="J39466" s="1" t="s">
        <v>51</v>
      </c>
      <c r="K39466" s="1" t="s">
        <v>19</v>
      </c>
      <c r="L39466" s="1">
        <v>-23.602018999999999</v>
      </c>
      <c r="M39466" s="1">
        <v>-46.587795999999997</v>
      </c>
      <c r="N39466" s="1" t="s">
        <v>20</v>
      </c>
      <c r="O39466" s="1" t="s">
        <v>52</v>
      </c>
      <c r="P39466" s="1">
        <f t="shared" si="616"/>
        <v>8983</v>
      </c>
    </row>
    <row r="39467" spans="2:16" ht="10.55" customHeight="1" x14ac:dyDescent="0.25">
      <c r="B39467" s="1">
        <v>9016</v>
      </c>
      <c r="C39467" s="1">
        <v>800001853</v>
      </c>
      <c r="D39467" s="1" t="s">
        <v>110228</v>
      </c>
      <c r="E39467" s="12">
        <v>50653930000112</v>
      </c>
      <c r="F39467" s="1" t="s">
        <v>110229</v>
      </c>
      <c r="G39467" s="1" t="s">
        <v>110230</v>
      </c>
      <c r="H39467" s="1">
        <v>4276060</v>
      </c>
      <c r="I39467" s="1" t="s">
        <v>922</v>
      </c>
      <c r="J39467" s="1" t="s">
        <v>51</v>
      </c>
      <c r="K39467" s="1" t="s">
        <v>19</v>
      </c>
      <c r="L39467" s="1">
        <v>-23.602018999999999</v>
      </c>
      <c r="M39467" s="1">
        <v>-46.587795999999997</v>
      </c>
      <c r="N39467" s="1" t="s">
        <v>20</v>
      </c>
      <c r="O39467" s="1" t="s">
        <v>52</v>
      </c>
      <c r="P39467" s="1">
        <f t="shared" si="616"/>
        <v>9016</v>
      </c>
    </row>
    <row r="39468" spans="2:16" ht="10.55" customHeight="1" x14ac:dyDescent="0.25">
      <c r="B39468" s="1">
        <v>9144</v>
      </c>
      <c r="C39468" s="1">
        <v>800001918</v>
      </c>
      <c r="D39468" s="1" t="s">
        <v>4720</v>
      </c>
      <c r="E39468" s="12">
        <v>434116000139</v>
      </c>
      <c r="F39468" s="1" t="s">
        <v>110231</v>
      </c>
      <c r="G39468" s="1" t="s">
        <v>110232</v>
      </c>
      <c r="H39468" s="1">
        <v>5521300</v>
      </c>
      <c r="I39468" s="1" t="s">
        <v>922</v>
      </c>
      <c r="J39468" s="1" t="s">
        <v>51</v>
      </c>
      <c r="K39468" s="1" t="s">
        <v>19</v>
      </c>
      <c r="L39468" s="1">
        <v>-23.602018999999999</v>
      </c>
      <c r="M39468" s="1">
        <v>-46.587795999999997</v>
      </c>
      <c r="N39468" s="1" t="s">
        <v>20</v>
      </c>
      <c r="O39468" s="1" t="s">
        <v>52</v>
      </c>
      <c r="P39468" s="1">
        <f t="shared" si="616"/>
        <v>9144</v>
      </c>
    </row>
    <row r="39469" spans="2:16" ht="10.55" customHeight="1" x14ac:dyDescent="0.25">
      <c r="B39469" s="1">
        <v>9246</v>
      </c>
      <c r="C39469" s="1">
        <v>800001961</v>
      </c>
      <c r="D39469" s="1" t="s">
        <v>110233</v>
      </c>
      <c r="E39469" s="12">
        <v>56034622000195</v>
      </c>
      <c r="F39469" s="1" t="s">
        <v>110234</v>
      </c>
      <c r="G39469" s="1" t="s">
        <v>110235</v>
      </c>
      <c r="H39469" s="1">
        <v>4660904</v>
      </c>
      <c r="I39469" s="1" t="s">
        <v>922</v>
      </c>
      <c r="J39469" s="1" t="s">
        <v>51</v>
      </c>
      <c r="K39469" s="1" t="s">
        <v>19</v>
      </c>
      <c r="L39469" s="1">
        <v>-23.602018999999999</v>
      </c>
      <c r="M39469" s="1">
        <v>-46.587795999999997</v>
      </c>
      <c r="N39469" s="1" t="s">
        <v>20</v>
      </c>
      <c r="O39469" s="1" t="s">
        <v>52</v>
      </c>
      <c r="P39469" s="1">
        <f t="shared" si="616"/>
        <v>9246</v>
      </c>
    </row>
    <row r="39470" spans="2:16" ht="10.55" customHeight="1" x14ac:dyDescent="0.25">
      <c r="B39470" s="1">
        <v>9251</v>
      </c>
      <c r="C39470" s="1">
        <v>800001963</v>
      </c>
      <c r="D39470" s="1" t="s">
        <v>110236</v>
      </c>
      <c r="E39470" s="12">
        <v>67452128000167</v>
      </c>
      <c r="F39470" s="1" t="s">
        <v>110237</v>
      </c>
      <c r="G39470" s="1" t="s">
        <v>110238</v>
      </c>
      <c r="H39470" s="1">
        <v>5405050</v>
      </c>
      <c r="I39470" s="1" t="s">
        <v>922</v>
      </c>
      <c r="J39470" s="1" t="s">
        <v>51</v>
      </c>
      <c r="K39470" s="1" t="s">
        <v>19</v>
      </c>
      <c r="L39470" s="1">
        <v>-23.602018999999999</v>
      </c>
      <c r="M39470" s="1">
        <v>-46.587795999999997</v>
      </c>
      <c r="N39470" s="1" t="s">
        <v>20</v>
      </c>
      <c r="O39470" s="1" t="s">
        <v>52</v>
      </c>
      <c r="P39470" s="1">
        <f t="shared" si="616"/>
        <v>9251</v>
      </c>
    </row>
    <row r="39471" spans="2:16" ht="10.55" customHeight="1" x14ac:dyDescent="0.25">
      <c r="B39471" s="1">
        <v>9301</v>
      </c>
      <c r="C39471" s="1">
        <v>800001991</v>
      </c>
      <c r="D39471" s="1" t="s">
        <v>86116</v>
      </c>
      <c r="E39471" s="12">
        <v>92673029000152</v>
      </c>
      <c r="F39471" s="1" t="s">
        <v>86117</v>
      </c>
      <c r="G39471" s="1" t="s">
        <v>110239</v>
      </c>
      <c r="H39471" s="1">
        <v>2111000</v>
      </c>
      <c r="I39471" s="1" t="s">
        <v>922</v>
      </c>
      <c r="J39471" s="1" t="s">
        <v>51</v>
      </c>
      <c r="K39471" s="1" t="s">
        <v>19</v>
      </c>
      <c r="L39471" s="1">
        <v>-23.602018999999999</v>
      </c>
      <c r="M39471" s="1">
        <v>-46.587795999999997</v>
      </c>
      <c r="N39471" s="1" t="s">
        <v>20</v>
      </c>
      <c r="O39471" s="1" t="s">
        <v>52</v>
      </c>
      <c r="P39471" s="1">
        <f t="shared" si="616"/>
        <v>9301</v>
      </c>
    </row>
    <row r="39472" spans="2:16" ht="10.55" customHeight="1" x14ac:dyDescent="0.25">
      <c r="B39472" s="1">
        <v>9364</v>
      </c>
      <c r="C39472" s="1">
        <v>800002016</v>
      </c>
      <c r="D39472" s="1" t="s">
        <v>110240</v>
      </c>
      <c r="E39472" s="12">
        <v>68400449000180</v>
      </c>
      <c r="F39472" s="1" t="s">
        <v>110241</v>
      </c>
      <c r="G39472" s="1" t="s">
        <v>110242</v>
      </c>
      <c r="H39472" s="1">
        <v>3064000</v>
      </c>
      <c r="I39472" s="1" t="s">
        <v>922</v>
      </c>
      <c r="J39472" s="1" t="s">
        <v>51</v>
      </c>
      <c r="K39472" s="1" t="s">
        <v>19</v>
      </c>
      <c r="L39472" s="1">
        <v>-23.602018999999999</v>
      </c>
      <c r="M39472" s="1">
        <v>-46.587795999999997</v>
      </c>
      <c r="N39472" s="1" t="s">
        <v>20</v>
      </c>
      <c r="O39472" s="1" t="s">
        <v>52</v>
      </c>
      <c r="P39472" s="1">
        <f t="shared" si="616"/>
        <v>9364</v>
      </c>
    </row>
    <row r="39473" spans="2:16" ht="10.55" customHeight="1" x14ac:dyDescent="0.25">
      <c r="B39473" s="1">
        <v>9515</v>
      </c>
      <c r="C39473" s="1">
        <v>800002064</v>
      </c>
      <c r="D39473" s="1" t="s">
        <v>110243</v>
      </c>
      <c r="E39473" s="12">
        <v>65574303000163</v>
      </c>
      <c r="F39473" s="1" t="s">
        <v>110244</v>
      </c>
      <c r="G39473" s="1" t="s">
        <v>110245</v>
      </c>
      <c r="H39473" s="1">
        <v>4552000</v>
      </c>
      <c r="I39473" s="1" t="s">
        <v>922</v>
      </c>
      <c r="J39473" s="1" t="s">
        <v>51</v>
      </c>
      <c r="K39473" s="1" t="s">
        <v>19</v>
      </c>
      <c r="L39473" s="1">
        <v>-23.602018999999999</v>
      </c>
      <c r="M39473" s="1">
        <v>-46.587795999999997</v>
      </c>
      <c r="N39473" s="1" t="s">
        <v>20</v>
      </c>
      <c r="O39473" s="1" t="s">
        <v>52</v>
      </c>
      <c r="P39473" s="1">
        <f t="shared" si="616"/>
        <v>9515</v>
      </c>
    </row>
    <row r="39474" spans="2:16" ht="10.55" customHeight="1" x14ac:dyDescent="0.25">
      <c r="B39474" s="1">
        <v>9540</v>
      </c>
      <c r="C39474" s="1">
        <v>800002073</v>
      </c>
      <c r="D39474" s="1" t="s">
        <v>92904</v>
      </c>
      <c r="E39474" s="12">
        <v>47696711000610</v>
      </c>
      <c r="F39474" s="1" t="s">
        <v>62209</v>
      </c>
      <c r="G39474" s="1" t="s">
        <v>110246</v>
      </c>
      <c r="H39474" s="1">
        <v>1133000</v>
      </c>
      <c r="I39474" s="1" t="s">
        <v>922</v>
      </c>
      <c r="J39474" s="1" t="s">
        <v>51</v>
      </c>
      <c r="K39474" s="1" t="s">
        <v>19</v>
      </c>
      <c r="L39474" s="1">
        <v>-23.602018999999999</v>
      </c>
      <c r="M39474" s="1">
        <v>-46.587795999999997</v>
      </c>
      <c r="N39474" s="1" t="s">
        <v>20</v>
      </c>
      <c r="O39474" s="1" t="s">
        <v>52</v>
      </c>
      <c r="P39474" s="1">
        <f t="shared" si="616"/>
        <v>9540</v>
      </c>
    </row>
    <row r="39475" spans="2:16" ht="10.55" customHeight="1" x14ac:dyDescent="0.25">
      <c r="B39475" s="1">
        <v>9558</v>
      </c>
      <c r="C39475" s="1">
        <v>800002082</v>
      </c>
      <c r="D39475" s="1" t="s">
        <v>110247</v>
      </c>
      <c r="E39475" s="12">
        <v>61691507000123</v>
      </c>
      <c r="F39475" s="1" t="s">
        <v>110248</v>
      </c>
      <c r="G39475" s="1" t="s">
        <v>110249</v>
      </c>
      <c r="H39475" s="1">
        <v>4548005</v>
      </c>
      <c r="I39475" s="1" t="s">
        <v>922</v>
      </c>
      <c r="J39475" s="1" t="s">
        <v>51</v>
      </c>
      <c r="K39475" s="1" t="s">
        <v>19</v>
      </c>
      <c r="L39475" s="1">
        <v>-23.602018999999999</v>
      </c>
      <c r="M39475" s="1">
        <v>-46.587795999999997</v>
      </c>
      <c r="N39475" s="1" t="s">
        <v>20</v>
      </c>
      <c r="O39475" s="1" t="s">
        <v>52</v>
      </c>
      <c r="P39475" s="1">
        <f t="shared" si="616"/>
        <v>9558</v>
      </c>
    </row>
    <row r="39476" spans="2:16" ht="10.55" customHeight="1" x14ac:dyDescent="0.25">
      <c r="B39476" s="1">
        <v>9588</v>
      </c>
      <c r="C39476" s="1">
        <v>800002100</v>
      </c>
      <c r="D39476" s="1" t="s">
        <v>110250</v>
      </c>
      <c r="E39476" s="12">
        <v>61100202000108</v>
      </c>
      <c r="F39476" s="1" t="s">
        <v>110251</v>
      </c>
      <c r="G39476" s="1" t="s">
        <v>110252</v>
      </c>
      <c r="H39476" s="1">
        <v>1142300</v>
      </c>
      <c r="I39476" s="1" t="s">
        <v>922</v>
      </c>
      <c r="J39476" s="1" t="s">
        <v>51</v>
      </c>
      <c r="K39476" s="1" t="s">
        <v>19</v>
      </c>
      <c r="L39476" s="1">
        <v>-23.602018999999999</v>
      </c>
      <c r="M39476" s="1">
        <v>-46.587795999999997</v>
      </c>
      <c r="N39476" s="1" t="s">
        <v>20</v>
      </c>
      <c r="O39476" s="1" t="s">
        <v>52</v>
      </c>
      <c r="P39476" s="1">
        <f t="shared" si="616"/>
        <v>9588</v>
      </c>
    </row>
    <row r="39477" spans="2:16" ht="10.55" customHeight="1" x14ac:dyDescent="0.25">
      <c r="B39477" s="1">
        <v>9600</v>
      </c>
      <c r="C39477" s="1">
        <v>800002111</v>
      </c>
      <c r="D39477" s="1" t="s">
        <v>110253</v>
      </c>
      <c r="E39477" s="12">
        <v>434116000309</v>
      </c>
      <c r="F39477" s="1" t="s">
        <v>4721</v>
      </c>
      <c r="G39477" s="1" t="s">
        <v>110254</v>
      </c>
      <c r="H39477" s="1">
        <v>4734002</v>
      </c>
      <c r="I39477" s="1" t="s">
        <v>922</v>
      </c>
      <c r="J39477" s="1" t="s">
        <v>51</v>
      </c>
      <c r="K39477" s="1" t="s">
        <v>19</v>
      </c>
      <c r="L39477" s="1">
        <v>-23.602018999999999</v>
      </c>
      <c r="M39477" s="1">
        <v>-46.587795999999997</v>
      </c>
      <c r="N39477" s="1" t="s">
        <v>20</v>
      </c>
      <c r="O39477" s="1" t="s">
        <v>52</v>
      </c>
      <c r="P39477" s="1">
        <f t="shared" si="616"/>
        <v>9600</v>
      </c>
    </row>
    <row r="39478" spans="2:16" ht="10.55" customHeight="1" x14ac:dyDescent="0.25">
      <c r="B39478" s="1">
        <v>9611</v>
      </c>
      <c r="C39478" s="1">
        <v>800002118</v>
      </c>
      <c r="D39478" s="1" t="s">
        <v>92904</v>
      </c>
      <c r="E39478" s="12">
        <v>47696711000700</v>
      </c>
      <c r="F39478" s="1" t="s">
        <v>62209</v>
      </c>
      <c r="G39478" s="1" t="s">
        <v>110255</v>
      </c>
      <c r="H39478" s="1">
        <v>4084002</v>
      </c>
      <c r="I39478" s="1" t="s">
        <v>922</v>
      </c>
      <c r="J39478" s="1" t="s">
        <v>51</v>
      </c>
      <c r="K39478" s="1" t="s">
        <v>19</v>
      </c>
      <c r="L39478" s="1">
        <v>-23.602018999999999</v>
      </c>
      <c r="M39478" s="1">
        <v>-46.587795999999997</v>
      </c>
      <c r="N39478" s="1" t="s">
        <v>20</v>
      </c>
      <c r="O39478" s="1" t="s">
        <v>52</v>
      </c>
      <c r="P39478" s="1">
        <f t="shared" si="616"/>
        <v>9611</v>
      </c>
    </row>
    <row r="39479" spans="2:16" ht="10.55" customHeight="1" x14ac:dyDescent="0.25">
      <c r="B39479" s="1">
        <v>9617</v>
      </c>
      <c r="C39479" s="1">
        <v>800002121</v>
      </c>
      <c r="D39479" s="1" t="s">
        <v>110256</v>
      </c>
      <c r="E39479" s="12">
        <v>3974905000150</v>
      </c>
      <c r="F39479" s="1" t="s">
        <v>110257</v>
      </c>
      <c r="G39479" s="1" t="s">
        <v>110258</v>
      </c>
      <c r="H39479" s="1">
        <v>3155100</v>
      </c>
      <c r="I39479" s="1" t="s">
        <v>922</v>
      </c>
      <c r="J39479" s="1" t="s">
        <v>51</v>
      </c>
      <c r="K39479" s="1" t="s">
        <v>19</v>
      </c>
      <c r="L39479" s="1">
        <v>-23.602018999999999</v>
      </c>
      <c r="M39479" s="1">
        <v>-46.587795999999997</v>
      </c>
      <c r="N39479" s="1" t="s">
        <v>20</v>
      </c>
      <c r="O39479" s="1" t="s">
        <v>52</v>
      </c>
      <c r="P39479" s="1">
        <f t="shared" si="616"/>
        <v>9617</v>
      </c>
    </row>
    <row r="39480" spans="2:16" ht="10.55" customHeight="1" x14ac:dyDescent="0.25">
      <c r="B39480" s="1">
        <v>9628</v>
      </c>
      <c r="C39480" s="1">
        <v>800002129</v>
      </c>
      <c r="D39480" s="1" t="s">
        <v>110256</v>
      </c>
      <c r="E39480" s="12">
        <v>3974905000231</v>
      </c>
      <c r="F39480" s="1" t="s">
        <v>110259</v>
      </c>
      <c r="G39480" s="1" t="s">
        <v>110260</v>
      </c>
      <c r="H39480" s="1">
        <v>3402002</v>
      </c>
      <c r="I39480" s="1" t="s">
        <v>922</v>
      </c>
      <c r="J39480" s="1" t="s">
        <v>51</v>
      </c>
      <c r="K39480" s="1" t="s">
        <v>19</v>
      </c>
      <c r="L39480" s="1">
        <v>-23.602018999999999</v>
      </c>
      <c r="M39480" s="1">
        <v>-46.587795999999997</v>
      </c>
      <c r="N39480" s="1" t="s">
        <v>20</v>
      </c>
      <c r="O39480" s="1" t="s">
        <v>52</v>
      </c>
      <c r="P39480" s="1">
        <f t="shared" si="616"/>
        <v>9628</v>
      </c>
    </row>
    <row r="39481" spans="2:16" ht="10.55" customHeight="1" x14ac:dyDescent="0.25">
      <c r="B39481" s="1">
        <v>9630</v>
      </c>
      <c r="C39481" s="1">
        <v>800002130</v>
      </c>
      <c r="D39481" s="1" t="s">
        <v>110261</v>
      </c>
      <c r="E39481" s="12">
        <v>3974905000584</v>
      </c>
      <c r="F39481" s="1" t="s">
        <v>110259</v>
      </c>
      <c r="G39481" s="1" t="s">
        <v>110262</v>
      </c>
      <c r="H39481" s="1">
        <v>5422012</v>
      </c>
      <c r="I39481" s="1" t="s">
        <v>922</v>
      </c>
      <c r="J39481" s="1" t="s">
        <v>51</v>
      </c>
      <c r="K39481" s="1" t="s">
        <v>19</v>
      </c>
      <c r="L39481" s="1">
        <v>-23.602018999999999</v>
      </c>
      <c r="M39481" s="1">
        <v>-46.587795999999997</v>
      </c>
      <c r="N39481" s="1" t="s">
        <v>20</v>
      </c>
      <c r="O39481" s="1" t="s">
        <v>52</v>
      </c>
      <c r="P39481" s="1">
        <f t="shared" si="616"/>
        <v>9630</v>
      </c>
    </row>
    <row r="39482" spans="2:16" ht="10.55" customHeight="1" x14ac:dyDescent="0.25">
      <c r="B39482" s="1">
        <v>9631</v>
      </c>
      <c r="C39482" s="1">
        <v>800002131</v>
      </c>
      <c r="D39482" s="1" t="s">
        <v>110263</v>
      </c>
      <c r="E39482" s="12">
        <v>45877115000105</v>
      </c>
      <c r="F39482" s="1" t="s">
        <v>110264</v>
      </c>
      <c r="G39482" s="1" t="s">
        <v>110265</v>
      </c>
      <c r="H39482" s="1">
        <v>1140010</v>
      </c>
      <c r="I39482" s="1" t="s">
        <v>922</v>
      </c>
      <c r="J39482" s="1" t="s">
        <v>51</v>
      </c>
      <c r="K39482" s="1" t="s">
        <v>19</v>
      </c>
      <c r="L39482" s="1">
        <v>-23.602018999999999</v>
      </c>
      <c r="M39482" s="1">
        <v>-46.587795999999997</v>
      </c>
      <c r="N39482" s="1" t="s">
        <v>20</v>
      </c>
      <c r="O39482" s="1" t="s">
        <v>52</v>
      </c>
      <c r="P39482" s="1">
        <f t="shared" si="616"/>
        <v>9631</v>
      </c>
    </row>
    <row r="39483" spans="2:16" ht="10.55" customHeight="1" x14ac:dyDescent="0.25">
      <c r="B39483" s="1">
        <v>9638</v>
      </c>
      <c r="C39483" s="1">
        <v>800002133</v>
      </c>
      <c r="D39483" s="1" t="s">
        <v>110266</v>
      </c>
      <c r="E39483" s="12">
        <v>68400449000261</v>
      </c>
      <c r="F39483" s="1" t="s">
        <v>105507</v>
      </c>
      <c r="G39483" s="1" t="s">
        <v>110267</v>
      </c>
      <c r="H39483" s="1">
        <v>2065000</v>
      </c>
      <c r="I39483" s="1" t="s">
        <v>922</v>
      </c>
      <c r="J39483" s="1" t="s">
        <v>51</v>
      </c>
      <c r="K39483" s="1" t="s">
        <v>19</v>
      </c>
      <c r="L39483" s="1">
        <v>-23.602018999999999</v>
      </c>
      <c r="M39483" s="1">
        <v>-46.587795999999997</v>
      </c>
      <c r="N39483" s="1" t="s">
        <v>20</v>
      </c>
      <c r="O39483" s="1" t="s">
        <v>52</v>
      </c>
      <c r="P39483" s="1">
        <f t="shared" si="616"/>
        <v>9638</v>
      </c>
    </row>
    <row r="39484" spans="2:16" ht="10.55" customHeight="1" x14ac:dyDescent="0.25">
      <c r="B39484" s="1">
        <v>9642</v>
      </c>
      <c r="C39484" s="1">
        <v>800002136</v>
      </c>
      <c r="D39484" s="1" t="s">
        <v>110268</v>
      </c>
      <c r="E39484" s="12">
        <v>5026792000197</v>
      </c>
      <c r="F39484" s="1" t="s">
        <v>110269</v>
      </c>
      <c r="G39484" s="1" t="s">
        <v>110270</v>
      </c>
      <c r="H39484" s="1">
        <v>4115030</v>
      </c>
      <c r="I39484" s="1" t="s">
        <v>922</v>
      </c>
      <c r="J39484" s="1" t="s">
        <v>51</v>
      </c>
      <c r="K39484" s="1" t="s">
        <v>19</v>
      </c>
      <c r="L39484" s="1">
        <v>-23.602018999999999</v>
      </c>
      <c r="M39484" s="1">
        <v>-46.587795999999997</v>
      </c>
      <c r="N39484" s="1" t="s">
        <v>20</v>
      </c>
      <c r="O39484" s="1" t="s">
        <v>52</v>
      </c>
      <c r="P39484" s="1">
        <f t="shared" si="616"/>
        <v>9642</v>
      </c>
    </row>
    <row r="39485" spans="2:16" ht="10.55" customHeight="1" x14ac:dyDescent="0.25">
      <c r="B39485" s="1">
        <v>9658</v>
      </c>
      <c r="C39485" s="1">
        <v>800002150</v>
      </c>
      <c r="D39485" s="1" t="s">
        <v>110271</v>
      </c>
      <c r="E39485" s="12">
        <v>67452128000752</v>
      </c>
      <c r="F39485" s="1" t="s">
        <v>106398</v>
      </c>
      <c r="G39485" s="1" t="s">
        <v>110272</v>
      </c>
      <c r="H39485" s="1">
        <v>4270001</v>
      </c>
      <c r="I39485" s="1" t="s">
        <v>922</v>
      </c>
      <c r="J39485" s="1" t="s">
        <v>51</v>
      </c>
      <c r="K39485" s="1" t="s">
        <v>19</v>
      </c>
      <c r="L39485" s="1">
        <v>-23.602018999999999</v>
      </c>
      <c r="M39485" s="1">
        <v>-46.587795999999997</v>
      </c>
      <c r="N39485" s="1" t="s">
        <v>20</v>
      </c>
      <c r="O39485" s="1" t="s">
        <v>52</v>
      </c>
      <c r="P39485" s="1">
        <f t="shared" si="616"/>
        <v>9658</v>
      </c>
    </row>
    <row r="39486" spans="2:16" ht="10.55" customHeight="1" x14ac:dyDescent="0.25">
      <c r="B39486" s="1">
        <v>9675</v>
      </c>
      <c r="C39486" s="1">
        <v>800002163</v>
      </c>
      <c r="D39486" s="1" t="s">
        <v>110273</v>
      </c>
      <c r="E39486" s="12">
        <v>68400449000342</v>
      </c>
      <c r="F39486" s="1" t="s">
        <v>105507</v>
      </c>
      <c r="G39486" s="1" t="s">
        <v>110274</v>
      </c>
      <c r="H39486" s="1">
        <v>5016090</v>
      </c>
      <c r="I39486" s="1" t="s">
        <v>922</v>
      </c>
      <c r="J39486" s="1" t="s">
        <v>51</v>
      </c>
      <c r="K39486" s="1" t="s">
        <v>19</v>
      </c>
      <c r="L39486" s="1">
        <v>-23.602018999999999</v>
      </c>
      <c r="M39486" s="1">
        <v>-46.587795999999997</v>
      </c>
      <c r="N39486" s="1" t="s">
        <v>20</v>
      </c>
      <c r="O39486" s="1" t="s">
        <v>52</v>
      </c>
      <c r="P39486" s="1">
        <f t="shared" si="616"/>
        <v>9675</v>
      </c>
    </row>
    <row r="39487" spans="2:16" ht="10.55" customHeight="1" x14ac:dyDescent="0.25">
      <c r="B39487" s="1">
        <v>9689</v>
      </c>
      <c r="C39487" s="1">
        <v>800002172</v>
      </c>
      <c r="D39487" s="1" t="s">
        <v>110275</v>
      </c>
      <c r="E39487" s="12">
        <v>5026792000278</v>
      </c>
      <c r="F39487" s="1" t="s">
        <v>110276</v>
      </c>
      <c r="G39487" s="1" t="s">
        <v>110277</v>
      </c>
      <c r="H39487" s="1">
        <v>5314000</v>
      </c>
      <c r="I39487" s="1" t="s">
        <v>922</v>
      </c>
      <c r="J39487" s="1" t="s">
        <v>51</v>
      </c>
      <c r="K39487" s="1" t="s">
        <v>19</v>
      </c>
      <c r="L39487" s="1">
        <v>-23.602018999999999</v>
      </c>
      <c r="M39487" s="1">
        <v>-46.587795999999997</v>
      </c>
      <c r="N39487" s="1" t="s">
        <v>20</v>
      </c>
      <c r="O39487" s="1" t="s">
        <v>52</v>
      </c>
      <c r="P39487" s="1">
        <f t="shared" si="616"/>
        <v>9689</v>
      </c>
    </row>
    <row r="39488" spans="2:16" ht="10.55" customHeight="1" x14ac:dyDescent="0.25">
      <c r="B39488" s="1">
        <v>9692</v>
      </c>
      <c r="C39488" s="1">
        <v>800002175</v>
      </c>
      <c r="D39488" s="1" t="s">
        <v>110275</v>
      </c>
      <c r="E39488" s="12">
        <v>5026792000359</v>
      </c>
      <c r="F39488" s="1" t="s">
        <v>38455</v>
      </c>
      <c r="G39488" s="1" t="s">
        <v>110278</v>
      </c>
      <c r="H39488" s="1">
        <v>3527907</v>
      </c>
      <c r="I39488" s="1" t="s">
        <v>922</v>
      </c>
      <c r="J39488" s="1" t="s">
        <v>51</v>
      </c>
      <c r="K39488" s="1" t="s">
        <v>19</v>
      </c>
      <c r="L39488" s="1">
        <v>-23.602018999999999</v>
      </c>
      <c r="M39488" s="1">
        <v>-46.587795999999997</v>
      </c>
      <c r="N39488" s="1" t="s">
        <v>20</v>
      </c>
      <c r="O39488" s="1" t="s">
        <v>52</v>
      </c>
      <c r="P39488" s="1">
        <f t="shared" si="616"/>
        <v>9692</v>
      </c>
    </row>
    <row r="39489" spans="2:16" ht="10.55" customHeight="1" x14ac:dyDescent="0.25">
      <c r="B39489" s="1">
        <v>9693</v>
      </c>
      <c r="C39489" s="1">
        <v>800002176</v>
      </c>
      <c r="D39489" s="1" t="s">
        <v>110279</v>
      </c>
      <c r="E39489" s="12">
        <v>67452128000590</v>
      </c>
      <c r="F39489" s="1" t="s">
        <v>106398</v>
      </c>
      <c r="G39489" s="1" t="s">
        <v>110280</v>
      </c>
      <c r="H39489" s="1">
        <v>4304060</v>
      </c>
      <c r="I39489" s="1" t="s">
        <v>922</v>
      </c>
      <c r="J39489" s="1" t="s">
        <v>51</v>
      </c>
      <c r="K39489" s="1" t="s">
        <v>19</v>
      </c>
      <c r="L39489" s="1">
        <v>-23.602018999999999</v>
      </c>
      <c r="M39489" s="1">
        <v>-46.587795999999997</v>
      </c>
      <c r="N39489" s="1" t="s">
        <v>20</v>
      </c>
      <c r="O39489" s="1" t="s">
        <v>52</v>
      </c>
      <c r="P39489" s="1">
        <f t="shared" si="616"/>
        <v>9693</v>
      </c>
    </row>
    <row r="39490" spans="2:16" ht="10.55" customHeight="1" x14ac:dyDescent="0.25">
      <c r="B39490" s="1">
        <v>9697</v>
      </c>
      <c r="C39490" s="1">
        <v>800002178</v>
      </c>
      <c r="D39490" s="1" t="s">
        <v>106397</v>
      </c>
      <c r="E39490" s="12">
        <v>67452128000248</v>
      </c>
      <c r="F39490" s="1" t="s">
        <v>106398</v>
      </c>
      <c r="G39490" s="1" t="s">
        <v>110281</v>
      </c>
      <c r="H39490" s="1">
        <v>4287010</v>
      </c>
      <c r="I39490" s="1" t="s">
        <v>922</v>
      </c>
      <c r="J39490" s="1" t="s">
        <v>51</v>
      </c>
      <c r="K39490" s="1" t="s">
        <v>19</v>
      </c>
      <c r="L39490" s="1">
        <v>-23.602018999999999</v>
      </c>
      <c r="M39490" s="1">
        <v>-46.587795999999997</v>
      </c>
      <c r="N39490" s="1" t="s">
        <v>20</v>
      </c>
      <c r="O39490" s="1" t="s">
        <v>52</v>
      </c>
      <c r="P39490" s="1">
        <f t="shared" ref="P39490:P39553" si="617">B39490</f>
        <v>9697</v>
      </c>
    </row>
    <row r="39491" spans="2:16" ht="10.55" customHeight="1" x14ac:dyDescent="0.25">
      <c r="B39491" s="1">
        <v>9704</v>
      </c>
      <c r="C39491" s="1">
        <v>800002184</v>
      </c>
      <c r="D39491" s="1" t="s">
        <v>92904</v>
      </c>
      <c r="E39491" s="12">
        <v>47696711001188</v>
      </c>
      <c r="F39491" s="1" t="s">
        <v>62209</v>
      </c>
      <c r="G39491" s="1" t="s">
        <v>110282</v>
      </c>
      <c r="H39491" s="1">
        <v>4506000</v>
      </c>
      <c r="I39491" s="1" t="s">
        <v>922</v>
      </c>
      <c r="J39491" s="1" t="s">
        <v>51</v>
      </c>
      <c r="K39491" s="1" t="s">
        <v>19</v>
      </c>
      <c r="L39491" s="1">
        <v>-23.602018999999999</v>
      </c>
      <c r="M39491" s="1">
        <v>-46.587795999999997</v>
      </c>
      <c r="N39491" s="1" t="s">
        <v>20</v>
      </c>
      <c r="O39491" s="1" t="s">
        <v>52</v>
      </c>
      <c r="P39491" s="1">
        <f t="shared" si="617"/>
        <v>9704</v>
      </c>
    </row>
    <row r="39492" spans="2:16" ht="10.55" customHeight="1" x14ac:dyDescent="0.25">
      <c r="B39492" s="1">
        <v>9711</v>
      </c>
      <c r="C39492" s="1">
        <v>800002190</v>
      </c>
      <c r="D39492" s="1" t="s">
        <v>110283</v>
      </c>
      <c r="E39492" s="12">
        <v>5026792000510</v>
      </c>
      <c r="F39492" s="1" t="s">
        <v>38455</v>
      </c>
      <c r="G39492" s="1" t="s">
        <v>110284</v>
      </c>
      <c r="H39492" s="1">
        <v>3176000</v>
      </c>
      <c r="I39492" s="1" t="s">
        <v>922</v>
      </c>
      <c r="J39492" s="1" t="s">
        <v>51</v>
      </c>
      <c r="K39492" s="1" t="s">
        <v>19</v>
      </c>
      <c r="L39492" s="1">
        <v>-23.602018999999999</v>
      </c>
      <c r="M39492" s="1">
        <v>-46.587795999999997</v>
      </c>
      <c r="N39492" s="1" t="s">
        <v>20</v>
      </c>
      <c r="O39492" s="1" t="s">
        <v>52</v>
      </c>
      <c r="P39492" s="1">
        <f t="shared" si="617"/>
        <v>9711</v>
      </c>
    </row>
    <row r="39493" spans="2:16" ht="10.55" customHeight="1" x14ac:dyDescent="0.25">
      <c r="B39493" s="1">
        <v>9714</v>
      </c>
      <c r="C39493" s="1">
        <v>800002193</v>
      </c>
      <c r="D39493" s="1" t="s">
        <v>110285</v>
      </c>
      <c r="E39493" s="12">
        <v>6036612000544</v>
      </c>
      <c r="F39493" s="1" t="s">
        <v>110286</v>
      </c>
      <c r="G39493" s="1" t="s">
        <v>110287</v>
      </c>
      <c r="H39493" s="1">
        <v>5724020</v>
      </c>
      <c r="I39493" s="1" t="s">
        <v>922</v>
      </c>
      <c r="J39493" s="1" t="s">
        <v>51</v>
      </c>
      <c r="K39493" s="1" t="s">
        <v>19</v>
      </c>
      <c r="L39493" s="1">
        <v>-23.602018999999999</v>
      </c>
      <c r="M39493" s="1">
        <v>-46.587795999999997</v>
      </c>
      <c r="N39493" s="1" t="s">
        <v>20</v>
      </c>
      <c r="O39493" s="1" t="s">
        <v>52</v>
      </c>
      <c r="P39493" s="1">
        <f t="shared" si="617"/>
        <v>9714</v>
      </c>
    </row>
    <row r="39494" spans="2:16" ht="10.55" customHeight="1" x14ac:dyDescent="0.25">
      <c r="B39494" s="1">
        <v>9716</v>
      </c>
      <c r="C39494" s="1">
        <v>800002195</v>
      </c>
      <c r="D39494" s="1" t="s">
        <v>110256</v>
      </c>
      <c r="E39494" s="12">
        <v>3974905000312</v>
      </c>
      <c r="F39494" s="1" t="s">
        <v>110259</v>
      </c>
      <c r="G39494" s="1" t="s">
        <v>110288</v>
      </c>
      <c r="H39494" s="1">
        <v>2029001</v>
      </c>
      <c r="I39494" s="1" t="s">
        <v>922</v>
      </c>
      <c r="J39494" s="1" t="s">
        <v>51</v>
      </c>
      <c r="K39494" s="1" t="s">
        <v>19</v>
      </c>
      <c r="L39494" s="1">
        <v>-23.602018999999999</v>
      </c>
      <c r="M39494" s="1">
        <v>-46.587795999999997</v>
      </c>
      <c r="N39494" s="1" t="s">
        <v>20</v>
      </c>
      <c r="O39494" s="1" t="s">
        <v>52</v>
      </c>
      <c r="P39494" s="1">
        <f t="shared" si="617"/>
        <v>9716</v>
      </c>
    </row>
    <row r="39495" spans="2:16" ht="10.55" customHeight="1" x14ac:dyDescent="0.25">
      <c r="B39495" s="1">
        <v>9718</v>
      </c>
      <c r="C39495" s="1">
        <v>800002197</v>
      </c>
      <c r="D39495" s="1" t="s">
        <v>110289</v>
      </c>
      <c r="E39495" s="12">
        <v>6036612000625</v>
      </c>
      <c r="F39495" s="1" t="s">
        <v>66078</v>
      </c>
      <c r="G39495" s="1" t="s">
        <v>110290</v>
      </c>
      <c r="H39495" s="1">
        <v>4795100</v>
      </c>
      <c r="I39495" s="1" t="s">
        <v>922</v>
      </c>
      <c r="J39495" s="1" t="s">
        <v>51</v>
      </c>
      <c r="K39495" s="1" t="s">
        <v>19</v>
      </c>
      <c r="L39495" s="1">
        <v>-23.602018999999999</v>
      </c>
      <c r="M39495" s="1">
        <v>-46.587795999999997</v>
      </c>
      <c r="N39495" s="1" t="s">
        <v>20</v>
      </c>
      <c r="O39495" s="1" t="s">
        <v>52</v>
      </c>
      <c r="P39495" s="1">
        <f t="shared" si="617"/>
        <v>9718</v>
      </c>
    </row>
    <row r="39496" spans="2:16" ht="10.55" customHeight="1" x14ac:dyDescent="0.25">
      <c r="B39496" s="1">
        <v>9742</v>
      </c>
      <c r="C39496" s="1">
        <v>800002221</v>
      </c>
      <c r="D39496" s="1" t="s">
        <v>110291</v>
      </c>
      <c r="E39496" s="12">
        <v>71735757000171</v>
      </c>
      <c r="F39496" s="1" t="s">
        <v>110292</v>
      </c>
      <c r="G39496" s="1" t="s">
        <v>110293</v>
      </c>
      <c r="H39496" s="1">
        <v>4729010</v>
      </c>
      <c r="I39496" s="1" t="s">
        <v>922</v>
      </c>
      <c r="J39496" s="1" t="s">
        <v>51</v>
      </c>
      <c r="K39496" s="1" t="s">
        <v>19</v>
      </c>
      <c r="L39496" s="1">
        <v>-23.602018999999999</v>
      </c>
      <c r="M39496" s="1">
        <v>-46.587795999999997</v>
      </c>
      <c r="N39496" s="1" t="s">
        <v>20</v>
      </c>
      <c r="O39496" s="1" t="s">
        <v>52</v>
      </c>
      <c r="P39496" s="1">
        <f t="shared" si="617"/>
        <v>9742</v>
      </c>
    </row>
    <row r="39497" spans="2:16" ht="10.55" customHeight="1" x14ac:dyDescent="0.25">
      <c r="B39497" s="1">
        <v>9777</v>
      </c>
      <c r="C39497" s="1">
        <v>800002253</v>
      </c>
      <c r="D39497" s="1" t="s">
        <v>110294</v>
      </c>
      <c r="E39497" s="12">
        <v>68400449000857</v>
      </c>
      <c r="F39497" s="1" t="s">
        <v>105507</v>
      </c>
      <c r="G39497" s="1" t="s">
        <v>110295</v>
      </c>
      <c r="H39497" s="1">
        <v>4661000</v>
      </c>
      <c r="I39497" s="1" t="s">
        <v>922</v>
      </c>
      <c r="J39497" s="1" t="s">
        <v>51</v>
      </c>
      <c r="K39497" s="1" t="s">
        <v>19</v>
      </c>
      <c r="L39497" s="1">
        <v>-23.602018999999999</v>
      </c>
      <c r="M39497" s="1">
        <v>-46.587795999999997</v>
      </c>
      <c r="N39497" s="1" t="s">
        <v>20</v>
      </c>
      <c r="O39497" s="1" t="s">
        <v>52</v>
      </c>
      <c r="P39497" s="1">
        <f t="shared" si="617"/>
        <v>9777</v>
      </c>
    </row>
    <row r="39498" spans="2:16" ht="10.55" customHeight="1" x14ac:dyDescent="0.25">
      <c r="B39498" s="1">
        <v>9783</v>
      </c>
      <c r="C39498" s="1">
        <v>800002259</v>
      </c>
      <c r="D39498" s="1" t="s">
        <v>110296</v>
      </c>
      <c r="E39498" s="12">
        <v>1597957000553</v>
      </c>
      <c r="F39498" s="1" t="s">
        <v>110297</v>
      </c>
      <c r="G39498" s="1" t="s">
        <v>110298</v>
      </c>
      <c r="H39498" s="1">
        <v>4270001</v>
      </c>
      <c r="I39498" s="1" t="s">
        <v>922</v>
      </c>
      <c r="J39498" s="1" t="s">
        <v>51</v>
      </c>
      <c r="K39498" s="1" t="s">
        <v>19</v>
      </c>
      <c r="L39498" s="1">
        <v>-23.602018999999999</v>
      </c>
      <c r="M39498" s="1">
        <v>-46.587795999999997</v>
      </c>
      <c r="N39498" s="1" t="s">
        <v>20</v>
      </c>
      <c r="O39498" s="1" t="s">
        <v>52</v>
      </c>
      <c r="P39498" s="1">
        <f t="shared" si="617"/>
        <v>9783</v>
      </c>
    </row>
    <row r="39499" spans="2:16" ht="10.55" customHeight="1" x14ac:dyDescent="0.25">
      <c r="B39499" s="1">
        <v>9784</v>
      </c>
      <c r="C39499" s="1">
        <v>800002260</v>
      </c>
      <c r="D39499" s="1" t="s">
        <v>110296</v>
      </c>
      <c r="E39499" s="12">
        <v>1597957000120</v>
      </c>
      <c r="F39499" s="1" t="s">
        <v>110299</v>
      </c>
      <c r="G39499" s="1" t="s">
        <v>110300</v>
      </c>
      <c r="H39499" s="1">
        <v>4287100</v>
      </c>
      <c r="I39499" s="1" t="s">
        <v>922</v>
      </c>
      <c r="J39499" s="1" t="s">
        <v>51</v>
      </c>
      <c r="K39499" s="1" t="s">
        <v>19</v>
      </c>
      <c r="L39499" s="1">
        <v>-23.602018999999999</v>
      </c>
      <c r="M39499" s="1">
        <v>-46.587795999999997</v>
      </c>
      <c r="N39499" s="1" t="s">
        <v>20</v>
      </c>
      <c r="O39499" s="1" t="s">
        <v>52</v>
      </c>
      <c r="P39499" s="1">
        <f t="shared" si="617"/>
        <v>9784</v>
      </c>
    </row>
    <row r="39500" spans="2:16" ht="10.55" customHeight="1" x14ac:dyDescent="0.25">
      <c r="B39500" s="1">
        <v>9819</v>
      </c>
      <c r="C39500" s="1">
        <v>800002292</v>
      </c>
      <c r="D39500" s="1" t="s">
        <v>110301</v>
      </c>
      <c r="E39500" s="12">
        <v>7284205000195</v>
      </c>
      <c r="F39500" s="1" t="s">
        <v>110302</v>
      </c>
      <c r="G39500" s="1" t="s">
        <v>110303</v>
      </c>
      <c r="H39500" s="1">
        <v>2260001</v>
      </c>
      <c r="I39500" s="1" t="s">
        <v>922</v>
      </c>
      <c r="J39500" s="1" t="s">
        <v>51</v>
      </c>
      <c r="K39500" s="1" t="s">
        <v>19</v>
      </c>
      <c r="L39500" s="1">
        <v>-23.602018999999999</v>
      </c>
      <c r="M39500" s="1">
        <v>-46.587795999999997</v>
      </c>
      <c r="N39500" s="1" t="s">
        <v>20</v>
      </c>
      <c r="O39500" s="1" t="s">
        <v>52</v>
      </c>
      <c r="P39500" s="1">
        <f t="shared" si="617"/>
        <v>9819</v>
      </c>
    </row>
    <row r="39501" spans="2:16" ht="10.55" customHeight="1" x14ac:dyDescent="0.25">
      <c r="B39501" s="1">
        <v>9822</v>
      </c>
      <c r="C39501" s="1">
        <v>800002294</v>
      </c>
      <c r="D39501" s="1" t="s">
        <v>6116</v>
      </c>
      <c r="E39501" s="12">
        <v>7528918000157</v>
      </c>
      <c r="F39501" s="1" t="s">
        <v>110304</v>
      </c>
      <c r="G39501" s="1" t="s">
        <v>110305</v>
      </c>
      <c r="H39501" s="1">
        <v>3559010</v>
      </c>
      <c r="I39501" s="1" t="s">
        <v>922</v>
      </c>
      <c r="J39501" s="1" t="s">
        <v>51</v>
      </c>
      <c r="K39501" s="1" t="s">
        <v>19</v>
      </c>
      <c r="L39501" s="1">
        <v>-23.602018999999999</v>
      </c>
      <c r="M39501" s="1">
        <v>-46.587795999999997</v>
      </c>
      <c r="N39501" s="1" t="s">
        <v>20</v>
      </c>
      <c r="O39501" s="1" t="s">
        <v>52</v>
      </c>
      <c r="P39501" s="1">
        <f t="shared" si="617"/>
        <v>9822</v>
      </c>
    </row>
    <row r="39502" spans="2:16" ht="10.55" customHeight="1" x14ac:dyDescent="0.25">
      <c r="B39502" s="1">
        <v>10005</v>
      </c>
      <c r="C39502" s="1">
        <v>800002298</v>
      </c>
      <c r="D39502" s="1" t="s">
        <v>23472</v>
      </c>
      <c r="E39502" s="12">
        <v>42423079000103</v>
      </c>
      <c r="F39502" s="1" t="s">
        <v>110306</v>
      </c>
      <c r="G39502" s="1" t="s">
        <v>110307</v>
      </c>
      <c r="H39502" s="1">
        <v>1139003</v>
      </c>
      <c r="I39502" s="1" t="s">
        <v>922</v>
      </c>
      <c r="J39502" s="1" t="s">
        <v>51</v>
      </c>
      <c r="K39502" s="1" t="s">
        <v>19</v>
      </c>
      <c r="L39502" s="1">
        <v>-23.602018999999999</v>
      </c>
      <c r="M39502" s="1">
        <v>-46.587795999999997</v>
      </c>
      <c r="N39502" s="1" t="s">
        <v>20</v>
      </c>
      <c r="O39502" s="1" t="s">
        <v>52</v>
      </c>
      <c r="P39502" s="1">
        <f t="shared" si="617"/>
        <v>10005</v>
      </c>
    </row>
    <row r="39503" spans="2:16" ht="10.55" customHeight="1" x14ac:dyDescent="0.25">
      <c r="B39503" s="1">
        <v>10157</v>
      </c>
      <c r="C39503" s="1">
        <v>800002322</v>
      </c>
      <c r="D39503" s="1" t="s">
        <v>110308</v>
      </c>
      <c r="E39503" s="12">
        <v>57839532000134</v>
      </c>
      <c r="F39503" s="1" t="s">
        <v>110309</v>
      </c>
      <c r="G39503" s="1" t="s">
        <v>110310</v>
      </c>
      <c r="H39503" s="1">
        <v>3169030</v>
      </c>
      <c r="I39503" s="1" t="s">
        <v>922</v>
      </c>
      <c r="J39503" s="1" t="s">
        <v>51</v>
      </c>
      <c r="K39503" s="1" t="s">
        <v>19</v>
      </c>
      <c r="L39503" s="1">
        <v>-23.602018999999999</v>
      </c>
      <c r="M39503" s="1">
        <v>-46.587795999999997</v>
      </c>
      <c r="N39503" s="1" t="s">
        <v>20</v>
      </c>
      <c r="O39503" s="1" t="s">
        <v>52</v>
      </c>
      <c r="P39503" s="1">
        <f t="shared" si="617"/>
        <v>10157</v>
      </c>
    </row>
    <row r="39504" spans="2:16" ht="10.55" customHeight="1" x14ac:dyDescent="0.25">
      <c r="B39504" s="1">
        <v>10161</v>
      </c>
      <c r="C39504" s="1">
        <v>800002324</v>
      </c>
      <c r="D39504" s="1" t="s">
        <v>110311</v>
      </c>
      <c r="E39504" s="12">
        <v>56287014000192</v>
      </c>
      <c r="F39504" s="1" t="s">
        <v>110312</v>
      </c>
      <c r="G39504" s="1" t="s">
        <v>110313</v>
      </c>
      <c r="H39504" s="1">
        <v>4429210</v>
      </c>
      <c r="I39504" s="1" t="s">
        <v>922</v>
      </c>
      <c r="J39504" s="1" t="s">
        <v>51</v>
      </c>
      <c r="K39504" s="1" t="s">
        <v>19</v>
      </c>
      <c r="L39504" s="1">
        <v>-23.602018999999999</v>
      </c>
      <c r="M39504" s="1">
        <v>-46.587795999999997</v>
      </c>
      <c r="N39504" s="1" t="s">
        <v>20</v>
      </c>
      <c r="O39504" s="1" t="s">
        <v>52</v>
      </c>
      <c r="P39504" s="1">
        <f t="shared" si="617"/>
        <v>10161</v>
      </c>
    </row>
    <row r="39505" spans="2:16" ht="10.55" customHeight="1" x14ac:dyDescent="0.25">
      <c r="B39505" s="1">
        <v>10238</v>
      </c>
      <c r="C39505" s="1">
        <v>800002335</v>
      </c>
      <c r="D39505" s="1" t="s">
        <v>110314</v>
      </c>
      <c r="E39505" s="12">
        <v>57163529000143</v>
      </c>
      <c r="F39505" s="1" t="s">
        <v>110315</v>
      </c>
      <c r="G39505" s="1" t="s">
        <v>110316</v>
      </c>
      <c r="H39505" s="1">
        <v>3608000</v>
      </c>
      <c r="I39505" s="1" t="s">
        <v>922</v>
      </c>
      <c r="J39505" s="1" t="s">
        <v>51</v>
      </c>
      <c r="K39505" s="1" t="s">
        <v>19</v>
      </c>
      <c r="L39505" s="1">
        <v>-23.602018999999999</v>
      </c>
      <c r="M39505" s="1">
        <v>-46.587795999999997</v>
      </c>
      <c r="N39505" s="1" t="s">
        <v>20</v>
      </c>
      <c r="O39505" s="1" t="s">
        <v>52</v>
      </c>
      <c r="P39505" s="1">
        <f t="shared" si="617"/>
        <v>10238</v>
      </c>
    </row>
    <row r="39506" spans="2:16" ht="10.55" customHeight="1" x14ac:dyDescent="0.25">
      <c r="B39506" s="1">
        <v>10248</v>
      </c>
      <c r="C39506" s="1">
        <v>800002336</v>
      </c>
      <c r="D39506" s="1" t="s">
        <v>110317</v>
      </c>
      <c r="E39506" s="12">
        <v>51760080000114</v>
      </c>
      <c r="F39506" s="1" t="s">
        <v>110318</v>
      </c>
      <c r="G39506" s="1" t="s">
        <v>110319</v>
      </c>
      <c r="H39506" s="1">
        <v>4271060</v>
      </c>
      <c r="I39506" s="1" t="s">
        <v>922</v>
      </c>
      <c r="J39506" s="1" t="s">
        <v>51</v>
      </c>
      <c r="K39506" s="1" t="s">
        <v>19</v>
      </c>
      <c r="L39506" s="1">
        <v>-23.602018999999999</v>
      </c>
      <c r="M39506" s="1">
        <v>-46.587795999999997</v>
      </c>
      <c r="N39506" s="1" t="s">
        <v>20</v>
      </c>
      <c r="O39506" s="1" t="s">
        <v>52</v>
      </c>
      <c r="P39506" s="1">
        <f t="shared" si="617"/>
        <v>10248</v>
      </c>
    </row>
    <row r="39507" spans="2:16" ht="10.55" customHeight="1" x14ac:dyDescent="0.25">
      <c r="B39507" s="1">
        <v>10287</v>
      </c>
      <c r="C39507" s="1">
        <v>800002344</v>
      </c>
      <c r="D39507" s="1" t="s">
        <v>110320</v>
      </c>
      <c r="E39507" s="12">
        <v>61138129000155</v>
      </c>
      <c r="F39507" s="1" t="s">
        <v>110321</v>
      </c>
      <c r="G39507" s="1" t="s">
        <v>110322</v>
      </c>
      <c r="H39507" s="1">
        <v>1522010</v>
      </c>
      <c r="I39507" s="1" t="s">
        <v>922</v>
      </c>
      <c r="J39507" s="1" t="s">
        <v>51</v>
      </c>
      <c r="K39507" s="1" t="s">
        <v>19</v>
      </c>
      <c r="L39507" s="1">
        <v>-23.602018999999999</v>
      </c>
      <c r="M39507" s="1">
        <v>-46.587795999999997</v>
      </c>
      <c r="N39507" s="1" t="s">
        <v>20</v>
      </c>
      <c r="O39507" s="1" t="s">
        <v>52</v>
      </c>
      <c r="P39507" s="1">
        <f t="shared" si="617"/>
        <v>10287</v>
      </c>
    </row>
    <row r="39508" spans="2:16" ht="10.55" customHeight="1" x14ac:dyDescent="0.25">
      <c r="B39508" s="1">
        <v>10316</v>
      </c>
      <c r="C39508" s="1">
        <v>800002350</v>
      </c>
      <c r="D39508" s="1" t="s">
        <v>32728</v>
      </c>
      <c r="E39508" s="12">
        <v>57077026000155</v>
      </c>
      <c r="F39508" s="1" t="s">
        <v>110323</v>
      </c>
      <c r="G39508" s="1" t="s">
        <v>110324</v>
      </c>
      <c r="H39508" s="1">
        <v>8340150</v>
      </c>
      <c r="I39508" s="1" t="s">
        <v>922</v>
      </c>
      <c r="J39508" s="1" t="s">
        <v>51</v>
      </c>
      <c r="K39508" s="1" t="s">
        <v>19</v>
      </c>
      <c r="L39508" s="1">
        <v>-23.602018999999999</v>
      </c>
      <c r="M39508" s="1">
        <v>-46.587795999999997</v>
      </c>
      <c r="N39508" s="1" t="s">
        <v>20</v>
      </c>
      <c r="O39508" s="1" t="s">
        <v>52</v>
      </c>
      <c r="P39508" s="1">
        <f t="shared" si="617"/>
        <v>10316</v>
      </c>
    </row>
    <row r="39509" spans="2:16" ht="10.55" customHeight="1" x14ac:dyDescent="0.25">
      <c r="B39509" s="1">
        <v>10334</v>
      </c>
      <c r="C39509" s="1">
        <v>800002355</v>
      </c>
      <c r="D39509" s="1" t="s">
        <v>110325</v>
      </c>
      <c r="E39509" s="12">
        <v>67122747000193</v>
      </c>
      <c r="F39509" s="1" t="s">
        <v>110326</v>
      </c>
      <c r="G39509" s="1" t="s">
        <v>110327</v>
      </c>
      <c r="H39509" s="1">
        <v>5318040</v>
      </c>
      <c r="I39509" s="1" t="s">
        <v>922</v>
      </c>
      <c r="J39509" s="1" t="s">
        <v>51</v>
      </c>
      <c r="K39509" s="1" t="s">
        <v>19</v>
      </c>
      <c r="L39509" s="1">
        <v>-23.602018999999999</v>
      </c>
      <c r="M39509" s="1">
        <v>-46.587795999999997</v>
      </c>
      <c r="N39509" s="1" t="s">
        <v>20</v>
      </c>
      <c r="O39509" s="1" t="s">
        <v>52</v>
      </c>
      <c r="P39509" s="1">
        <f t="shared" si="617"/>
        <v>10334</v>
      </c>
    </row>
    <row r="39510" spans="2:16" ht="10.55" customHeight="1" x14ac:dyDescent="0.25">
      <c r="B39510" s="1">
        <v>10379</v>
      </c>
      <c r="C39510" s="1">
        <v>800002362</v>
      </c>
      <c r="D39510" s="1" t="s">
        <v>31517</v>
      </c>
      <c r="E39510" s="12">
        <v>51966612000174</v>
      </c>
      <c r="F39510" s="1" t="s">
        <v>110328</v>
      </c>
      <c r="G39510" s="1" t="s">
        <v>110329</v>
      </c>
      <c r="H39510" s="1">
        <v>4217050</v>
      </c>
      <c r="I39510" s="1" t="s">
        <v>922</v>
      </c>
      <c r="J39510" s="1" t="s">
        <v>51</v>
      </c>
      <c r="K39510" s="1" t="s">
        <v>19</v>
      </c>
      <c r="L39510" s="1">
        <v>-23.602018999999999</v>
      </c>
      <c r="M39510" s="1">
        <v>-46.587795999999997</v>
      </c>
      <c r="N39510" s="1" t="s">
        <v>20</v>
      </c>
      <c r="O39510" s="1" t="s">
        <v>52</v>
      </c>
      <c r="P39510" s="1">
        <f t="shared" si="617"/>
        <v>10379</v>
      </c>
    </row>
    <row r="39511" spans="2:16" ht="10.55" customHeight="1" x14ac:dyDescent="0.25">
      <c r="B39511" s="1">
        <v>10400</v>
      </c>
      <c r="C39511" s="1">
        <v>800002366</v>
      </c>
      <c r="D39511" s="1" t="s">
        <v>110330</v>
      </c>
      <c r="E39511" s="12">
        <v>61154043000116</v>
      </c>
      <c r="F39511" s="1" t="s">
        <v>110331</v>
      </c>
      <c r="G39511" s="1" t="s">
        <v>110332</v>
      </c>
      <c r="H39511" s="1">
        <v>3133100</v>
      </c>
      <c r="I39511" s="1" t="s">
        <v>922</v>
      </c>
      <c r="J39511" s="1" t="s">
        <v>51</v>
      </c>
      <c r="K39511" s="1" t="s">
        <v>19</v>
      </c>
      <c r="L39511" s="1">
        <v>-23.602018999999999</v>
      </c>
      <c r="M39511" s="1">
        <v>-46.587795999999997</v>
      </c>
      <c r="N39511" s="1" t="s">
        <v>20</v>
      </c>
      <c r="O39511" s="1" t="s">
        <v>52</v>
      </c>
      <c r="P39511" s="1">
        <f t="shared" si="617"/>
        <v>10400</v>
      </c>
    </row>
    <row r="39512" spans="2:16" ht="10.55" customHeight="1" x14ac:dyDescent="0.25">
      <c r="B39512" s="1">
        <v>10429</v>
      </c>
      <c r="C39512" s="1">
        <v>800002368</v>
      </c>
      <c r="D39512" s="1" t="s">
        <v>110333</v>
      </c>
      <c r="E39512" s="12">
        <v>47987706000152</v>
      </c>
      <c r="F39512" s="1" t="s">
        <v>110334</v>
      </c>
      <c r="G39512" s="1" t="s">
        <v>110335</v>
      </c>
      <c r="H39512" s="1">
        <v>4761050</v>
      </c>
      <c r="I39512" s="1" t="s">
        <v>922</v>
      </c>
      <c r="J39512" s="1" t="s">
        <v>51</v>
      </c>
      <c r="K39512" s="1" t="s">
        <v>19</v>
      </c>
      <c r="L39512" s="1">
        <v>-23.661698000000001</v>
      </c>
      <c r="M39512" s="1">
        <v>-46.717970999999999</v>
      </c>
      <c r="N39512" s="1" t="s">
        <v>20</v>
      </c>
      <c r="O39512" s="1" t="s">
        <v>52</v>
      </c>
      <c r="P39512" s="1">
        <f t="shared" si="617"/>
        <v>10429</v>
      </c>
    </row>
    <row r="39513" spans="2:16" ht="10.55" customHeight="1" x14ac:dyDescent="0.25">
      <c r="B39513" s="1">
        <v>10451</v>
      </c>
      <c r="C39513" s="1">
        <v>800002371</v>
      </c>
      <c r="D39513" s="1" t="s">
        <v>22755</v>
      </c>
      <c r="E39513" s="12">
        <v>52499639000167</v>
      </c>
      <c r="F39513" s="1" t="s">
        <v>110336</v>
      </c>
      <c r="G39513" s="1" t="s">
        <v>110337</v>
      </c>
      <c r="H39513" s="1">
        <v>1042903</v>
      </c>
      <c r="I39513" s="1" t="s">
        <v>922</v>
      </c>
      <c r="J39513" s="1" t="s">
        <v>51</v>
      </c>
      <c r="K39513" s="1" t="s">
        <v>19</v>
      </c>
      <c r="L39513" s="1">
        <v>-23.602018999999999</v>
      </c>
      <c r="M39513" s="1">
        <v>-46.587795999999997</v>
      </c>
      <c r="N39513" s="1" t="s">
        <v>20</v>
      </c>
      <c r="O39513" s="1" t="s">
        <v>52</v>
      </c>
      <c r="P39513" s="1">
        <f t="shared" si="617"/>
        <v>10451</v>
      </c>
    </row>
    <row r="39514" spans="2:16" ht="10.55" customHeight="1" x14ac:dyDescent="0.25">
      <c r="B39514" s="1">
        <v>10579</v>
      </c>
      <c r="C39514" s="1">
        <v>800002395</v>
      </c>
      <c r="D39514" s="1" t="s">
        <v>17033</v>
      </c>
      <c r="E39514" s="12">
        <v>60039401000187</v>
      </c>
      <c r="F39514" s="1" t="s">
        <v>110338</v>
      </c>
      <c r="G39514" s="1" t="s">
        <v>110339</v>
      </c>
      <c r="H39514" s="1">
        <v>5543020</v>
      </c>
      <c r="I39514" s="1" t="s">
        <v>922</v>
      </c>
      <c r="J39514" s="1" t="s">
        <v>51</v>
      </c>
      <c r="K39514" s="1" t="s">
        <v>19</v>
      </c>
      <c r="L39514" s="1">
        <v>-23.602018999999999</v>
      </c>
      <c r="M39514" s="1">
        <v>-46.587795999999997</v>
      </c>
      <c r="N39514" s="1" t="s">
        <v>20</v>
      </c>
      <c r="O39514" s="1" t="s">
        <v>52</v>
      </c>
      <c r="P39514" s="1">
        <f t="shared" si="617"/>
        <v>10579</v>
      </c>
    </row>
    <row r="39515" spans="2:16" ht="10.55" customHeight="1" x14ac:dyDescent="0.25">
      <c r="B39515" s="1">
        <v>10595</v>
      </c>
      <c r="C39515" s="1">
        <v>800002397</v>
      </c>
      <c r="D39515" s="1" t="s">
        <v>307</v>
      </c>
      <c r="E39515" s="12">
        <v>16670085001399</v>
      </c>
      <c r="F39515" s="1" t="s">
        <v>890</v>
      </c>
      <c r="G39515" s="1" t="s">
        <v>110340</v>
      </c>
      <c r="H39515" s="1">
        <v>1301000</v>
      </c>
      <c r="I39515" s="1" t="s">
        <v>922</v>
      </c>
      <c r="J39515" s="1" t="s">
        <v>51</v>
      </c>
      <c r="K39515" s="1" t="s">
        <v>19</v>
      </c>
      <c r="L39515" s="1">
        <v>-23.602018999999999</v>
      </c>
      <c r="M39515" s="1">
        <v>-46.587795999999997</v>
      </c>
      <c r="N39515" s="1" t="s">
        <v>20</v>
      </c>
      <c r="O39515" s="1" t="s">
        <v>52</v>
      </c>
      <c r="P39515" s="1">
        <f t="shared" si="617"/>
        <v>10595</v>
      </c>
    </row>
    <row r="39516" spans="2:16" ht="10.55" customHeight="1" x14ac:dyDescent="0.25">
      <c r="B39516" s="1">
        <v>10608</v>
      </c>
      <c r="C39516" s="1">
        <v>800002399</v>
      </c>
      <c r="D39516" s="1" t="s">
        <v>110341</v>
      </c>
      <c r="E39516" s="12">
        <v>50677103000169</v>
      </c>
      <c r="F39516" s="1" t="s">
        <v>110342</v>
      </c>
      <c r="G39516" s="1" t="s">
        <v>110343</v>
      </c>
      <c r="H39516" s="1">
        <v>4551000</v>
      </c>
      <c r="I39516" s="1" t="s">
        <v>922</v>
      </c>
      <c r="J39516" s="1" t="s">
        <v>51</v>
      </c>
      <c r="K39516" s="1" t="s">
        <v>19</v>
      </c>
      <c r="L39516" s="1">
        <v>-23.602018999999999</v>
      </c>
      <c r="M39516" s="1">
        <v>-46.587795999999997</v>
      </c>
      <c r="N39516" s="1" t="s">
        <v>20</v>
      </c>
      <c r="O39516" s="1" t="s">
        <v>52</v>
      </c>
      <c r="P39516" s="1">
        <f t="shared" si="617"/>
        <v>10608</v>
      </c>
    </row>
    <row r="39517" spans="2:16" ht="10.55" customHeight="1" x14ac:dyDescent="0.25">
      <c r="B39517" s="1">
        <v>10646</v>
      </c>
      <c r="C39517" s="1">
        <v>800002407</v>
      </c>
      <c r="D39517" s="1" t="s">
        <v>109895</v>
      </c>
      <c r="E39517" s="12">
        <v>432705000188</v>
      </c>
      <c r="F39517" s="1" t="s">
        <v>110344</v>
      </c>
      <c r="G39517" s="1" t="s">
        <v>110345</v>
      </c>
      <c r="H39517" s="1">
        <v>4412010</v>
      </c>
      <c r="I39517" s="1" t="s">
        <v>922</v>
      </c>
      <c r="J39517" s="1" t="s">
        <v>51</v>
      </c>
      <c r="K39517" s="1" t="s">
        <v>19</v>
      </c>
      <c r="L39517" s="1">
        <v>-23.602018999999999</v>
      </c>
      <c r="M39517" s="1">
        <v>-46.587795999999997</v>
      </c>
      <c r="N39517" s="1" t="s">
        <v>20</v>
      </c>
      <c r="O39517" s="1" t="s">
        <v>52</v>
      </c>
      <c r="P39517" s="1">
        <f t="shared" si="617"/>
        <v>10646</v>
      </c>
    </row>
    <row r="39518" spans="2:16" ht="10.55" customHeight="1" x14ac:dyDescent="0.25">
      <c r="B39518" s="1">
        <v>10670</v>
      </c>
      <c r="C39518" s="1">
        <v>800002412</v>
      </c>
      <c r="D39518" s="1" t="s">
        <v>110346</v>
      </c>
      <c r="E39518" s="12">
        <v>61324018000214</v>
      </c>
      <c r="F39518" s="1" t="s">
        <v>110347</v>
      </c>
      <c r="G39518" s="1" t="s">
        <v>110348</v>
      </c>
      <c r="H39518" s="1">
        <v>1127000</v>
      </c>
      <c r="I39518" s="1" t="s">
        <v>922</v>
      </c>
      <c r="J39518" s="1" t="s">
        <v>51</v>
      </c>
      <c r="K39518" s="1" t="s">
        <v>19</v>
      </c>
      <c r="L39518" s="1">
        <v>-23.602018999999999</v>
      </c>
      <c r="M39518" s="1">
        <v>-46.587795999999997</v>
      </c>
      <c r="N39518" s="1" t="s">
        <v>20</v>
      </c>
      <c r="O39518" s="1" t="s">
        <v>52</v>
      </c>
      <c r="P39518" s="1">
        <f t="shared" si="617"/>
        <v>10670</v>
      </c>
    </row>
    <row r="39519" spans="2:16" ht="10.55" customHeight="1" x14ac:dyDescent="0.25">
      <c r="B39519" s="1">
        <v>10687</v>
      </c>
      <c r="C39519" s="1">
        <v>800002416</v>
      </c>
      <c r="D39519" s="1" t="s">
        <v>110349</v>
      </c>
      <c r="E39519" s="12">
        <v>59058628000190</v>
      </c>
      <c r="F39519" s="1" t="s">
        <v>110350</v>
      </c>
      <c r="G39519" s="1" t="s">
        <v>110351</v>
      </c>
      <c r="H39519" s="1">
        <v>4552050</v>
      </c>
      <c r="I39519" s="1" t="s">
        <v>922</v>
      </c>
      <c r="J39519" s="1" t="s">
        <v>51</v>
      </c>
      <c r="K39519" s="1" t="s">
        <v>19</v>
      </c>
      <c r="L39519" s="1">
        <v>-23.602018999999999</v>
      </c>
      <c r="M39519" s="1">
        <v>-46.587795999999997</v>
      </c>
      <c r="N39519" s="1" t="s">
        <v>20</v>
      </c>
      <c r="O39519" s="1" t="s">
        <v>52</v>
      </c>
      <c r="P39519" s="1">
        <f t="shared" si="617"/>
        <v>10687</v>
      </c>
    </row>
    <row r="39520" spans="2:16" ht="10.55" customHeight="1" x14ac:dyDescent="0.25">
      <c r="B39520" s="1">
        <v>10708</v>
      </c>
      <c r="C39520" s="1">
        <v>800002419</v>
      </c>
      <c r="D39520" s="1" t="s">
        <v>110352</v>
      </c>
      <c r="E39520" s="12">
        <v>61077426000138</v>
      </c>
      <c r="F39520" s="1" t="s">
        <v>110353</v>
      </c>
      <c r="G39520" s="1" t="s">
        <v>110354</v>
      </c>
      <c r="H39520" s="1">
        <v>5550060</v>
      </c>
      <c r="I39520" s="1" t="s">
        <v>922</v>
      </c>
      <c r="J39520" s="1" t="s">
        <v>51</v>
      </c>
      <c r="K39520" s="1" t="s">
        <v>19</v>
      </c>
      <c r="L39520" s="1">
        <v>-23.602018999999999</v>
      </c>
      <c r="M39520" s="1">
        <v>-46.587795999999997</v>
      </c>
      <c r="N39520" s="1" t="s">
        <v>20</v>
      </c>
      <c r="O39520" s="1" t="s">
        <v>52</v>
      </c>
      <c r="P39520" s="1">
        <f t="shared" si="617"/>
        <v>10708</v>
      </c>
    </row>
    <row r="39521" spans="2:16" ht="10.55" customHeight="1" x14ac:dyDescent="0.25">
      <c r="B39521" s="1">
        <v>10714</v>
      </c>
      <c r="C39521" s="1">
        <v>800002420</v>
      </c>
      <c r="D39521" s="1" t="s">
        <v>110355</v>
      </c>
      <c r="E39521" s="12">
        <v>65880106000172</v>
      </c>
      <c r="F39521" s="1" t="s">
        <v>110356</v>
      </c>
      <c r="G39521" s="1" t="s">
        <v>110357</v>
      </c>
      <c r="H39521" s="1">
        <v>3313000</v>
      </c>
      <c r="I39521" s="1" t="s">
        <v>922</v>
      </c>
      <c r="J39521" s="1" t="s">
        <v>51</v>
      </c>
      <c r="K39521" s="1" t="s">
        <v>19</v>
      </c>
      <c r="L39521" s="1">
        <v>-23.602018999999999</v>
      </c>
      <c r="M39521" s="1">
        <v>-46.587795999999997</v>
      </c>
      <c r="N39521" s="1" t="s">
        <v>20</v>
      </c>
      <c r="O39521" s="1" t="s">
        <v>52</v>
      </c>
      <c r="P39521" s="1">
        <f t="shared" si="617"/>
        <v>10714</v>
      </c>
    </row>
    <row r="39522" spans="2:16" ht="10.55" customHeight="1" x14ac:dyDescent="0.25">
      <c r="B39522" s="1">
        <v>10841</v>
      </c>
      <c r="C39522" s="1">
        <v>800002440</v>
      </c>
      <c r="D39522" s="1" t="s">
        <v>110358</v>
      </c>
      <c r="E39522" s="12">
        <v>18204610000172</v>
      </c>
      <c r="F39522" s="1" t="s">
        <v>110359</v>
      </c>
      <c r="G39522" s="1" t="s">
        <v>110360</v>
      </c>
      <c r="H39522" s="1">
        <v>4216060</v>
      </c>
      <c r="I39522" s="1" t="s">
        <v>922</v>
      </c>
      <c r="J39522" s="1" t="s">
        <v>51</v>
      </c>
      <c r="K39522" s="1" t="s">
        <v>19</v>
      </c>
      <c r="L39522" s="1">
        <v>-23.602018999999999</v>
      </c>
      <c r="M39522" s="1">
        <v>-46.587795999999997</v>
      </c>
      <c r="N39522" s="1" t="s">
        <v>20</v>
      </c>
      <c r="O39522" s="1" t="s">
        <v>52</v>
      </c>
      <c r="P39522" s="1">
        <f t="shared" si="617"/>
        <v>10841</v>
      </c>
    </row>
    <row r="39523" spans="2:16" ht="10.55" customHeight="1" x14ac:dyDescent="0.25">
      <c r="B39523" s="1">
        <v>10855</v>
      </c>
      <c r="C39523" s="1">
        <v>800002442</v>
      </c>
      <c r="D39523" s="1" t="s">
        <v>110361</v>
      </c>
      <c r="E39523" s="12">
        <v>49944028000176</v>
      </c>
      <c r="F39523" s="1" t="s">
        <v>110362</v>
      </c>
      <c r="G39523" s="1" t="s">
        <v>110363</v>
      </c>
      <c r="H39523" s="1">
        <v>3227085</v>
      </c>
      <c r="I39523" s="1" t="s">
        <v>922</v>
      </c>
      <c r="J39523" s="1" t="s">
        <v>51</v>
      </c>
      <c r="K39523" s="1" t="s">
        <v>19</v>
      </c>
      <c r="L39523" s="1">
        <v>-23.602018999999999</v>
      </c>
      <c r="M39523" s="1">
        <v>-46.587795999999997</v>
      </c>
      <c r="N39523" s="1" t="s">
        <v>20</v>
      </c>
      <c r="O39523" s="1" t="s">
        <v>52</v>
      </c>
      <c r="P39523" s="1">
        <f t="shared" si="617"/>
        <v>10855</v>
      </c>
    </row>
    <row r="39524" spans="2:16" ht="10.55" customHeight="1" x14ac:dyDescent="0.25">
      <c r="B39524" s="1">
        <v>10930</v>
      </c>
      <c r="C39524" s="1">
        <v>800002451</v>
      </c>
      <c r="D39524" s="1" t="s">
        <v>110364</v>
      </c>
      <c r="E39524" s="12">
        <v>74415829000191</v>
      </c>
      <c r="F39524" s="1" t="s">
        <v>110365</v>
      </c>
      <c r="G39524" s="1" t="s">
        <v>110366</v>
      </c>
      <c r="H39524" s="1">
        <v>4131000</v>
      </c>
      <c r="I39524" s="1" t="s">
        <v>922</v>
      </c>
      <c r="J39524" s="1" t="s">
        <v>51</v>
      </c>
      <c r="K39524" s="1" t="s">
        <v>19</v>
      </c>
      <c r="L39524" s="1">
        <v>-23.602018999999999</v>
      </c>
      <c r="M39524" s="1">
        <v>-46.587795999999997</v>
      </c>
      <c r="N39524" s="1" t="s">
        <v>20</v>
      </c>
      <c r="O39524" s="1" t="s">
        <v>52</v>
      </c>
      <c r="P39524" s="1">
        <f t="shared" si="617"/>
        <v>10930</v>
      </c>
    </row>
    <row r="39525" spans="2:16" ht="10.55" customHeight="1" x14ac:dyDescent="0.25">
      <c r="B39525" s="1">
        <v>10938</v>
      </c>
      <c r="C39525" s="1">
        <v>800002454</v>
      </c>
      <c r="D39525" s="1" t="s">
        <v>5577</v>
      </c>
      <c r="E39525" s="12">
        <v>54823380000193</v>
      </c>
      <c r="F39525" s="1" t="s">
        <v>110367</v>
      </c>
      <c r="G39525" s="1" t="s">
        <v>110368</v>
      </c>
      <c r="H39525" s="1">
        <v>1539010</v>
      </c>
      <c r="I39525" s="1" t="s">
        <v>922</v>
      </c>
      <c r="J39525" s="1" t="s">
        <v>51</v>
      </c>
      <c r="K39525" s="1" t="s">
        <v>19</v>
      </c>
      <c r="L39525" s="1">
        <v>-23.602018999999999</v>
      </c>
      <c r="M39525" s="1">
        <v>-46.587795999999997</v>
      </c>
      <c r="N39525" s="1" t="s">
        <v>20</v>
      </c>
      <c r="O39525" s="1" t="s">
        <v>52</v>
      </c>
      <c r="P39525" s="1">
        <f t="shared" si="617"/>
        <v>10938</v>
      </c>
    </row>
    <row r="39526" spans="2:16" ht="10.55" customHeight="1" x14ac:dyDescent="0.25">
      <c r="B39526" s="1">
        <v>10943</v>
      </c>
      <c r="C39526" s="1">
        <v>800002456</v>
      </c>
      <c r="D39526" s="1" t="s">
        <v>110369</v>
      </c>
      <c r="E39526" s="12">
        <v>61936522000194</v>
      </c>
      <c r="F39526" s="1" t="s">
        <v>110370</v>
      </c>
      <c r="G39526" s="1" t="s">
        <v>110371</v>
      </c>
      <c r="H39526" s="1">
        <v>3074000</v>
      </c>
      <c r="I39526" s="1" t="s">
        <v>922</v>
      </c>
      <c r="J39526" s="1" t="s">
        <v>51</v>
      </c>
      <c r="K39526" s="1" t="s">
        <v>19</v>
      </c>
      <c r="L39526" s="1">
        <v>-23.602018999999999</v>
      </c>
      <c r="M39526" s="1">
        <v>-46.587795999999997</v>
      </c>
      <c r="N39526" s="1" t="s">
        <v>20</v>
      </c>
      <c r="O39526" s="1" t="s">
        <v>52</v>
      </c>
      <c r="P39526" s="1">
        <f t="shared" si="617"/>
        <v>10943</v>
      </c>
    </row>
    <row r="39527" spans="2:16" ht="10.55" customHeight="1" x14ac:dyDescent="0.25">
      <c r="B39527" s="1">
        <v>11000</v>
      </c>
      <c r="C39527" s="1">
        <v>800002466</v>
      </c>
      <c r="D39527" s="1" t="s">
        <v>110372</v>
      </c>
      <c r="E39527" s="12">
        <v>60577616000151</v>
      </c>
      <c r="F39527" s="1" t="s">
        <v>110373</v>
      </c>
      <c r="G39527" s="1" t="s">
        <v>110374</v>
      </c>
      <c r="H39527" s="1">
        <v>5323002</v>
      </c>
      <c r="I39527" s="1" t="s">
        <v>922</v>
      </c>
      <c r="J39527" s="1" t="s">
        <v>51</v>
      </c>
      <c r="K39527" s="1" t="s">
        <v>19</v>
      </c>
      <c r="L39527" s="1">
        <v>-23.602018999999999</v>
      </c>
      <c r="M39527" s="1">
        <v>-46.587795999999997</v>
      </c>
      <c r="N39527" s="1" t="s">
        <v>20</v>
      </c>
      <c r="O39527" s="1" t="s">
        <v>52</v>
      </c>
      <c r="P39527" s="1">
        <f t="shared" si="617"/>
        <v>11000</v>
      </c>
    </row>
    <row r="39528" spans="2:16" ht="10.55" customHeight="1" x14ac:dyDescent="0.25">
      <c r="B39528" s="1">
        <v>11002</v>
      </c>
      <c r="C39528" s="1">
        <v>800002467</v>
      </c>
      <c r="D39528" s="1" t="s">
        <v>110375</v>
      </c>
      <c r="E39528" s="12">
        <v>50747732000118</v>
      </c>
      <c r="F39528" s="1" t="s">
        <v>110376</v>
      </c>
      <c r="G39528" s="1" t="s">
        <v>110377</v>
      </c>
      <c r="H39528" s="1">
        <v>4548005</v>
      </c>
      <c r="I39528" s="1" t="s">
        <v>922</v>
      </c>
      <c r="J39528" s="1" t="s">
        <v>51</v>
      </c>
      <c r="K39528" s="1" t="s">
        <v>19</v>
      </c>
      <c r="L39528" s="1">
        <v>-23.602018999999999</v>
      </c>
      <c r="M39528" s="1">
        <v>-46.587795999999997</v>
      </c>
      <c r="N39528" s="1" t="s">
        <v>20</v>
      </c>
      <c r="O39528" s="1" t="s">
        <v>52</v>
      </c>
      <c r="P39528" s="1">
        <f t="shared" si="617"/>
        <v>11002</v>
      </c>
    </row>
    <row r="39529" spans="2:16" ht="10.55" customHeight="1" x14ac:dyDescent="0.25">
      <c r="B39529" s="1">
        <v>11102</v>
      </c>
      <c r="C39529" s="1">
        <v>800002480</v>
      </c>
      <c r="D39529" s="1" t="s">
        <v>56985</v>
      </c>
      <c r="E39529" s="12">
        <v>512528000140</v>
      </c>
      <c r="F39529" s="1" t="s">
        <v>110378</v>
      </c>
      <c r="G39529" s="1" t="s">
        <v>110379</v>
      </c>
      <c r="H39529" s="1">
        <v>4575020</v>
      </c>
      <c r="I39529" s="1" t="s">
        <v>922</v>
      </c>
      <c r="J39529" s="1" t="s">
        <v>51</v>
      </c>
      <c r="K39529" s="1" t="s">
        <v>19</v>
      </c>
      <c r="L39529" s="1">
        <v>-23.602018999999999</v>
      </c>
      <c r="M39529" s="1">
        <v>-46.587795999999997</v>
      </c>
      <c r="N39529" s="1" t="s">
        <v>20</v>
      </c>
      <c r="O39529" s="1" t="s">
        <v>52</v>
      </c>
      <c r="P39529" s="1">
        <f t="shared" si="617"/>
        <v>11102</v>
      </c>
    </row>
    <row r="39530" spans="2:16" ht="10.55" customHeight="1" x14ac:dyDescent="0.25">
      <c r="B39530" s="1">
        <v>11104</v>
      </c>
      <c r="C39530" s="1">
        <v>800002481</v>
      </c>
      <c r="D39530" s="1" t="s">
        <v>9455</v>
      </c>
      <c r="E39530" s="12">
        <v>96534094000158</v>
      </c>
      <c r="F39530" s="1" t="s">
        <v>110380</v>
      </c>
      <c r="G39530" s="1" t="s">
        <v>110381</v>
      </c>
      <c r="H39530" s="1">
        <v>4717004</v>
      </c>
      <c r="I39530" s="1" t="s">
        <v>922</v>
      </c>
      <c r="J39530" s="1" t="s">
        <v>51</v>
      </c>
      <c r="K39530" s="1" t="s">
        <v>19</v>
      </c>
      <c r="L39530" s="1">
        <v>-23.602018999999999</v>
      </c>
      <c r="M39530" s="1">
        <v>-46.587795999999997</v>
      </c>
      <c r="N39530" s="1" t="s">
        <v>20</v>
      </c>
      <c r="O39530" s="1" t="s">
        <v>52</v>
      </c>
      <c r="P39530" s="1">
        <f t="shared" si="617"/>
        <v>11104</v>
      </c>
    </row>
    <row r="39531" spans="2:16" ht="10.55" customHeight="1" x14ac:dyDescent="0.25">
      <c r="B39531" s="1">
        <v>11117</v>
      </c>
      <c r="C39531" s="1">
        <v>800002482</v>
      </c>
      <c r="D39531" s="1" t="s">
        <v>2838</v>
      </c>
      <c r="E39531" s="12">
        <v>62208418000146</v>
      </c>
      <c r="F39531" s="1" t="s">
        <v>110382</v>
      </c>
      <c r="G39531" s="1" t="s">
        <v>110383</v>
      </c>
      <c r="H39531" s="1">
        <v>4552040</v>
      </c>
      <c r="I39531" s="1" t="s">
        <v>922</v>
      </c>
      <c r="J39531" s="1" t="s">
        <v>51</v>
      </c>
      <c r="K39531" s="1" t="s">
        <v>19</v>
      </c>
      <c r="L39531" s="1">
        <v>-23.602018999999999</v>
      </c>
      <c r="M39531" s="1">
        <v>-46.587795999999997</v>
      </c>
      <c r="N39531" s="1" t="s">
        <v>20</v>
      </c>
      <c r="O39531" s="1" t="s">
        <v>52</v>
      </c>
      <c r="P39531" s="1">
        <f t="shared" si="617"/>
        <v>11117</v>
      </c>
    </row>
    <row r="39532" spans="2:16" ht="10.55" customHeight="1" x14ac:dyDescent="0.25">
      <c r="B39532" s="1">
        <v>11138</v>
      </c>
      <c r="C39532" s="1">
        <v>800002487</v>
      </c>
      <c r="D39532" s="1" t="s">
        <v>110384</v>
      </c>
      <c r="E39532" s="12">
        <v>45347853000132</v>
      </c>
      <c r="F39532" s="1" t="s">
        <v>110385</v>
      </c>
      <c r="G39532" s="1" t="s">
        <v>110386</v>
      </c>
      <c r="H39532" s="1">
        <v>1419001</v>
      </c>
      <c r="I39532" s="1" t="s">
        <v>922</v>
      </c>
      <c r="J39532" s="1" t="s">
        <v>51</v>
      </c>
      <c r="K39532" s="1" t="s">
        <v>19</v>
      </c>
      <c r="L39532" s="1">
        <v>-23.602018999999999</v>
      </c>
      <c r="M39532" s="1">
        <v>-46.587795999999997</v>
      </c>
      <c r="N39532" s="1" t="s">
        <v>20</v>
      </c>
      <c r="O39532" s="1" t="s">
        <v>52</v>
      </c>
      <c r="P39532" s="1">
        <f t="shared" si="617"/>
        <v>11138</v>
      </c>
    </row>
    <row r="39533" spans="2:16" ht="10.55" customHeight="1" x14ac:dyDescent="0.25">
      <c r="B39533" s="1">
        <v>11150</v>
      </c>
      <c r="C39533" s="1">
        <v>800002489</v>
      </c>
      <c r="D39533" s="1" t="s">
        <v>110387</v>
      </c>
      <c r="E39533" s="12">
        <v>71586952000349</v>
      </c>
      <c r="F39533" s="1" t="s">
        <v>110388</v>
      </c>
      <c r="G39533" s="1" t="s">
        <v>110389</v>
      </c>
      <c r="H39533" s="1">
        <v>3153000</v>
      </c>
      <c r="I39533" s="1" t="s">
        <v>922</v>
      </c>
      <c r="J39533" s="1" t="s">
        <v>51</v>
      </c>
      <c r="K39533" s="1" t="s">
        <v>19</v>
      </c>
      <c r="L39533" s="1">
        <v>-23.602018999999999</v>
      </c>
      <c r="M39533" s="1">
        <v>-46.587795999999997</v>
      </c>
      <c r="N39533" s="1" t="s">
        <v>20</v>
      </c>
      <c r="O39533" s="1" t="s">
        <v>52</v>
      </c>
      <c r="P39533" s="1">
        <f t="shared" si="617"/>
        <v>11150</v>
      </c>
    </row>
    <row r="39534" spans="2:16" ht="10.55" customHeight="1" x14ac:dyDescent="0.25">
      <c r="B39534" s="1">
        <v>11156</v>
      </c>
      <c r="C39534" s="1">
        <v>800002493</v>
      </c>
      <c r="D39534" s="1" t="s">
        <v>110390</v>
      </c>
      <c r="E39534" s="12">
        <v>71716419000192</v>
      </c>
      <c r="F39534" s="1" t="s">
        <v>110391</v>
      </c>
      <c r="G39534" s="1" t="s">
        <v>110392</v>
      </c>
      <c r="H39534" s="1">
        <v>4002021</v>
      </c>
      <c r="I39534" s="1" t="s">
        <v>922</v>
      </c>
      <c r="J39534" s="1" t="s">
        <v>51</v>
      </c>
      <c r="K39534" s="1" t="s">
        <v>19</v>
      </c>
      <c r="L39534" s="1">
        <v>-23.602018999999999</v>
      </c>
      <c r="M39534" s="1">
        <v>-46.587795999999997</v>
      </c>
      <c r="N39534" s="1" t="s">
        <v>20</v>
      </c>
      <c r="O39534" s="1" t="s">
        <v>52</v>
      </c>
      <c r="P39534" s="1">
        <f t="shared" si="617"/>
        <v>11156</v>
      </c>
    </row>
    <row r="39535" spans="2:16" ht="10.55" customHeight="1" x14ac:dyDescent="0.25">
      <c r="B39535" s="1">
        <v>11179</v>
      </c>
      <c r="C39535" s="1">
        <v>800002496</v>
      </c>
      <c r="D39535" s="1" t="s">
        <v>110393</v>
      </c>
      <c r="E39535" s="12">
        <v>71586952000187</v>
      </c>
      <c r="F39535" s="1" t="s">
        <v>68905</v>
      </c>
      <c r="G39535" s="1" t="s">
        <v>110394</v>
      </c>
      <c r="H39535" s="1">
        <v>3153002</v>
      </c>
      <c r="I39535" s="1" t="s">
        <v>922</v>
      </c>
      <c r="J39535" s="1" t="s">
        <v>51</v>
      </c>
      <c r="K39535" s="1" t="s">
        <v>19</v>
      </c>
      <c r="L39535" s="1">
        <v>-23.602018999999999</v>
      </c>
      <c r="M39535" s="1">
        <v>-46.587795999999997</v>
      </c>
      <c r="N39535" s="1" t="s">
        <v>20</v>
      </c>
      <c r="O39535" s="1" t="s">
        <v>52</v>
      </c>
      <c r="P39535" s="1">
        <f t="shared" si="617"/>
        <v>11179</v>
      </c>
    </row>
    <row r="39536" spans="2:16" ht="10.55" customHeight="1" x14ac:dyDescent="0.25">
      <c r="B39536" s="1">
        <v>11197</v>
      </c>
      <c r="C39536" s="1">
        <v>800002501</v>
      </c>
      <c r="D39536" s="1" t="s">
        <v>110395</v>
      </c>
      <c r="E39536" s="12">
        <v>66970229000167</v>
      </c>
      <c r="F39536" s="1" t="s">
        <v>110396</v>
      </c>
      <c r="G39536" s="1" t="s">
        <v>110397</v>
      </c>
      <c r="H39536" s="1">
        <v>1418200</v>
      </c>
      <c r="I39536" s="1" t="s">
        <v>922</v>
      </c>
      <c r="J39536" s="1" t="s">
        <v>51</v>
      </c>
      <c r="K39536" s="1" t="s">
        <v>19</v>
      </c>
      <c r="L39536" s="1">
        <v>-23.602018999999999</v>
      </c>
      <c r="M39536" s="1">
        <v>-46.587795999999997</v>
      </c>
      <c r="N39536" s="1" t="s">
        <v>20</v>
      </c>
      <c r="O39536" s="1" t="s">
        <v>52</v>
      </c>
      <c r="P39536" s="1">
        <f t="shared" si="617"/>
        <v>11197</v>
      </c>
    </row>
    <row r="39537" spans="2:16" ht="10.55" customHeight="1" x14ac:dyDescent="0.25">
      <c r="B39537" s="1">
        <v>11210</v>
      </c>
      <c r="C39537" s="1">
        <v>800002503</v>
      </c>
      <c r="D39537" s="1" t="s">
        <v>110398</v>
      </c>
      <c r="E39537" s="12">
        <v>59456277000176</v>
      </c>
      <c r="F39537" s="1" t="s">
        <v>110399</v>
      </c>
      <c r="G39537" s="1" t="s">
        <v>110400</v>
      </c>
      <c r="H39537" s="1">
        <v>4726170</v>
      </c>
      <c r="I39537" s="1" t="s">
        <v>922</v>
      </c>
      <c r="J39537" s="1" t="s">
        <v>51</v>
      </c>
      <c r="K39537" s="1" t="s">
        <v>19</v>
      </c>
      <c r="L39537" s="1">
        <v>-23.602018999999999</v>
      </c>
      <c r="M39537" s="1">
        <v>-46.587795999999997</v>
      </c>
      <c r="N39537" s="1" t="s">
        <v>20</v>
      </c>
      <c r="O39537" s="1" t="s">
        <v>52</v>
      </c>
      <c r="P39537" s="1">
        <f t="shared" si="617"/>
        <v>11210</v>
      </c>
    </row>
    <row r="39538" spans="2:16" ht="10.55" customHeight="1" x14ac:dyDescent="0.25">
      <c r="B39538" s="1">
        <v>11242</v>
      </c>
      <c r="C39538" s="1">
        <v>800002509</v>
      </c>
      <c r="D39538" s="1" t="s">
        <v>110401</v>
      </c>
      <c r="E39538" s="12">
        <v>16670085001550</v>
      </c>
      <c r="F39538" s="1" t="s">
        <v>890</v>
      </c>
      <c r="G39538" s="1" t="s">
        <v>110402</v>
      </c>
      <c r="H39538" s="1">
        <v>8210040</v>
      </c>
      <c r="I39538" s="1" t="s">
        <v>922</v>
      </c>
      <c r="J39538" s="1" t="s">
        <v>51</v>
      </c>
      <c r="K39538" s="1" t="s">
        <v>19</v>
      </c>
      <c r="L39538" s="1">
        <v>-23.602018999999999</v>
      </c>
      <c r="M39538" s="1">
        <v>-46.587795999999997</v>
      </c>
      <c r="N39538" s="1" t="s">
        <v>20</v>
      </c>
      <c r="O39538" s="1" t="s">
        <v>52</v>
      </c>
      <c r="P39538" s="1">
        <f t="shared" si="617"/>
        <v>11242</v>
      </c>
    </row>
    <row r="39539" spans="2:16" ht="10.55" customHeight="1" x14ac:dyDescent="0.25">
      <c r="B39539" s="1">
        <v>11243</v>
      </c>
      <c r="C39539" s="1">
        <v>800002510</v>
      </c>
      <c r="D39539" s="1" t="s">
        <v>2838</v>
      </c>
      <c r="E39539" s="12">
        <v>62208418000227</v>
      </c>
      <c r="F39539" s="1" t="s">
        <v>110403</v>
      </c>
      <c r="G39539" s="1" t="s">
        <v>110404</v>
      </c>
      <c r="H39539" s="1">
        <v>4321170</v>
      </c>
      <c r="I39539" s="1" t="s">
        <v>922</v>
      </c>
      <c r="J39539" s="1" t="s">
        <v>51</v>
      </c>
      <c r="K39539" s="1" t="s">
        <v>19</v>
      </c>
      <c r="L39539" s="1">
        <v>-23.602018999999999</v>
      </c>
      <c r="M39539" s="1">
        <v>-46.587795999999997</v>
      </c>
      <c r="N39539" s="1" t="s">
        <v>20</v>
      </c>
      <c r="O39539" s="1" t="s">
        <v>52</v>
      </c>
      <c r="P39539" s="1">
        <f t="shared" si="617"/>
        <v>11243</v>
      </c>
    </row>
    <row r="39540" spans="2:16" ht="10.55" customHeight="1" x14ac:dyDescent="0.25">
      <c r="B39540" s="1">
        <v>11258</v>
      </c>
      <c r="C39540" s="1">
        <v>800002513</v>
      </c>
      <c r="D39540" s="1" t="s">
        <v>103796</v>
      </c>
      <c r="E39540" s="12">
        <v>58188756000196</v>
      </c>
      <c r="F39540" s="1" t="s">
        <v>103797</v>
      </c>
      <c r="G39540" s="1" t="s">
        <v>110405</v>
      </c>
      <c r="H39540" s="1">
        <v>1451000</v>
      </c>
      <c r="I39540" s="1" t="s">
        <v>922</v>
      </c>
      <c r="J39540" s="1" t="s">
        <v>51</v>
      </c>
      <c r="K39540" s="1" t="s">
        <v>19</v>
      </c>
      <c r="L39540" s="1">
        <v>-23.602018999999999</v>
      </c>
      <c r="M39540" s="1">
        <v>-46.587795999999997</v>
      </c>
      <c r="N39540" s="1" t="s">
        <v>20</v>
      </c>
      <c r="O39540" s="1" t="s">
        <v>52</v>
      </c>
      <c r="P39540" s="1">
        <f t="shared" si="617"/>
        <v>11258</v>
      </c>
    </row>
    <row r="39541" spans="2:16" ht="10.55" customHeight="1" x14ac:dyDescent="0.25">
      <c r="B39541" s="1">
        <v>11259</v>
      </c>
      <c r="C39541" s="1">
        <v>800002514</v>
      </c>
      <c r="D39541" s="1" t="s">
        <v>24152</v>
      </c>
      <c r="E39541" s="12">
        <v>33056193000402</v>
      </c>
      <c r="F39541" s="1" t="s">
        <v>110406</v>
      </c>
      <c r="G39541" s="1" t="s">
        <v>110407</v>
      </c>
      <c r="H39541" s="1">
        <v>4718050</v>
      </c>
      <c r="I39541" s="1" t="s">
        <v>922</v>
      </c>
      <c r="J39541" s="1" t="s">
        <v>51</v>
      </c>
      <c r="K39541" s="1" t="s">
        <v>19</v>
      </c>
      <c r="L39541" s="1">
        <v>-23.602018999999999</v>
      </c>
      <c r="M39541" s="1">
        <v>-46.587795999999997</v>
      </c>
      <c r="N39541" s="1" t="s">
        <v>20</v>
      </c>
      <c r="O39541" s="1" t="s">
        <v>52</v>
      </c>
      <c r="P39541" s="1">
        <f t="shared" si="617"/>
        <v>11259</v>
      </c>
    </row>
    <row r="39542" spans="2:16" ht="10.55" customHeight="1" x14ac:dyDescent="0.25">
      <c r="B39542" s="1">
        <v>11308</v>
      </c>
      <c r="C39542" s="1">
        <v>800002526</v>
      </c>
      <c r="D39542" s="1" t="s">
        <v>110408</v>
      </c>
      <c r="E39542" s="12">
        <v>49782998000112</v>
      </c>
      <c r="F39542" s="1" t="s">
        <v>110409</v>
      </c>
      <c r="G39542" s="1" t="s">
        <v>110410</v>
      </c>
      <c r="H39542" s="1">
        <v>3160010</v>
      </c>
      <c r="I39542" s="1" t="s">
        <v>922</v>
      </c>
      <c r="J39542" s="1" t="s">
        <v>51</v>
      </c>
      <c r="K39542" s="1" t="s">
        <v>19</v>
      </c>
      <c r="L39542" s="1">
        <v>-23.602018999999999</v>
      </c>
      <c r="M39542" s="1">
        <v>-46.587795999999997</v>
      </c>
      <c r="N39542" s="1" t="s">
        <v>20</v>
      </c>
      <c r="O39542" s="1" t="s">
        <v>52</v>
      </c>
      <c r="P39542" s="1">
        <f t="shared" si="617"/>
        <v>11308</v>
      </c>
    </row>
    <row r="39543" spans="2:16" ht="10.55" customHeight="1" x14ac:dyDescent="0.25">
      <c r="B39543" s="1">
        <v>11324</v>
      </c>
      <c r="C39543" s="1">
        <v>800002530</v>
      </c>
      <c r="D39543" s="1" t="s">
        <v>110411</v>
      </c>
      <c r="E39543" s="12">
        <v>1081567000100</v>
      </c>
      <c r="F39543" s="1" t="s">
        <v>110412</v>
      </c>
      <c r="G39543" s="1" t="s">
        <v>110413</v>
      </c>
      <c r="H39543" s="1">
        <v>4675210</v>
      </c>
      <c r="I39543" s="1" t="s">
        <v>922</v>
      </c>
      <c r="J39543" s="1" t="s">
        <v>51</v>
      </c>
      <c r="K39543" s="1" t="s">
        <v>19</v>
      </c>
      <c r="L39543" s="1">
        <v>-23.602018999999999</v>
      </c>
      <c r="M39543" s="1">
        <v>-46.587795999999997</v>
      </c>
      <c r="N39543" s="1" t="s">
        <v>20</v>
      </c>
      <c r="O39543" s="1" t="s">
        <v>52</v>
      </c>
      <c r="P39543" s="1">
        <f t="shared" si="617"/>
        <v>11324</v>
      </c>
    </row>
    <row r="39544" spans="2:16" ht="10.55" customHeight="1" x14ac:dyDescent="0.25">
      <c r="B39544" s="1">
        <v>11362</v>
      </c>
      <c r="C39544" s="1">
        <v>800002536</v>
      </c>
      <c r="D39544" s="1" t="s">
        <v>110414</v>
      </c>
      <c r="E39544" s="12">
        <v>48228548000110</v>
      </c>
      <c r="F39544" s="1" t="s">
        <v>110415</v>
      </c>
      <c r="G39544" s="1" t="s">
        <v>110416</v>
      </c>
      <c r="H39544" s="1">
        <v>4551000</v>
      </c>
      <c r="I39544" s="1" t="s">
        <v>922</v>
      </c>
      <c r="J39544" s="1" t="s">
        <v>51</v>
      </c>
      <c r="K39544" s="1" t="s">
        <v>19</v>
      </c>
      <c r="L39544" s="1">
        <v>-23.602018999999999</v>
      </c>
      <c r="M39544" s="1">
        <v>-46.587795999999997</v>
      </c>
      <c r="N39544" s="1" t="s">
        <v>20</v>
      </c>
      <c r="O39544" s="1" t="s">
        <v>52</v>
      </c>
      <c r="P39544" s="1">
        <f t="shared" si="617"/>
        <v>11362</v>
      </c>
    </row>
    <row r="39545" spans="2:16" ht="10.55" customHeight="1" x14ac:dyDescent="0.25">
      <c r="B39545" s="1">
        <v>11373</v>
      </c>
      <c r="C39545" s="1">
        <v>800002539</v>
      </c>
      <c r="D39545" s="1" t="s">
        <v>110417</v>
      </c>
      <c r="E39545" s="12">
        <v>38876348000110</v>
      </c>
      <c r="F39545" s="1" t="s">
        <v>110418</v>
      </c>
      <c r="G39545" s="1" t="s">
        <v>110419</v>
      </c>
      <c r="H39545" s="1">
        <v>5021000</v>
      </c>
      <c r="I39545" s="1" t="s">
        <v>922</v>
      </c>
      <c r="J39545" s="1" t="s">
        <v>51</v>
      </c>
      <c r="K39545" s="1" t="s">
        <v>19</v>
      </c>
      <c r="L39545" s="1">
        <v>-23.602018999999999</v>
      </c>
      <c r="M39545" s="1">
        <v>-46.587795999999997</v>
      </c>
      <c r="N39545" s="1" t="s">
        <v>20</v>
      </c>
      <c r="O39545" s="1" t="s">
        <v>52</v>
      </c>
      <c r="P39545" s="1">
        <f t="shared" si="617"/>
        <v>11373</v>
      </c>
    </row>
    <row r="39546" spans="2:16" ht="10.55" customHeight="1" x14ac:dyDescent="0.25">
      <c r="B39546" s="1">
        <v>11380</v>
      </c>
      <c r="C39546" s="1">
        <v>800002540</v>
      </c>
      <c r="D39546" s="1" t="s">
        <v>110420</v>
      </c>
      <c r="E39546" s="12">
        <v>1146969000138</v>
      </c>
      <c r="F39546" s="1" t="s">
        <v>110421</v>
      </c>
      <c r="G39546" s="1" t="s">
        <v>110422</v>
      </c>
      <c r="H39546" s="1">
        <v>5016010</v>
      </c>
      <c r="I39546" s="1" t="s">
        <v>922</v>
      </c>
      <c r="J39546" s="1" t="s">
        <v>51</v>
      </c>
      <c r="K39546" s="1" t="s">
        <v>19</v>
      </c>
      <c r="L39546" s="1">
        <v>-23.602018999999999</v>
      </c>
      <c r="M39546" s="1">
        <v>-46.587795999999997</v>
      </c>
      <c r="N39546" s="1" t="s">
        <v>20</v>
      </c>
      <c r="O39546" s="1" t="s">
        <v>52</v>
      </c>
      <c r="P39546" s="1">
        <f t="shared" si="617"/>
        <v>11380</v>
      </c>
    </row>
    <row r="39547" spans="2:16" ht="10.55" customHeight="1" x14ac:dyDescent="0.25">
      <c r="B39547" s="1">
        <v>11381</v>
      </c>
      <c r="C39547" s="1">
        <v>800002541</v>
      </c>
      <c r="D39547" s="1" t="s">
        <v>110423</v>
      </c>
      <c r="E39547" s="12">
        <v>74644170000145</v>
      </c>
      <c r="F39547" s="1" t="s">
        <v>110424</v>
      </c>
      <c r="G39547" s="1" t="s">
        <v>110425</v>
      </c>
      <c r="H39547" s="1">
        <v>4578903</v>
      </c>
      <c r="I39547" s="1" t="s">
        <v>922</v>
      </c>
      <c r="J39547" s="1" t="s">
        <v>51</v>
      </c>
      <c r="K39547" s="1" t="s">
        <v>19</v>
      </c>
      <c r="L39547" s="1">
        <v>-23.602018999999999</v>
      </c>
      <c r="M39547" s="1">
        <v>-46.587795999999997</v>
      </c>
      <c r="N39547" s="1" t="s">
        <v>20</v>
      </c>
      <c r="O39547" s="1" t="s">
        <v>52</v>
      </c>
      <c r="P39547" s="1">
        <f t="shared" si="617"/>
        <v>11381</v>
      </c>
    </row>
    <row r="39548" spans="2:16" ht="10.55" customHeight="1" x14ac:dyDescent="0.25">
      <c r="B39548" s="1">
        <v>11396</v>
      </c>
      <c r="C39548" s="1">
        <v>800002544</v>
      </c>
      <c r="D39548" s="1" t="s">
        <v>110426</v>
      </c>
      <c r="E39548" s="12">
        <v>46323754000183</v>
      </c>
      <c r="F39548" s="1" t="s">
        <v>110427</v>
      </c>
      <c r="G39548" s="1" t="s">
        <v>110428</v>
      </c>
      <c r="H39548" s="1">
        <v>5037090</v>
      </c>
      <c r="I39548" s="1" t="s">
        <v>922</v>
      </c>
      <c r="J39548" s="1" t="s">
        <v>51</v>
      </c>
      <c r="K39548" s="1" t="s">
        <v>19</v>
      </c>
      <c r="L39548" s="1">
        <v>-23.602018999999999</v>
      </c>
      <c r="M39548" s="1">
        <v>-46.587795999999997</v>
      </c>
      <c r="N39548" s="1" t="s">
        <v>20</v>
      </c>
      <c r="O39548" s="1" t="s">
        <v>52</v>
      </c>
      <c r="P39548" s="1">
        <f t="shared" si="617"/>
        <v>11396</v>
      </c>
    </row>
    <row r="39549" spans="2:16" ht="10.55" customHeight="1" x14ac:dyDescent="0.25">
      <c r="B39549" s="1">
        <v>11404</v>
      </c>
      <c r="C39549" s="1">
        <v>800002548</v>
      </c>
      <c r="D39549" s="1" t="s">
        <v>110429</v>
      </c>
      <c r="E39549" s="12">
        <v>55625511000190</v>
      </c>
      <c r="F39549" s="1" t="s">
        <v>110430</v>
      </c>
      <c r="G39549" s="1" t="s">
        <v>110431</v>
      </c>
      <c r="H39549" s="1">
        <v>4631010</v>
      </c>
      <c r="I39549" s="1" t="s">
        <v>922</v>
      </c>
      <c r="J39549" s="1" t="s">
        <v>51</v>
      </c>
      <c r="K39549" s="1" t="s">
        <v>19</v>
      </c>
      <c r="L39549" s="1">
        <v>-23.602018999999999</v>
      </c>
      <c r="M39549" s="1">
        <v>-46.587795999999997</v>
      </c>
      <c r="N39549" s="1" t="s">
        <v>20</v>
      </c>
      <c r="O39549" s="1" t="s">
        <v>52</v>
      </c>
      <c r="P39549" s="1">
        <f t="shared" si="617"/>
        <v>11404</v>
      </c>
    </row>
    <row r="39550" spans="2:16" ht="10.55" customHeight="1" x14ac:dyDescent="0.25">
      <c r="B39550" s="1">
        <v>11430</v>
      </c>
      <c r="C39550" s="1">
        <v>800002552</v>
      </c>
      <c r="D39550" s="1" t="s">
        <v>110432</v>
      </c>
      <c r="E39550" s="12">
        <v>71923304000179</v>
      </c>
      <c r="F39550" s="1" t="s">
        <v>110433</v>
      </c>
      <c r="G39550" s="1" t="s">
        <v>110434</v>
      </c>
      <c r="H39550" s="1">
        <v>5061000</v>
      </c>
      <c r="I39550" s="1" t="s">
        <v>922</v>
      </c>
      <c r="J39550" s="1" t="s">
        <v>51</v>
      </c>
      <c r="K39550" s="1" t="s">
        <v>19</v>
      </c>
      <c r="L39550" s="1">
        <v>-23.602018999999999</v>
      </c>
      <c r="M39550" s="1">
        <v>-46.587795999999997</v>
      </c>
      <c r="N39550" s="1" t="s">
        <v>20</v>
      </c>
      <c r="O39550" s="1" t="s">
        <v>52</v>
      </c>
      <c r="P39550" s="1">
        <f t="shared" si="617"/>
        <v>11430</v>
      </c>
    </row>
    <row r="39551" spans="2:16" ht="10.55" customHeight="1" x14ac:dyDescent="0.25">
      <c r="B39551" s="1">
        <v>11438</v>
      </c>
      <c r="C39551" s="1">
        <v>800002556</v>
      </c>
      <c r="D39551" s="1" t="s">
        <v>69424</v>
      </c>
      <c r="E39551" s="12">
        <v>60561800000103</v>
      </c>
      <c r="F39551" s="1" t="s">
        <v>110435</v>
      </c>
      <c r="G39551" s="1" t="s">
        <v>110436</v>
      </c>
      <c r="H39551" s="1">
        <v>4578000</v>
      </c>
      <c r="I39551" s="1" t="s">
        <v>922</v>
      </c>
      <c r="J39551" s="1" t="s">
        <v>51</v>
      </c>
      <c r="K39551" s="1" t="s">
        <v>19</v>
      </c>
      <c r="L39551" s="1">
        <v>-23.602018999999999</v>
      </c>
      <c r="M39551" s="1">
        <v>-46.587795999999997</v>
      </c>
      <c r="N39551" s="1" t="s">
        <v>20</v>
      </c>
      <c r="O39551" s="1" t="s">
        <v>52</v>
      </c>
      <c r="P39551" s="1">
        <f t="shared" si="617"/>
        <v>11438</v>
      </c>
    </row>
    <row r="39552" spans="2:16" ht="10.55" customHeight="1" x14ac:dyDescent="0.25">
      <c r="B39552" s="1">
        <v>11443</v>
      </c>
      <c r="C39552" s="1">
        <v>800002559</v>
      </c>
      <c r="D39552" s="1" t="s">
        <v>110437</v>
      </c>
      <c r="E39552" s="12">
        <v>64827686000171</v>
      </c>
      <c r="F39552" s="1" t="s">
        <v>110438</v>
      </c>
      <c r="G39552" s="1" t="s">
        <v>110439</v>
      </c>
      <c r="H39552" s="1">
        <v>5093050</v>
      </c>
      <c r="I39552" s="1" t="s">
        <v>922</v>
      </c>
      <c r="J39552" s="1" t="s">
        <v>51</v>
      </c>
      <c r="K39552" s="1" t="s">
        <v>19</v>
      </c>
      <c r="L39552" s="1">
        <v>-23.602018999999999</v>
      </c>
      <c r="M39552" s="1">
        <v>-46.587795999999997</v>
      </c>
      <c r="N39552" s="1" t="s">
        <v>20</v>
      </c>
      <c r="O39552" s="1" t="s">
        <v>52</v>
      </c>
      <c r="P39552" s="1">
        <f t="shared" si="617"/>
        <v>11443</v>
      </c>
    </row>
    <row r="39553" spans="2:16" ht="10.55" customHeight="1" x14ac:dyDescent="0.25">
      <c r="B39553" s="1">
        <v>11483</v>
      </c>
      <c r="C39553" s="1">
        <v>800002566</v>
      </c>
      <c r="D39553" s="1" t="s">
        <v>54765</v>
      </c>
      <c r="E39553" s="12">
        <v>253137000581</v>
      </c>
      <c r="F39553" s="1" t="s">
        <v>54766</v>
      </c>
      <c r="G39553" s="1" t="s">
        <v>110440</v>
      </c>
      <c r="H39553" s="1">
        <v>4185160</v>
      </c>
      <c r="I39553" s="1" t="s">
        <v>922</v>
      </c>
      <c r="J39553" s="1" t="s">
        <v>51</v>
      </c>
      <c r="K39553" s="1" t="s">
        <v>19</v>
      </c>
      <c r="L39553" s="1">
        <v>-23.602018999999999</v>
      </c>
      <c r="M39553" s="1">
        <v>-46.587795999999997</v>
      </c>
      <c r="N39553" s="1" t="s">
        <v>20</v>
      </c>
      <c r="O39553" s="1" t="s">
        <v>52</v>
      </c>
      <c r="P39553" s="1">
        <f t="shared" si="617"/>
        <v>11483</v>
      </c>
    </row>
    <row r="39554" spans="2:16" ht="10.55" customHeight="1" x14ac:dyDescent="0.25">
      <c r="B39554" s="1">
        <v>11492</v>
      </c>
      <c r="C39554" s="1">
        <v>800002567</v>
      </c>
      <c r="D39554" s="1" t="s">
        <v>110441</v>
      </c>
      <c r="E39554" s="12">
        <v>995396000154</v>
      </c>
      <c r="F39554" s="1" t="s">
        <v>110442</v>
      </c>
      <c r="G39554" s="1" t="s">
        <v>110443</v>
      </c>
      <c r="H39554" s="1">
        <v>8340010</v>
      </c>
      <c r="I39554" s="1" t="s">
        <v>922</v>
      </c>
      <c r="J39554" s="1" t="s">
        <v>51</v>
      </c>
      <c r="K39554" s="1" t="s">
        <v>19</v>
      </c>
      <c r="L39554" s="1">
        <v>-23.602018999999999</v>
      </c>
      <c r="M39554" s="1">
        <v>-46.587795999999997</v>
      </c>
      <c r="N39554" s="1" t="s">
        <v>20</v>
      </c>
      <c r="O39554" s="1" t="s">
        <v>52</v>
      </c>
      <c r="P39554" s="1">
        <f t="shared" ref="P39554:P39617" si="618">B39554</f>
        <v>11492</v>
      </c>
    </row>
    <row r="39555" spans="2:16" ht="10.55" customHeight="1" x14ac:dyDescent="0.25">
      <c r="B39555" s="1">
        <v>11499</v>
      </c>
      <c r="C39555" s="1">
        <v>800002570</v>
      </c>
      <c r="D39555" s="1" t="s">
        <v>10213</v>
      </c>
      <c r="E39555" s="12">
        <v>1115612000192</v>
      </c>
      <c r="F39555" s="1" t="s">
        <v>110444</v>
      </c>
      <c r="G39555" s="1" t="s">
        <v>110445</v>
      </c>
      <c r="H39555" s="1">
        <v>4717004</v>
      </c>
      <c r="I39555" s="1" t="s">
        <v>922</v>
      </c>
      <c r="J39555" s="1" t="s">
        <v>51</v>
      </c>
      <c r="K39555" s="1" t="s">
        <v>19</v>
      </c>
      <c r="L39555" s="1">
        <v>-23.602018999999999</v>
      </c>
      <c r="M39555" s="1">
        <v>-46.587795999999997</v>
      </c>
      <c r="N39555" s="1" t="s">
        <v>20</v>
      </c>
      <c r="O39555" s="1" t="s">
        <v>52</v>
      </c>
      <c r="P39555" s="1">
        <f t="shared" si="618"/>
        <v>11499</v>
      </c>
    </row>
    <row r="39556" spans="2:16" ht="10.55" customHeight="1" x14ac:dyDescent="0.25">
      <c r="B39556" s="1">
        <v>11546</v>
      </c>
      <c r="C39556" s="1">
        <v>800002581</v>
      </c>
      <c r="D39556" s="1" t="s">
        <v>35310</v>
      </c>
      <c r="E39556" s="12">
        <v>47665559000102</v>
      </c>
      <c r="F39556" s="1" t="s">
        <v>110446</v>
      </c>
      <c r="G39556" s="1" t="s">
        <v>110447</v>
      </c>
      <c r="H39556" s="1">
        <v>8340170</v>
      </c>
      <c r="I39556" s="1" t="s">
        <v>922</v>
      </c>
      <c r="J39556" s="1" t="s">
        <v>51</v>
      </c>
      <c r="K39556" s="1" t="s">
        <v>19</v>
      </c>
      <c r="L39556" s="1">
        <v>-23.602018999999999</v>
      </c>
      <c r="M39556" s="1">
        <v>-46.587795999999997</v>
      </c>
      <c r="N39556" s="1" t="s">
        <v>20</v>
      </c>
      <c r="O39556" s="1" t="s">
        <v>52</v>
      </c>
      <c r="P39556" s="1">
        <f t="shared" si="618"/>
        <v>11546</v>
      </c>
    </row>
    <row r="39557" spans="2:16" ht="10.55" customHeight="1" x14ac:dyDescent="0.25">
      <c r="B39557" s="1">
        <v>11556</v>
      </c>
      <c r="C39557" s="1">
        <v>800002584</v>
      </c>
      <c r="D39557" s="1" t="s">
        <v>110448</v>
      </c>
      <c r="E39557" s="12">
        <v>56990245000168</v>
      </c>
      <c r="F39557" s="1" t="s">
        <v>110449</v>
      </c>
      <c r="G39557" s="1" t="s">
        <v>110450</v>
      </c>
      <c r="H39557" s="1">
        <v>4794902</v>
      </c>
      <c r="I39557" s="1" t="s">
        <v>922</v>
      </c>
      <c r="J39557" s="1" t="s">
        <v>51</v>
      </c>
      <c r="K39557" s="1" t="s">
        <v>19</v>
      </c>
      <c r="L39557" s="1">
        <v>-23.602018999999999</v>
      </c>
      <c r="M39557" s="1">
        <v>-46.587795999999997</v>
      </c>
      <c r="N39557" s="1" t="s">
        <v>20</v>
      </c>
      <c r="O39557" s="1" t="s">
        <v>52</v>
      </c>
      <c r="P39557" s="1">
        <f t="shared" si="618"/>
        <v>11556</v>
      </c>
    </row>
    <row r="39558" spans="2:16" ht="10.55" customHeight="1" x14ac:dyDescent="0.25">
      <c r="B39558" s="1">
        <v>11558</v>
      </c>
      <c r="C39558" s="1">
        <v>800002585</v>
      </c>
      <c r="D39558" s="1" t="s">
        <v>110451</v>
      </c>
      <c r="E39558" s="12">
        <v>50632017000130</v>
      </c>
      <c r="F39558" s="1" t="s">
        <v>110452</v>
      </c>
      <c r="G39558" s="1" t="s">
        <v>110453</v>
      </c>
      <c r="H39558" s="1">
        <v>2710020</v>
      </c>
      <c r="I39558" s="1" t="s">
        <v>922</v>
      </c>
      <c r="J39558" s="1" t="s">
        <v>51</v>
      </c>
      <c r="K39558" s="1" t="s">
        <v>19</v>
      </c>
      <c r="L39558" s="1">
        <v>-23.602018999999999</v>
      </c>
      <c r="M39558" s="1">
        <v>-46.587795999999997</v>
      </c>
      <c r="N39558" s="1" t="s">
        <v>20</v>
      </c>
      <c r="O39558" s="1" t="s">
        <v>52</v>
      </c>
      <c r="P39558" s="1">
        <f t="shared" si="618"/>
        <v>11558</v>
      </c>
    </row>
    <row r="39559" spans="2:16" ht="10.55" customHeight="1" x14ac:dyDescent="0.25">
      <c r="B39559" s="1">
        <v>11586</v>
      </c>
      <c r="C39559" s="1">
        <v>800002591</v>
      </c>
      <c r="D39559" s="1" t="s">
        <v>110454</v>
      </c>
      <c r="E39559" s="12">
        <v>507405000110</v>
      </c>
      <c r="F39559" s="1" t="s">
        <v>110455</v>
      </c>
      <c r="G39559" s="1" t="s">
        <v>110456</v>
      </c>
      <c r="H39559" s="1">
        <v>4661200</v>
      </c>
      <c r="I39559" s="1" t="s">
        <v>922</v>
      </c>
      <c r="J39559" s="1" t="s">
        <v>51</v>
      </c>
      <c r="K39559" s="1" t="s">
        <v>19</v>
      </c>
      <c r="L39559" s="1">
        <v>-23.602018999999999</v>
      </c>
      <c r="M39559" s="1">
        <v>-46.587795999999997</v>
      </c>
      <c r="N39559" s="1" t="s">
        <v>20</v>
      </c>
      <c r="O39559" s="1" t="s">
        <v>52</v>
      </c>
      <c r="P39559" s="1">
        <f t="shared" si="618"/>
        <v>11586</v>
      </c>
    </row>
    <row r="39560" spans="2:16" ht="10.55" customHeight="1" x14ac:dyDescent="0.25">
      <c r="B39560" s="1">
        <v>11615</v>
      </c>
      <c r="C39560" s="1">
        <v>800002596</v>
      </c>
      <c r="D39560" s="1" t="s">
        <v>110457</v>
      </c>
      <c r="E39560" s="12">
        <v>47865670000134</v>
      </c>
      <c r="F39560" s="1" t="s">
        <v>110458</v>
      </c>
      <c r="G39560" s="1" t="s">
        <v>110459</v>
      </c>
      <c r="H39560" s="1">
        <v>1503001</v>
      </c>
      <c r="I39560" s="1" t="s">
        <v>922</v>
      </c>
      <c r="J39560" s="1" t="s">
        <v>51</v>
      </c>
      <c r="K39560" s="1" t="s">
        <v>19</v>
      </c>
      <c r="L39560" s="1">
        <v>-23.602018999999999</v>
      </c>
      <c r="M39560" s="1">
        <v>-46.587795999999997</v>
      </c>
      <c r="N39560" s="1" t="s">
        <v>20</v>
      </c>
      <c r="O39560" s="1" t="s">
        <v>52</v>
      </c>
      <c r="P39560" s="1">
        <f t="shared" si="618"/>
        <v>11615</v>
      </c>
    </row>
    <row r="39561" spans="2:16" ht="10.55" customHeight="1" x14ac:dyDescent="0.25">
      <c r="B39561" s="1">
        <v>11651</v>
      </c>
      <c r="C39561" s="1">
        <v>800002604</v>
      </c>
      <c r="D39561" s="1" t="s">
        <v>110460</v>
      </c>
      <c r="E39561" s="12">
        <v>52522075000136</v>
      </c>
      <c r="F39561" s="1" t="s">
        <v>110461</v>
      </c>
      <c r="G39561" s="1" t="s">
        <v>110462</v>
      </c>
      <c r="H39561" s="1">
        <v>1127020</v>
      </c>
      <c r="I39561" s="1" t="s">
        <v>922</v>
      </c>
      <c r="J39561" s="1" t="s">
        <v>51</v>
      </c>
      <c r="K39561" s="1" t="s">
        <v>19</v>
      </c>
      <c r="L39561" s="1">
        <v>-23.602018999999999</v>
      </c>
      <c r="M39561" s="1">
        <v>-46.587795999999997</v>
      </c>
      <c r="N39561" s="1" t="s">
        <v>20</v>
      </c>
      <c r="O39561" s="1" t="s">
        <v>52</v>
      </c>
      <c r="P39561" s="1">
        <f t="shared" si="618"/>
        <v>11651</v>
      </c>
    </row>
    <row r="39562" spans="2:16" ht="10.55" customHeight="1" x14ac:dyDescent="0.25">
      <c r="B39562" s="1">
        <v>11655</v>
      </c>
      <c r="C39562" s="1">
        <v>800002607</v>
      </c>
      <c r="D39562" s="1" t="s">
        <v>110463</v>
      </c>
      <c r="E39562" s="12">
        <v>785954000157</v>
      </c>
      <c r="F39562" s="1" t="s">
        <v>110464</v>
      </c>
      <c r="G39562" s="1" t="s">
        <v>110465</v>
      </c>
      <c r="H39562" s="1">
        <v>4911005</v>
      </c>
      <c r="I39562" s="1" t="s">
        <v>922</v>
      </c>
      <c r="J39562" s="1" t="s">
        <v>51</v>
      </c>
      <c r="K39562" s="1" t="s">
        <v>19</v>
      </c>
      <c r="L39562" s="1">
        <v>-23.602018999999999</v>
      </c>
      <c r="M39562" s="1">
        <v>-46.587795999999997</v>
      </c>
      <c r="N39562" s="1" t="s">
        <v>20</v>
      </c>
      <c r="O39562" s="1" t="s">
        <v>52</v>
      </c>
      <c r="P39562" s="1">
        <f t="shared" si="618"/>
        <v>11655</v>
      </c>
    </row>
    <row r="39563" spans="2:16" ht="10.55" customHeight="1" x14ac:dyDescent="0.25">
      <c r="B39563" s="1">
        <v>11661</v>
      </c>
      <c r="C39563" s="1">
        <v>800002609</v>
      </c>
      <c r="D39563" s="1" t="s">
        <v>110466</v>
      </c>
      <c r="E39563" s="12">
        <v>73475303000134</v>
      </c>
      <c r="F39563" s="1" t="s">
        <v>110467</v>
      </c>
      <c r="G39563" s="1" t="s">
        <v>110468</v>
      </c>
      <c r="H39563" s="1">
        <v>5106901</v>
      </c>
      <c r="I39563" s="1" t="s">
        <v>922</v>
      </c>
      <c r="J39563" s="1" t="s">
        <v>51</v>
      </c>
      <c r="K39563" s="1" t="s">
        <v>19</v>
      </c>
      <c r="L39563" s="1">
        <v>-23.602018999999999</v>
      </c>
      <c r="M39563" s="1">
        <v>-46.587795999999997</v>
      </c>
      <c r="N39563" s="1" t="s">
        <v>20</v>
      </c>
      <c r="O39563" s="1" t="s">
        <v>52</v>
      </c>
      <c r="P39563" s="1">
        <f t="shared" si="618"/>
        <v>11661</v>
      </c>
    </row>
    <row r="39564" spans="2:16" ht="10.55" customHeight="1" x14ac:dyDescent="0.25">
      <c r="B39564" s="1">
        <v>11715</v>
      </c>
      <c r="C39564" s="1">
        <v>800002618</v>
      </c>
      <c r="D39564" s="1" t="s">
        <v>110469</v>
      </c>
      <c r="E39564" s="12">
        <v>46488482000171</v>
      </c>
      <c r="F39564" s="1" t="s">
        <v>110470</v>
      </c>
      <c r="G39564" s="1" t="s">
        <v>110471</v>
      </c>
      <c r="H39564" s="1">
        <v>3223110</v>
      </c>
      <c r="I39564" s="1" t="s">
        <v>922</v>
      </c>
      <c r="J39564" s="1" t="s">
        <v>51</v>
      </c>
      <c r="K39564" s="1" t="s">
        <v>19</v>
      </c>
      <c r="L39564" s="1">
        <v>-23.602018999999999</v>
      </c>
      <c r="M39564" s="1">
        <v>-46.587795999999997</v>
      </c>
      <c r="N39564" s="1" t="s">
        <v>20</v>
      </c>
      <c r="O39564" s="1" t="s">
        <v>52</v>
      </c>
      <c r="P39564" s="1">
        <f t="shared" si="618"/>
        <v>11715</v>
      </c>
    </row>
    <row r="39565" spans="2:16" ht="10.55" customHeight="1" x14ac:dyDescent="0.25">
      <c r="B39565" s="1">
        <v>11722</v>
      </c>
      <c r="C39565" s="1">
        <v>800002620</v>
      </c>
      <c r="D39565" s="1" t="s">
        <v>110472</v>
      </c>
      <c r="E39565" s="12">
        <v>264474000140</v>
      </c>
      <c r="F39565" s="1" t="s">
        <v>110473</v>
      </c>
      <c r="G39565" s="1" t="s">
        <v>110474</v>
      </c>
      <c r="H39565" s="1">
        <v>3103000</v>
      </c>
      <c r="I39565" s="1" t="s">
        <v>922</v>
      </c>
      <c r="J39565" s="1" t="s">
        <v>51</v>
      </c>
      <c r="K39565" s="1" t="s">
        <v>19</v>
      </c>
      <c r="L39565" s="1">
        <v>-23.602018999999999</v>
      </c>
      <c r="M39565" s="1">
        <v>-46.587795999999997</v>
      </c>
      <c r="N39565" s="1" t="s">
        <v>20</v>
      </c>
      <c r="O39565" s="1" t="s">
        <v>52</v>
      </c>
      <c r="P39565" s="1">
        <f t="shared" si="618"/>
        <v>11722</v>
      </c>
    </row>
    <row r="39566" spans="2:16" ht="10.55" customHeight="1" x14ac:dyDescent="0.25">
      <c r="B39566" s="1">
        <v>11755</v>
      </c>
      <c r="C39566" s="1">
        <v>800002628</v>
      </c>
      <c r="D39566" s="1" t="s">
        <v>41536</v>
      </c>
      <c r="E39566" s="12">
        <v>521050000114</v>
      </c>
      <c r="F39566" s="1" t="s">
        <v>41537</v>
      </c>
      <c r="G39566" s="1" t="s">
        <v>110475</v>
      </c>
      <c r="H39566" s="1">
        <v>5036060</v>
      </c>
      <c r="I39566" s="1" t="s">
        <v>922</v>
      </c>
      <c r="J39566" s="1" t="s">
        <v>51</v>
      </c>
      <c r="K39566" s="1" t="s">
        <v>19</v>
      </c>
      <c r="L39566" s="1">
        <v>-23.602018999999999</v>
      </c>
      <c r="M39566" s="1">
        <v>-46.587795999999997</v>
      </c>
      <c r="N39566" s="1" t="s">
        <v>20</v>
      </c>
      <c r="O39566" s="1" t="s">
        <v>52</v>
      </c>
      <c r="P39566" s="1">
        <f t="shared" si="618"/>
        <v>11755</v>
      </c>
    </row>
    <row r="39567" spans="2:16" ht="10.55" customHeight="1" x14ac:dyDescent="0.25">
      <c r="B39567" s="1">
        <v>11770</v>
      </c>
      <c r="C39567" s="1">
        <v>800002630</v>
      </c>
      <c r="D39567" s="1" t="s">
        <v>110476</v>
      </c>
      <c r="E39567" s="12">
        <v>55902464000185</v>
      </c>
      <c r="F39567" s="1" t="s">
        <v>110477</v>
      </c>
      <c r="G39567" s="1" t="s">
        <v>110478</v>
      </c>
      <c r="H39567" s="1">
        <v>5095000</v>
      </c>
      <c r="I39567" s="1" t="s">
        <v>922</v>
      </c>
      <c r="J39567" s="1" t="s">
        <v>51</v>
      </c>
      <c r="K39567" s="1" t="s">
        <v>19</v>
      </c>
      <c r="L39567" s="1">
        <v>-23.602018999999999</v>
      </c>
      <c r="M39567" s="1">
        <v>-46.587795999999997</v>
      </c>
      <c r="N39567" s="1" t="s">
        <v>20</v>
      </c>
      <c r="O39567" s="1" t="s">
        <v>52</v>
      </c>
      <c r="P39567" s="1">
        <f t="shared" si="618"/>
        <v>11770</v>
      </c>
    </row>
    <row r="39568" spans="2:16" ht="10.55" customHeight="1" x14ac:dyDescent="0.25">
      <c r="B39568" s="1">
        <v>11894</v>
      </c>
      <c r="C39568" s="1">
        <v>800002649</v>
      </c>
      <c r="D39568" s="1" t="s">
        <v>110479</v>
      </c>
      <c r="E39568" s="12">
        <v>1295548000179</v>
      </c>
      <c r="F39568" s="1" t="s">
        <v>110480</v>
      </c>
      <c r="G39568" s="1" t="s">
        <v>110481</v>
      </c>
      <c r="H39568" s="1">
        <v>5114001</v>
      </c>
      <c r="I39568" s="1" t="s">
        <v>922</v>
      </c>
      <c r="J39568" s="1" t="s">
        <v>51</v>
      </c>
      <c r="K39568" s="1" t="s">
        <v>19</v>
      </c>
      <c r="L39568" s="1">
        <v>-23.602018999999999</v>
      </c>
      <c r="M39568" s="1">
        <v>-46.587795999999997</v>
      </c>
      <c r="N39568" s="1" t="s">
        <v>20</v>
      </c>
      <c r="O39568" s="1" t="s">
        <v>52</v>
      </c>
      <c r="P39568" s="1">
        <f t="shared" si="618"/>
        <v>11894</v>
      </c>
    </row>
    <row r="39569" spans="2:16" ht="10.55" customHeight="1" x14ac:dyDescent="0.25">
      <c r="B39569" s="1">
        <v>11945</v>
      </c>
      <c r="C39569" s="1">
        <v>800002656</v>
      </c>
      <c r="D39569" s="1" t="s">
        <v>110482</v>
      </c>
      <c r="E39569" s="12">
        <v>49423619000106</v>
      </c>
      <c r="F39569" s="1" t="s">
        <v>110483</v>
      </c>
      <c r="G39569" s="1" t="s">
        <v>110484</v>
      </c>
      <c r="H39569" s="1">
        <v>4342010</v>
      </c>
      <c r="I39569" s="1" t="s">
        <v>922</v>
      </c>
      <c r="J39569" s="1" t="s">
        <v>51</v>
      </c>
      <c r="K39569" s="1" t="s">
        <v>19</v>
      </c>
      <c r="L39569" s="1">
        <v>-23.602018999999999</v>
      </c>
      <c r="M39569" s="1">
        <v>-46.587795999999997</v>
      </c>
      <c r="N39569" s="1" t="s">
        <v>20</v>
      </c>
      <c r="O39569" s="1" t="s">
        <v>52</v>
      </c>
      <c r="P39569" s="1">
        <f t="shared" si="618"/>
        <v>11945</v>
      </c>
    </row>
    <row r="39570" spans="2:16" ht="10.55" customHeight="1" x14ac:dyDescent="0.25">
      <c r="B39570" s="1">
        <v>11963</v>
      </c>
      <c r="C39570" s="1">
        <v>800002662</v>
      </c>
      <c r="D39570" s="1" t="s">
        <v>110485</v>
      </c>
      <c r="E39570" s="12">
        <v>1003471000116</v>
      </c>
      <c r="F39570" s="1" t="s">
        <v>110486</v>
      </c>
      <c r="G39570" s="1" t="s">
        <v>110487</v>
      </c>
      <c r="H39570" s="1">
        <v>3533010</v>
      </c>
      <c r="I39570" s="1" t="s">
        <v>922</v>
      </c>
      <c r="J39570" s="1" t="s">
        <v>51</v>
      </c>
      <c r="K39570" s="1" t="s">
        <v>19</v>
      </c>
      <c r="L39570" s="1">
        <v>-23.602018999999999</v>
      </c>
      <c r="M39570" s="1">
        <v>-46.587795999999997</v>
      </c>
      <c r="N39570" s="1" t="s">
        <v>20</v>
      </c>
      <c r="O39570" s="1" t="s">
        <v>52</v>
      </c>
      <c r="P39570" s="1">
        <f t="shared" si="618"/>
        <v>11963</v>
      </c>
    </row>
    <row r="39571" spans="2:16" ht="10.55" customHeight="1" x14ac:dyDescent="0.25">
      <c r="B39571" s="1">
        <v>11994</v>
      </c>
      <c r="C39571" s="1">
        <v>800002666</v>
      </c>
      <c r="D39571" s="1" t="s">
        <v>6981</v>
      </c>
      <c r="E39571" s="12">
        <v>47677810000140</v>
      </c>
      <c r="F39571" s="1" t="s">
        <v>110488</v>
      </c>
      <c r="G39571" s="1" t="s">
        <v>110489</v>
      </c>
      <c r="H39571" s="1">
        <v>5086040</v>
      </c>
      <c r="I39571" s="1" t="s">
        <v>922</v>
      </c>
      <c r="J39571" s="1" t="s">
        <v>51</v>
      </c>
      <c r="K39571" s="1" t="s">
        <v>19</v>
      </c>
      <c r="L39571" s="1">
        <v>-23.602018999999999</v>
      </c>
      <c r="M39571" s="1">
        <v>-46.587795999999997</v>
      </c>
      <c r="N39571" s="1" t="s">
        <v>20</v>
      </c>
      <c r="O39571" s="1" t="s">
        <v>52</v>
      </c>
      <c r="P39571" s="1">
        <f t="shared" si="618"/>
        <v>11994</v>
      </c>
    </row>
    <row r="39572" spans="2:16" ht="10.55" customHeight="1" x14ac:dyDescent="0.25">
      <c r="B39572" s="1">
        <v>12139</v>
      </c>
      <c r="C39572" s="1">
        <v>800002692</v>
      </c>
      <c r="D39572" s="1" t="s">
        <v>110490</v>
      </c>
      <c r="E39572" s="12">
        <v>62525647000194</v>
      </c>
      <c r="F39572" s="1" t="s">
        <v>110491</v>
      </c>
      <c r="G39572" s="1" t="s">
        <v>110492</v>
      </c>
      <c r="H39572" s="1">
        <v>3045000</v>
      </c>
      <c r="I39572" s="1" t="s">
        <v>922</v>
      </c>
      <c r="J39572" s="1" t="s">
        <v>51</v>
      </c>
      <c r="K39572" s="1" t="s">
        <v>19</v>
      </c>
      <c r="L39572" s="1">
        <v>-23.602018999999999</v>
      </c>
      <c r="M39572" s="1">
        <v>-46.587795999999997</v>
      </c>
      <c r="N39572" s="1" t="s">
        <v>20</v>
      </c>
      <c r="O39572" s="1" t="s">
        <v>52</v>
      </c>
      <c r="P39572" s="1">
        <f t="shared" si="618"/>
        <v>12139</v>
      </c>
    </row>
    <row r="39573" spans="2:16" ht="10.55" customHeight="1" x14ac:dyDescent="0.25">
      <c r="B39573" s="1">
        <v>12145</v>
      </c>
      <c r="C39573" s="1">
        <v>800002695</v>
      </c>
      <c r="D39573" s="1" t="s">
        <v>110493</v>
      </c>
      <c r="E39573" s="12">
        <v>47409669000103</v>
      </c>
      <c r="F39573" s="1" t="s">
        <v>110494</v>
      </c>
      <c r="G39573" s="1" t="s">
        <v>110495</v>
      </c>
      <c r="H39573" s="1">
        <v>5060001</v>
      </c>
      <c r="I39573" s="1" t="s">
        <v>922</v>
      </c>
      <c r="J39573" s="1" t="s">
        <v>51</v>
      </c>
      <c r="K39573" s="1" t="s">
        <v>19</v>
      </c>
      <c r="L39573" s="1">
        <v>-23.602018999999999</v>
      </c>
      <c r="M39573" s="1">
        <v>-46.587795999999997</v>
      </c>
      <c r="N39573" s="1" t="s">
        <v>20</v>
      </c>
      <c r="O39573" s="1" t="s">
        <v>52</v>
      </c>
      <c r="P39573" s="1">
        <f t="shared" si="618"/>
        <v>12145</v>
      </c>
    </row>
    <row r="39574" spans="2:16" ht="10.55" customHeight="1" x14ac:dyDescent="0.25">
      <c r="B39574" s="1">
        <v>12169</v>
      </c>
      <c r="C39574" s="1">
        <v>800002697</v>
      </c>
      <c r="D39574" s="1" t="s">
        <v>110496</v>
      </c>
      <c r="E39574" s="12">
        <v>2286207000108</v>
      </c>
      <c r="F39574" s="1" t="s">
        <v>110497</v>
      </c>
      <c r="G39574" s="1" t="s">
        <v>110498</v>
      </c>
      <c r="H39574" s="1">
        <v>4109040</v>
      </c>
      <c r="I39574" s="1" t="s">
        <v>922</v>
      </c>
      <c r="J39574" s="1" t="s">
        <v>51</v>
      </c>
      <c r="K39574" s="1" t="s">
        <v>19</v>
      </c>
      <c r="L39574" s="1">
        <v>-23.602018999999999</v>
      </c>
      <c r="M39574" s="1">
        <v>-46.587795999999997</v>
      </c>
      <c r="N39574" s="1" t="s">
        <v>20</v>
      </c>
      <c r="O39574" s="1" t="s">
        <v>52</v>
      </c>
      <c r="P39574" s="1">
        <f t="shared" si="618"/>
        <v>12169</v>
      </c>
    </row>
    <row r="39575" spans="2:16" ht="10.55" customHeight="1" x14ac:dyDescent="0.25">
      <c r="B39575" s="1">
        <v>12243</v>
      </c>
      <c r="C39575" s="1">
        <v>800002705</v>
      </c>
      <c r="D39575" s="1" t="s">
        <v>110499</v>
      </c>
      <c r="E39575" s="12">
        <v>1072027000152</v>
      </c>
      <c r="F39575" s="1" t="s">
        <v>110500</v>
      </c>
      <c r="G39575" s="1" t="s">
        <v>110501</v>
      </c>
      <c r="H39575" s="1">
        <v>1310100</v>
      </c>
      <c r="I39575" s="1" t="s">
        <v>922</v>
      </c>
      <c r="J39575" s="1" t="s">
        <v>51</v>
      </c>
      <c r="K39575" s="1" t="s">
        <v>19</v>
      </c>
      <c r="L39575" s="1">
        <v>-23.602018999999999</v>
      </c>
      <c r="M39575" s="1">
        <v>-46.587795999999997</v>
      </c>
      <c r="N39575" s="1" t="s">
        <v>20</v>
      </c>
      <c r="O39575" s="1" t="s">
        <v>52</v>
      </c>
      <c r="P39575" s="1">
        <f t="shared" si="618"/>
        <v>12243</v>
      </c>
    </row>
    <row r="39576" spans="2:16" ht="10.55" customHeight="1" x14ac:dyDescent="0.25">
      <c r="B39576" s="1">
        <v>12268</v>
      </c>
      <c r="C39576" s="1">
        <v>800002715</v>
      </c>
      <c r="D39576" s="1" t="s">
        <v>110502</v>
      </c>
      <c r="E39576" s="12">
        <v>73142705000117</v>
      </c>
      <c r="F39576" s="1" t="s">
        <v>110503</v>
      </c>
      <c r="G39576" s="1" t="s">
        <v>110504</v>
      </c>
      <c r="H39576" s="1">
        <v>4534000</v>
      </c>
      <c r="I39576" s="1" t="s">
        <v>922</v>
      </c>
      <c r="J39576" s="1" t="s">
        <v>51</v>
      </c>
      <c r="K39576" s="1" t="s">
        <v>19</v>
      </c>
      <c r="L39576" s="1">
        <v>-23.602018999999999</v>
      </c>
      <c r="M39576" s="1">
        <v>-46.587795999999997</v>
      </c>
      <c r="N39576" s="1" t="s">
        <v>20</v>
      </c>
      <c r="O39576" s="1" t="s">
        <v>52</v>
      </c>
      <c r="P39576" s="1">
        <f t="shared" si="618"/>
        <v>12268</v>
      </c>
    </row>
    <row r="39577" spans="2:16" ht="10.55" customHeight="1" x14ac:dyDescent="0.25">
      <c r="B39577" s="1">
        <v>12280</v>
      </c>
      <c r="C39577" s="1">
        <v>800002717</v>
      </c>
      <c r="D39577" s="1" t="s">
        <v>110505</v>
      </c>
      <c r="E39577" s="12">
        <v>1941678000212</v>
      </c>
      <c r="F39577" s="1" t="s">
        <v>110506</v>
      </c>
      <c r="G39577" s="1" t="s">
        <v>110507</v>
      </c>
      <c r="H39577" s="1">
        <v>4679400</v>
      </c>
      <c r="I39577" s="1" t="s">
        <v>922</v>
      </c>
      <c r="J39577" s="1" t="s">
        <v>51</v>
      </c>
      <c r="K39577" s="1" t="s">
        <v>19</v>
      </c>
      <c r="L39577" s="1">
        <v>-23.672416999999999</v>
      </c>
      <c r="M39577" s="1">
        <v>-46.685563000000002</v>
      </c>
      <c r="N39577" s="1" t="s">
        <v>20</v>
      </c>
      <c r="O39577" s="1" t="s">
        <v>52</v>
      </c>
      <c r="P39577" s="1">
        <f t="shared" si="618"/>
        <v>12280</v>
      </c>
    </row>
    <row r="39578" spans="2:16" ht="10.55" customHeight="1" x14ac:dyDescent="0.25">
      <c r="B39578" s="1">
        <v>12311</v>
      </c>
      <c r="C39578" s="1">
        <v>800002725</v>
      </c>
      <c r="D39578" s="1" t="s">
        <v>110508</v>
      </c>
      <c r="E39578" s="12">
        <v>1816011000107</v>
      </c>
      <c r="F39578" s="1" t="s">
        <v>110509</v>
      </c>
      <c r="G39578" s="1" t="s">
        <v>110510</v>
      </c>
      <c r="H39578" s="1">
        <v>4581020</v>
      </c>
      <c r="I39578" s="1" t="s">
        <v>922</v>
      </c>
      <c r="J39578" s="1" t="s">
        <v>51</v>
      </c>
      <c r="K39578" s="1" t="s">
        <v>19</v>
      </c>
      <c r="L39578" s="1">
        <v>-23.602018999999999</v>
      </c>
      <c r="M39578" s="1">
        <v>-46.587795999999997</v>
      </c>
      <c r="N39578" s="1" t="s">
        <v>20</v>
      </c>
      <c r="O39578" s="1" t="s">
        <v>52</v>
      </c>
      <c r="P39578" s="1">
        <f t="shared" si="618"/>
        <v>12311</v>
      </c>
    </row>
    <row r="39579" spans="2:16" ht="10.55" customHeight="1" x14ac:dyDescent="0.25">
      <c r="B39579" s="1">
        <v>12332</v>
      </c>
      <c r="C39579" s="1">
        <v>800002727</v>
      </c>
      <c r="D39579" s="1" t="s">
        <v>110511</v>
      </c>
      <c r="E39579" s="12">
        <v>34098442000134</v>
      </c>
      <c r="F39579" s="1" t="s">
        <v>110512</v>
      </c>
      <c r="G39579" s="1" t="s">
        <v>110513</v>
      </c>
      <c r="H39579" s="1">
        <v>4543906</v>
      </c>
      <c r="I39579" s="1" t="s">
        <v>922</v>
      </c>
      <c r="J39579" s="1" t="s">
        <v>51</v>
      </c>
      <c r="K39579" s="1" t="s">
        <v>19</v>
      </c>
      <c r="L39579" s="1">
        <v>-23.602018999999999</v>
      </c>
      <c r="M39579" s="1">
        <v>-46.587795999999997</v>
      </c>
      <c r="N39579" s="1" t="s">
        <v>20</v>
      </c>
      <c r="O39579" s="1" t="s">
        <v>52</v>
      </c>
      <c r="P39579" s="1">
        <f t="shared" si="618"/>
        <v>12332</v>
      </c>
    </row>
    <row r="39580" spans="2:16" ht="10.55" customHeight="1" x14ac:dyDescent="0.25">
      <c r="B39580" s="1">
        <v>12337</v>
      </c>
      <c r="C39580" s="1">
        <v>800002729</v>
      </c>
      <c r="D39580" s="1" t="s">
        <v>110514</v>
      </c>
      <c r="E39580" s="12">
        <v>74463290000146</v>
      </c>
      <c r="F39580" s="1" t="s">
        <v>110515</v>
      </c>
      <c r="G39580" s="1" t="s">
        <v>110516</v>
      </c>
      <c r="H39580" s="1">
        <v>1451010</v>
      </c>
      <c r="I39580" s="1" t="s">
        <v>922</v>
      </c>
      <c r="J39580" s="1" t="s">
        <v>51</v>
      </c>
      <c r="K39580" s="1" t="s">
        <v>19</v>
      </c>
      <c r="L39580" s="1">
        <v>-23.602018999999999</v>
      </c>
      <c r="M39580" s="1">
        <v>-46.587795999999997</v>
      </c>
      <c r="N39580" s="1" t="s">
        <v>20</v>
      </c>
      <c r="O39580" s="1" t="s">
        <v>52</v>
      </c>
      <c r="P39580" s="1">
        <f t="shared" si="618"/>
        <v>12337</v>
      </c>
    </row>
    <row r="39581" spans="2:16" ht="10.55" customHeight="1" x14ac:dyDescent="0.25">
      <c r="B39581" s="1">
        <v>12350</v>
      </c>
      <c r="C39581" s="1">
        <v>800002733</v>
      </c>
      <c r="D39581" s="1" t="s">
        <v>110517</v>
      </c>
      <c r="E39581" s="12">
        <v>2055381000131</v>
      </c>
      <c r="F39581" s="1" t="s">
        <v>110518</v>
      </c>
      <c r="G39581" s="1" t="s">
        <v>110519</v>
      </c>
      <c r="H39581" s="1">
        <v>4578000</v>
      </c>
      <c r="I39581" s="1" t="s">
        <v>922</v>
      </c>
      <c r="J39581" s="1" t="s">
        <v>51</v>
      </c>
      <c r="K39581" s="1" t="s">
        <v>19</v>
      </c>
      <c r="L39581" s="1">
        <v>-23.602018999999999</v>
      </c>
      <c r="M39581" s="1">
        <v>-46.587795999999997</v>
      </c>
      <c r="N39581" s="1" t="s">
        <v>20</v>
      </c>
      <c r="O39581" s="1" t="s">
        <v>52</v>
      </c>
      <c r="P39581" s="1">
        <f t="shared" si="618"/>
        <v>12350</v>
      </c>
    </row>
    <row r="39582" spans="2:16" ht="10.55" customHeight="1" x14ac:dyDescent="0.25">
      <c r="B39582" s="1">
        <v>12380</v>
      </c>
      <c r="C39582" s="1">
        <v>800002741</v>
      </c>
      <c r="D39582" s="1" t="s">
        <v>110520</v>
      </c>
      <c r="E39582" s="12">
        <v>769222000173</v>
      </c>
      <c r="F39582" s="1" t="s">
        <v>110521</v>
      </c>
      <c r="G39582" s="1" t="s">
        <v>110522</v>
      </c>
      <c r="H39582" s="1">
        <v>4085000</v>
      </c>
      <c r="I39582" s="1" t="s">
        <v>922</v>
      </c>
      <c r="J39582" s="1" t="s">
        <v>51</v>
      </c>
      <c r="K39582" s="1" t="s">
        <v>19</v>
      </c>
      <c r="L39582" s="1">
        <v>-23.602018999999999</v>
      </c>
      <c r="M39582" s="1">
        <v>-46.587795999999997</v>
      </c>
      <c r="N39582" s="1" t="s">
        <v>20</v>
      </c>
      <c r="O39582" s="1" t="s">
        <v>52</v>
      </c>
      <c r="P39582" s="1">
        <f t="shared" si="618"/>
        <v>12380</v>
      </c>
    </row>
    <row r="39583" spans="2:16" ht="10.55" customHeight="1" x14ac:dyDescent="0.25">
      <c r="B39583" s="1">
        <v>12430</v>
      </c>
      <c r="C39583" s="1">
        <v>800002751</v>
      </c>
      <c r="D39583" s="1" t="s">
        <v>110523</v>
      </c>
      <c r="E39583" s="12">
        <v>2023590000101</v>
      </c>
      <c r="F39583" s="1" t="s">
        <v>110524</v>
      </c>
      <c r="G39583" s="1" t="s">
        <v>110525</v>
      </c>
      <c r="H39583" s="1">
        <v>1301903</v>
      </c>
      <c r="I39583" s="1" t="s">
        <v>922</v>
      </c>
      <c r="J39583" s="1" t="s">
        <v>51</v>
      </c>
      <c r="K39583" s="1" t="s">
        <v>19</v>
      </c>
      <c r="L39583" s="1">
        <v>-23.602018999999999</v>
      </c>
      <c r="M39583" s="1">
        <v>-46.587795999999997</v>
      </c>
      <c r="N39583" s="1" t="s">
        <v>20</v>
      </c>
      <c r="O39583" s="1" t="s">
        <v>52</v>
      </c>
      <c r="P39583" s="1">
        <f t="shared" si="618"/>
        <v>12430</v>
      </c>
    </row>
    <row r="39584" spans="2:16" ht="10.55" customHeight="1" x14ac:dyDescent="0.25">
      <c r="B39584" s="1">
        <v>12437</v>
      </c>
      <c r="C39584" s="1">
        <v>800002753</v>
      </c>
      <c r="D39584" s="1" t="s">
        <v>110526</v>
      </c>
      <c r="E39584" s="12">
        <v>43438191000180</v>
      </c>
      <c r="F39584" s="1" t="s">
        <v>110527</v>
      </c>
      <c r="G39584" s="1" t="s">
        <v>110528</v>
      </c>
      <c r="H39584" s="1">
        <v>4225030</v>
      </c>
      <c r="I39584" s="1" t="s">
        <v>922</v>
      </c>
      <c r="J39584" s="1" t="s">
        <v>51</v>
      </c>
      <c r="K39584" s="1" t="s">
        <v>19</v>
      </c>
      <c r="L39584" s="1">
        <v>-23.599816000000001</v>
      </c>
      <c r="M39584" s="1">
        <v>-46.593791000000003</v>
      </c>
      <c r="N39584" s="1" t="s">
        <v>20</v>
      </c>
      <c r="O39584" s="1" t="s">
        <v>52</v>
      </c>
      <c r="P39584" s="1">
        <f t="shared" si="618"/>
        <v>12437</v>
      </c>
    </row>
    <row r="39585" spans="2:16" ht="10.55" customHeight="1" x14ac:dyDescent="0.25">
      <c r="B39585" s="1">
        <v>12561</v>
      </c>
      <c r="C39585" s="1">
        <v>800002769</v>
      </c>
      <c r="D39585" s="1" t="s">
        <v>110529</v>
      </c>
      <c r="E39585" s="12">
        <v>60663051000125</v>
      </c>
      <c r="F39585" s="1" t="s">
        <v>110530</v>
      </c>
      <c r="G39585" s="1" t="s">
        <v>110531</v>
      </c>
      <c r="H39585" s="1">
        <v>5118100</v>
      </c>
      <c r="I39585" s="1" t="s">
        <v>922</v>
      </c>
      <c r="J39585" s="1" t="s">
        <v>51</v>
      </c>
      <c r="K39585" s="1" t="s">
        <v>19</v>
      </c>
      <c r="L39585" s="1">
        <v>-23.602018999999999</v>
      </c>
      <c r="M39585" s="1">
        <v>-46.587795999999997</v>
      </c>
      <c r="N39585" s="1" t="s">
        <v>20</v>
      </c>
      <c r="O39585" s="1" t="s">
        <v>52</v>
      </c>
      <c r="P39585" s="1">
        <f t="shared" si="618"/>
        <v>12561</v>
      </c>
    </row>
    <row r="39586" spans="2:16" ht="10.55" customHeight="1" x14ac:dyDescent="0.25">
      <c r="B39586" s="1">
        <v>12602</v>
      </c>
      <c r="C39586" s="1">
        <v>800002773</v>
      </c>
      <c r="D39586" s="1" t="s">
        <v>110532</v>
      </c>
      <c r="E39586" s="12">
        <v>46325205000148</v>
      </c>
      <c r="F39586" s="1" t="s">
        <v>110533</v>
      </c>
      <c r="G39586" s="1" t="s">
        <v>110534</v>
      </c>
      <c r="H39586" s="1">
        <v>4209003</v>
      </c>
      <c r="I39586" s="1" t="s">
        <v>922</v>
      </c>
      <c r="J39586" s="1" t="s">
        <v>51</v>
      </c>
      <c r="K39586" s="1" t="s">
        <v>19</v>
      </c>
      <c r="L39586" s="1">
        <v>-23.602018999999999</v>
      </c>
      <c r="M39586" s="1">
        <v>-46.587795999999997</v>
      </c>
      <c r="N39586" s="1" t="s">
        <v>20</v>
      </c>
      <c r="O39586" s="1" t="s">
        <v>52</v>
      </c>
      <c r="P39586" s="1">
        <f t="shared" si="618"/>
        <v>12602</v>
      </c>
    </row>
    <row r="39587" spans="2:16" ht="10.55" customHeight="1" x14ac:dyDescent="0.25">
      <c r="B39587" s="1">
        <v>12604</v>
      </c>
      <c r="C39587" s="1">
        <v>800002774</v>
      </c>
      <c r="D39587" s="1" t="s">
        <v>110535</v>
      </c>
      <c r="E39587" s="12">
        <v>1622276000174</v>
      </c>
      <c r="F39587" s="1" t="s">
        <v>110536</v>
      </c>
      <c r="G39587" s="1" t="s">
        <v>110537</v>
      </c>
      <c r="H39587" s="1">
        <v>4756125</v>
      </c>
      <c r="I39587" s="1" t="s">
        <v>922</v>
      </c>
      <c r="J39587" s="1" t="s">
        <v>51</v>
      </c>
      <c r="K39587" s="1" t="s">
        <v>19</v>
      </c>
      <c r="L39587" s="1">
        <v>-23.602018999999999</v>
      </c>
      <c r="M39587" s="1">
        <v>-46.587795999999997</v>
      </c>
      <c r="N39587" s="1" t="s">
        <v>20</v>
      </c>
      <c r="O39587" s="1" t="s">
        <v>52</v>
      </c>
      <c r="P39587" s="1">
        <f t="shared" si="618"/>
        <v>12604</v>
      </c>
    </row>
    <row r="39588" spans="2:16" ht="10.55" customHeight="1" x14ac:dyDescent="0.25">
      <c r="B39588" s="1">
        <v>12606</v>
      </c>
      <c r="C39588" s="1">
        <v>800002776</v>
      </c>
      <c r="D39588" s="1" t="s">
        <v>110538</v>
      </c>
      <c r="E39588" s="12">
        <v>61100061000115</v>
      </c>
      <c r="F39588" s="1" t="s">
        <v>110539</v>
      </c>
      <c r="G39588" s="1" t="s">
        <v>110540</v>
      </c>
      <c r="H39588" s="1">
        <v>4514030</v>
      </c>
      <c r="I39588" s="1" t="s">
        <v>922</v>
      </c>
      <c r="J39588" s="1" t="s">
        <v>51</v>
      </c>
      <c r="K39588" s="1" t="s">
        <v>19</v>
      </c>
      <c r="L39588" s="1">
        <v>-23.602018999999999</v>
      </c>
      <c r="M39588" s="1">
        <v>-46.587795999999997</v>
      </c>
      <c r="N39588" s="1" t="s">
        <v>20</v>
      </c>
      <c r="O39588" s="1" t="s">
        <v>52</v>
      </c>
      <c r="P39588" s="1">
        <f t="shared" si="618"/>
        <v>12606</v>
      </c>
    </row>
    <row r="39589" spans="2:16" ht="10.55" customHeight="1" x14ac:dyDescent="0.25">
      <c r="B39589" s="1">
        <v>12628</v>
      </c>
      <c r="C39589" s="1">
        <v>800002783</v>
      </c>
      <c r="D39589" s="1" t="s">
        <v>110541</v>
      </c>
      <c r="E39589" s="12">
        <v>2577445000164</v>
      </c>
      <c r="F39589" s="1" t="s">
        <v>110542</v>
      </c>
      <c r="G39589" s="1" t="s">
        <v>110543</v>
      </c>
      <c r="H39589" s="1">
        <v>4002030</v>
      </c>
      <c r="I39589" s="1" t="s">
        <v>922</v>
      </c>
      <c r="J39589" s="1" t="s">
        <v>51</v>
      </c>
      <c r="K39589" s="1" t="s">
        <v>19</v>
      </c>
      <c r="L39589" s="1">
        <v>-23.602018999999999</v>
      </c>
      <c r="M39589" s="1">
        <v>-46.587795999999997</v>
      </c>
      <c r="N39589" s="1" t="s">
        <v>20</v>
      </c>
      <c r="O39589" s="1" t="s">
        <v>52</v>
      </c>
      <c r="P39589" s="1">
        <f t="shared" si="618"/>
        <v>12628</v>
      </c>
    </row>
    <row r="39590" spans="2:16" ht="10.55" customHeight="1" x14ac:dyDescent="0.25">
      <c r="B39590" s="1">
        <v>12636</v>
      </c>
      <c r="C39590" s="1">
        <v>800002784</v>
      </c>
      <c r="D39590" s="1" t="s">
        <v>110544</v>
      </c>
      <c r="E39590" s="12">
        <v>47852405000111</v>
      </c>
      <c r="F39590" s="1" t="s">
        <v>110545</v>
      </c>
      <c r="G39590" s="1" t="s">
        <v>110546</v>
      </c>
      <c r="H39590" s="1">
        <v>3639000</v>
      </c>
      <c r="I39590" s="1" t="s">
        <v>922</v>
      </c>
      <c r="J39590" s="1" t="s">
        <v>51</v>
      </c>
      <c r="K39590" s="1" t="s">
        <v>19</v>
      </c>
      <c r="L39590" s="1">
        <v>-23.602018999999999</v>
      </c>
      <c r="M39590" s="1">
        <v>-46.587795999999997</v>
      </c>
      <c r="N39590" s="1" t="s">
        <v>20</v>
      </c>
      <c r="O39590" s="1" t="s">
        <v>52</v>
      </c>
      <c r="P39590" s="1">
        <f t="shared" si="618"/>
        <v>12636</v>
      </c>
    </row>
    <row r="39591" spans="2:16" ht="10.55" customHeight="1" x14ac:dyDescent="0.25">
      <c r="B39591" s="1">
        <v>12688</v>
      </c>
      <c r="C39591" s="1">
        <v>800002798</v>
      </c>
      <c r="D39591" s="1" t="s">
        <v>110547</v>
      </c>
      <c r="E39591" s="12">
        <v>96584743000125</v>
      </c>
      <c r="F39591" s="1" t="s">
        <v>110548</v>
      </c>
      <c r="G39591" s="1" t="s">
        <v>110549</v>
      </c>
      <c r="H39591" s="1">
        <v>4019070</v>
      </c>
      <c r="I39591" s="1" t="s">
        <v>922</v>
      </c>
      <c r="J39591" s="1" t="s">
        <v>51</v>
      </c>
      <c r="K39591" s="1" t="s">
        <v>19</v>
      </c>
      <c r="L39591" s="1">
        <v>-23.602018999999999</v>
      </c>
      <c r="M39591" s="1">
        <v>-46.587795999999997</v>
      </c>
      <c r="N39591" s="1" t="s">
        <v>20</v>
      </c>
      <c r="O39591" s="1" t="s">
        <v>52</v>
      </c>
      <c r="P39591" s="1">
        <f t="shared" si="618"/>
        <v>12688</v>
      </c>
    </row>
    <row r="39592" spans="2:16" ht="10.55" customHeight="1" x14ac:dyDescent="0.25">
      <c r="B39592" s="1">
        <v>12727</v>
      </c>
      <c r="C39592" s="1">
        <v>800002807</v>
      </c>
      <c r="D39592" s="1" t="s">
        <v>110550</v>
      </c>
      <c r="E39592" s="12">
        <v>61635918000363</v>
      </c>
      <c r="F39592" s="1" t="s">
        <v>110551</v>
      </c>
      <c r="G39592" s="1" t="s">
        <v>110552</v>
      </c>
      <c r="H39592" s="1">
        <v>5632020</v>
      </c>
      <c r="I39592" s="1" t="s">
        <v>922</v>
      </c>
      <c r="J39592" s="1" t="s">
        <v>51</v>
      </c>
      <c r="K39592" s="1" t="s">
        <v>19</v>
      </c>
      <c r="L39592" s="1">
        <v>-23.602018999999999</v>
      </c>
      <c r="M39592" s="1">
        <v>-46.587795999999997</v>
      </c>
      <c r="N39592" s="1" t="s">
        <v>20</v>
      </c>
      <c r="O39592" s="1" t="s">
        <v>52</v>
      </c>
      <c r="P39592" s="1">
        <f t="shared" si="618"/>
        <v>12727</v>
      </c>
    </row>
    <row r="39593" spans="2:16" ht="10.55" customHeight="1" x14ac:dyDescent="0.25">
      <c r="B39593" s="1">
        <v>12738</v>
      </c>
      <c r="C39593" s="1">
        <v>800002809</v>
      </c>
      <c r="D39593" s="1" t="s">
        <v>110553</v>
      </c>
      <c r="E39593" s="12">
        <v>60476884003445</v>
      </c>
      <c r="F39593" s="1" t="s">
        <v>66646</v>
      </c>
      <c r="G39593" s="1" t="s">
        <v>110554</v>
      </c>
      <c r="H39593" s="1">
        <v>4746901</v>
      </c>
      <c r="I39593" s="1" t="s">
        <v>922</v>
      </c>
      <c r="J39593" s="1" t="s">
        <v>51</v>
      </c>
      <c r="K39593" s="1" t="s">
        <v>19</v>
      </c>
      <c r="L39593" s="1">
        <v>-23.602018999999999</v>
      </c>
      <c r="M39593" s="1">
        <v>-46.587795999999997</v>
      </c>
      <c r="N39593" s="1" t="s">
        <v>20</v>
      </c>
      <c r="O39593" s="1" t="s">
        <v>52</v>
      </c>
      <c r="P39593" s="1">
        <f t="shared" si="618"/>
        <v>12738</v>
      </c>
    </row>
    <row r="39594" spans="2:16" ht="10.55" customHeight="1" x14ac:dyDescent="0.25">
      <c r="B39594" s="1">
        <v>12753</v>
      </c>
      <c r="C39594" s="1">
        <v>800002812</v>
      </c>
      <c r="D39594" s="1" t="s">
        <v>110555</v>
      </c>
      <c r="E39594" s="12">
        <v>58802919000260</v>
      </c>
      <c r="F39594" s="1" t="s">
        <v>110556</v>
      </c>
      <c r="G39594" s="1" t="s">
        <v>110557</v>
      </c>
      <c r="H39594" s="1">
        <v>4795901</v>
      </c>
      <c r="I39594" s="1" t="s">
        <v>922</v>
      </c>
      <c r="J39594" s="1" t="s">
        <v>51</v>
      </c>
      <c r="K39594" s="1" t="s">
        <v>19</v>
      </c>
      <c r="L39594" s="1">
        <v>-23.602018999999999</v>
      </c>
      <c r="M39594" s="1">
        <v>-46.587795999999997</v>
      </c>
      <c r="N39594" s="1" t="s">
        <v>20</v>
      </c>
      <c r="O39594" s="1" t="s">
        <v>52</v>
      </c>
      <c r="P39594" s="1">
        <f t="shared" si="618"/>
        <v>12753</v>
      </c>
    </row>
    <row r="39595" spans="2:16" ht="10.55" customHeight="1" x14ac:dyDescent="0.25">
      <c r="B39595" s="1">
        <v>12779</v>
      </c>
      <c r="C39595" s="1">
        <v>800002819</v>
      </c>
      <c r="D39595" s="1" t="s">
        <v>110558</v>
      </c>
      <c r="E39595" s="12">
        <v>2012862000160</v>
      </c>
      <c r="F39595" s="1" t="s">
        <v>110559</v>
      </c>
      <c r="G39595" s="1" t="s">
        <v>110560</v>
      </c>
      <c r="H39595" s="1">
        <v>31270700</v>
      </c>
      <c r="I39595" s="1" t="s">
        <v>922</v>
      </c>
      <c r="J39595" s="1" t="s">
        <v>51</v>
      </c>
      <c r="K39595" s="1" t="s">
        <v>19</v>
      </c>
      <c r="L39595" s="1">
        <v>-23.602018999999999</v>
      </c>
      <c r="M39595" s="1">
        <v>-46.587795999999997</v>
      </c>
      <c r="N39595" s="1" t="s">
        <v>20</v>
      </c>
      <c r="O39595" s="1" t="s">
        <v>52</v>
      </c>
      <c r="P39595" s="1">
        <f t="shared" si="618"/>
        <v>12779</v>
      </c>
    </row>
    <row r="39596" spans="2:16" ht="10.55" customHeight="1" x14ac:dyDescent="0.25">
      <c r="B39596" s="1">
        <v>12793</v>
      </c>
      <c r="C39596" s="1">
        <v>800002826</v>
      </c>
      <c r="D39596" s="1" t="s">
        <v>76319</v>
      </c>
      <c r="E39596" s="12">
        <v>62954987000645</v>
      </c>
      <c r="F39596" s="1" t="s">
        <v>110561</v>
      </c>
      <c r="G39596" s="1" t="s">
        <v>110562</v>
      </c>
      <c r="H39596" s="1">
        <v>1216010</v>
      </c>
      <c r="I39596" s="1" t="s">
        <v>922</v>
      </c>
      <c r="J39596" s="1" t="s">
        <v>51</v>
      </c>
      <c r="K39596" s="1" t="s">
        <v>19</v>
      </c>
      <c r="L39596" s="1">
        <v>-23.535444999999999</v>
      </c>
      <c r="M39596" s="1">
        <v>-46.642944</v>
      </c>
      <c r="N39596" s="1" t="s">
        <v>20</v>
      </c>
      <c r="O39596" s="1" t="s">
        <v>52</v>
      </c>
      <c r="P39596" s="1">
        <f t="shared" si="618"/>
        <v>12793</v>
      </c>
    </row>
    <row r="39597" spans="2:16" ht="10.55" customHeight="1" x14ac:dyDescent="0.25">
      <c r="B39597" s="1">
        <v>12822</v>
      </c>
      <c r="C39597" s="1">
        <v>800002841</v>
      </c>
      <c r="D39597" s="1" t="s">
        <v>307</v>
      </c>
      <c r="E39597" s="12">
        <v>16670085008644</v>
      </c>
      <c r="F39597" s="1" t="s">
        <v>890</v>
      </c>
      <c r="G39597" s="1" t="s">
        <v>110563</v>
      </c>
      <c r="H39597" s="1">
        <v>4613001</v>
      </c>
      <c r="I39597" s="1" t="s">
        <v>922</v>
      </c>
      <c r="J39597" s="1" t="s">
        <v>51</v>
      </c>
      <c r="K39597" s="1" t="s">
        <v>19</v>
      </c>
      <c r="L39597" s="1">
        <v>-23.602018999999999</v>
      </c>
      <c r="M39597" s="1">
        <v>-46.587795999999997</v>
      </c>
      <c r="N39597" s="1" t="s">
        <v>20</v>
      </c>
      <c r="O39597" s="1" t="s">
        <v>52</v>
      </c>
      <c r="P39597" s="1">
        <f t="shared" si="618"/>
        <v>12822</v>
      </c>
    </row>
    <row r="39598" spans="2:16" ht="10.55" customHeight="1" x14ac:dyDescent="0.25">
      <c r="B39598" s="1">
        <v>12829</v>
      </c>
      <c r="C39598" s="1">
        <v>800002845</v>
      </c>
      <c r="D39598" s="1" t="s">
        <v>110564</v>
      </c>
      <c r="E39598" s="12">
        <v>33065681000125</v>
      </c>
      <c r="F39598" s="1" t="s">
        <v>110565</v>
      </c>
      <c r="G39598" s="1" t="s">
        <v>110566</v>
      </c>
      <c r="H39598" s="1">
        <v>4795000</v>
      </c>
      <c r="I39598" s="1" t="s">
        <v>922</v>
      </c>
      <c r="J39598" s="1" t="s">
        <v>51</v>
      </c>
      <c r="K39598" s="1" t="s">
        <v>19</v>
      </c>
      <c r="L39598" s="1">
        <v>-23.602018999999999</v>
      </c>
      <c r="M39598" s="1">
        <v>-46.587795999999997</v>
      </c>
      <c r="N39598" s="1" t="s">
        <v>20</v>
      </c>
      <c r="O39598" s="1" t="s">
        <v>52</v>
      </c>
      <c r="P39598" s="1">
        <f t="shared" si="618"/>
        <v>12829</v>
      </c>
    </row>
    <row r="39599" spans="2:16" ht="10.55" customHeight="1" x14ac:dyDescent="0.25">
      <c r="B39599" s="1">
        <v>12849</v>
      </c>
      <c r="C39599" s="1">
        <v>800002853</v>
      </c>
      <c r="D39599" s="1" t="s">
        <v>9661</v>
      </c>
      <c r="E39599" s="12">
        <v>2773629001333</v>
      </c>
      <c r="F39599" s="1" t="s">
        <v>9662</v>
      </c>
      <c r="G39599" s="1" t="s">
        <v>110567</v>
      </c>
      <c r="H39599" s="1">
        <v>1310200</v>
      </c>
      <c r="I39599" s="1" t="s">
        <v>922</v>
      </c>
      <c r="J39599" s="1" t="s">
        <v>51</v>
      </c>
      <c r="K39599" s="1" t="s">
        <v>19</v>
      </c>
      <c r="L39599" s="1">
        <v>-23.602018999999999</v>
      </c>
      <c r="M39599" s="1">
        <v>-46.587795999999997</v>
      </c>
      <c r="N39599" s="1" t="s">
        <v>20</v>
      </c>
      <c r="O39599" s="1" t="s">
        <v>52</v>
      </c>
      <c r="P39599" s="1">
        <f t="shared" si="618"/>
        <v>12849</v>
      </c>
    </row>
    <row r="39600" spans="2:16" ht="10.55" customHeight="1" x14ac:dyDescent="0.25">
      <c r="B39600" s="1">
        <v>12956</v>
      </c>
      <c r="C39600" s="1">
        <v>800002880</v>
      </c>
      <c r="D39600" s="1" t="s">
        <v>110568</v>
      </c>
      <c r="E39600" s="12">
        <v>2145999000192</v>
      </c>
      <c r="F39600" s="1" t="s">
        <v>110569</v>
      </c>
      <c r="G39600" s="1" t="s">
        <v>110570</v>
      </c>
      <c r="H39600" s="1">
        <v>4358070</v>
      </c>
      <c r="I39600" s="1" t="s">
        <v>922</v>
      </c>
      <c r="J39600" s="1" t="s">
        <v>51</v>
      </c>
      <c r="K39600" s="1" t="s">
        <v>19</v>
      </c>
      <c r="L39600" s="1">
        <v>-23.639766999999999</v>
      </c>
      <c r="M39600" s="1">
        <v>-46.658681999999999</v>
      </c>
      <c r="N39600" s="1" t="s">
        <v>20</v>
      </c>
      <c r="O39600" s="1" t="s">
        <v>52</v>
      </c>
      <c r="P39600" s="1">
        <f t="shared" si="618"/>
        <v>12956</v>
      </c>
    </row>
    <row r="39601" spans="2:16" ht="10.55" customHeight="1" x14ac:dyDescent="0.25">
      <c r="B39601" s="1">
        <v>13000</v>
      </c>
      <c r="C39601" s="1">
        <v>800002898</v>
      </c>
      <c r="D39601" s="1" t="s">
        <v>1665</v>
      </c>
      <c r="E39601" s="12">
        <v>74553686000184</v>
      </c>
      <c r="F39601" s="1" t="s">
        <v>110571</v>
      </c>
      <c r="G39601" s="1" t="s">
        <v>110572</v>
      </c>
      <c r="H39601" s="1">
        <v>5124010</v>
      </c>
      <c r="I39601" s="1" t="s">
        <v>922</v>
      </c>
      <c r="J39601" s="1" t="s">
        <v>51</v>
      </c>
      <c r="K39601" s="1" t="s">
        <v>19</v>
      </c>
      <c r="L39601" s="1">
        <v>-23.602018999999999</v>
      </c>
      <c r="M39601" s="1">
        <v>-46.587795999999997</v>
      </c>
      <c r="N39601" s="1" t="s">
        <v>20</v>
      </c>
      <c r="O39601" s="1" t="s">
        <v>52</v>
      </c>
      <c r="P39601" s="1">
        <f t="shared" si="618"/>
        <v>13000</v>
      </c>
    </row>
    <row r="39602" spans="2:16" ht="10.55" customHeight="1" x14ac:dyDescent="0.25">
      <c r="B39602" s="1">
        <v>13020</v>
      </c>
      <c r="C39602" s="1">
        <v>800002903</v>
      </c>
      <c r="D39602" s="1" t="s">
        <v>72966</v>
      </c>
      <c r="E39602" s="12">
        <v>45785946000300</v>
      </c>
      <c r="F39602" s="1" t="s">
        <v>110573</v>
      </c>
      <c r="G39602" s="1" t="s">
        <v>110574</v>
      </c>
      <c r="H39602" s="1">
        <v>1140080</v>
      </c>
      <c r="I39602" s="1" t="s">
        <v>922</v>
      </c>
      <c r="J39602" s="1" t="s">
        <v>51</v>
      </c>
      <c r="K39602" s="1" t="s">
        <v>19</v>
      </c>
      <c r="L39602" s="1">
        <v>-23.602018999999999</v>
      </c>
      <c r="M39602" s="1">
        <v>-46.587795999999997</v>
      </c>
      <c r="N39602" s="1" t="s">
        <v>20</v>
      </c>
      <c r="O39602" s="1" t="s">
        <v>52</v>
      </c>
      <c r="P39602" s="1">
        <f t="shared" si="618"/>
        <v>13020</v>
      </c>
    </row>
    <row r="39603" spans="2:16" ht="10.55" customHeight="1" x14ac:dyDescent="0.25">
      <c r="B39603" s="1">
        <v>13026</v>
      </c>
      <c r="C39603" s="1">
        <v>800002904</v>
      </c>
      <c r="D39603" s="1" t="s">
        <v>110575</v>
      </c>
      <c r="E39603" s="12">
        <v>784766000104</v>
      </c>
      <c r="F39603" s="1" t="s">
        <v>110576</v>
      </c>
      <c r="G39603" s="1" t="s">
        <v>110577</v>
      </c>
      <c r="H39603" s="1">
        <v>5804900</v>
      </c>
      <c r="I39603" s="1" t="s">
        <v>922</v>
      </c>
      <c r="J39603" s="1" t="s">
        <v>51</v>
      </c>
      <c r="K39603" s="1" t="s">
        <v>19</v>
      </c>
      <c r="L39603" s="1">
        <v>-23.602018999999999</v>
      </c>
      <c r="M39603" s="1">
        <v>-46.587795999999997</v>
      </c>
      <c r="N39603" s="1" t="s">
        <v>20</v>
      </c>
      <c r="O39603" s="1" t="s">
        <v>52</v>
      </c>
      <c r="P39603" s="1">
        <f t="shared" si="618"/>
        <v>13026</v>
      </c>
    </row>
    <row r="39604" spans="2:16" ht="10.55" customHeight="1" x14ac:dyDescent="0.25">
      <c r="B39604" s="1">
        <v>13081</v>
      </c>
      <c r="C39604" s="1">
        <v>800002922</v>
      </c>
      <c r="D39604" s="1" t="s">
        <v>14310</v>
      </c>
      <c r="E39604" s="12">
        <v>1708167000174</v>
      </c>
      <c r="F39604" s="1" t="s">
        <v>110578</v>
      </c>
      <c r="G39604" s="1" t="s">
        <v>110579</v>
      </c>
      <c r="H39604" s="1">
        <v>1407905</v>
      </c>
      <c r="I39604" s="1" t="s">
        <v>922</v>
      </c>
      <c r="J39604" s="1" t="s">
        <v>51</v>
      </c>
      <c r="K39604" s="1" t="s">
        <v>19</v>
      </c>
      <c r="L39604" s="1">
        <v>-23.602018999999999</v>
      </c>
      <c r="M39604" s="1">
        <v>-46.587795999999997</v>
      </c>
      <c r="N39604" s="1" t="s">
        <v>20</v>
      </c>
      <c r="O39604" s="1" t="s">
        <v>52</v>
      </c>
      <c r="P39604" s="1">
        <f t="shared" si="618"/>
        <v>13081</v>
      </c>
    </row>
    <row r="39605" spans="2:16" ht="10.55" customHeight="1" x14ac:dyDescent="0.25">
      <c r="B39605" s="1">
        <v>13114</v>
      </c>
      <c r="C39605" s="1">
        <v>800002926</v>
      </c>
      <c r="D39605" s="1" t="s">
        <v>44301</v>
      </c>
      <c r="E39605" s="12">
        <v>447687000299</v>
      </c>
      <c r="F39605" s="1" t="s">
        <v>110580</v>
      </c>
      <c r="G39605" s="1" t="s">
        <v>110581</v>
      </c>
      <c r="H39605" s="1">
        <v>4576900</v>
      </c>
      <c r="I39605" s="1" t="s">
        <v>922</v>
      </c>
      <c r="J39605" s="1" t="s">
        <v>51</v>
      </c>
      <c r="K39605" s="1" t="s">
        <v>19</v>
      </c>
      <c r="L39605" s="1">
        <v>-23.602018999999999</v>
      </c>
      <c r="M39605" s="1">
        <v>-46.587795999999997</v>
      </c>
      <c r="N39605" s="1" t="s">
        <v>20</v>
      </c>
      <c r="O39605" s="1" t="s">
        <v>52</v>
      </c>
      <c r="P39605" s="1">
        <f t="shared" si="618"/>
        <v>13114</v>
      </c>
    </row>
    <row r="39606" spans="2:16" ht="10.55" customHeight="1" x14ac:dyDescent="0.25">
      <c r="B39606" s="1">
        <v>13118</v>
      </c>
      <c r="C39606" s="1">
        <v>800002928</v>
      </c>
      <c r="D39606" s="1" t="s">
        <v>110582</v>
      </c>
      <c r="E39606" s="12">
        <v>60922598000106</v>
      </c>
      <c r="F39606" s="1" t="s">
        <v>110583</v>
      </c>
      <c r="G39606" s="1" t="s">
        <v>110584</v>
      </c>
      <c r="H39606" s="1">
        <v>1046001</v>
      </c>
      <c r="I39606" s="1" t="s">
        <v>922</v>
      </c>
      <c r="J39606" s="1" t="s">
        <v>51</v>
      </c>
      <c r="K39606" s="1" t="s">
        <v>19</v>
      </c>
      <c r="L39606" s="1">
        <v>-23.602018999999999</v>
      </c>
      <c r="M39606" s="1">
        <v>-46.587795999999997</v>
      </c>
      <c r="N39606" s="1" t="s">
        <v>20</v>
      </c>
      <c r="O39606" s="1" t="s">
        <v>52</v>
      </c>
      <c r="P39606" s="1">
        <f t="shared" si="618"/>
        <v>13118</v>
      </c>
    </row>
    <row r="39607" spans="2:16" ht="10.55" customHeight="1" x14ac:dyDescent="0.25">
      <c r="B39607" s="1">
        <v>13131</v>
      </c>
      <c r="C39607" s="1">
        <v>800002931</v>
      </c>
      <c r="D39607" s="1" t="s">
        <v>110585</v>
      </c>
      <c r="E39607" s="12">
        <v>67802728000108</v>
      </c>
      <c r="F39607" s="1" t="s">
        <v>110586</v>
      </c>
      <c r="G39607" s="1" t="s">
        <v>110587</v>
      </c>
      <c r="H39607" s="1">
        <v>2515000</v>
      </c>
      <c r="I39607" s="1" t="s">
        <v>922</v>
      </c>
      <c r="J39607" s="1" t="s">
        <v>51</v>
      </c>
      <c r="K39607" s="1" t="s">
        <v>19</v>
      </c>
      <c r="L39607" s="1">
        <v>-23.602018999999999</v>
      </c>
      <c r="M39607" s="1">
        <v>-46.587795999999997</v>
      </c>
      <c r="N39607" s="1" t="s">
        <v>20</v>
      </c>
      <c r="O39607" s="1" t="s">
        <v>52</v>
      </c>
      <c r="P39607" s="1">
        <f t="shared" si="618"/>
        <v>13131</v>
      </c>
    </row>
    <row r="39608" spans="2:16" ht="10.55" customHeight="1" x14ac:dyDescent="0.25">
      <c r="B39608" s="1">
        <v>13139</v>
      </c>
      <c r="C39608" s="1">
        <v>800002934</v>
      </c>
      <c r="D39608" s="1" t="s">
        <v>110588</v>
      </c>
      <c r="E39608" s="12">
        <v>900716000145</v>
      </c>
      <c r="F39608" s="1" t="s">
        <v>110589</v>
      </c>
      <c r="G39608" s="1" t="s">
        <v>110590</v>
      </c>
      <c r="H39608" s="1">
        <v>4036000</v>
      </c>
      <c r="I39608" s="1" t="s">
        <v>922</v>
      </c>
      <c r="J39608" s="1" t="s">
        <v>51</v>
      </c>
      <c r="K39608" s="1" t="s">
        <v>19</v>
      </c>
      <c r="L39608" s="1">
        <v>-23.602018999999999</v>
      </c>
      <c r="M39608" s="1">
        <v>-46.587795999999997</v>
      </c>
      <c r="N39608" s="1" t="s">
        <v>20</v>
      </c>
      <c r="O39608" s="1" t="s">
        <v>52</v>
      </c>
      <c r="P39608" s="1">
        <f t="shared" si="618"/>
        <v>13139</v>
      </c>
    </row>
    <row r="39609" spans="2:16" ht="10.55" customHeight="1" x14ac:dyDescent="0.25">
      <c r="B39609" s="1">
        <v>13152</v>
      </c>
      <c r="C39609" s="1">
        <v>800002938</v>
      </c>
      <c r="D39609" s="1" t="s">
        <v>110591</v>
      </c>
      <c r="E39609" s="12">
        <v>53945507000184</v>
      </c>
      <c r="F39609" s="1" t="s">
        <v>110592</v>
      </c>
      <c r="G39609" s="1" t="s">
        <v>110593</v>
      </c>
      <c r="H39609" s="1">
        <v>8340145</v>
      </c>
      <c r="I39609" s="1" t="s">
        <v>922</v>
      </c>
      <c r="J39609" s="1" t="s">
        <v>51</v>
      </c>
      <c r="K39609" s="1" t="s">
        <v>19</v>
      </c>
      <c r="L39609" s="1">
        <v>-23.602018999999999</v>
      </c>
      <c r="M39609" s="1">
        <v>-46.587795999999997</v>
      </c>
      <c r="N39609" s="1" t="s">
        <v>20</v>
      </c>
      <c r="O39609" s="1" t="s">
        <v>52</v>
      </c>
      <c r="P39609" s="1">
        <f t="shared" si="618"/>
        <v>13152</v>
      </c>
    </row>
    <row r="39610" spans="2:16" ht="10.55" customHeight="1" x14ac:dyDescent="0.25">
      <c r="B39610" s="1">
        <v>13159</v>
      </c>
      <c r="C39610" s="1">
        <v>800002941</v>
      </c>
      <c r="D39610" s="1" t="s">
        <v>110594</v>
      </c>
      <c r="E39610" s="12">
        <v>45635984000115</v>
      </c>
      <c r="F39610" s="1" t="s">
        <v>110595</v>
      </c>
      <c r="G39610" s="1" t="s">
        <v>110596</v>
      </c>
      <c r="H39610" s="1">
        <v>3109040</v>
      </c>
      <c r="I39610" s="1" t="s">
        <v>922</v>
      </c>
      <c r="J39610" s="1" t="s">
        <v>51</v>
      </c>
      <c r="K39610" s="1" t="s">
        <v>19</v>
      </c>
      <c r="L39610" s="1">
        <v>-23.602018999999999</v>
      </c>
      <c r="M39610" s="1">
        <v>-46.587795999999997</v>
      </c>
      <c r="N39610" s="1" t="s">
        <v>20</v>
      </c>
      <c r="O39610" s="1" t="s">
        <v>52</v>
      </c>
      <c r="P39610" s="1">
        <f t="shared" si="618"/>
        <v>13159</v>
      </c>
    </row>
    <row r="39611" spans="2:16" ht="10.55" customHeight="1" x14ac:dyDescent="0.25">
      <c r="B39611" s="1">
        <v>13177</v>
      </c>
      <c r="C39611" s="1">
        <v>800002945</v>
      </c>
      <c r="D39611" s="1" t="s">
        <v>44301</v>
      </c>
      <c r="E39611" s="12">
        <v>447687000108</v>
      </c>
      <c r="F39611" s="1" t="s">
        <v>110597</v>
      </c>
      <c r="G39611" s="1" t="s">
        <v>110598</v>
      </c>
      <c r="H39611" s="1">
        <v>4578000</v>
      </c>
      <c r="I39611" s="1" t="s">
        <v>922</v>
      </c>
      <c r="J39611" s="1" t="s">
        <v>51</v>
      </c>
      <c r="K39611" s="1" t="s">
        <v>19</v>
      </c>
      <c r="L39611" s="1">
        <v>-23.602018999999999</v>
      </c>
      <c r="M39611" s="1">
        <v>-46.587795999999997</v>
      </c>
      <c r="N39611" s="1" t="s">
        <v>20</v>
      </c>
      <c r="O39611" s="1" t="s">
        <v>52</v>
      </c>
      <c r="P39611" s="1">
        <f t="shared" si="618"/>
        <v>13177</v>
      </c>
    </row>
    <row r="39612" spans="2:16" ht="10.55" customHeight="1" x14ac:dyDescent="0.25">
      <c r="B39612" s="1">
        <v>13178</v>
      </c>
      <c r="C39612" s="1">
        <v>800002946</v>
      </c>
      <c r="D39612" s="1" t="s">
        <v>110599</v>
      </c>
      <c r="E39612" s="12">
        <v>88624242000440</v>
      </c>
      <c r="F39612" s="1" t="s">
        <v>109500</v>
      </c>
      <c r="G39612" s="1" t="s">
        <v>110600</v>
      </c>
      <c r="H39612" s="1">
        <v>2167030</v>
      </c>
      <c r="I39612" s="1" t="s">
        <v>922</v>
      </c>
      <c r="J39612" s="1" t="s">
        <v>51</v>
      </c>
      <c r="K39612" s="1" t="s">
        <v>19</v>
      </c>
      <c r="L39612" s="1">
        <v>-23.602018999999999</v>
      </c>
      <c r="M39612" s="1">
        <v>-46.587795999999997</v>
      </c>
      <c r="N39612" s="1" t="s">
        <v>20</v>
      </c>
      <c r="O39612" s="1" t="s">
        <v>52</v>
      </c>
      <c r="P39612" s="1">
        <f t="shared" si="618"/>
        <v>13178</v>
      </c>
    </row>
    <row r="39613" spans="2:16" ht="10.55" customHeight="1" x14ac:dyDescent="0.25">
      <c r="B39613" s="1">
        <v>13184</v>
      </c>
      <c r="C39613" s="1">
        <v>800002949</v>
      </c>
      <c r="D39613" s="1" t="s">
        <v>110601</v>
      </c>
      <c r="E39613" s="12">
        <v>63016513000100</v>
      </c>
      <c r="F39613" s="1" t="s">
        <v>110602</v>
      </c>
      <c r="G39613" s="1" t="s">
        <v>110603</v>
      </c>
      <c r="H39613" s="1">
        <v>1135030</v>
      </c>
      <c r="I39613" s="1" t="s">
        <v>922</v>
      </c>
      <c r="J39613" s="1" t="s">
        <v>51</v>
      </c>
      <c r="K39613" s="1" t="s">
        <v>19</v>
      </c>
      <c r="L39613" s="1">
        <v>-23.602018999999999</v>
      </c>
      <c r="M39613" s="1">
        <v>-46.587795999999997</v>
      </c>
      <c r="N39613" s="1" t="s">
        <v>20</v>
      </c>
      <c r="O39613" s="1" t="s">
        <v>52</v>
      </c>
      <c r="P39613" s="1">
        <f t="shared" si="618"/>
        <v>13184</v>
      </c>
    </row>
    <row r="39614" spans="2:16" ht="10.55" customHeight="1" x14ac:dyDescent="0.25">
      <c r="B39614" s="1">
        <v>13194</v>
      </c>
      <c r="C39614" s="1">
        <v>800002952</v>
      </c>
      <c r="D39614" s="1" t="s">
        <v>307</v>
      </c>
      <c r="E39614" s="12">
        <v>16670085009705</v>
      </c>
      <c r="F39614" s="1" t="s">
        <v>890</v>
      </c>
      <c r="G39614" s="1" t="s">
        <v>110604</v>
      </c>
      <c r="H39614" s="1">
        <v>4613001</v>
      </c>
      <c r="I39614" s="1" t="s">
        <v>922</v>
      </c>
      <c r="J39614" s="1" t="s">
        <v>51</v>
      </c>
      <c r="K39614" s="1" t="s">
        <v>19</v>
      </c>
      <c r="L39614" s="1">
        <v>-23.602018999999999</v>
      </c>
      <c r="M39614" s="1">
        <v>-46.587795999999997</v>
      </c>
      <c r="N39614" s="1" t="s">
        <v>20</v>
      </c>
      <c r="O39614" s="1" t="s">
        <v>52</v>
      </c>
      <c r="P39614" s="1">
        <f t="shared" si="618"/>
        <v>13194</v>
      </c>
    </row>
    <row r="39615" spans="2:16" ht="10.55" customHeight="1" x14ac:dyDescent="0.25">
      <c r="B39615" s="1">
        <v>13195</v>
      </c>
      <c r="C39615" s="1">
        <v>800002953</v>
      </c>
      <c r="D39615" s="1" t="s">
        <v>110605</v>
      </c>
      <c r="E39615" s="12">
        <v>60160546000131</v>
      </c>
      <c r="F39615" s="1" t="s">
        <v>110606</v>
      </c>
      <c r="G39615" s="1" t="s">
        <v>110607</v>
      </c>
      <c r="H39615" s="1">
        <v>4691110</v>
      </c>
      <c r="I39615" s="1" t="s">
        <v>922</v>
      </c>
      <c r="J39615" s="1" t="s">
        <v>51</v>
      </c>
      <c r="K39615" s="1" t="s">
        <v>19</v>
      </c>
      <c r="L39615" s="1">
        <v>-23.602018999999999</v>
      </c>
      <c r="M39615" s="1">
        <v>-46.587795999999997</v>
      </c>
      <c r="N39615" s="1" t="s">
        <v>20</v>
      </c>
      <c r="O39615" s="1" t="s">
        <v>52</v>
      </c>
      <c r="P39615" s="1">
        <f t="shared" si="618"/>
        <v>13195</v>
      </c>
    </row>
    <row r="39616" spans="2:16" ht="10.55" customHeight="1" x14ac:dyDescent="0.25">
      <c r="B39616" s="1">
        <v>13203</v>
      </c>
      <c r="C39616" s="1">
        <v>800002956</v>
      </c>
      <c r="D39616" s="1" t="s">
        <v>110608</v>
      </c>
      <c r="E39616" s="12">
        <v>60812609000278</v>
      </c>
      <c r="F39616" s="1" t="s">
        <v>110609</v>
      </c>
      <c r="G39616" s="1" t="s">
        <v>110610</v>
      </c>
      <c r="H39616" s="1">
        <v>1130000</v>
      </c>
      <c r="I39616" s="1" t="s">
        <v>922</v>
      </c>
      <c r="J39616" s="1" t="s">
        <v>51</v>
      </c>
      <c r="K39616" s="1" t="s">
        <v>19</v>
      </c>
      <c r="L39616" s="1">
        <v>-23.602018999999999</v>
      </c>
      <c r="M39616" s="1">
        <v>-46.587795999999997</v>
      </c>
      <c r="N39616" s="1" t="s">
        <v>20</v>
      </c>
      <c r="O39616" s="1" t="s">
        <v>52</v>
      </c>
      <c r="P39616" s="1">
        <f t="shared" si="618"/>
        <v>13203</v>
      </c>
    </row>
    <row r="39617" spans="2:16" ht="10.55" customHeight="1" x14ac:dyDescent="0.25">
      <c r="B39617" s="1">
        <v>13260</v>
      </c>
      <c r="C39617" s="1">
        <v>800002977</v>
      </c>
      <c r="D39617" s="1" t="s">
        <v>110611</v>
      </c>
      <c r="E39617" s="12">
        <v>1382559000196</v>
      </c>
      <c r="F39617" s="1" t="s">
        <v>110612</v>
      </c>
      <c r="G39617" s="1" t="s">
        <v>110613</v>
      </c>
      <c r="H39617" s="1">
        <v>5007030</v>
      </c>
      <c r="I39617" s="1" t="s">
        <v>922</v>
      </c>
      <c r="J39617" s="1" t="s">
        <v>51</v>
      </c>
      <c r="K39617" s="1" t="s">
        <v>19</v>
      </c>
      <c r="L39617" s="1">
        <v>-23.602018999999999</v>
      </c>
      <c r="M39617" s="1">
        <v>-46.587795999999997</v>
      </c>
      <c r="N39617" s="1" t="s">
        <v>20</v>
      </c>
      <c r="O39617" s="1" t="s">
        <v>52</v>
      </c>
      <c r="P39617" s="1">
        <f t="shared" si="618"/>
        <v>13260</v>
      </c>
    </row>
    <row r="39618" spans="2:16" ht="10.55" customHeight="1" x14ac:dyDescent="0.25">
      <c r="B39618" s="1">
        <v>13280</v>
      </c>
      <c r="C39618" s="1">
        <v>800002984</v>
      </c>
      <c r="D39618" s="1" t="s">
        <v>110614</v>
      </c>
      <c r="E39618" s="12">
        <v>26241737000190</v>
      </c>
      <c r="F39618" s="1" t="s">
        <v>110615</v>
      </c>
      <c r="G39618" s="1" t="s">
        <v>110616</v>
      </c>
      <c r="H39618" s="1">
        <v>1255020</v>
      </c>
      <c r="I39618" s="1" t="s">
        <v>922</v>
      </c>
      <c r="J39618" s="1" t="s">
        <v>51</v>
      </c>
      <c r="K39618" s="1" t="s">
        <v>19</v>
      </c>
      <c r="L39618" s="1">
        <v>-23.602018999999999</v>
      </c>
      <c r="M39618" s="1">
        <v>-46.587795999999997</v>
      </c>
      <c r="N39618" s="1" t="s">
        <v>20</v>
      </c>
      <c r="O39618" s="1" t="s">
        <v>52</v>
      </c>
      <c r="P39618" s="1">
        <f t="shared" ref="P39618:P39681" si="619">B39618</f>
        <v>13280</v>
      </c>
    </row>
    <row r="39619" spans="2:16" ht="10.55" customHeight="1" x14ac:dyDescent="0.25">
      <c r="B39619" s="1">
        <v>13372</v>
      </c>
      <c r="C39619" s="1">
        <v>800003007</v>
      </c>
      <c r="D39619" s="1" t="s">
        <v>16845</v>
      </c>
      <c r="E39619" s="12">
        <v>65555146000220</v>
      </c>
      <c r="F39619" s="1" t="s">
        <v>110617</v>
      </c>
      <c r="G39619" s="1" t="s">
        <v>110618</v>
      </c>
      <c r="H39619" s="1">
        <v>7250015</v>
      </c>
      <c r="I39619" s="1" t="s">
        <v>922</v>
      </c>
      <c r="J39619" s="1" t="s">
        <v>51</v>
      </c>
      <c r="K39619" s="1" t="s">
        <v>19</v>
      </c>
      <c r="L39619" s="1">
        <v>-23.602018999999999</v>
      </c>
      <c r="M39619" s="1">
        <v>-46.587795999999997</v>
      </c>
      <c r="N39619" s="1" t="s">
        <v>20</v>
      </c>
      <c r="O39619" s="1" t="s">
        <v>52</v>
      </c>
      <c r="P39619" s="1">
        <f t="shared" si="619"/>
        <v>13372</v>
      </c>
    </row>
    <row r="39620" spans="2:16" ht="10.55" customHeight="1" x14ac:dyDescent="0.25">
      <c r="B39620" s="1">
        <v>13379</v>
      </c>
      <c r="C39620" s="1">
        <v>800003008</v>
      </c>
      <c r="D39620" s="1" t="s">
        <v>110619</v>
      </c>
      <c r="E39620" s="12">
        <v>61633095000175</v>
      </c>
      <c r="F39620" s="1" t="s">
        <v>110620</v>
      </c>
      <c r="G39620" s="1" t="s">
        <v>110621</v>
      </c>
      <c r="H39620" s="1">
        <v>4458000</v>
      </c>
      <c r="I39620" s="1" t="s">
        <v>922</v>
      </c>
      <c r="J39620" s="1" t="s">
        <v>51</v>
      </c>
      <c r="K39620" s="1" t="s">
        <v>19</v>
      </c>
      <c r="L39620" s="1">
        <v>-23.602018999999999</v>
      </c>
      <c r="M39620" s="1">
        <v>-46.587795999999997</v>
      </c>
      <c r="N39620" s="1" t="s">
        <v>20</v>
      </c>
      <c r="O39620" s="1" t="s">
        <v>52</v>
      </c>
      <c r="P39620" s="1">
        <f t="shared" si="619"/>
        <v>13379</v>
      </c>
    </row>
    <row r="39621" spans="2:16" ht="10.55" customHeight="1" x14ac:dyDescent="0.25">
      <c r="B39621" s="1">
        <v>13385</v>
      </c>
      <c r="C39621" s="1">
        <v>800003010</v>
      </c>
      <c r="D39621" s="1" t="s">
        <v>110622</v>
      </c>
      <c r="E39621" s="12">
        <v>59578948000171</v>
      </c>
      <c r="F39621" s="1" t="s">
        <v>110623</v>
      </c>
      <c r="G39621" s="1" t="s">
        <v>110624</v>
      </c>
      <c r="H39621" s="1">
        <v>4703002</v>
      </c>
      <c r="I39621" s="1" t="s">
        <v>922</v>
      </c>
      <c r="J39621" s="1" t="s">
        <v>51</v>
      </c>
      <c r="K39621" s="1" t="s">
        <v>19</v>
      </c>
      <c r="L39621" s="1">
        <v>-23.602018999999999</v>
      </c>
      <c r="M39621" s="1">
        <v>-46.587795999999997</v>
      </c>
      <c r="N39621" s="1" t="s">
        <v>20</v>
      </c>
      <c r="O39621" s="1" t="s">
        <v>52</v>
      </c>
      <c r="P39621" s="1">
        <f t="shared" si="619"/>
        <v>13385</v>
      </c>
    </row>
    <row r="39622" spans="2:16" ht="10.55" customHeight="1" x14ac:dyDescent="0.25">
      <c r="B39622" s="1">
        <v>13394</v>
      </c>
      <c r="C39622" s="1">
        <v>800003014</v>
      </c>
      <c r="D39622" s="1" t="s">
        <v>110625</v>
      </c>
      <c r="E39622" s="12">
        <v>67001768000150</v>
      </c>
      <c r="F39622" s="1" t="s">
        <v>110626</v>
      </c>
      <c r="G39622" s="1" t="s">
        <v>110627</v>
      </c>
      <c r="H39622" s="1">
        <v>5526060</v>
      </c>
      <c r="I39622" s="1" t="s">
        <v>922</v>
      </c>
      <c r="J39622" s="1" t="s">
        <v>51</v>
      </c>
      <c r="K39622" s="1" t="s">
        <v>19</v>
      </c>
      <c r="L39622" s="1">
        <v>-23.602018999999999</v>
      </c>
      <c r="M39622" s="1">
        <v>-46.587795999999997</v>
      </c>
      <c r="N39622" s="1" t="s">
        <v>20</v>
      </c>
      <c r="O39622" s="1" t="s">
        <v>52</v>
      </c>
      <c r="P39622" s="1">
        <f t="shared" si="619"/>
        <v>13394</v>
      </c>
    </row>
    <row r="39623" spans="2:16" ht="10.55" customHeight="1" x14ac:dyDescent="0.25">
      <c r="B39623" s="1">
        <v>13436</v>
      </c>
      <c r="C39623" s="1">
        <v>800003028</v>
      </c>
      <c r="D39623" s="1" t="s">
        <v>110628</v>
      </c>
      <c r="E39623" s="12">
        <v>68967827000102</v>
      </c>
      <c r="F39623" s="1" t="s">
        <v>110629</v>
      </c>
      <c r="G39623" s="1" t="s">
        <v>110630</v>
      </c>
      <c r="H39623" s="1">
        <v>1451000</v>
      </c>
      <c r="I39623" s="1" t="s">
        <v>922</v>
      </c>
      <c r="J39623" s="1" t="s">
        <v>51</v>
      </c>
      <c r="K39623" s="1" t="s">
        <v>19</v>
      </c>
      <c r="L39623" s="1">
        <v>-23.602018999999999</v>
      </c>
      <c r="M39623" s="1">
        <v>-46.587795999999997</v>
      </c>
      <c r="N39623" s="1" t="s">
        <v>20</v>
      </c>
      <c r="O39623" s="1" t="s">
        <v>52</v>
      </c>
      <c r="P39623" s="1">
        <f t="shared" si="619"/>
        <v>13436</v>
      </c>
    </row>
    <row r="39624" spans="2:16" ht="10.55" customHeight="1" x14ac:dyDescent="0.25">
      <c r="B39624" s="1">
        <v>13437</v>
      </c>
      <c r="C39624" s="1">
        <v>800003029</v>
      </c>
      <c r="D39624" s="1" t="s">
        <v>110631</v>
      </c>
      <c r="E39624" s="12">
        <v>68314343000164</v>
      </c>
      <c r="F39624" s="1" t="s">
        <v>110632</v>
      </c>
      <c r="G39624" s="1" t="s">
        <v>110633</v>
      </c>
      <c r="H39624" s="1">
        <v>1452002</v>
      </c>
      <c r="I39624" s="1" t="s">
        <v>922</v>
      </c>
      <c r="J39624" s="1" t="s">
        <v>51</v>
      </c>
      <c r="K39624" s="1" t="s">
        <v>19</v>
      </c>
      <c r="L39624" s="1">
        <v>-23.602018999999999</v>
      </c>
      <c r="M39624" s="1">
        <v>-46.587795999999997</v>
      </c>
      <c r="N39624" s="1" t="s">
        <v>20</v>
      </c>
      <c r="O39624" s="1" t="s">
        <v>52</v>
      </c>
      <c r="P39624" s="1">
        <f t="shared" si="619"/>
        <v>13437</v>
      </c>
    </row>
    <row r="39625" spans="2:16" ht="10.55" customHeight="1" x14ac:dyDescent="0.25">
      <c r="B39625" s="1">
        <v>13451</v>
      </c>
      <c r="C39625" s="1">
        <v>800003034</v>
      </c>
      <c r="D39625" s="1" t="s">
        <v>110634</v>
      </c>
      <c r="E39625" s="12">
        <v>60863818000160</v>
      </c>
      <c r="F39625" s="1" t="s">
        <v>110635</v>
      </c>
      <c r="G39625" s="1" t="s">
        <v>110636</v>
      </c>
      <c r="H39625" s="1">
        <v>3405000</v>
      </c>
      <c r="I39625" s="1" t="s">
        <v>922</v>
      </c>
      <c r="J39625" s="1" t="s">
        <v>51</v>
      </c>
      <c r="K39625" s="1" t="s">
        <v>19</v>
      </c>
      <c r="L39625" s="1">
        <v>-23.602018999999999</v>
      </c>
      <c r="M39625" s="1">
        <v>-46.587795999999997</v>
      </c>
      <c r="N39625" s="1" t="s">
        <v>20</v>
      </c>
      <c r="O39625" s="1" t="s">
        <v>52</v>
      </c>
      <c r="P39625" s="1">
        <f t="shared" si="619"/>
        <v>13451</v>
      </c>
    </row>
    <row r="39626" spans="2:16" ht="10.55" customHeight="1" x14ac:dyDescent="0.25">
      <c r="B39626" s="1">
        <v>13471</v>
      </c>
      <c r="C39626" s="1">
        <v>800003039</v>
      </c>
      <c r="D39626" s="1" t="s">
        <v>110637</v>
      </c>
      <c r="E39626" s="12">
        <v>3380533000134</v>
      </c>
      <c r="F39626" s="1" t="s">
        <v>110638</v>
      </c>
      <c r="G39626" s="1" t="s">
        <v>110639</v>
      </c>
      <c r="H39626" s="1">
        <v>1407200</v>
      </c>
      <c r="I39626" s="1" t="s">
        <v>922</v>
      </c>
      <c r="J39626" s="1" t="s">
        <v>51</v>
      </c>
      <c r="K39626" s="1" t="s">
        <v>19</v>
      </c>
      <c r="L39626" s="1">
        <v>-23.602018999999999</v>
      </c>
      <c r="M39626" s="1">
        <v>-46.587795999999997</v>
      </c>
      <c r="N39626" s="1" t="s">
        <v>20</v>
      </c>
      <c r="O39626" s="1" t="s">
        <v>52</v>
      </c>
      <c r="P39626" s="1">
        <f t="shared" si="619"/>
        <v>13471</v>
      </c>
    </row>
    <row r="39627" spans="2:16" ht="10.55" customHeight="1" x14ac:dyDescent="0.25">
      <c r="B39627" s="1">
        <v>13476</v>
      </c>
      <c r="C39627" s="1">
        <v>800003041</v>
      </c>
      <c r="D39627" s="1" t="s">
        <v>110640</v>
      </c>
      <c r="E39627" s="12">
        <v>2792908000100</v>
      </c>
      <c r="F39627" s="1" t="s">
        <v>110641</v>
      </c>
      <c r="G39627" s="1" t="s">
        <v>110642</v>
      </c>
      <c r="H39627" s="1">
        <v>2912020</v>
      </c>
      <c r="I39627" s="1" t="s">
        <v>922</v>
      </c>
      <c r="J39627" s="1" t="s">
        <v>51</v>
      </c>
      <c r="K39627" s="1" t="s">
        <v>19</v>
      </c>
      <c r="L39627" s="1">
        <v>-23.602018999999999</v>
      </c>
      <c r="M39627" s="1">
        <v>-46.587795999999997</v>
      </c>
      <c r="N39627" s="1" t="s">
        <v>20</v>
      </c>
      <c r="O39627" s="1" t="s">
        <v>52</v>
      </c>
      <c r="P39627" s="1">
        <f t="shared" si="619"/>
        <v>13476</v>
      </c>
    </row>
    <row r="39628" spans="2:16" ht="10.55" customHeight="1" x14ac:dyDescent="0.25">
      <c r="B39628" s="1">
        <v>13482</v>
      </c>
      <c r="C39628" s="1">
        <v>800003046</v>
      </c>
      <c r="D39628" s="1" t="s">
        <v>30365</v>
      </c>
      <c r="E39628" s="12">
        <v>48539407000118</v>
      </c>
      <c r="F39628" s="1" t="s">
        <v>65217</v>
      </c>
      <c r="G39628" s="1" t="s">
        <v>110643</v>
      </c>
      <c r="H39628" s="1">
        <v>4538132</v>
      </c>
      <c r="I39628" s="1" t="s">
        <v>922</v>
      </c>
      <c r="J39628" s="1" t="s">
        <v>51</v>
      </c>
      <c r="K39628" s="1" t="s">
        <v>19</v>
      </c>
      <c r="L39628" s="1">
        <v>-23.602018999999999</v>
      </c>
      <c r="M39628" s="1">
        <v>-46.587795999999997</v>
      </c>
      <c r="N39628" s="1" t="s">
        <v>20</v>
      </c>
      <c r="O39628" s="1" t="s">
        <v>52</v>
      </c>
      <c r="P39628" s="1">
        <f t="shared" si="619"/>
        <v>13482</v>
      </c>
    </row>
    <row r="39629" spans="2:16" ht="10.55" customHeight="1" x14ac:dyDescent="0.25">
      <c r="B39629" s="1">
        <v>13486</v>
      </c>
      <c r="C39629" s="1">
        <v>800003047</v>
      </c>
      <c r="D39629" s="1" t="s">
        <v>110644</v>
      </c>
      <c r="E39629" s="12">
        <v>61498481000282</v>
      </c>
      <c r="F39629" s="1" t="s">
        <v>110645</v>
      </c>
      <c r="G39629" s="1" t="s">
        <v>110646</v>
      </c>
      <c r="H39629" s="1">
        <v>3603000</v>
      </c>
      <c r="I39629" s="1" t="s">
        <v>922</v>
      </c>
      <c r="J39629" s="1" t="s">
        <v>51</v>
      </c>
      <c r="K39629" s="1" t="s">
        <v>19</v>
      </c>
      <c r="L39629" s="1">
        <v>-23.602018999999999</v>
      </c>
      <c r="M39629" s="1">
        <v>-46.587795999999997</v>
      </c>
      <c r="N39629" s="1" t="s">
        <v>20</v>
      </c>
      <c r="O39629" s="1" t="s">
        <v>52</v>
      </c>
      <c r="P39629" s="1">
        <f t="shared" si="619"/>
        <v>13486</v>
      </c>
    </row>
    <row r="39630" spans="2:16" ht="10.55" customHeight="1" x14ac:dyDescent="0.25">
      <c r="B39630" s="1">
        <v>13508</v>
      </c>
      <c r="C39630" s="1">
        <v>800003054</v>
      </c>
      <c r="D39630" s="1" t="s">
        <v>110647</v>
      </c>
      <c r="E39630" s="12">
        <v>54510680000112</v>
      </c>
      <c r="F39630" s="1" t="s">
        <v>110648</v>
      </c>
      <c r="G39630" s="1" t="s">
        <v>110649</v>
      </c>
      <c r="H39630" s="1">
        <v>4375040</v>
      </c>
      <c r="I39630" s="1" t="s">
        <v>922</v>
      </c>
      <c r="J39630" s="1" t="s">
        <v>51</v>
      </c>
      <c r="K39630" s="1" t="s">
        <v>19</v>
      </c>
      <c r="L39630" s="1">
        <v>-23.602018999999999</v>
      </c>
      <c r="M39630" s="1">
        <v>-46.587795999999997</v>
      </c>
      <c r="N39630" s="1" t="s">
        <v>20</v>
      </c>
      <c r="O39630" s="1" t="s">
        <v>52</v>
      </c>
      <c r="P39630" s="1">
        <f t="shared" si="619"/>
        <v>13508</v>
      </c>
    </row>
    <row r="39631" spans="2:16" ht="10.55" customHeight="1" x14ac:dyDescent="0.25">
      <c r="B39631" s="1">
        <v>13519</v>
      </c>
      <c r="C39631" s="1">
        <v>800003058</v>
      </c>
      <c r="D39631" s="1" t="s">
        <v>110650</v>
      </c>
      <c r="E39631" s="12">
        <v>1159496000103</v>
      </c>
      <c r="F39631" s="1" t="s">
        <v>110651</v>
      </c>
      <c r="G39631" s="1" t="s">
        <v>110652</v>
      </c>
      <c r="H39631" s="1">
        <v>2552010</v>
      </c>
      <c r="I39631" s="1" t="s">
        <v>922</v>
      </c>
      <c r="J39631" s="1" t="s">
        <v>51</v>
      </c>
      <c r="K39631" s="1" t="s">
        <v>19</v>
      </c>
      <c r="L39631" s="1">
        <v>-23.602018999999999</v>
      </c>
      <c r="M39631" s="1">
        <v>-46.587795999999997</v>
      </c>
      <c r="N39631" s="1" t="s">
        <v>20</v>
      </c>
      <c r="O39631" s="1" t="s">
        <v>52</v>
      </c>
      <c r="P39631" s="1">
        <f t="shared" si="619"/>
        <v>13519</v>
      </c>
    </row>
    <row r="39632" spans="2:16" ht="10.55" customHeight="1" x14ac:dyDescent="0.25">
      <c r="B39632" s="1">
        <v>13547</v>
      </c>
      <c r="C39632" s="1">
        <v>800003069</v>
      </c>
      <c r="D39632" s="1" t="s">
        <v>110653</v>
      </c>
      <c r="E39632" s="12">
        <v>2270985000109</v>
      </c>
      <c r="F39632" s="1" t="s">
        <v>110654</v>
      </c>
      <c r="G39632" s="1" t="s">
        <v>110655</v>
      </c>
      <c r="H39632" s="1">
        <v>1037001</v>
      </c>
      <c r="I39632" s="1" t="s">
        <v>922</v>
      </c>
      <c r="J39632" s="1" t="s">
        <v>51</v>
      </c>
      <c r="K39632" s="1" t="s">
        <v>19</v>
      </c>
      <c r="L39632" s="1">
        <v>-23.602018999999999</v>
      </c>
      <c r="M39632" s="1">
        <v>-46.587795999999997</v>
      </c>
      <c r="N39632" s="1" t="s">
        <v>20</v>
      </c>
      <c r="O39632" s="1" t="s">
        <v>52</v>
      </c>
      <c r="P39632" s="1">
        <f t="shared" si="619"/>
        <v>13547</v>
      </c>
    </row>
    <row r="39633" spans="2:16" ht="10.55" customHeight="1" x14ac:dyDescent="0.25">
      <c r="B39633" s="1">
        <v>13568</v>
      </c>
      <c r="C39633" s="1">
        <v>800003075</v>
      </c>
      <c r="D39633" s="1" t="s">
        <v>110656</v>
      </c>
      <c r="E39633" s="12">
        <v>2183757000193</v>
      </c>
      <c r="F39633" s="1" t="s">
        <v>110657</v>
      </c>
      <c r="G39633" s="1" t="s">
        <v>110658</v>
      </c>
      <c r="H39633" s="1">
        <v>2909900</v>
      </c>
      <c r="I39633" s="1" t="s">
        <v>922</v>
      </c>
      <c r="J39633" s="1" t="s">
        <v>51</v>
      </c>
      <c r="K39633" s="1" t="s">
        <v>19</v>
      </c>
      <c r="L39633" s="1">
        <v>-23.602018999999999</v>
      </c>
      <c r="M39633" s="1">
        <v>-46.587795999999997</v>
      </c>
      <c r="N39633" s="1" t="s">
        <v>20</v>
      </c>
      <c r="O39633" s="1" t="s">
        <v>52</v>
      </c>
      <c r="P39633" s="1">
        <f t="shared" si="619"/>
        <v>13568</v>
      </c>
    </row>
    <row r="39634" spans="2:16" ht="10.55" customHeight="1" x14ac:dyDescent="0.25">
      <c r="B39634" s="1">
        <v>13598</v>
      </c>
      <c r="C39634" s="1">
        <v>800003084</v>
      </c>
      <c r="D39634" s="1" t="s">
        <v>110659</v>
      </c>
      <c r="E39634" s="12">
        <v>3364275000100</v>
      </c>
      <c r="F39634" s="1" t="s">
        <v>110660</v>
      </c>
      <c r="G39634" s="1" t="s">
        <v>109698</v>
      </c>
      <c r="H39634" s="1">
        <v>4719001</v>
      </c>
      <c r="I39634" s="1" t="s">
        <v>922</v>
      </c>
      <c r="J39634" s="1" t="s">
        <v>51</v>
      </c>
      <c r="K39634" s="1" t="s">
        <v>19</v>
      </c>
      <c r="L39634" s="1">
        <v>-23.602018999999999</v>
      </c>
      <c r="M39634" s="1">
        <v>-46.587795999999997</v>
      </c>
      <c r="N39634" s="1" t="s">
        <v>20</v>
      </c>
      <c r="O39634" s="1" t="s">
        <v>52</v>
      </c>
      <c r="P39634" s="1">
        <f t="shared" si="619"/>
        <v>13598</v>
      </c>
    </row>
    <row r="39635" spans="2:16" ht="10.55" customHeight="1" x14ac:dyDescent="0.25">
      <c r="B39635" s="1">
        <v>13603</v>
      </c>
      <c r="C39635" s="1">
        <v>800003087</v>
      </c>
      <c r="D39635" s="1" t="s">
        <v>110661</v>
      </c>
      <c r="E39635" s="12">
        <v>1671556000172</v>
      </c>
      <c r="F39635" s="1" t="s">
        <v>110662</v>
      </c>
      <c r="G39635" s="1" t="s">
        <v>110663</v>
      </c>
      <c r="H39635" s="1">
        <v>4047002</v>
      </c>
      <c r="I39635" s="1" t="s">
        <v>922</v>
      </c>
      <c r="J39635" s="1" t="s">
        <v>51</v>
      </c>
      <c r="K39635" s="1" t="s">
        <v>19</v>
      </c>
      <c r="L39635" s="1">
        <v>-23.602018999999999</v>
      </c>
      <c r="M39635" s="1">
        <v>-46.587795999999997</v>
      </c>
      <c r="N39635" s="1" t="s">
        <v>20</v>
      </c>
      <c r="O39635" s="1" t="s">
        <v>52</v>
      </c>
      <c r="P39635" s="1">
        <f t="shared" si="619"/>
        <v>13603</v>
      </c>
    </row>
    <row r="39636" spans="2:16" ht="10.55" customHeight="1" x14ac:dyDescent="0.25">
      <c r="B39636" s="1">
        <v>13614</v>
      </c>
      <c r="C39636" s="1">
        <v>800003089</v>
      </c>
      <c r="D39636" s="1" t="s">
        <v>29756</v>
      </c>
      <c r="E39636" s="12">
        <v>43854116004864</v>
      </c>
      <c r="F39636" s="1" t="s">
        <v>29757</v>
      </c>
      <c r="G39636" s="1" t="s">
        <v>110664</v>
      </c>
      <c r="H39636" s="1">
        <v>4371000</v>
      </c>
      <c r="I39636" s="1" t="s">
        <v>922</v>
      </c>
      <c r="J39636" s="1" t="s">
        <v>51</v>
      </c>
      <c r="K39636" s="1" t="s">
        <v>19</v>
      </c>
      <c r="L39636" s="1">
        <v>-23.602018999999999</v>
      </c>
      <c r="M39636" s="1">
        <v>-46.587795999999997</v>
      </c>
      <c r="N39636" s="1" t="s">
        <v>20</v>
      </c>
      <c r="O39636" s="1" t="s">
        <v>52</v>
      </c>
      <c r="P39636" s="1">
        <f t="shared" si="619"/>
        <v>13614</v>
      </c>
    </row>
    <row r="39637" spans="2:16" ht="10.55" customHeight="1" x14ac:dyDescent="0.25">
      <c r="B39637" s="1">
        <v>13710</v>
      </c>
      <c r="C39637" s="1">
        <v>800003109</v>
      </c>
      <c r="D39637" s="1" t="s">
        <v>110665</v>
      </c>
      <c r="E39637" s="12">
        <v>61474201000115</v>
      </c>
      <c r="F39637" s="1" t="s">
        <v>110666</v>
      </c>
      <c r="G39637" s="1" t="s">
        <v>110667</v>
      </c>
      <c r="H39637" s="1">
        <v>4728001</v>
      </c>
      <c r="I39637" s="1" t="s">
        <v>922</v>
      </c>
      <c r="J39637" s="1" t="s">
        <v>51</v>
      </c>
      <c r="K39637" s="1" t="s">
        <v>19</v>
      </c>
      <c r="L39637" s="1">
        <v>-23.602018999999999</v>
      </c>
      <c r="M39637" s="1">
        <v>-46.587795999999997</v>
      </c>
      <c r="N39637" s="1" t="s">
        <v>20</v>
      </c>
      <c r="O39637" s="1" t="s">
        <v>52</v>
      </c>
      <c r="P39637" s="1">
        <f t="shared" si="619"/>
        <v>13710</v>
      </c>
    </row>
    <row r="39638" spans="2:16" ht="10.55" customHeight="1" x14ac:dyDescent="0.25">
      <c r="B39638" s="1">
        <v>13772</v>
      </c>
      <c r="C39638" s="1">
        <v>800003129</v>
      </c>
      <c r="D39638" s="1" t="s">
        <v>110668</v>
      </c>
      <c r="E39638" s="12">
        <v>1131151000141</v>
      </c>
      <c r="F39638" s="1" t="s">
        <v>110669</v>
      </c>
      <c r="G39638" s="1" t="s">
        <v>110670</v>
      </c>
      <c r="H39638" s="1">
        <v>4617000</v>
      </c>
      <c r="I39638" s="1" t="s">
        <v>922</v>
      </c>
      <c r="J39638" s="1" t="s">
        <v>51</v>
      </c>
      <c r="K39638" s="1" t="s">
        <v>19</v>
      </c>
      <c r="L39638" s="1">
        <v>-23.602018999999999</v>
      </c>
      <c r="M39638" s="1">
        <v>-46.587795999999997</v>
      </c>
      <c r="N39638" s="1" t="s">
        <v>20</v>
      </c>
      <c r="O39638" s="1" t="s">
        <v>52</v>
      </c>
      <c r="P39638" s="1">
        <f t="shared" si="619"/>
        <v>13772</v>
      </c>
    </row>
    <row r="39639" spans="2:16" ht="10.55" customHeight="1" x14ac:dyDescent="0.25">
      <c r="B39639" s="1">
        <v>13775</v>
      </c>
      <c r="C39639" s="1">
        <v>800003130</v>
      </c>
      <c r="D39639" s="1" t="s">
        <v>66049</v>
      </c>
      <c r="E39639" s="12">
        <v>2957511000121</v>
      </c>
      <c r="F39639" s="1" t="s">
        <v>110671</v>
      </c>
      <c r="G39639" s="1" t="s">
        <v>110672</v>
      </c>
      <c r="H39639" s="1">
        <v>4717004</v>
      </c>
      <c r="I39639" s="1" t="s">
        <v>922</v>
      </c>
      <c r="J39639" s="1" t="s">
        <v>51</v>
      </c>
      <c r="K39639" s="1" t="s">
        <v>19</v>
      </c>
      <c r="L39639" s="1">
        <v>-23.602018999999999</v>
      </c>
      <c r="M39639" s="1">
        <v>-46.587795999999997</v>
      </c>
      <c r="N39639" s="1" t="s">
        <v>20</v>
      </c>
      <c r="O39639" s="1" t="s">
        <v>52</v>
      </c>
      <c r="P39639" s="1">
        <f t="shared" si="619"/>
        <v>13775</v>
      </c>
    </row>
    <row r="39640" spans="2:16" ht="10.55" customHeight="1" x14ac:dyDescent="0.25">
      <c r="B39640" s="1">
        <v>13776</v>
      </c>
      <c r="C39640" s="1">
        <v>800003131</v>
      </c>
      <c r="D39640" s="1" t="s">
        <v>110673</v>
      </c>
      <c r="E39640" s="12">
        <v>60791191000189</v>
      </c>
      <c r="F39640" s="1" t="s">
        <v>110674</v>
      </c>
      <c r="G39640" s="1" t="s">
        <v>110675</v>
      </c>
      <c r="H39640" s="1">
        <v>4132000</v>
      </c>
      <c r="I39640" s="1" t="s">
        <v>922</v>
      </c>
      <c r="J39640" s="1" t="s">
        <v>51</v>
      </c>
      <c r="K39640" s="1" t="s">
        <v>19</v>
      </c>
      <c r="L39640" s="1">
        <v>-23.602018999999999</v>
      </c>
      <c r="M39640" s="1">
        <v>-46.587795999999997</v>
      </c>
      <c r="N39640" s="1" t="s">
        <v>20</v>
      </c>
      <c r="O39640" s="1" t="s">
        <v>52</v>
      </c>
      <c r="P39640" s="1">
        <f t="shared" si="619"/>
        <v>13776</v>
      </c>
    </row>
    <row r="39641" spans="2:16" ht="10.55" customHeight="1" x14ac:dyDescent="0.25">
      <c r="B39641" s="1">
        <v>13780</v>
      </c>
      <c r="C39641" s="1">
        <v>800003133</v>
      </c>
      <c r="D39641" s="1" t="s">
        <v>110676</v>
      </c>
      <c r="E39641" s="12">
        <v>3883390000183</v>
      </c>
      <c r="F39641" s="1" t="s">
        <v>110677</v>
      </c>
      <c r="G39641" s="1" t="s">
        <v>110678</v>
      </c>
      <c r="H39641" s="1">
        <v>4622000</v>
      </c>
      <c r="I39641" s="1" t="s">
        <v>922</v>
      </c>
      <c r="J39641" s="1" t="s">
        <v>51</v>
      </c>
      <c r="K39641" s="1" t="s">
        <v>19</v>
      </c>
      <c r="L39641" s="1">
        <v>-23.602018999999999</v>
      </c>
      <c r="M39641" s="1">
        <v>-46.587795999999997</v>
      </c>
      <c r="N39641" s="1" t="s">
        <v>20</v>
      </c>
      <c r="O39641" s="1" t="s">
        <v>52</v>
      </c>
      <c r="P39641" s="1">
        <f t="shared" si="619"/>
        <v>13780</v>
      </c>
    </row>
    <row r="39642" spans="2:16" ht="10.55" customHeight="1" x14ac:dyDescent="0.25">
      <c r="B39642" s="1">
        <v>13798</v>
      </c>
      <c r="C39642" s="1">
        <v>800003140</v>
      </c>
      <c r="D39642" s="1" t="s">
        <v>110679</v>
      </c>
      <c r="E39642" s="12">
        <v>62337274000128</v>
      </c>
      <c r="F39642" s="1" t="s">
        <v>110680</v>
      </c>
      <c r="G39642" s="1" t="s">
        <v>110681</v>
      </c>
      <c r="H39642" s="1">
        <v>4543000</v>
      </c>
      <c r="I39642" s="1" t="s">
        <v>922</v>
      </c>
      <c r="J39642" s="1" t="s">
        <v>51</v>
      </c>
      <c r="K39642" s="1" t="s">
        <v>19</v>
      </c>
      <c r="L39642" s="1">
        <v>-23.602018999999999</v>
      </c>
      <c r="M39642" s="1">
        <v>-46.587795999999997</v>
      </c>
      <c r="N39642" s="1" t="s">
        <v>20</v>
      </c>
      <c r="O39642" s="1" t="s">
        <v>52</v>
      </c>
      <c r="P39642" s="1">
        <f t="shared" si="619"/>
        <v>13798</v>
      </c>
    </row>
    <row r="39643" spans="2:16" ht="10.55" customHeight="1" x14ac:dyDescent="0.25">
      <c r="B39643" s="1">
        <v>13805</v>
      </c>
      <c r="C39643" s="1">
        <v>800003142</v>
      </c>
      <c r="D39643" s="1" t="s">
        <v>110682</v>
      </c>
      <c r="E39643" s="12">
        <v>58225616000221</v>
      </c>
      <c r="F39643" s="1" t="s">
        <v>110683</v>
      </c>
      <c r="G39643" s="1" t="s">
        <v>110684</v>
      </c>
      <c r="H39643" s="1">
        <v>3187040</v>
      </c>
      <c r="I39643" s="1" t="s">
        <v>922</v>
      </c>
      <c r="J39643" s="1" t="s">
        <v>51</v>
      </c>
      <c r="K39643" s="1" t="s">
        <v>19</v>
      </c>
      <c r="L39643" s="1">
        <v>-23.602018999999999</v>
      </c>
      <c r="M39643" s="1">
        <v>-46.587795999999997</v>
      </c>
      <c r="N39643" s="1" t="s">
        <v>20</v>
      </c>
      <c r="O39643" s="1" t="s">
        <v>52</v>
      </c>
      <c r="P39643" s="1">
        <f t="shared" si="619"/>
        <v>13805</v>
      </c>
    </row>
    <row r="39644" spans="2:16" ht="10.55" customHeight="1" x14ac:dyDescent="0.25">
      <c r="B39644" s="1">
        <v>13811</v>
      </c>
      <c r="C39644" s="1">
        <v>800003146</v>
      </c>
      <c r="D39644" s="1" t="s">
        <v>110685</v>
      </c>
      <c r="E39644" s="12">
        <v>3446153000155</v>
      </c>
      <c r="F39644" s="1" t="s">
        <v>110686</v>
      </c>
      <c r="G39644" s="1" t="s">
        <v>110687</v>
      </c>
      <c r="H39644" s="1">
        <v>3323000</v>
      </c>
      <c r="I39644" s="1" t="s">
        <v>922</v>
      </c>
      <c r="J39644" s="1" t="s">
        <v>51</v>
      </c>
      <c r="K39644" s="1" t="s">
        <v>19</v>
      </c>
      <c r="L39644" s="1">
        <v>-23.602018999999999</v>
      </c>
      <c r="M39644" s="1">
        <v>-46.587795999999997</v>
      </c>
      <c r="N39644" s="1" t="s">
        <v>20</v>
      </c>
      <c r="O39644" s="1" t="s">
        <v>52</v>
      </c>
      <c r="P39644" s="1">
        <f t="shared" si="619"/>
        <v>13811</v>
      </c>
    </row>
    <row r="39645" spans="2:16" ht="10.55" customHeight="1" x14ac:dyDescent="0.25">
      <c r="B39645" s="1">
        <v>13829</v>
      </c>
      <c r="C39645" s="1">
        <v>800003155</v>
      </c>
      <c r="D39645" s="1" t="s">
        <v>110688</v>
      </c>
      <c r="E39645" s="12">
        <v>57158057000130</v>
      </c>
      <c r="F39645" s="1" t="s">
        <v>110689</v>
      </c>
      <c r="G39645" s="1" t="s">
        <v>110690</v>
      </c>
      <c r="H39645" s="1">
        <v>5311030</v>
      </c>
      <c r="I39645" s="1" t="s">
        <v>922</v>
      </c>
      <c r="J39645" s="1" t="s">
        <v>51</v>
      </c>
      <c r="K39645" s="1" t="s">
        <v>19</v>
      </c>
      <c r="L39645" s="1">
        <v>-23.602018999999999</v>
      </c>
      <c r="M39645" s="1">
        <v>-46.587795999999997</v>
      </c>
      <c r="N39645" s="1" t="s">
        <v>20</v>
      </c>
      <c r="O39645" s="1" t="s">
        <v>52</v>
      </c>
      <c r="P39645" s="1">
        <f t="shared" si="619"/>
        <v>13829</v>
      </c>
    </row>
    <row r="39646" spans="2:16" ht="10.55" customHeight="1" x14ac:dyDescent="0.25">
      <c r="B39646" s="1">
        <v>13837</v>
      </c>
      <c r="C39646" s="1">
        <v>800003161</v>
      </c>
      <c r="D39646" s="1" t="s">
        <v>110691</v>
      </c>
      <c r="E39646" s="12">
        <v>2072794000124</v>
      </c>
      <c r="F39646" s="1" t="s">
        <v>110692</v>
      </c>
      <c r="G39646" s="1" t="s">
        <v>110693</v>
      </c>
      <c r="H39646" s="1">
        <v>5302031</v>
      </c>
      <c r="I39646" s="1" t="s">
        <v>922</v>
      </c>
      <c r="J39646" s="1" t="s">
        <v>51</v>
      </c>
      <c r="K39646" s="1" t="s">
        <v>19</v>
      </c>
      <c r="L39646" s="1">
        <v>-23.602018999999999</v>
      </c>
      <c r="M39646" s="1">
        <v>-46.587795999999997</v>
      </c>
      <c r="N39646" s="1" t="s">
        <v>20</v>
      </c>
      <c r="O39646" s="1" t="s">
        <v>52</v>
      </c>
      <c r="P39646" s="1">
        <f t="shared" si="619"/>
        <v>13837</v>
      </c>
    </row>
    <row r="39647" spans="2:16" ht="10.55" customHeight="1" x14ac:dyDescent="0.25">
      <c r="B39647" s="1">
        <v>13851</v>
      </c>
      <c r="C39647" s="1">
        <v>800003166</v>
      </c>
      <c r="D39647" s="1" t="s">
        <v>110694</v>
      </c>
      <c r="E39647" s="12">
        <v>56261324000138</v>
      </c>
      <c r="F39647" s="1" t="s">
        <v>110695</v>
      </c>
      <c r="G39647" s="1" t="s">
        <v>110696</v>
      </c>
      <c r="H39647" s="1">
        <v>4777000</v>
      </c>
      <c r="I39647" s="1" t="s">
        <v>922</v>
      </c>
      <c r="J39647" s="1" t="s">
        <v>51</v>
      </c>
      <c r="K39647" s="1" t="s">
        <v>19</v>
      </c>
      <c r="L39647" s="1">
        <v>-23.602018999999999</v>
      </c>
      <c r="M39647" s="1">
        <v>-46.587795999999997</v>
      </c>
      <c r="N39647" s="1" t="s">
        <v>20</v>
      </c>
      <c r="O39647" s="1" t="s">
        <v>52</v>
      </c>
      <c r="P39647" s="1">
        <f t="shared" si="619"/>
        <v>13851</v>
      </c>
    </row>
    <row r="39648" spans="2:16" ht="10.55" customHeight="1" x14ac:dyDescent="0.25">
      <c r="B39648" s="1">
        <v>13856</v>
      </c>
      <c r="C39648" s="1">
        <v>800003169</v>
      </c>
      <c r="D39648" s="1" t="s">
        <v>110697</v>
      </c>
      <c r="E39648" s="12">
        <v>68773597000736</v>
      </c>
      <c r="F39648" s="1" t="s">
        <v>110698</v>
      </c>
      <c r="G39648" s="1" t="s">
        <v>110699</v>
      </c>
      <c r="H39648" s="1">
        <v>4080001</v>
      </c>
      <c r="I39648" s="1" t="s">
        <v>922</v>
      </c>
      <c r="J39648" s="1" t="s">
        <v>51</v>
      </c>
      <c r="K39648" s="1" t="s">
        <v>19</v>
      </c>
      <c r="L39648" s="1">
        <v>-23.602018999999999</v>
      </c>
      <c r="M39648" s="1">
        <v>-46.587795999999997</v>
      </c>
      <c r="N39648" s="1" t="s">
        <v>20</v>
      </c>
      <c r="O39648" s="1" t="s">
        <v>52</v>
      </c>
      <c r="P39648" s="1">
        <f t="shared" si="619"/>
        <v>13856</v>
      </c>
    </row>
    <row r="39649" spans="2:16" ht="10.55" customHeight="1" x14ac:dyDescent="0.25">
      <c r="B39649" s="1">
        <v>13865</v>
      </c>
      <c r="C39649" s="1">
        <v>800003171</v>
      </c>
      <c r="D39649" s="1" t="s">
        <v>25543</v>
      </c>
      <c r="E39649" s="12">
        <v>711083000127</v>
      </c>
      <c r="F39649" s="1" t="s">
        <v>110700</v>
      </c>
      <c r="G39649" s="1" t="s">
        <v>110701</v>
      </c>
      <c r="H39649" s="1">
        <v>4029100</v>
      </c>
      <c r="I39649" s="1" t="s">
        <v>922</v>
      </c>
      <c r="J39649" s="1" t="s">
        <v>51</v>
      </c>
      <c r="K39649" s="1" t="s">
        <v>19</v>
      </c>
      <c r="L39649" s="1">
        <v>-23.602018999999999</v>
      </c>
      <c r="M39649" s="1">
        <v>-46.587795999999997</v>
      </c>
      <c r="N39649" s="1" t="s">
        <v>20</v>
      </c>
      <c r="O39649" s="1" t="s">
        <v>52</v>
      </c>
      <c r="P39649" s="1">
        <f t="shared" si="619"/>
        <v>13865</v>
      </c>
    </row>
    <row r="39650" spans="2:16" ht="10.55" customHeight="1" x14ac:dyDescent="0.25">
      <c r="B39650" s="1">
        <v>13887</v>
      </c>
      <c r="C39650" s="1">
        <v>800003177</v>
      </c>
      <c r="D39650" s="1" t="s">
        <v>110702</v>
      </c>
      <c r="E39650" s="12">
        <v>48781207000177</v>
      </c>
      <c r="F39650" s="1" t="s">
        <v>110703</v>
      </c>
      <c r="G39650" s="1" t="s">
        <v>110704</v>
      </c>
      <c r="H39650" s="1">
        <v>4542000</v>
      </c>
      <c r="I39650" s="1" t="s">
        <v>922</v>
      </c>
      <c r="J39650" s="1" t="s">
        <v>51</v>
      </c>
      <c r="K39650" s="1" t="s">
        <v>19</v>
      </c>
      <c r="L39650" s="1">
        <v>-23.602018999999999</v>
      </c>
      <c r="M39650" s="1">
        <v>-46.587795999999997</v>
      </c>
      <c r="N39650" s="1" t="s">
        <v>20</v>
      </c>
      <c r="O39650" s="1" t="s">
        <v>52</v>
      </c>
      <c r="P39650" s="1">
        <f t="shared" si="619"/>
        <v>13887</v>
      </c>
    </row>
    <row r="39651" spans="2:16" ht="10.55" customHeight="1" x14ac:dyDescent="0.25">
      <c r="B39651" s="1">
        <v>13888</v>
      </c>
      <c r="C39651" s="1">
        <v>800003178</v>
      </c>
      <c r="D39651" s="1" t="s">
        <v>110705</v>
      </c>
      <c r="E39651" s="12">
        <v>2489181000197</v>
      </c>
      <c r="F39651" s="1" t="s">
        <v>110706</v>
      </c>
      <c r="G39651" s="1" t="s">
        <v>110707</v>
      </c>
      <c r="H39651" s="1">
        <v>1034040</v>
      </c>
      <c r="I39651" s="1" t="s">
        <v>922</v>
      </c>
      <c r="J39651" s="1" t="s">
        <v>51</v>
      </c>
      <c r="K39651" s="1" t="s">
        <v>19</v>
      </c>
      <c r="L39651" s="1">
        <v>-23.602018999999999</v>
      </c>
      <c r="M39651" s="1">
        <v>-46.587795999999997</v>
      </c>
      <c r="N39651" s="1" t="s">
        <v>20</v>
      </c>
      <c r="O39651" s="1" t="s">
        <v>52</v>
      </c>
      <c r="P39651" s="1">
        <f t="shared" si="619"/>
        <v>13888</v>
      </c>
    </row>
    <row r="39652" spans="2:16" ht="10.55" customHeight="1" x14ac:dyDescent="0.25">
      <c r="B39652" s="1">
        <v>13889</v>
      </c>
      <c r="C39652" s="1">
        <v>800003179</v>
      </c>
      <c r="D39652" s="1" t="s">
        <v>7887</v>
      </c>
      <c r="E39652" s="12">
        <v>62524947000159</v>
      </c>
      <c r="F39652" s="1" t="s">
        <v>110708</v>
      </c>
      <c r="G39652" s="1" t="s">
        <v>110709</v>
      </c>
      <c r="H39652" s="1">
        <v>8260130</v>
      </c>
      <c r="I39652" s="1" t="s">
        <v>922</v>
      </c>
      <c r="J39652" s="1" t="s">
        <v>51</v>
      </c>
      <c r="K39652" s="1" t="s">
        <v>19</v>
      </c>
      <c r="L39652" s="1">
        <v>-23.602018999999999</v>
      </c>
      <c r="M39652" s="1">
        <v>-46.587795999999997</v>
      </c>
      <c r="N39652" s="1" t="s">
        <v>20</v>
      </c>
      <c r="O39652" s="1" t="s">
        <v>52</v>
      </c>
      <c r="P39652" s="1">
        <f t="shared" si="619"/>
        <v>13889</v>
      </c>
    </row>
    <row r="39653" spans="2:16" ht="10.55" customHeight="1" x14ac:dyDescent="0.25">
      <c r="B39653" s="1">
        <v>13897</v>
      </c>
      <c r="C39653" s="1">
        <v>800003183</v>
      </c>
      <c r="D39653" s="1" t="s">
        <v>110710</v>
      </c>
      <c r="E39653" s="12">
        <v>67671321000199</v>
      </c>
      <c r="F39653" s="1" t="s">
        <v>110711</v>
      </c>
      <c r="G39653" s="1" t="s">
        <v>110712</v>
      </c>
      <c r="H39653" s="1">
        <v>4085030</v>
      </c>
      <c r="I39653" s="1" t="s">
        <v>922</v>
      </c>
      <c r="J39653" s="1" t="s">
        <v>51</v>
      </c>
      <c r="K39653" s="1" t="s">
        <v>19</v>
      </c>
      <c r="L39653" s="1">
        <v>-23.602018999999999</v>
      </c>
      <c r="M39653" s="1">
        <v>-46.587795999999997</v>
      </c>
      <c r="N39653" s="1" t="s">
        <v>20</v>
      </c>
      <c r="O39653" s="1" t="s">
        <v>52</v>
      </c>
      <c r="P39653" s="1">
        <f t="shared" si="619"/>
        <v>13897</v>
      </c>
    </row>
    <row r="39654" spans="2:16" ht="10.55" customHeight="1" x14ac:dyDescent="0.25">
      <c r="B39654" s="1">
        <v>13906</v>
      </c>
      <c r="C39654" s="1">
        <v>800003189</v>
      </c>
      <c r="D39654" s="1" t="s">
        <v>110713</v>
      </c>
      <c r="E39654" s="12">
        <v>3846914000166</v>
      </c>
      <c r="F39654" s="1" t="s">
        <v>110714</v>
      </c>
      <c r="G39654" s="1" t="s">
        <v>110715</v>
      </c>
      <c r="H39654" s="1">
        <v>4545006</v>
      </c>
      <c r="I39654" s="1" t="s">
        <v>922</v>
      </c>
      <c r="J39654" s="1" t="s">
        <v>51</v>
      </c>
      <c r="K39654" s="1" t="s">
        <v>19</v>
      </c>
      <c r="L39654" s="1">
        <v>-23.602018999999999</v>
      </c>
      <c r="M39654" s="1">
        <v>-46.587795999999997</v>
      </c>
      <c r="N39654" s="1" t="s">
        <v>20</v>
      </c>
      <c r="O39654" s="1" t="s">
        <v>52</v>
      </c>
      <c r="P39654" s="1">
        <f t="shared" si="619"/>
        <v>13906</v>
      </c>
    </row>
    <row r="39655" spans="2:16" ht="10.55" customHeight="1" x14ac:dyDescent="0.25">
      <c r="B39655" s="1">
        <v>13935</v>
      </c>
      <c r="C39655" s="1">
        <v>800003196</v>
      </c>
      <c r="D39655" s="1" t="s">
        <v>110608</v>
      </c>
      <c r="E39655" s="12">
        <v>60812609000197</v>
      </c>
      <c r="F39655" s="1" t="s">
        <v>110716</v>
      </c>
      <c r="G39655" s="1" t="s">
        <v>110717</v>
      </c>
      <c r="H39655" s="1">
        <v>1130000</v>
      </c>
      <c r="I39655" s="1" t="s">
        <v>922</v>
      </c>
      <c r="J39655" s="1" t="s">
        <v>51</v>
      </c>
      <c r="K39655" s="1" t="s">
        <v>19</v>
      </c>
      <c r="L39655" s="1">
        <v>-23.602018999999999</v>
      </c>
      <c r="M39655" s="1">
        <v>-46.587795999999997</v>
      </c>
      <c r="N39655" s="1" t="s">
        <v>20</v>
      </c>
      <c r="O39655" s="1" t="s">
        <v>52</v>
      </c>
      <c r="P39655" s="1">
        <f t="shared" si="619"/>
        <v>13935</v>
      </c>
    </row>
    <row r="39656" spans="2:16" ht="10.55" customHeight="1" x14ac:dyDescent="0.25">
      <c r="B39656" s="1">
        <v>13937</v>
      </c>
      <c r="C39656" s="1">
        <v>800003197</v>
      </c>
      <c r="D39656" s="1" t="s">
        <v>110718</v>
      </c>
      <c r="E39656" s="12">
        <v>902667000180</v>
      </c>
      <c r="F39656" s="1" t="s">
        <v>110719</v>
      </c>
      <c r="G39656" s="1" t="s">
        <v>110720</v>
      </c>
      <c r="H39656" s="1">
        <v>3131010</v>
      </c>
      <c r="I39656" s="1" t="s">
        <v>922</v>
      </c>
      <c r="J39656" s="1" t="s">
        <v>51</v>
      </c>
      <c r="K39656" s="1" t="s">
        <v>19</v>
      </c>
      <c r="L39656" s="1">
        <v>-23.602018999999999</v>
      </c>
      <c r="M39656" s="1">
        <v>-46.587795999999997</v>
      </c>
      <c r="N39656" s="1" t="s">
        <v>20</v>
      </c>
      <c r="O39656" s="1" t="s">
        <v>52</v>
      </c>
      <c r="P39656" s="1">
        <f t="shared" si="619"/>
        <v>13937</v>
      </c>
    </row>
    <row r="39657" spans="2:16" ht="10.55" customHeight="1" x14ac:dyDescent="0.25">
      <c r="B39657" s="1">
        <v>13954</v>
      </c>
      <c r="C39657" s="1">
        <v>800003203</v>
      </c>
      <c r="D39657" s="1" t="s">
        <v>4762</v>
      </c>
      <c r="E39657" s="12">
        <v>62060090000163</v>
      </c>
      <c r="F39657" s="1" t="s">
        <v>4763</v>
      </c>
      <c r="G39657" s="1" t="s">
        <v>110721</v>
      </c>
      <c r="H39657" s="1">
        <v>1314001</v>
      </c>
      <c r="I39657" s="1" t="s">
        <v>922</v>
      </c>
      <c r="J39657" s="1" t="s">
        <v>51</v>
      </c>
      <c r="K39657" s="1" t="s">
        <v>19</v>
      </c>
      <c r="L39657" s="1">
        <v>-23.602018999999999</v>
      </c>
      <c r="M39657" s="1">
        <v>-46.587795999999997</v>
      </c>
      <c r="N39657" s="1" t="s">
        <v>20</v>
      </c>
      <c r="O39657" s="1" t="s">
        <v>52</v>
      </c>
      <c r="P39657" s="1">
        <f t="shared" si="619"/>
        <v>13954</v>
      </c>
    </row>
    <row r="39658" spans="2:16" ht="10.55" customHeight="1" x14ac:dyDescent="0.25">
      <c r="B39658" s="1">
        <v>13974</v>
      </c>
      <c r="C39658" s="1">
        <v>800003211</v>
      </c>
      <c r="D39658" s="1" t="s">
        <v>110722</v>
      </c>
      <c r="E39658" s="12">
        <v>46050027000190</v>
      </c>
      <c r="F39658" s="1" t="s">
        <v>110723</v>
      </c>
      <c r="G39658" s="1" t="s">
        <v>110724</v>
      </c>
      <c r="H39658" s="1">
        <v>4763070</v>
      </c>
      <c r="I39658" s="1" t="s">
        <v>922</v>
      </c>
      <c r="J39658" s="1" t="s">
        <v>51</v>
      </c>
      <c r="K39658" s="1" t="s">
        <v>19</v>
      </c>
      <c r="L39658" s="1">
        <v>-23.602018999999999</v>
      </c>
      <c r="M39658" s="1">
        <v>-46.587795999999997</v>
      </c>
      <c r="N39658" s="1" t="s">
        <v>20</v>
      </c>
      <c r="O39658" s="1" t="s">
        <v>52</v>
      </c>
      <c r="P39658" s="1">
        <f t="shared" si="619"/>
        <v>13974</v>
      </c>
    </row>
    <row r="39659" spans="2:16" ht="10.55" customHeight="1" x14ac:dyDescent="0.25">
      <c r="B39659" s="1">
        <v>13983</v>
      </c>
      <c r="C39659" s="1">
        <v>800003215</v>
      </c>
      <c r="D39659" s="1" t="s">
        <v>110725</v>
      </c>
      <c r="E39659" s="12">
        <v>3972531000134</v>
      </c>
      <c r="F39659" s="1" t="s">
        <v>110726</v>
      </c>
      <c r="G39659" s="1" t="s">
        <v>110727</v>
      </c>
      <c r="H39659" s="1">
        <v>4578000</v>
      </c>
      <c r="I39659" s="1" t="s">
        <v>922</v>
      </c>
      <c r="J39659" s="1" t="s">
        <v>51</v>
      </c>
      <c r="K39659" s="1" t="s">
        <v>19</v>
      </c>
      <c r="L39659" s="1">
        <v>-23.602018999999999</v>
      </c>
      <c r="M39659" s="1">
        <v>-46.587795999999997</v>
      </c>
      <c r="N39659" s="1" t="s">
        <v>20</v>
      </c>
      <c r="O39659" s="1" t="s">
        <v>52</v>
      </c>
      <c r="P39659" s="1">
        <f t="shared" si="619"/>
        <v>13983</v>
      </c>
    </row>
    <row r="39660" spans="2:16" ht="10.55" customHeight="1" x14ac:dyDescent="0.25">
      <c r="B39660" s="1">
        <v>13986</v>
      </c>
      <c r="C39660" s="1">
        <v>800003217</v>
      </c>
      <c r="D39660" s="1" t="s">
        <v>110728</v>
      </c>
      <c r="E39660" s="12">
        <v>1210960000149</v>
      </c>
      <c r="F39660" s="1" t="s">
        <v>110729</v>
      </c>
      <c r="G39660" s="1" t="s">
        <v>110730</v>
      </c>
      <c r="H39660" s="1">
        <v>4360001</v>
      </c>
      <c r="I39660" s="1" t="s">
        <v>922</v>
      </c>
      <c r="J39660" s="1" t="s">
        <v>51</v>
      </c>
      <c r="K39660" s="1" t="s">
        <v>19</v>
      </c>
      <c r="L39660" s="1">
        <v>-23.602018999999999</v>
      </c>
      <c r="M39660" s="1">
        <v>-46.587795999999997</v>
      </c>
      <c r="N39660" s="1" t="s">
        <v>20</v>
      </c>
      <c r="O39660" s="1" t="s">
        <v>52</v>
      </c>
      <c r="P39660" s="1">
        <f t="shared" si="619"/>
        <v>13986</v>
      </c>
    </row>
    <row r="39661" spans="2:16" ht="10.55" customHeight="1" x14ac:dyDescent="0.25">
      <c r="B39661" s="1">
        <v>14012</v>
      </c>
      <c r="C39661" s="1">
        <v>800003224</v>
      </c>
      <c r="D39661" s="1" t="s">
        <v>110731</v>
      </c>
      <c r="E39661" s="12">
        <v>33017310000178</v>
      </c>
      <c r="F39661" s="1" t="s">
        <v>110732</v>
      </c>
      <c r="G39661" s="1" t="s">
        <v>110733</v>
      </c>
      <c r="H39661" s="1">
        <v>4710180</v>
      </c>
      <c r="I39661" s="1" t="s">
        <v>922</v>
      </c>
      <c r="J39661" s="1" t="s">
        <v>51</v>
      </c>
      <c r="K39661" s="1" t="s">
        <v>19</v>
      </c>
      <c r="L39661" s="1">
        <v>-23.602018999999999</v>
      </c>
      <c r="M39661" s="1">
        <v>-46.587795999999997</v>
      </c>
      <c r="N39661" s="1" t="s">
        <v>20</v>
      </c>
      <c r="O39661" s="1" t="s">
        <v>52</v>
      </c>
      <c r="P39661" s="1">
        <f t="shared" si="619"/>
        <v>14012</v>
      </c>
    </row>
    <row r="39662" spans="2:16" ht="10.55" customHeight="1" x14ac:dyDescent="0.25">
      <c r="B39662" s="1">
        <v>14084</v>
      </c>
      <c r="C39662" s="1">
        <v>800003249</v>
      </c>
      <c r="D39662" s="1" t="s">
        <v>110734</v>
      </c>
      <c r="E39662" s="12">
        <v>3849893000132</v>
      </c>
      <c r="F39662" s="1" t="s">
        <v>110735</v>
      </c>
      <c r="G39662" s="1" t="s">
        <v>110736</v>
      </c>
      <c r="H39662" s="1">
        <v>5305010</v>
      </c>
      <c r="I39662" s="1" t="s">
        <v>922</v>
      </c>
      <c r="J39662" s="1" t="s">
        <v>51</v>
      </c>
      <c r="K39662" s="1" t="s">
        <v>19</v>
      </c>
      <c r="L39662" s="1">
        <v>-23.602018999999999</v>
      </c>
      <c r="M39662" s="1">
        <v>-46.587795999999997</v>
      </c>
      <c r="N39662" s="1" t="s">
        <v>20</v>
      </c>
      <c r="O39662" s="1" t="s">
        <v>52</v>
      </c>
      <c r="P39662" s="1">
        <f t="shared" si="619"/>
        <v>14084</v>
      </c>
    </row>
    <row r="39663" spans="2:16" ht="10.55" customHeight="1" x14ac:dyDescent="0.25">
      <c r="B39663" s="1">
        <v>14094</v>
      </c>
      <c r="C39663" s="1">
        <v>800003254</v>
      </c>
      <c r="D39663" s="1" t="s">
        <v>110737</v>
      </c>
      <c r="E39663" s="12">
        <v>96409172000192</v>
      </c>
      <c r="F39663" s="1" t="s">
        <v>110738</v>
      </c>
      <c r="G39663" s="1" t="s">
        <v>110739</v>
      </c>
      <c r="H39663" s="1">
        <v>5051030</v>
      </c>
      <c r="I39663" s="1" t="s">
        <v>922</v>
      </c>
      <c r="J39663" s="1" t="s">
        <v>51</v>
      </c>
      <c r="K39663" s="1" t="s">
        <v>19</v>
      </c>
      <c r="L39663" s="1">
        <v>-23.602018999999999</v>
      </c>
      <c r="M39663" s="1">
        <v>-46.587795999999997</v>
      </c>
      <c r="N39663" s="1" t="s">
        <v>20</v>
      </c>
      <c r="O39663" s="1" t="s">
        <v>52</v>
      </c>
      <c r="P39663" s="1">
        <f t="shared" si="619"/>
        <v>14094</v>
      </c>
    </row>
    <row r="39664" spans="2:16" ht="10.55" customHeight="1" x14ac:dyDescent="0.25">
      <c r="B39664" s="1">
        <v>14116</v>
      </c>
      <c r="C39664" s="1">
        <v>800003268</v>
      </c>
      <c r="D39664" s="1" t="s">
        <v>5857</v>
      </c>
      <c r="E39664" s="12">
        <v>50995778000156</v>
      </c>
      <c r="F39664" s="1" t="s">
        <v>110740</v>
      </c>
      <c r="G39664" s="1" t="s">
        <v>110741</v>
      </c>
      <c r="H39664" s="1">
        <v>1254000</v>
      </c>
      <c r="I39664" s="1" t="s">
        <v>922</v>
      </c>
      <c r="J39664" s="1" t="s">
        <v>51</v>
      </c>
      <c r="K39664" s="1" t="s">
        <v>19</v>
      </c>
      <c r="L39664" s="1">
        <v>-23.602018999999999</v>
      </c>
      <c r="M39664" s="1">
        <v>-46.587795999999997</v>
      </c>
      <c r="N39664" s="1" t="s">
        <v>20</v>
      </c>
      <c r="O39664" s="1" t="s">
        <v>52</v>
      </c>
      <c r="P39664" s="1">
        <f t="shared" si="619"/>
        <v>14116</v>
      </c>
    </row>
    <row r="39665" spans="2:16" ht="10.55" customHeight="1" x14ac:dyDescent="0.25">
      <c r="B39665" s="1">
        <v>14118</v>
      </c>
      <c r="C39665" s="1">
        <v>800003270</v>
      </c>
      <c r="D39665" s="1" t="s">
        <v>110742</v>
      </c>
      <c r="E39665" s="12">
        <v>61119814000134</v>
      </c>
      <c r="F39665" s="1" t="s">
        <v>110743</v>
      </c>
      <c r="G39665" s="1" t="s">
        <v>110744</v>
      </c>
      <c r="H39665" s="1">
        <v>1004010</v>
      </c>
      <c r="I39665" s="1" t="s">
        <v>922</v>
      </c>
      <c r="J39665" s="1" t="s">
        <v>51</v>
      </c>
      <c r="K39665" s="1" t="s">
        <v>19</v>
      </c>
      <c r="L39665" s="1">
        <v>-23.602018999999999</v>
      </c>
      <c r="M39665" s="1">
        <v>-46.587795999999997</v>
      </c>
      <c r="N39665" s="1" t="s">
        <v>20</v>
      </c>
      <c r="O39665" s="1" t="s">
        <v>52</v>
      </c>
      <c r="P39665" s="1">
        <f t="shared" si="619"/>
        <v>14118</v>
      </c>
    </row>
    <row r="39666" spans="2:16" ht="10.55" customHeight="1" x14ac:dyDescent="0.25">
      <c r="B39666" s="1">
        <v>14134</v>
      </c>
      <c r="C39666" s="1">
        <v>800003280</v>
      </c>
      <c r="D39666" s="1" t="s">
        <v>110745</v>
      </c>
      <c r="E39666" s="12">
        <v>516828000105</v>
      </c>
      <c r="F39666" s="1" t="s">
        <v>110746</v>
      </c>
      <c r="G39666" s="1" t="s">
        <v>110747</v>
      </c>
      <c r="H39666" s="1">
        <v>4718020</v>
      </c>
      <c r="I39666" s="1" t="s">
        <v>922</v>
      </c>
      <c r="J39666" s="1" t="s">
        <v>51</v>
      </c>
      <c r="K39666" s="1" t="s">
        <v>19</v>
      </c>
      <c r="L39666" s="1">
        <v>-23.602018999999999</v>
      </c>
      <c r="M39666" s="1">
        <v>-46.587795999999997</v>
      </c>
      <c r="N39666" s="1" t="s">
        <v>20</v>
      </c>
      <c r="O39666" s="1" t="s">
        <v>52</v>
      </c>
      <c r="P39666" s="1">
        <f t="shared" si="619"/>
        <v>14134</v>
      </c>
    </row>
    <row r="39667" spans="2:16" ht="10.55" customHeight="1" x14ac:dyDescent="0.25">
      <c r="B39667" s="1">
        <v>14171</v>
      </c>
      <c r="C39667" s="1">
        <v>800003298</v>
      </c>
      <c r="D39667" s="1" t="s">
        <v>110748</v>
      </c>
      <c r="E39667" s="12">
        <v>1743139000198</v>
      </c>
      <c r="F39667" s="1" t="s">
        <v>110749</v>
      </c>
      <c r="G39667" s="1" t="s">
        <v>110750</v>
      </c>
      <c r="H39667" s="1">
        <v>3587000</v>
      </c>
      <c r="I39667" s="1" t="s">
        <v>922</v>
      </c>
      <c r="J39667" s="1" t="s">
        <v>51</v>
      </c>
      <c r="K39667" s="1" t="s">
        <v>19</v>
      </c>
      <c r="L39667" s="1">
        <v>-23.602018999999999</v>
      </c>
      <c r="M39667" s="1">
        <v>-46.587795999999997</v>
      </c>
      <c r="N39667" s="1" t="s">
        <v>20</v>
      </c>
      <c r="O39667" s="1" t="s">
        <v>52</v>
      </c>
      <c r="P39667" s="1">
        <f t="shared" si="619"/>
        <v>14171</v>
      </c>
    </row>
    <row r="39668" spans="2:16" ht="10.55" customHeight="1" x14ac:dyDescent="0.25">
      <c r="B39668" s="1">
        <v>14172</v>
      </c>
      <c r="C39668" s="1">
        <v>800003299</v>
      </c>
      <c r="D39668" s="1" t="s">
        <v>109991</v>
      </c>
      <c r="E39668" s="12">
        <v>67859025000116</v>
      </c>
      <c r="F39668" s="1" t="s">
        <v>110751</v>
      </c>
      <c r="G39668" s="1" t="s">
        <v>110752</v>
      </c>
      <c r="H39668" s="1">
        <v>3602050</v>
      </c>
      <c r="I39668" s="1" t="s">
        <v>922</v>
      </c>
      <c r="J39668" s="1" t="s">
        <v>51</v>
      </c>
      <c r="K39668" s="1" t="s">
        <v>19</v>
      </c>
      <c r="L39668" s="1">
        <v>-23.602018999999999</v>
      </c>
      <c r="M39668" s="1">
        <v>-46.587795999999997</v>
      </c>
      <c r="N39668" s="1" t="s">
        <v>20</v>
      </c>
      <c r="O39668" s="1" t="s">
        <v>52</v>
      </c>
      <c r="P39668" s="1">
        <f t="shared" si="619"/>
        <v>14172</v>
      </c>
    </row>
    <row r="39669" spans="2:16" ht="10.55" customHeight="1" x14ac:dyDescent="0.25">
      <c r="B39669" s="1">
        <v>14193</v>
      </c>
      <c r="C39669" s="1">
        <v>800003303</v>
      </c>
      <c r="D39669" s="1" t="s">
        <v>110753</v>
      </c>
      <c r="E39669" s="12">
        <v>3881812000181</v>
      </c>
      <c r="F39669" s="1" t="s">
        <v>110754</v>
      </c>
      <c r="G39669" s="1" t="s">
        <v>110755</v>
      </c>
      <c r="H39669" s="1">
        <v>4571100</v>
      </c>
      <c r="I39669" s="1" t="s">
        <v>922</v>
      </c>
      <c r="J39669" s="1" t="s">
        <v>51</v>
      </c>
      <c r="K39669" s="1" t="s">
        <v>19</v>
      </c>
      <c r="L39669" s="1">
        <v>-23.602018999999999</v>
      </c>
      <c r="M39669" s="1">
        <v>-46.587795999999997</v>
      </c>
      <c r="N39669" s="1" t="s">
        <v>20</v>
      </c>
      <c r="O39669" s="1" t="s">
        <v>52</v>
      </c>
      <c r="P39669" s="1">
        <f t="shared" si="619"/>
        <v>14193</v>
      </c>
    </row>
    <row r="39670" spans="2:16" ht="10.55" customHeight="1" x14ac:dyDescent="0.25">
      <c r="B39670" s="1">
        <v>14217</v>
      </c>
      <c r="C39670" s="1">
        <v>800003313</v>
      </c>
      <c r="D39670" s="1" t="s">
        <v>110756</v>
      </c>
      <c r="E39670" s="12">
        <v>2952924000113</v>
      </c>
      <c r="F39670" s="1" t="s">
        <v>110757</v>
      </c>
      <c r="G39670" s="1" t="s">
        <v>110758</v>
      </c>
      <c r="H39670" s="1">
        <v>3806060</v>
      </c>
      <c r="I39670" s="1" t="s">
        <v>922</v>
      </c>
      <c r="J39670" s="1" t="s">
        <v>51</v>
      </c>
      <c r="K39670" s="1" t="s">
        <v>19</v>
      </c>
      <c r="L39670" s="1">
        <v>-23.602018999999999</v>
      </c>
      <c r="M39670" s="1">
        <v>-46.587795999999997</v>
      </c>
      <c r="N39670" s="1" t="s">
        <v>20</v>
      </c>
      <c r="O39670" s="1" t="s">
        <v>52</v>
      </c>
      <c r="P39670" s="1">
        <f t="shared" si="619"/>
        <v>14217</v>
      </c>
    </row>
    <row r="39671" spans="2:16" ht="10.55" customHeight="1" x14ac:dyDescent="0.25">
      <c r="B39671" s="1">
        <v>14226</v>
      </c>
      <c r="C39671" s="1">
        <v>800003316</v>
      </c>
      <c r="D39671" s="1" t="s">
        <v>110759</v>
      </c>
      <c r="E39671" s="12">
        <v>63001556000112</v>
      </c>
      <c r="F39671" s="1" t="s">
        <v>110760</v>
      </c>
      <c r="G39671" s="1" t="s">
        <v>110761</v>
      </c>
      <c r="H39671" s="1">
        <v>4717004</v>
      </c>
      <c r="I39671" s="1" t="s">
        <v>922</v>
      </c>
      <c r="J39671" s="1" t="s">
        <v>51</v>
      </c>
      <c r="K39671" s="1" t="s">
        <v>19</v>
      </c>
      <c r="L39671" s="1">
        <v>-23.602018999999999</v>
      </c>
      <c r="M39671" s="1">
        <v>-46.587795999999997</v>
      </c>
      <c r="N39671" s="1" t="s">
        <v>20</v>
      </c>
      <c r="O39671" s="1" t="s">
        <v>52</v>
      </c>
      <c r="P39671" s="1">
        <f t="shared" si="619"/>
        <v>14226</v>
      </c>
    </row>
    <row r="39672" spans="2:16" ht="10.55" customHeight="1" x14ac:dyDescent="0.25">
      <c r="B39672" s="1">
        <v>14258</v>
      </c>
      <c r="C39672" s="1">
        <v>800003331</v>
      </c>
      <c r="D39672" s="1" t="s">
        <v>110762</v>
      </c>
      <c r="E39672" s="12">
        <v>61186532000150</v>
      </c>
      <c r="F39672" s="1" t="s">
        <v>110763</v>
      </c>
      <c r="G39672" s="1" t="s">
        <v>110764</v>
      </c>
      <c r="H39672" s="1">
        <v>5520900</v>
      </c>
      <c r="I39672" s="1" t="s">
        <v>922</v>
      </c>
      <c r="J39672" s="1" t="s">
        <v>51</v>
      </c>
      <c r="K39672" s="1" t="s">
        <v>19</v>
      </c>
      <c r="L39672" s="1">
        <v>-23.602018999999999</v>
      </c>
      <c r="M39672" s="1">
        <v>-46.587795999999997</v>
      </c>
      <c r="N39672" s="1" t="s">
        <v>20</v>
      </c>
      <c r="O39672" s="1" t="s">
        <v>52</v>
      </c>
      <c r="P39672" s="1">
        <f t="shared" si="619"/>
        <v>14258</v>
      </c>
    </row>
    <row r="39673" spans="2:16" ht="10.55" customHeight="1" x14ac:dyDescent="0.25">
      <c r="B39673" s="1">
        <v>14265</v>
      </c>
      <c r="C39673" s="1">
        <v>800003335</v>
      </c>
      <c r="D39673" s="1" t="s">
        <v>110765</v>
      </c>
      <c r="E39673" s="12">
        <v>54608682000149</v>
      </c>
      <c r="F39673" s="1" t="s">
        <v>110766</v>
      </c>
      <c r="G39673" s="1" t="s">
        <v>110767</v>
      </c>
      <c r="H39673" s="1">
        <v>1310200</v>
      </c>
      <c r="I39673" s="1" t="s">
        <v>922</v>
      </c>
      <c r="J39673" s="1" t="s">
        <v>51</v>
      </c>
      <c r="K39673" s="1" t="s">
        <v>19</v>
      </c>
      <c r="L39673" s="1">
        <v>-23.602018999999999</v>
      </c>
      <c r="M39673" s="1">
        <v>-46.587795999999997</v>
      </c>
      <c r="N39673" s="1" t="s">
        <v>20</v>
      </c>
      <c r="O39673" s="1" t="s">
        <v>52</v>
      </c>
      <c r="P39673" s="1">
        <f t="shared" si="619"/>
        <v>14265</v>
      </c>
    </row>
    <row r="39674" spans="2:16" ht="10.55" customHeight="1" x14ac:dyDescent="0.25">
      <c r="B39674" s="1">
        <v>14296</v>
      </c>
      <c r="C39674" s="1">
        <v>800003347</v>
      </c>
      <c r="D39674" s="1" t="s">
        <v>110768</v>
      </c>
      <c r="E39674" s="12">
        <v>4079384000130</v>
      </c>
      <c r="F39674" s="1" t="s">
        <v>110769</v>
      </c>
      <c r="G39674" s="1" t="s">
        <v>110770</v>
      </c>
      <c r="H39674" s="1">
        <v>4671245</v>
      </c>
      <c r="I39674" s="1" t="s">
        <v>922</v>
      </c>
      <c r="J39674" s="1" t="s">
        <v>51</v>
      </c>
      <c r="K39674" s="1" t="s">
        <v>19</v>
      </c>
      <c r="L39674" s="1">
        <v>-23.602018999999999</v>
      </c>
      <c r="M39674" s="1">
        <v>-46.587795999999997</v>
      </c>
      <c r="N39674" s="1" t="s">
        <v>20</v>
      </c>
      <c r="O39674" s="1" t="s">
        <v>52</v>
      </c>
      <c r="P39674" s="1">
        <f t="shared" si="619"/>
        <v>14296</v>
      </c>
    </row>
    <row r="39675" spans="2:16" ht="10.55" customHeight="1" x14ac:dyDescent="0.25">
      <c r="B39675" s="1">
        <v>14300</v>
      </c>
      <c r="C39675" s="1">
        <v>800003350</v>
      </c>
      <c r="D39675" s="1" t="s">
        <v>110771</v>
      </c>
      <c r="E39675" s="12">
        <v>882430000184</v>
      </c>
      <c r="F39675" s="1" t="s">
        <v>110772</v>
      </c>
      <c r="G39675" s="1" t="s">
        <v>110773</v>
      </c>
      <c r="H39675" s="1">
        <v>5693000</v>
      </c>
      <c r="I39675" s="1" t="s">
        <v>922</v>
      </c>
      <c r="J39675" s="1" t="s">
        <v>51</v>
      </c>
      <c r="K39675" s="1" t="s">
        <v>19</v>
      </c>
      <c r="L39675" s="1">
        <v>-23.602018999999999</v>
      </c>
      <c r="M39675" s="1">
        <v>-46.587795999999997</v>
      </c>
      <c r="N39675" s="1" t="s">
        <v>20</v>
      </c>
      <c r="O39675" s="1" t="s">
        <v>52</v>
      </c>
      <c r="P39675" s="1">
        <f t="shared" si="619"/>
        <v>14300</v>
      </c>
    </row>
    <row r="39676" spans="2:16" ht="10.55" customHeight="1" x14ac:dyDescent="0.25">
      <c r="B39676" s="1">
        <v>14304</v>
      </c>
      <c r="C39676" s="1">
        <v>800003351</v>
      </c>
      <c r="D39676" s="1" t="s">
        <v>110774</v>
      </c>
      <c r="E39676" s="12">
        <v>61482550000189</v>
      </c>
      <c r="F39676" s="1" t="s">
        <v>110775</v>
      </c>
      <c r="G39676" s="1" t="s">
        <v>110776</v>
      </c>
      <c r="H39676" s="1">
        <v>3001000</v>
      </c>
      <c r="I39676" s="1" t="s">
        <v>922</v>
      </c>
      <c r="J39676" s="1" t="s">
        <v>51</v>
      </c>
      <c r="K39676" s="1" t="s">
        <v>19</v>
      </c>
      <c r="L39676" s="1">
        <v>-23.602018999999999</v>
      </c>
      <c r="M39676" s="1">
        <v>-46.587795999999997</v>
      </c>
      <c r="N39676" s="1" t="s">
        <v>20</v>
      </c>
      <c r="O39676" s="1" t="s">
        <v>52</v>
      </c>
      <c r="P39676" s="1">
        <f t="shared" si="619"/>
        <v>14304</v>
      </c>
    </row>
    <row r="39677" spans="2:16" ht="10.55" customHeight="1" x14ac:dyDescent="0.25">
      <c r="B39677" s="1">
        <v>14308</v>
      </c>
      <c r="C39677" s="1">
        <v>800003353</v>
      </c>
      <c r="D39677" s="1" t="s">
        <v>110777</v>
      </c>
      <c r="E39677" s="12">
        <v>67973206000179</v>
      </c>
      <c r="F39677" s="1" t="s">
        <v>110778</v>
      </c>
      <c r="G39677" s="1" t="s">
        <v>110779</v>
      </c>
      <c r="H39677" s="1">
        <v>2111030</v>
      </c>
      <c r="I39677" s="1" t="s">
        <v>922</v>
      </c>
      <c r="J39677" s="1" t="s">
        <v>51</v>
      </c>
      <c r="K39677" s="1" t="s">
        <v>19</v>
      </c>
      <c r="L39677" s="1">
        <v>-23.602018999999999</v>
      </c>
      <c r="M39677" s="1">
        <v>-46.587795999999997</v>
      </c>
      <c r="N39677" s="1" t="s">
        <v>20</v>
      </c>
      <c r="O39677" s="1" t="s">
        <v>52</v>
      </c>
      <c r="P39677" s="1">
        <f t="shared" si="619"/>
        <v>14308</v>
      </c>
    </row>
    <row r="39678" spans="2:16" ht="10.55" customHeight="1" x14ac:dyDescent="0.25">
      <c r="B39678" s="1">
        <v>14310</v>
      </c>
      <c r="C39678" s="1">
        <v>800003354</v>
      </c>
      <c r="D39678" s="1" t="s">
        <v>93261</v>
      </c>
      <c r="E39678" s="12">
        <v>3791490000180</v>
      </c>
      <c r="F39678" s="1" t="s">
        <v>110780</v>
      </c>
      <c r="G39678" s="1" t="s">
        <v>110781</v>
      </c>
      <c r="H39678" s="1">
        <v>4551060</v>
      </c>
      <c r="I39678" s="1" t="s">
        <v>922</v>
      </c>
      <c r="J39678" s="1" t="s">
        <v>51</v>
      </c>
      <c r="K39678" s="1" t="s">
        <v>19</v>
      </c>
      <c r="L39678" s="1">
        <v>-23.602018999999999</v>
      </c>
      <c r="M39678" s="1">
        <v>-46.587795999999997</v>
      </c>
      <c r="N39678" s="1" t="s">
        <v>20</v>
      </c>
      <c r="O39678" s="1" t="s">
        <v>52</v>
      </c>
      <c r="P39678" s="1">
        <f t="shared" si="619"/>
        <v>14310</v>
      </c>
    </row>
    <row r="39679" spans="2:16" ht="10.55" customHeight="1" x14ac:dyDescent="0.25">
      <c r="B39679" s="1">
        <v>14325</v>
      </c>
      <c r="C39679" s="1">
        <v>800003359</v>
      </c>
      <c r="D39679" s="1" t="s">
        <v>110782</v>
      </c>
      <c r="E39679" s="12">
        <v>627793000173</v>
      </c>
      <c r="F39679" s="1" t="s">
        <v>110783</v>
      </c>
      <c r="G39679" s="1" t="s">
        <v>110784</v>
      </c>
      <c r="H39679" s="1">
        <v>3023000</v>
      </c>
      <c r="I39679" s="1" t="s">
        <v>922</v>
      </c>
      <c r="J39679" s="1" t="s">
        <v>51</v>
      </c>
      <c r="K39679" s="1" t="s">
        <v>19</v>
      </c>
      <c r="L39679" s="1">
        <v>-23.602018999999999</v>
      </c>
      <c r="M39679" s="1">
        <v>-46.587795999999997</v>
      </c>
      <c r="N39679" s="1" t="s">
        <v>20</v>
      </c>
      <c r="O39679" s="1" t="s">
        <v>52</v>
      </c>
      <c r="P39679" s="1">
        <f t="shared" si="619"/>
        <v>14325</v>
      </c>
    </row>
    <row r="39680" spans="2:16" ht="10.55" customHeight="1" x14ac:dyDescent="0.25">
      <c r="B39680" s="1">
        <v>14365</v>
      </c>
      <c r="C39680" s="1">
        <v>800003370</v>
      </c>
      <c r="D39680" s="1" t="s">
        <v>110785</v>
      </c>
      <c r="E39680" s="12">
        <v>295325000149</v>
      </c>
      <c r="F39680" s="1" t="s">
        <v>110786</v>
      </c>
      <c r="G39680" s="1" t="s">
        <v>110787</v>
      </c>
      <c r="H39680" s="1">
        <v>4137080</v>
      </c>
      <c r="I39680" s="1" t="s">
        <v>922</v>
      </c>
      <c r="J39680" s="1" t="s">
        <v>51</v>
      </c>
      <c r="K39680" s="1" t="s">
        <v>19</v>
      </c>
      <c r="L39680" s="1">
        <v>-23.602018999999999</v>
      </c>
      <c r="M39680" s="1">
        <v>-46.587795999999997</v>
      </c>
      <c r="N39680" s="1" t="s">
        <v>20</v>
      </c>
      <c r="O39680" s="1" t="s">
        <v>52</v>
      </c>
      <c r="P39680" s="1">
        <f t="shared" si="619"/>
        <v>14365</v>
      </c>
    </row>
    <row r="39681" spans="2:16" ht="10.55" customHeight="1" x14ac:dyDescent="0.25">
      <c r="B39681" s="1">
        <v>14367</v>
      </c>
      <c r="C39681" s="1">
        <v>800003372</v>
      </c>
      <c r="D39681" s="1" t="s">
        <v>110788</v>
      </c>
      <c r="E39681" s="12">
        <v>2970727000127</v>
      </c>
      <c r="F39681" s="1" t="s">
        <v>44623</v>
      </c>
      <c r="G39681" s="1" t="s">
        <v>110789</v>
      </c>
      <c r="H39681" s="1">
        <v>2050000</v>
      </c>
      <c r="I39681" s="1" t="s">
        <v>922</v>
      </c>
      <c r="J39681" s="1" t="s">
        <v>51</v>
      </c>
      <c r="K39681" s="1" t="s">
        <v>19</v>
      </c>
      <c r="L39681" s="1">
        <v>-23.602018999999999</v>
      </c>
      <c r="M39681" s="1">
        <v>-46.587795999999997</v>
      </c>
      <c r="N39681" s="1" t="s">
        <v>20</v>
      </c>
      <c r="O39681" s="1" t="s">
        <v>52</v>
      </c>
      <c r="P39681" s="1">
        <f t="shared" si="619"/>
        <v>14367</v>
      </c>
    </row>
    <row r="39682" spans="2:16" ht="10.55" customHeight="1" x14ac:dyDescent="0.25">
      <c r="B39682" s="1">
        <v>14418</v>
      </c>
      <c r="C39682" s="1">
        <v>800003388</v>
      </c>
      <c r="D39682" s="1" t="s">
        <v>110790</v>
      </c>
      <c r="E39682" s="12">
        <v>2370758000147</v>
      </c>
      <c r="F39682" s="1" t="s">
        <v>110791</v>
      </c>
      <c r="G39682" s="1" t="s">
        <v>110792</v>
      </c>
      <c r="H39682" s="1">
        <v>6465130</v>
      </c>
      <c r="I39682" s="1" t="s">
        <v>922</v>
      </c>
      <c r="J39682" s="1" t="s">
        <v>51</v>
      </c>
      <c r="K39682" s="1" t="s">
        <v>19</v>
      </c>
      <c r="L39682" s="1">
        <v>-23.602018999999999</v>
      </c>
      <c r="M39682" s="1">
        <v>-46.587795999999997</v>
      </c>
      <c r="N39682" s="1" t="s">
        <v>20</v>
      </c>
      <c r="O39682" s="1" t="s">
        <v>52</v>
      </c>
      <c r="P39682" s="1">
        <f t="shared" ref="P39682:P39745" si="620">B39682</f>
        <v>14418</v>
      </c>
    </row>
    <row r="39683" spans="2:16" ht="10.55" customHeight="1" x14ac:dyDescent="0.25">
      <c r="B39683" s="1">
        <v>14422</v>
      </c>
      <c r="C39683" s="1">
        <v>800003389</v>
      </c>
      <c r="D39683" s="1" t="s">
        <v>87807</v>
      </c>
      <c r="E39683" s="12">
        <v>60594538000101</v>
      </c>
      <c r="F39683" s="1" t="s">
        <v>110793</v>
      </c>
      <c r="G39683" s="1" t="s">
        <v>110794</v>
      </c>
      <c r="H39683" s="1">
        <v>4567003</v>
      </c>
      <c r="I39683" s="1" t="s">
        <v>922</v>
      </c>
      <c r="J39683" s="1" t="s">
        <v>51</v>
      </c>
      <c r="K39683" s="1" t="s">
        <v>19</v>
      </c>
      <c r="L39683" s="1">
        <v>-23.602018999999999</v>
      </c>
      <c r="M39683" s="1">
        <v>-46.587795999999997</v>
      </c>
      <c r="N39683" s="1" t="s">
        <v>20</v>
      </c>
      <c r="O39683" s="1" t="s">
        <v>52</v>
      </c>
      <c r="P39683" s="1">
        <f t="shared" si="620"/>
        <v>14422</v>
      </c>
    </row>
    <row r="39684" spans="2:16" ht="10.55" customHeight="1" x14ac:dyDescent="0.25">
      <c r="B39684" s="1">
        <v>14428</v>
      </c>
      <c r="C39684" s="1">
        <v>800003392</v>
      </c>
      <c r="D39684" s="1" t="s">
        <v>110795</v>
      </c>
      <c r="E39684" s="12">
        <v>60592581000120</v>
      </c>
      <c r="F39684" s="1" t="s">
        <v>110796</v>
      </c>
      <c r="G39684" s="1" t="s">
        <v>110797</v>
      </c>
      <c r="H39684" s="1">
        <v>3366000</v>
      </c>
      <c r="I39684" s="1" t="s">
        <v>922</v>
      </c>
      <c r="J39684" s="1" t="s">
        <v>51</v>
      </c>
      <c r="K39684" s="1" t="s">
        <v>19</v>
      </c>
      <c r="L39684" s="1">
        <v>-23.602018999999999</v>
      </c>
      <c r="M39684" s="1">
        <v>-46.587795999999997</v>
      </c>
      <c r="N39684" s="1" t="s">
        <v>20</v>
      </c>
      <c r="O39684" s="1" t="s">
        <v>52</v>
      </c>
      <c r="P39684" s="1">
        <f t="shared" si="620"/>
        <v>14428</v>
      </c>
    </row>
    <row r="39685" spans="2:16" ht="10.55" customHeight="1" x14ac:dyDescent="0.25">
      <c r="B39685" s="1">
        <v>14432</v>
      </c>
      <c r="C39685" s="1">
        <v>800003394</v>
      </c>
      <c r="D39685" s="1" t="s">
        <v>110798</v>
      </c>
      <c r="E39685" s="12">
        <v>61141560000150</v>
      </c>
      <c r="F39685" s="1" t="s">
        <v>110799</v>
      </c>
      <c r="G39685" s="1" t="s">
        <v>110800</v>
      </c>
      <c r="H39685" s="1">
        <v>4225000</v>
      </c>
      <c r="I39685" s="1" t="s">
        <v>922</v>
      </c>
      <c r="J39685" s="1" t="s">
        <v>51</v>
      </c>
      <c r="K39685" s="1" t="s">
        <v>19</v>
      </c>
      <c r="L39685" s="1">
        <v>-23.602018999999999</v>
      </c>
      <c r="M39685" s="1">
        <v>-46.587795999999997</v>
      </c>
      <c r="N39685" s="1" t="s">
        <v>20</v>
      </c>
      <c r="O39685" s="1" t="s">
        <v>52</v>
      </c>
      <c r="P39685" s="1">
        <f t="shared" si="620"/>
        <v>14432</v>
      </c>
    </row>
    <row r="39686" spans="2:16" ht="10.55" customHeight="1" x14ac:dyDescent="0.25">
      <c r="B39686" s="1">
        <v>14443</v>
      </c>
      <c r="C39686" s="1">
        <v>800003399</v>
      </c>
      <c r="D39686" s="1" t="s">
        <v>4690</v>
      </c>
      <c r="E39686" s="12">
        <v>3926279000127</v>
      </c>
      <c r="F39686" s="1" t="s">
        <v>110801</v>
      </c>
      <c r="G39686" s="1" t="s">
        <v>110802</v>
      </c>
      <c r="H39686" s="1">
        <v>5423040</v>
      </c>
      <c r="I39686" s="1" t="s">
        <v>922</v>
      </c>
      <c r="J39686" s="1" t="s">
        <v>51</v>
      </c>
      <c r="K39686" s="1" t="s">
        <v>19</v>
      </c>
      <c r="L39686" s="1">
        <v>-23.602018999999999</v>
      </c>
      <c r="M39686" s="1">
        <v>-46.587795999999997</v>
      </c>
      <c r="N39686" s="1" t="s">
        <v>20</v>
      </c>
      <c r="O39686" s="1" t="s">
        <v>52</v>
      </c>
      <c r="P39686" s="1">
        <f t="shared" si="620"/>
        <v>14443</v>
      </c>
    </row>
    <row r="39687" spans="2:16" ht="10.55" customHeight="1" x14ac:dyDescent="0.25">
      <c r="B39687" s="1">
        <v>14451</v>
      </c>
      <c r="C39687" s="1">
        <v>800003401</v>
      </c>
      <c r="D39687" s="1" t="s">
        <v>110803</v>
      </c>
      <c r="E39687" s="12">
        <v>60855863000172</v>
      </c>
      <c r="F39687" s="1" t="s">
        <v>110804</v>
      </c>
      <c r="G39687" s="1" t="s">
        <v>110805</v>
      </c>
      <c r="H39687" s="1">
        <v>4578000</v>
      </c>
      <c r="I39687" s="1" t="s">
        <v>922</v>
      </c>
      <c r="J39687" s="1" t="s">
        <v>51</v>
      </c>
      <c r="K39687" s="1" t="s">
        <v>19</v>
      </c>
      <c r="L39687" s="1">
        <v>-23.602018999999999</v>
      </c>
      <c r="M39687" s="1">
        <v>-46.587795999999997</v>
      </c>
      <c r="N39687" s="1" t="s">
        <v>20</v>
      </c>
      <c r="O39687" s="1" t="s">
        <v>52</v>
      </c>
      <c r="P39687" s="1">
        <f t="shared" si="620"/>
        <v>14451</v>
      </c>
    </row>
    <row r="39688" spans="2:16" ht="10.55" customHeight="1" x14ac:dyDescent="0.25">
      <c r="B39688" s="1">
        <v>14457</v>
      </c>
      <c r="C39688" s="1">
        <v>800003402</v>
      </c>
      <c r="D39688" s="1" t="s">
        <v>74185</v>
      </c>
      <c r="E39688" s="12">
        <v>30259220000286</v>
      </c>
      <c r="F39688" s="1" t="s">
        <v>110806</v>
      </c>
      <c r="G39688" s="1" t="s">
        <v>110807</v>
      </c>
      <c r="H39688" s="1">
        <v>4578000</v>
      </c>
      <c r="I39688" s="1" t="s">
        <v>922</v>
      </c>
      <c r="J39688" s="1" t="s">
        <v>51</v>
      </c>
      <c r="K39688" s="1" t="s">
        <v>19</v>
      </c>
      <c r="L39688" s="1">
        <v>-23.602018999999999</v>
      </c>
      <c r="M39688" s="1">
        <v>-46.587795999999997</v>
      </c>
      <c r="N39688" s="1" t="s">
        <v>20</v>
      </c>
      <c r="O39688" s="1" t="s">
        <v>52</v>
      </c>
      <c r="P39688" s="1">
        <f t="shared" si="620"/>
        <v>14457</v>
      </c>
    </row>
    <row r="39689" spans="2:16" ht="10.55" customHeight="1" x14ac:dyDescent="0.25">
      <c r="B39689" s="1">
        <v>14468</v>
      </c>
      <c r="C39689" s="1">
        <v>800003404</v>
      </c>
      <c r="D39689" s="1" t="s">
        <v>110808</v>
      </c>
      <c r="E39689" s="12">
        <v>56941180000160</v>
      </c>
      <c r="F39689" s="1" t="s">
        <v>110809</v>
      </c>
      <c r="G39689" s="1" t="s">
        <v>110810</v>
      </c>
      <c r="H39689" s="1">
        <v>4407100</v>
      </c>
      <c r="I39689" s="1" t="s">
        <v>922</v>
      </c>
      <c r="J39689" s="1" t="s">
        <v>51</v>
      </c>
      <c r="K39689" s="1" t="s">
        <v>19</v>
      </c>
      <c r="L39689" s="1">
        <v>-23.602018999999999</v>
      </c>
      <c r="M39689" s="1">
        <v>-46.587795999999997</v>
      </c>
      <c r="N39689" s="1" t="s">
        <v>20</v>
      </c>
      <c r="O39689" s="1" t="s">
        <v>52</v>
      </c>
      <c r="P39689" s="1">
        <f t="shared" si="620"/>
        <v>14468</v>
      </c>
    </row>
    <row r="39690" spans="2:16" ht="10.55" customHeight="1" x14ac:dyDescent="0.25">
      <c r="B39690" s="1">
        <v>14471</v>
      </c>
      <c r="C39690" s="1">
        <v>800003406</v>
      </c>
      <c r="D39690" s="1" t="s">
        <v>110811</v>
      </c>
      <c r="E39690" s="12">
        <v>61184891000178</v>
      </c>
      <c r="F39690" s="1" t="s">
        <v>110812</v>
      </c>
      <c r="G39690" s="1" t="s">
        <v>110813</v>
      </c>
      <c r="H39690" s="1">
        <v>8270000</v>
      </c>
      <c r="I39690" s="1" t="s">
        <v>922</v>
      </c>
      <c r="J39690" s="1" t="s">
        <v>51</v>
      </c>
      <c r="K39690" s="1" t="s">
        <v>19</v>
      </c>
      <c r="L39690" s="1">
        <v>-23.564641000000002</v>
      </c>
      <c r="M39690" s="1">
        <v>-46.467227999999999</v>
      </c>
      <c r="N39690" s="1" t="s">
        <v>20</v>
      </c>
      <c r="O39690" s="1" t="s">
        <v>52</v>
      </c>
      <c r="P39690" s="1">
        <f t="shared" si="620"/>
        <v>14471</v>
      </c>
    </row>
    <row r="39691" spans="2:16" ht="10.55" customHeight="1" x14ac:dyDescent="0.25">
      <c r="B39691" s="1">
        <v>14480</v>
      </c>
      <c r="C39691" s="1">
        <v>800003410</v>
      </c>
      <c r="D39691" s="1" t="s">
        <v>110814</v>
      </c>
      <c r="E39691" s="12">
        <v>965085000142</v>
      </c>
      <c r="F39691" s="1" t="s">
        <v>110815</v>
      </c>
      <c r="G39691" s="1" t="s">
        <v>110816</v>
      </c>
      <c r="H39691" s="1">
        <v>4548050</v>
      </c>
      <c r="I39691" s="1" t="s">
        <v>922</v>
      </c>
      <c r="J39691" s="1" t="s">
        <v>51</v>
      </c>
      <c r="K39691" s="1" t="s">
        <v>19</v>
      </c>
      <c r="L39691" s="1">
        <v>-23.602018999999999</v>
      </c>
      <c r="M39691" s="1">
        <v>-46.587795999999997</v>
      </c>
      <c r="N39691" s="1" t="s">
        <v>20</v>
      </c>
      <c r="O39691" s="1" t="s">
        <v>52</v>
      </c>
      <c r="P39691" s="1">
        <f t="shared" si="620"/>
        <v>14480</v>
      </c>
    </row>
    <row r="39692" spans="2:16" ht="10.55" customHeight="1" x14ac:dyDescent="0.25">
      <c r="B39692" s="1">
        <v>14501</v>
      </c>
      <c r="C39692" s="1">
        <v>800003420</v>
      </c>
      <c r="D39692" s="1" t="s">
        <v>110817</v>
      </c>
      <c r="E39692" s="12">
        <v>4520815000152</v>
      </c>
      <c r="F39692" s="1" t="s">
        <v>110818</v>
      </c>
      <c r="G39692" s="1" t="s">
        <v>110819</v>
      </c>
      <c r="H39692" s="1">
        <v>4551080</v>
      </c>
      <c r="I39692" s="1" t="s">
        <v>922</v>
      </c>
      <c r="J39692" s="1" t="s">
        <v>51</v>
      </c>
      <c r="K39692" s="1" t="s">
        <v>19</v>
      </c>
      <c r="L39692" s="1">
        <v>-23.602018999999999</v>
      </c>
      <c r="M39692" s="1">
        <v>-46.587795999999997</v>
      </c>
      <c r="N39692" s="1" t="s">
        <v>20</v>
      </c>
      <c r="O39692" s="1" t="s">
        <v>52</v>
      </c>
      <c r="P39692" s="1">
        <f t="shared" si="620"/>
        <v>14501</v>
      </c>
    </row>
    <row r="39693" spans="2:16" ht="10.55" customHeight="1" x14ac:dyDescent="0.25">
      <c r="B39693" s="1">
        <v>14531</v>
      </c>
      <c r="C39693" s="1">
        <v>800003428</v>
      </c>
      <c r="D39693" s="1" t="s">
        <v>4783</v>
      </c>
      <c r="E39693" s="12">
        <v>57029431000289</v>
      </c>
      <c r="F39693" s="1" t="s">
        <v>5039</v>
      </c>
      <c r="G39693" s="1" t="s">
        <v>110820</v>
      </c>
      <c r="H39693" s="1">
        <v>4378300</v>
      </c>
      <c r="I39693" s="1" t="s">
        <v>922</v>
      </c>
      <c r="J39693" s="1" t="s">
        <v>51</v>
      </c>
      <c r="K39693" s="1" t="s">
        <v>19</v>
      </c>
      <c r="L39693" s="1">
        <v>-23.602018999999999</v>
      </c>
      <c r="M39693" s="1">
        <v>-46.587795999999997</v>
      </c>
      <c r="N39693" s="1" t="s">
        <v>20</v>
      </c>
      <c r="O39693" s="1" t="s">
        <v>52</v>
      </c>
      <c r="P39693" s="1">
        <f t="shared" si="620"/>
        <v>14531</v>
      </c>
    </row>
    <row r="39694" spans="2:16" ht="10.55" customHeight="1" x14ac:dyDescent="0.25">
      <c r="B39694" s="1">
        <v>14557</v>
      </c>
      <c r="C39694" s="1">
        <v>800003435</v>
      </c>
      <c r="D39694" s="1" t="s">
        <v>110821</v>
      </c>
      <c r="E39694" s="12">
        <v>67100842000196</v>
      </c>
      <c r="F39694" s="1" t="s">
        <v>110822</v>
      </c>
      <c r="G39694" s="1" t="s">
        <v>110823</v>
      </c>
      <c r="H39694" s="1">
        <v>1127000</v>
      </c>
      <c r="I39694" s="1" t="s">
        <v>922</v>
      </c>
      <c r="J39694" s="1" t="s">
        <v>51</v>
      </c>
      <c r="K39694" s="1" t="s">
        <v>19</v>
      </c>
      <c r="L39694" s="1">
        <v>-23.602018999999999</v>
      </c>
      <c r="M39694" s="1">
        <v>-46.587795999999997</v>
      </c>
      <c r="N39694" s="1" t="s">
        <v>20</v>
      </c>
      <c r="O39694" s="1" t="s">
        <v>52</v>
      </c>
      <c r="P39694" s="1">
        <f t="shared" si="620"/>
        <v>14557</v>
      </c>
    </row>
    <row r="39695" spans="2:16" ht="10.55" customHeight="1" x14ac:dyDescent="0.25">
      <c r="B39695" s="1">
        <v>14592</v>
      </c>
      <c r="C39695" s="1">
        <v>800003444</v>
      </c>
      <c r="D39695" s="1" t="s">
        <v>110824</v>
      </c>
      <c r="E39695" s="12">
        <v>4658184000132</v>
      </c>
      <c r="F39695" s="1" t="s">
        <v>110825</v>
      </c>
      <c r="G39695" s="1" t="s">
        <v>110826</v>
      </c>
      <c r="H39695" s="1">
        <v>1310913</v>
      </c>
      <c r="I39695" s="1" t="s">
        <v>922</v>
      </c>
      <c r="J39695" s="1" t="s">
        <v>51</v>
      </c>
      <c r="K39695" s="1" t="s">
        <v>19</v>
      </c>
      <c r="L39695" s="1">
        <v>-23.602018999999999</v>
      </c>
      <c r="M39695" s="1">
        <v>-46.587795999999997</v>
      </c>
      <c r="N39695" s="1" t="s">
        <v>20</v>
      </c>
      <c r="O39695" s="1" t="s">
        <v>52</v>
      </c>
      <c r="P39695" s="1">
        <f t="shared" si="620"/>
        <v>14592</v>
      </c>
    </row>
    <row r="39696" spans="2:16" ht="10.55" customHeight="1" x14ac:dyDescent="0.25">
      <c r="B39696" s="1">
        <v>14739</v>
      </c>
      <c r="C39696" s="1">
        <v>800003496</v>
      </c>
      <c r="D39696" s="1" t="s">
        <v>110827</v>
      </c>
      <c r="E39696" s="12">
        <v>61952776000104</v>
      </c>
      <c r="F39696" s="1" t="s">
        <v>110828</v>
      </c>
      <c r="G39696" s="1" t="s">
        <v>110829</v>
      </c>
      <c r="H39696" s="1">
        <v>4312010</v>
      </c>
      <c r="I39696" s="1" t="s">
        <v>922</v>
      </c>
      <c r="J39696" s="1" t="s">
        <v>51</v>
      </c>
      <c r="K39696" s="1" t="s">
        <v>19</v>
      </c>
      <c r="L39696" s="1">
        <v>-23.602018999999999</v>
      </c>
      <c r="M39696" s="1">
        <v>-46.587795999999997</v>
      </c>
      <c r="N39696" s="1" t="s">
        <v>20</v>
      </c>
      <c r="O39696" s="1" t="s">
        <v>52</v>
      </c>
      <c r="P39696" s="1">
        <f t="shared" si="620"/>
        <v>14739</v>
      </c>
    </row>
    <row r="39697" spans="2:16" ht="10.55" customHeight="1" x14ac:dyDescent="0.25">
      <c r="B39697" s="1">
        <v>14740</v>
      </c>
      <c r="C39697" s="1">
        <v>800003497</v>
      </c>
      <c r="D39697" s="1" t="s">
        <v>110830</v>
      </c>
      <c r="E39697" s="12">
        <v>72932718000127</v>
      </c>
      <c r="F39697" s="1" t="s">
        <v>110831</v>
      </c>
      <c r="G39697" s="1" t="s">
        <v>110832</v>
      </c>
      <c r="H39697" s="1">
        <v>5419000</v>
      </c>
      <c r="I39697" s="1" t="s">
        <v>922</v>
      </c>
      <c r="J39697" s="1" t="s">
        <v>51</v>
      </c>
      <c r="K39697" s="1" t="s">
        <v>19</v>
      </c>
      <c r="L39697" s="1">
        <v>-23.602018999999999</v>
      </c>
      <c r="M39697" s="1">
        <v>-46.587795999999997</v>
      </c>
      <c r="N39697" s="1" t="s">
        <v>20</v>
      </c>
      <c r="O39697" s="1" t="s">
        <v>52</v>
      </c>
      <c r="P39697" s="1">
        <f t="shared" si="620"/>
        <v>14740</v>
      </c>
    </row>
    <row r="39698" spans="2:16" ht="10.55" customHeight="1" x14ac:dyDescent="0.25">
      <c r="B39698" s="1">
        <v>14770</v>
      </c>
      <c r="C39698" s="1">
        <v>800003509</v>
      </c>
      <c r="D39698" s="1" t="s">
        <v>110833</v>
      </c>
      <c r="E39698" s="12">
        <v>1107726000190</v>
      </c>
      <c r="F39698" s="1" t="s">
        <v>110834</v>
      </c>
      <c r="G39698" s="1" t="s">
        <v>110835</v>
      </c>
      <c r="H39698" s="1">
        <v>4537012</v>
      </c>
      <c r="I39698" s="1" t="s">
        <v>922</v>
      </c>
      <c r="J39698" s="1" t="s">
        <v>51</v>
      </c>
      <c r="K39698" s="1" t="s">
        <v>19</v>
      </c>
      <c r="L39698" s="1">
        <v>-23.602018999999999</v>
      </c>
      <c r="M39698" s="1">
        <v>-46.587795999999997</v>
      </c>
      <c r="N39698" s="1" t="s">
        <v>20</v>
      </c>
      <c r="O39698" s="1" t="s">
        <v>52</v>
      </c>
      <c r="P39698" s="1">
        <f t="shared" si="620"/>
        <v>14770</v>
      </c>
    </row>
    <row r="39699" spans="2:16" ht="10.55" customHeight="1" x14ac:dyDescent="0.25">
      <c r="B39699" s="1">
        <v>14802</v>
      </c>
      <c r="C39699" s="1">
        <v>800003521</v>
      </c>
      <c r="D39699" s="1" t="s">
        <v>110836</v>
      </c>
      <c r="E39699" s="12">
        <v>60435351000157</v>
      </c>
      <c r="F39699" s="1" t="s">
        <v>110837</v>
      </c>
      <c r="G39699" s="1" t="s">
        <v>110838</v>
      </c>
      <c r="H39699" s="1">
        <v>4717903</v>
      </c>
      <c r="I39699" s="1" t="s">
        <v>922</v>
      </c>
      <c r="J39699" s="1" t="s">
        <v>51</v>
      </c>
      <c r="K39699" s="1" t="s">
        <v>19</v>
      </c>
      <c r="L39699" s="1">
        <v>-23.602018999999999</v>
      </c>
      <c r="M39699" s="1">
        <v>-46.587795999999997</v>
      </c>
      <c r="N39699" s="1" t="s">
        <v>20</v>
      </c>
      <c r="O39699" s="1" t="s">
        <v>52</v>
      </c>
      <c r="P39699" s="1">
        <f t="shared" si="620"/>
        <v>14802</v>
      </c>
    </row>
    <row r="39700" spans="2:16" ht="10.55" customHeight="1" x14ac:dyDescent="0.25">
      <c r="B39700" s="1">
        <v>14814</v>
      </c>
      <c r="C39700" s="1">
        <v>800003525</v>
      </c>
      <c r="D39700" s="1" t="s">
        <v>60202</v>
      </c>
      <c r="E39700" s="12">
        <v>2835498000138</v>
      </c>
      <c r="F39700" s="1" t="s">
        <v>110839</v>
      </c>
      <c r="G39700" s="1" t="s">
        <v>110840</v>
      </c>
      <c r="H39700" s="1">
        <v>4009003</v>
      </c>
      <c r="I39700" s="1" t="s">
        <v>922</v>
      </c>
      <c r="J39700" s="1" t="s">
        <v>51</v>
      </c>
      <c r="K39700" s="1" t="s">
        <v>19</v>
      </c>
      <c r="L39700" s="1">
        <v>-23.602018999999999</v>
      </c>
      <c r="M39700" s="1">
        <v>-46.587795999999997</v>
      </c>
      <c r="N39700" s="1" t="s">
        <v>20</v>
      </c>
      <c r="O39700" s="1" t="s">
        <v>52</v>
      </c>
      <c r="P39700" s="1">
        <f t="shared" si="620"/>
        <v>14814</v>
      </c>
    </row>
    <row r="39701" spans="2:16" ht="10.55" customHeight="1" x14ac:dyDescent="0.25">
      <c r="B39701" s="1">
        <v>14825</v>
      </c>
      <c r="C39701" s="1">
        <v>800003528</v>
      </c>
      <c r="D39701" s="1" t="s">
        <v>110841</v>
      </c>
      <c r="E39701" s="12">
        <v>4417296000100</v>
      </c>
      <c r="F39701" s="1" t="s">
        <v>110842</v>
      </c>
      <c r="G39701" s="1" t="s">
        <v>110843</v>
      </c>
      <c r="H39701" s="1">
        <v>1535000</v>
      </c>
      <c r="I39701" s="1" t="s">
        <v>922</v>
      </c>
      <c r="J39701" s="1" t="s">
        <v>51</v>
      </c>
      <c r="K39701" s="1" t="s">
        <v>19</v>
      </c>
      <c r="L39701" s="1">
        <v>-23.602018999999999</v>
      </c>
      <c r="M39701" s="1">
        <v>-46.587795999999997</v>
      </c>
      <c r="N39701" s="1" t="s">
        <v>20</v>
      </c>
      <c r="O39701" s="1" t="s">
        <v>52</v>
      </c>
      <c r="P39701" s="1">
        <f t="shared" si="620"/>
        <v>14825</v>
      </c>
    </row>
    <row r="39702" spans="2:16" ht="10.55" customHeight="1" x14ac:dyDescent="0.25">
      <c r="B39702" s="1">
        <v>14843</v>
      </c>
      <c r="C39702" s="1">
        <v>800003535</v>
      </c>
      <c r="D39702" s="1" t="s">
        <v>110844</v>
      </c>
      <c r="E39702" s="12">
        <v>60862604000179</v>
      </c>
      <c r="F39702" s="1" t="s">
        <v>110845</v>
      </c>
      <c r="G39702" s="1" t="s">
        <v>110846</v>
      </c>
      <c r="H39702" s="1">
        <v>5276962</v>
      </c>
      <c r="I39702" s="1" t="s">
        <v>922</v>
      </c>
      <c r="J39702" s="1" t="s">
        <v>51</v>
      </c>
      <c r="K39702" s="1" t="s">
        <v>19</v>
      </c>
      <c r="L39702" s="1">
        <v>-23.602018999999999</v>
      </c>
      <c r="M39702" s="1">
        <v>-46.587795999999997</v>
      </c>
      <c r="N39702" s="1" t="s">
        <v>20</v>
      </c>
      <c r="O39702" s="1" t="s">
        <v>52</v>
      </c>
      <c r="P39702" s="1">
        <f t="shared" si="620"/>
        <v>14843</v>
      </c>
    </row>
    <row r="39703" spans="2:16" ht="10.55" customHeight="1" x14ac:dyDescent="0.25">
      <c r="B39703" s="1">
        <v>14855</v>
      </c>
      <c r="C39703" s="1">
        <v>800003537</v>
      </c>
      <c r="D39703" s="1" t="s">
        <v>110847</v>
      </c>
      <c r="E39703" s="12">
        <v>526207000102</v>
      </c>
      <c r="F39703" s="1" t="s">
        <v>110848</v>
      </c>
      <c r="G39703" s="1" t="s">
        <v>110849</v>
      </c>
      <c r="H39703" s="1">
        <v>4726001</v>
      </c>
      <c r="I39703" s="1" t="s">
        <v>922</v>
      </c>
      <c r="J39703" s="1" t="s">
        <v>51</v>
      </c>
      <c r="K39703" s="1" t="s">
        <v>19</v>
      </c>
      <c r="L39703" s="1">
        <v>-23.602018999999999</v>
      </c>
      <c r="M39703" s="1">
        <v>-46.587795999999997</v>
      </c>
      <c r="N39703" s="1" t="s">
        <v>20</v>
      </c>
      <c r="O39703" s="1" t="s">
        <v>52</v>
      </c>
      <c r="P39703" s="1">
        <f t="shared" si="620"/>
        <v>14855</v>
      </c>
    </row>
    <row r="39704" spans="2:16" ht="10.55" customHeight="1" x14ac:dyDescent="0.25">
      <c r="B39704" s="1">
        <v>14859</v>
      </c>
      <c r="C39704" s="1">
        <v>800003539</v>
      </c>
      <c r="D39704" s="1" t="s">
        <v>110850</v>
      </c>
      <c r="E39704" s="12">
        <v>62110432000102</v>
      </c>
      <c r="F39704" s="1" t="s">
        <v>110851</v>
      </c>
      <c r="G39704" s="1" t="s">
        <v>110852</v>
      </c>
      <c r="H39704" s="1">
        <v>4274010</v>
      </c>
      <c r="I39704" s="1" t="s">
        <v>922</v>
      </c>
      <c r="J39704" s="1" t="s">
        <v>51</v>
      </c>
      <c r="K39704" s="1" t="s">
        <v>19</v>
      </c>
      <c r="L39704" s="1">
        <v>-23.602018999999999</v>
      </c>
      <c r="M39704" s="1">
        <v>-46.587795999999997</v>
      </c>
      <c r="N39704" s="1" t="s">
        <v>20</v>
      </c>
      <c r="O39704" s="1" t="s">
        <v>52</v>
      </c>
      <c r="P39704" s="1">
        <f t="shared" si="620"/>
        <v>14859</v>
      </c>
    </row>
    <row r="39705" spans="2:16" ht="10.55" customHeight="1" x14ac:dyDescent="0.25">
      <c r="B39705" s="1">
        <v>14867</v>
      </c>
      <c r="C39705" s="1">
        <v>800003545</v>
      </c>
      <c r="D39705" s="1" t="s">
        <v>25748</v>
      </c>
      <c r="E39705" s="12">
        <v>4437534000130</v>
      </c>
      <c r="F39705" s="1" t="s">
        <v>110853</v>
      </c>
      <c r="G39705" s="1" t="s">
        <v>110854</v>
      </c>
      <c r="H39705" s="1">
        <v>1301000</v>
      </c>
      <c r="I39705" s="1" t="s">
        <v>922</v>
      </c>
      <c r="J39705" s="1" t="s">
        <v>51</v>
      </c>
      <c r="K39705" s="1" t="s">
        <v>19</v>
      </c>
      <c r="L39705" s="1">
        <v>-23.602018999999999</v>
      </c>
      <c r="M39705" s="1">
        <v>-46.587795999999997</v>
      </c>
      <c r="N39705" s="1" t="s">
        <v>20</v>
      </c>
      <c r="O39705" s="1" t="s">
        <v>52</v>
      </c>
      <c r="P39705" s="1">
        <f t="shared" si="620"/>
        <v>14867</v>
      </c>
    </row>
    <row r="39706" spans="2:16" ht="10.55" customHeight="1" x14ac:dyDescent="0.25">
      <c r="B39706" s="1">
        <v>14964</v>
      </c>
      <c r="C39706" s="1">
        <v>800003582</v>
      </c>
      <c r="D39706" s="1" t="s">
        <v>110855</v>
      </c>
      <c r="E39706" s="12">
        <v>68934132000124</v>
      </c>
      <c r="F39706" s="1" t="s">
        <v>110856</v>
      </c>
      <c r="G39706" s="1" t="s">
        <v>110857</v>
      </c>
      <c r="H39706" s="1">
        <v>4043300</v>
      </c>
      <c r="I39706" s="1" t="s">
        <v>922</v>
      </c>
      <c r="J39706" s="1" t="s">
        <v>51</v>
      </c>
      <c r="K39706" s="1" t="s">
        <v>19</v>
      </c>
      <c r="L39706" s="1">
        <v>-23.602018999999999</v>
      </c>
      <c r="M39706" s="1">
        <v>-46.587795999999997</v>
      </c>
      <c r="N39706" s="1" t="s">
        <v>20</v>
      </c>
      <c r="O39706" s="1" t="s">
        <v>52</v>
      </c>
      <c r="P39706" s="1">
        <f t="shared" si="620"/>
        <v>14964</v>
      </c>
    </row>
    <row r="39707" spans="2:16" ht="10.55" customHeight="1" x14ac:dyDescent="0.25">
      <c r="B39707" s="1">
        <v>15009</v>
      </c>
      <c r="C39707" s="1">
        <v>800003585</v>
      </c>
      <c r="D39707" s="1" t="s">
        <v>54645</v>
      </c>
      <c r="E39707" s="12">
        <v>61532198000491</v>
      </c>
      <c r="F39707" s="1" t="s">
        <v>110858</v>
      </c>
      <c r="G39707" s="1" t="s">
        <v>110859</v>
      </c>
      <c r="H39707" s="1">
        <v>5065010</v>
      </c>
      <c r="I39707" s="1" t="s">
        <v>922</v>
      </c>
      <c r="J39707" s="1" t="s">
        <v>51</v>
      </c>
      <c r="K39707" s="1" t="s">
        <v>19</v>
      </c>
      <c r="L39707" s="1">
        <v>-23.602018999999999</v>
      </c>
      <c r="M39707" s="1">
        <v>-46.587795999999997</v>
      </c>
      <c r="N39707" s="1" t="s">
        <v>20</v>
      </c>
      <c r="O39707" s="1" t="s">
        <v>52</v>
      </c>
      <c r="P39707" s="1">
        <f t="shared" si="620"/>
        <v>15009</v>
      </c>
    </row>
    <row r="39708" spans="2:16" ht="10.55" customHeight="1" x14ac:dyDescent="0.25">
      <c r="B39708" s="1">
        <v>15039</v>
      </c>
      <c r="C39708" s="1">
        <v>800003593</v>
      </c>
      <c r="D39708" s="1" t="s">
        <v>110860</v>
      </c>
      <c r="E39708" s="12">
        <v>5077232000161</v>
      </c>
      <c r="F39708" s="1" t="s">
        <v>110861</v>
      </c>
      <c r="G39708" s="1" t="s">
        <v>110862</v>
      </c>
      <c r="H39708" s="1">
        <v>4163180</v>
      </c>
      <c r="I39708" s="1" t="s">
        <v>922</v>
      </c>
      <c r="J39708" s="1" t="s">
        <v>51</v>
      </c>
      <c r="K39708" s="1" t="s">
        <v>19</v>
      </c>
      <c r="L39708" s="1">
        <v>-23.602018999999999</v>
      </c>
      <c r="M39708" s="1">
        <v>-46.587795999999997</v>
      </c>
      <c r="N39708" s="1" t="s">
        <v>20</v>
      </c>
      <c r="O39708" s="1" t="s">
        <v>52</v>
      </c>
      <c r="P39708" s="1">
        <f t="shared" si="620"/>
        <v>15039</v>
      </c>
    </row>
    <row r="39709" spans="2:16" ht="10.55" customHeight="1" x14ac:dyDescent="0.25">
      <c r="B39709" s="1">
        <v>15100</v>
      </c>
      <c r="C39709" s="1">
        <v>800003607</v>
      </c>
      <c r="D39709" s="1" t="s">
        <v>110863</v>
      </c>
      <c r="E39709" s="12">
        <v>2978269000172</v>
      </c>
      <c r="F39709" s="1" t="s">
        <v>110864</v>
      </c>
      <c r="G39709" s="1" t="s">
        <v>110865</v>
      </c>
      <c r="H39709" s="1">
        <v>4144020</v>
      </c>
      <c r="I39709" s="1" t="s">
        <v>922</v>
      </c>
      <c r="J39709" s="1" t="s">
        <v>51</v>
      </c>
      <c r="K39709" s="1" t="s">
        <v>19</v>
      </c>
      <c r="L39709" s="1">
        <v>-23.602018999999999</v>
      </c>
      <c r="M39709" s="1">
        <v>-46.587795999999997</v>
      </c>
      <c r="N39709" s="1" t="s">
        <v>20</v>
      </c>
      <c r="O39709" s="1" t="s">
        <v>52</v>
      </c>
      <c r="P39709" s="1">
        <f t="shared" si="620"/>
        <v>15100</v>
      </c>
    </row>
    <row r="39710" spans="2:16" ht="10.55" customHeight="1" x14ac:dyDescent="0.25">
      <c r="B39710" s="1">
        <v>15111</v>
      </c>
      <c r="C39710" s="1">
        <v>800003609</v>
      </c>
      <c r="D39710" s="1" t="s">
        <v>110866</v>
      </c>
      <c r="E39710" s="12">
        <v>61299178000170</v>
      </c>
      <c r="F39710" s="1" t="s">
        <v>110867</v>
      </c>
      <c r="G39710" s="1" t="s">
        <v>110868</v>
      </c>
      <c r="H39710" s="1">
        <v>3107002</v>
      </c>
      <c r="I39710" s="1" t="s">
        <v>922</v>
      </c>
      <c r="J39710" s="1" t="s">
        <v>51</v>
      </c>
      <c r="K39710" s="1" t="s">
        <v>19</v>
      </c>
      <c r="L39710" s="1">
        <v>-23.582008999999999</v>
      </c>
      <c r="M39710" s="1">
        <v>-46.597966</v>
      </c>
      <c r="N39710" s="1" t="s">
        <v>20</v>
      </c>
      <c r="O39710" s="1" t="s">
        <v>52</v>
      </c>
      <c r="P39710" s="1">
        <f t="shared" si="620"/>
        <v>15111</v>
      </c>
    </row>
    <row r="39711" spans="2:16" ht="10.55" customHeight="1" x14ac:dyDescent="0.25">
      <c r="B39711" s="1">
        <v>15115</v>
      </c>
      <c r="C39711" s="1">
        <v>800003611</v>
      </c>
      <c r="D39711" s="1" t="s">
        <v>110869</v>
      </c>
      <c r="E39711" s="12">
        <v>64822695000170</v>
      </c>
      <c r="F39711" s="1" t="s">
        <v>110870</v>
      </c>
      <c r="G39711" s="1" t="s">
        <v>110871</v>
      </c>
      <c r="H39711" s="1">
        <v>1217010</v>
      </c>
      <c r="I39711" s="1" t="s">
        <v>922</v>
      </c>
      <c r="J39711" s="1" t="s">
        <v>51</v>
      </c>
      <c r="K39711" s="1" t="s">
        <v>19</v>
      </c>
      <c r="L39711" s="1">
        <v>-23.602018999999999</v>
      </c>
      <c r="M39711" s="1">
        <v>-46.587795999999997</v>
      </c>
      <c r="N39711" s="1" t="s">
        <v>20</v>
      </c>
      <c r="O39711" s="1" t="s">
        <v>52</v>
      </c>
      <c r="P39711" s="1">
        <f t="shared" si="620"/>
        <v>15115</v>
      </c>
    </row>
    <row r="39712" spans="2:16" ht="10.55" customHeight="1" x14ac:dyDescent="0.25">
      <c r="B39712" s="1">
        <v>15119</v>
      </c>
      <c r="C39712" s="1">
        <v>800003613</v>
      </c>
      <c r="D39712" s="1" t="s">
        <v>110872</v>
      </c>
      <c r="E39712" s="12">
        <v>915125000141</v>
      </c>
      <c r="F39712" s="1" t="s">
        <v>110873</v>
      </c>
      <c r="G39712" s="1" t="s">
        <v>110874</v>
      </c>
      <c r="H39712" s="1">
        <v>5016081</v>
      </c>
      <c r="I39712" s="1" t="s">
        <v>922</v>
      </c>
      <c r="J39712" s="1" t="s">
        <v>51</v>
      </c>
      <c r="K39712" s="1" t="s">
        <v>19</v>
      </c>
      <c r="L39712" s="1">
        <v>-23.602018999999999</v>
      </c>
      <c r="M39712" s="1">
        <v>-46.587795999999997</v>
      </c>
      <c r="N39712" s="1" t="s">
        <v>20</v>
      </c>
      <c r="O39712" s="1" t="s">
        <v>52</v>
      </c>
      <c r="P39712" s="1">
        <f t="shared" si="620"/>
        <v>15119</v>
      </c>
    </row>
    <row r="39713" spans="2:16" ht="10.55" customHeight="1" x14ac:dyDescent="0.25">
      <c r="B39713" s="1">
        <v>15151</v>
      </c>
      <c r="C39713" s="1">
        <v>800003624</v>
      </c>
      <c r="D39713" s="1" t="s">
        <v>110875</v>
      </c>
      <c r="E39713" s="12">
        <v>2958200000187</v>
      </c>
      <c r="F39713" s="1" t="s">
        <v>110876</v>
      </c>
      <c r="G39713" s="1" t="s">
        <v>110877</v>
      </c>
      <c r="H39713" s="1">
        <v>4185150</v>
      </c>
      <c r="I39713" s="1" t="s">
        <v>922</v>
      </c>
      <c r="J39713" s="1" t="s">
        <v>51</v>
      </c>
      <c r="K39713" s="1" t="s">
        <v>19</v>
      </c>
      <c r="L39713" s="1">
        <v>-23.643944999999999</v>
      </c>
      <c r="M39713" s="1">
        <v>-46.585962000000002</v>
      </c>
      <c r="N39713" s="1" t="s">
        <v>20</v>
      </c>
      <c r="O39713" s="1" t="s">
        <v>52</v>
      </c>
      <c r="P39713" s="1">
        <f t="shared" si="620"/>
        <v>15151</v>
      </c>
    </row>
    <row r="39714" spans="2:16" ht="10.55" customHeight="1" x14ac:dyDescent="0.25">
      <c r="B39714" s="1">
        <v>15166</v>
      </c>
      <c r="C39714" s="1">
        <v>800003628</v>
      </c>
      <c r="D39714" s="1" t="s">
        <v>110878</v>
      </c>
      <c r="E39714" s="12">
        <v>55413199000171</v>
      </c>
      <c r="F39714" s="1" t="s">
        <v>110879</v>
      </c>
      <c r="G39714" s="1" t="s">
        <v>110880</v>
      </c>
      <c r="H39714" s="1">
        <v>3374000</v>
      </c>
      <c r="I39714" s="1" t="s">
        <v>922</v>
      </c>
      <c r="J39714" s="1" t="s">
        <v>51</v>
      </c>
      <c r="K39714" s="1" t="s">
        <v>19</v>
      </c>
      <c r="L39714" s="1">
        <v>-23.602018999999999</v>
      </c>
      <c r="M39714" s="1">
        <v>-46.587795999999997</v>
      </c>
      <c r="N39714" s="1" t="s">
        <v>20</v>
      </c>
      <c r="O39714" s="1" t="s">
        <v>52</v>
      </c>
      <c r="P39714" s="1">
        <f t="shared" si="620"/>
        <v>15166</v>
      </c>
    </row>
    <row r="39715" spans="2:16" ht="10.55" customHeight="1" x14ac:dyDescent="0.25">
      <c r="B39715" s="1">
        <v>15173</v>
      </c>
      <c r="C39715" s="1">
        <v>800003631</v>
      </c>
      <c r="D39715" s="1" t="s">
        <v>85517</v>
      </c>
      <c r="E39715" s="12">
        <v>129433000141</v>
      </c>
      <c r="F39715" s="1" t="s">
        <v>110881</v>
      </c>
      <c r="G39715" s="1" t="s">
        <v>110882</v>
      </c>
      <c r="H39715" s="1">
        <v>1504001</v>
      </c>
      <c r="I39715" s="1" t="s">
        <v>922</v>
      </c>
      <c r="J39715" s="1" t="s">
        <v>51</v>
      </c>
      <c r="K39715" s="1" t="s">
        <v>19</v>
      </c>
      <c r="L39715" s="1">
        <v>-23.602018999999999</v>
      </c>
      <c r="M39715" s="1">
        <v>-46.587795999999997</v>
      </c>
      <c r="N39715" s="1" t="s">
        <v>20</v>
      </c>
      <c r="O39715" s="1" t="s">
        <v>52</v>
      </c>
      <c r="P39715" s="1">
        <f t="shared" si="620"/>
        <v>15173</v>
      </c>
    </row>
    <row r="39716" spans="2:16" ht="10.55" customHeight="1" x14ac:dyDescent="0.25">
      <c r="B39716" s="1">
        <v>15174</v>
      </c>
      <c r="C39716" s="1">
        <v>800003632</v>
      </c>
      <c r="D39716" s="1" t="s">
        <v>110883</v>
      </c>
      <c r="E39716" s="12">
        <v>3963135000140</v>
      </c>
      <c r="F39716" s="1" t="s">
        <v>110884</v>
      </c>
      <c r="G39716" s="1" t="s">
        <v>110885</v>
      </c>
      <c r="H39716" s="1">
        <v>4552000</v>
      </c>
      <c r="I39716" s="1" t="s">
        <v>922</v>
      </c>
      <c r="J39716" s="1" t="s">
        <v>51</v>
      </c>
      <c r="K39716" s="1" t="s">
        <v>19</v>
      </c>
      <c r="L39716" s="1">
        <v>-23.602018999999999</v>
      </c>
      <c r="M39716" s="1">
        <v>-46.587795999999997</v>
      </c>
      <c r="N39716" s="1" t="s">
        <v>20</v>
      </c>
      <c r="O39716" s="1" t="s">
        <v>52</v>
      </c>
      <c r="P39716" s="1">
        <f t="shared" si="620"/>
        <v>15174</v>
      </c>
    </row>
    <row r="39717" spans="2:16" ht="10.55" customHeight="1" x14ac:dyDescent="0.25">
      <c r="B39717" s="1">
        <v>15208</v>
      </c>
      <c r="C39717" s="1">
        <v>800003642</v>
      </c>
      <c r="D39717" s="1" t="s">
        <v>110886</v>
      </c>
      <c r="E39717" s="12">
        <v>1109116000126</v>
      </c>
      <c r="F39717" s="1" t="s">
        <v>110887</v>
      </c>
      <c r="G39717" s="1" t="s">
        <v>110888</v>
      </c>
      <c r="H39717" s="1">
        <v>4012060</v>
      </c>
      <c r="I39717" s="1" t="s">
        <v>922</v>
      </c>
      <c r="J39717" s="1" t="s">
        <v>51</v>
      </c>
      <c r="K39717" s="1" t="s">
        <v>19</v>
      </c>
      <c r="L39717" s="1">
        <v>-23.602018999999999</v>
      </c>
      <c r="M39717" s="1">
        <v>-46.587795999999997</v>
      </c>
      <c r="N39717" s="1" t="s">
        <v>20</v>
      </c>
      <c r="O39717" s="1" t="s">
        <v>52</v>
      </c>
      <c r="P39717" s="1">
        <f t="shared" si="620"/>
        <v>15208</v>
      </c>
    </row>
    <row r="39718" spans="2:16" ht="10.55" customHeight="1" x14ac:dyDescent="0.25">
      <c r="B39718" s="1">
        <v>15230</v>
      </c>
      <c r="C39718" s="1">
        <v>800003646</v>
      </c>
      <c r="D39718" s="1" t="s">
        <v>110889</v>
      </c>
      <c r="E39718" s="12">
        <v>1259883000111</v>
      </c>
      <c r="F39718" s="1" t="s">
        <v>110890</v>
      </c>
      <c r="G39718" s="1" t="s">
        <v>110891</v>
      </c>
      <c r="H39718" s="1">
        <v>3921000</v>
      </c>
      <c r="I39718" s="1" t="s">
        <v>922</v>
      </c>
      <c r="J39718" s="1" t="s">
        <v>51</v>
      </c>
      <c r="K39718" s="1" t="s">
        <v>19</v>
      </c>
      <c r="L39718" s="1">
        <v>-23.602018999999999</v>
      </c>
      <c r="M39718" s="1">
        <v>-46.587795999999997</v>
      </c>
      <c r="N39718" s="1" t="s">
        <v>20</v>
      </c>
      <c r="O39718" s="1" t="s">
        <v>52</v>
      </c>
      <c r="P39718" s="1">
        <f t="shared" si="620"/>
        <v>15230</v>
      </c>
    </row>
    <row r="39719" spans="2:16" ht="10.55" customHeight="1" x14ac:dyDescent="0.25">
      <c r="B39719" s="1">
        <v>15237</v>
      </c>
      <c r="C39719" s="1">
        <v>800003647</v>
      </c>
      <c r="D39719" s="1" t="s">
        <v>110892</v>
      </c>
      <c r="E39719" s="12">
        <v>60628369000175</v>
      </c>
      <c r="F39719" s="1" t="s">
        <v>110893</v>
      </c>
      <c r="G39719" s="1" t="s">
        <v>110894</v>
      </c>
      <c r="H39719" s="1">
        <v>1140080</v>
      </c>
      <c r="I39719" s="1" t="s">
        <v>922</v>
      </c>
      <c r="J39719" s="1" t="s">
        <v>51</v>
      </c>
      <c r="K39719" s="1" t="s">
        <v>19</v>
      </c>
      <c r="L39719" s="1">
        <v>-23.602018999999999</v>
      </c>
      <c r="M39719" s="1">
        <v>-46.587795999999997</v>
      </c>
      <c r="N39719" s="1" t="s">
        <v>20</v>
      </c>
      <c r="O39719" s="1" t="s">
        <v>52</v>
      </c>
      <c r="P39719" s="1">
        <f t="shared" si="620"/>
        <v>15237</v>
      </c>
    </row>
    <row r="39720" spans="2:16" ht="10.55" customHeight="1" x14ac:dyDescent="0.25">
      <c r="B39720" s="1">
        <v>15283</v>
      </c>
      <c r="C39720" s="1">
        <v>800003658</v>
      </c>
      <c r="D39720" s="1" t="s">
        <v>110895</v>
      </c>
      <c r="E39720" s="12">
        <v>50392117000136</v>
      </c>
      <c r="F39720" s="1" t="s">
        <v>110896</v>
      </c>
      <c r="G39720" s="1" t="s">
        <v>110897</v>
      </c>
      <c r="H39720" s="1">
        <v>4348070</v>
      </c>
      <c r="I39720" s="1" t="s">
        <v>922</v>
      </c>
      <c r="J39720" s="1" t="s">
        <v>51</v>
      </c>
      <c r="K39720" s="1" t="s">
        <v>19</v>
      </c>
      <c r="L39720" s="1">
        <v>-23.602018999999999</v>
      </c>
      <c r="M39720" s="1">
        <v>-46.587795999999997</v>
      </c>
      <c r="N39720" s="1" t="s">
        <v>20</v>
      </c>
      <c r="O39720" s="1" t="s">
        <v>52</v>
      </c>
      <c r="P39720" s="1">
        <f t="shared" si="620"/>
        <v>15283</v>
      </c>
    </row>
    <row r="39721" spans="2:16" ht="10.55" customHeight="1" x14ac:dyDescent="0.25">
      <c r="B39721" s="1">
        <v>15290</v>
      </c>
      <c r="C39721" s="1">
        <v>800003662</v>
      </c>
      <c r="D39721" s="1" t="s">
        <v>110898</v>
      </c>
      <c r="E39721" s="12">
        <v>4940843000129</v>
      </c>
      <c r="F39721" s="1" t="s">
        <v>110899</v>
      </c>
      <c r="G39721" s="1" t="s">
        <v>110900</v>
      </c>
      <c r="H39721" s="1">
        <v>5447100</v>
      </c>
      <c r="I39721" s="1" t="s">
        <v>922</v>
      </c>
      <c r="J39721" s="1" t="s">
        <v>51</v>
      </c>
      <c r="K39721" s="1" t="s">
        <v>19</v>
      </c>
      <c r="L39721" s="1">
        <v>-23.602018999999999</v>
      </c>
      <c r="M39721" s="1">
        <v>-46.587795999999997</v>
      </c>
      <c r="N39721" s="1" t="s">
        <v>20</v>
      </c>
      <c r="O39721" s="1" t="s">
        <v>52</v>
      </c>
      <c r="P39721" s="1">
        <f t="shared" si="620"/>
        <v>15290</v>
      </c>
    </row>
    <row r="39722" spans="2:16" ht="10.55" customHeight="1" x14ac:dyDescent="0.25">
      <c r="B39722" s="1">
        <v>15297</v>
      </c>
      <c r="C39722" s="1">
        <v>800003665</v>
      </c>
      <c r="D39722" s="1" t="s">
        <v>110901</v>
      </c>
      <c r="E39722" s="12">
        <v>3657569000201</v>
      </c>
      <c r="F39722" s="1" t="s">
        <v>60679</v>
      </c>
      <c r="G39722" s="1" t="s">
        <v>110902</v>
      </c>
      <c r="H39722" s="1">
        <v>4561004</v>
      </c>
      <c r="I39722" s="1" t="s">
        <v>922</v>
      </c>
      <c r="J39722" s="1" t="s">
        <v>51</v>
      </c>
      <c r="K39722" s="1" t="s">
        <v>19</v>
      </c>
      <c r="L39722" s="1">
        <v>-23.602018999999999</v>
      </c>
      <c r="M39722" s="1">
        <v>-46.587795999999997</v>
      </c>
      <c r="N39722" s="1" t="s">
        <v>20</v>
      </c>
      <c r="O39722" s="1" t="s">
        <v>52</v>
      </c>
      <c r="P39722" s="1">
        <f t="shared" si="620"/>
        <v>15297</v>
      </c>
    </row>
    <row r="39723" spans="2:16" ht="10.55" customHeight="1" x14ac:dyDescent="0.25">
      <c r="B39723" s="1">
        <v>15335</v>
      </c>
      <c r="C39723" s="1">
        <v>800003679</v>
      </c>
      <c r="D39723" s="1" t="s">
        <v>110903</v>
      </c>
      <c r="E39723" s="12">
        <v>60173218000170</v>
      </c>
      <c r="F39723" s="1" t="s">
        <v>110904</v>
      </c>
      <c r="G39723" s="1" t="s">
        <v>110905</v>
      </c>
      <c r="H39723" s="1">
        <v>1209000</v>
      </c>
      <c r="I39723" s="1" t="s">
        <v>922</v>
      </c>
      <c r="J39723" s="1" t="s">
        <v>51</v>
      </c>
      <c r="K39723" s="1" t="s">
        <v>19</v>
      </c>
      <c r="L39723" s="1">
        <v>-23.602018999999999</v>
      </c>
      <c r="M39723" s="1">
        <v>-46.587795999999997</v>
      </c>
      <c r="N39723" s="1" t="s">
        <v>20</v>
      </c>
      <c r="O39723" s="1" t="s">
        <v>52</v>
      </c>
      <c r="P39723" s="1">
        <f t="shared" si="620"/>
        <v>15335</v>
      </c>
    </row>
    <row r="39724" spans="2:16" ht="10.55" customHeight="1" x14ac:dyDescent="0.25">
      <c r="B39724" s="1">
        <v>15341</v>
      </c>
      <c r="C39724" s="1">
        <v>800003681</v>
      </c>
      <c r="D39724" s="1" t="s">
        <v>110906</v>
      </c>
      <c r="E39724" s="12">
        <v>3854174000100</v>
      </c>
      <c r="F39724" s="1" t="s">
        <v>110907</v>
      </c>
      <c r="G39724" s="1" t="s">
        <v>110908</v>
      </c>
      <c r="H39724" s="1">
        <v>4268020</v>
      </c>
      <c r="I39724" s="1" t="s">
        <v>922</v>
      </c>
      <c r="J39724" s="1" t="s">
        <v>51</v>
      </c>
      <c r="K39724" s="1" t="s">
        <v>19</v>
      </c>
      <c r="L39724" s="1">
        <v>-23.602018999999999</v>
      </c>
      <c r="M39724" s="1">
        <v>-46.587795999999997</v>
      </c>
      <c r="N39724" s="1" t="s">
        <v>20</v>
      </c>
      <c r="O39724" s="1" t="s">
        <v>52</v>
      </c>
      <c r="P39724" s="1">
        <f t="shared" si="620"/>
        <v>15341</v>
      </c>
    </row>
    <row r="39725" spans="2:16" ht="10.55" customHeight="1" x14ac:dyDescent="0.25">
      <c r="B39725" s="1">
        <v>15349</v>
      </c>
      <c r="C39725" s="1">
        <v>800003685</v>
      </c>
      <c r="D39725" s="1" t="s">
        <v>86116</v>
      </c>
      <c r="E39725" s="12">
        <v>92673029008722</v>
      </c>
      <c r="F39725" s="1" t="s">
        <v>110909</v>
      </c>
      <c r="G39725" s="1" t="s">
        <v>110910</v>
      </c>
      <c r="H39725" s="1">
        <v>2111000</v>
      </c>
      <c r="I39725" s="1" t="s">
        <v>922</v>
      </c>
      <c r="J39725" s="1" t="s">
        <v>51</v>
      </c>
      <c r="K39725" s="1" t="s">
        <v>19</v>
      </c>
      <c r="L39725" s="1">
        <v>-23.602018999999999</v>
      </c>
      <c r="M39725" s="1">
        <v>-46.587795999999997</v>
      </c>
      <c r="N39725" s="1" t="s">
        <v>20</v>
      </c>
      <c r="O39725" s="1" t="s">
        <v>52</v>
      </c>
      <c r="P39725" s="1">
        <f t="shared" si="620"/>
        <v>15349</v>
      </c>
    </row>
    <row r="39726" spans="2:16" ht="10.55" customHeight="1" x14ac:dyDescent="0.25">
      <c r="B39726" s="1">
        <v>15370</v>
      </c>
      <c r="C39726" s="1">
        <v>800003693</v>
      </c>
      <c r="D39726" s="1" t="s">
        <v>110911</v>
      </c>
      <c r="E39726" s="12">
        <v>398190000147</v>
      </c>
      <c r="F39726" s="1" t="s">
        <v>110912</v>
      </c>
      <c r="G39726" s="1" t="s">
        <v>110913</v>
      </c>
      <c r="H39726" s="1">
        <v>4090013</v>
      </c>
      <c r="I39726" s="1" t="s">
        <v>922</v>
      </c>
      <c r="J39726" s="1" t="s">
        <v>51</v>
      </c>
      <c r="K39726" s="1" t="s">
        <v>19</v>
      </c>
      <c r="L39726" s="1">
        <v>-23.602018999999999</v>
      </c>
      <c r="M39726" s="1">
        <v>-46.587795999999997</v>
      </c>
      <c r="N39726" s="1" t="s">
        <v>20</v>
      </c>
      <c r="O39726" s="1" t="s">
        <v>52</v>
      </c>
      <c r="P39726" s="1">
        <f t="shared" si="620"/>
        <v>15370</v>
      </c>
    </row>
    <row r="39727" spans="2:16" ht="10.55" customHeight="1" x14ac:dyDescent="0.25">
      <c r="B39727" s="1">
        <v>15414</v>
      </c>
      <c r="C39727" s="1">
        <v>800003713</v>
      </c>
      <c r="D39727" s="1" t="s">
        <v>110914</v>
      </c>
      <c r="E39727" s="12">
        <v>4163433000119</v>
      </c>
      <c r="F39727" s="1" t="s">
        <v>110915</v>
      </c>
      <c r="G39727" s="1" t="s">
        <v>110916</v>
      </c>
      <c r="H39727" s="1">
        <v>2714000</v>
      </c>
      <c r="I39727" s="1" t="s">
        <v>922</v>
      </c>
      <c r="J39727" s="1" t="s">
        <v>51</v>
      </c>
      <c r="K39727" s="1" t="s">
        <v>19</v>
      </c>
      <c r="L39727" s="1">
        <v>-23.602018999999999</v>
      </c>
      <c r="M39727" s="1">
        <v>-46.587795999999997</v>
      </c>
      <c r="N39727" s="1" t="s">
        <v>20</v>
      </c>
      <c r="O39727" s="1" t="s">
        <v>52</v>
      </c>
      <c r="P39727" s="1">
        <f t="shared" si="620"/>
        <v>15414</v>
      </c>
    </row>
    <row r="39728" spans="2:16" ht="10.55" customHeight="1" x14ac:dyDescent="0.25">
      <c r="B39728" s="1">
        <v>15419</v>
      </c>
      <c r="C39728" s="1">
        <v>800003715</v>
      </c>
      <c r="D39728" s="1" t="s">
        <v>110917</v>
      </c>
      <c r="E39728" s="12">
        <v>4592576000146</v>
      </c>
      <c r="F39728" s="1" t="s">
        <v>110918</v>
      </c>
      <c r="G39728" s="1" t="s">
        <v>110919</v>
      </c>
      <c r="H39728" s="1">
        <v>1254000</v>
      </c>
      <c r="I39728" s="1" t="s">
        <v>922</v>
      </c>
      <c r="J39728" s="1" t="s">
        <v>51</v>
      </c>
      <c r="K39728" s="1" t="s">
        <v>19</v>
      </c>
      <c r="L39728" s="1">
        <v>-23.602018999999999</v>
      </c>
      <c r="M39728" s="1">
        <v>-46.587795999999997</v>
      </c>
      <c r="N39728" s="1" t="s">
        <v>20</v>
      </c>
      <c r="O39728" s="1" t="s">
        <v>52</v>
      </c>
      <c r="P39728" s="1">
        <f t="shared" si="620"/>
        <v>15419</v>
      </c>
    </row>
    <row r="39729" spans="2:16" ht="10.55" customHeight="1" x14ac:dyDescent="0.25">
      <c r="B39729" s="1">
        <v>15420</v>
      </c>
      <c r="C39729" s="1">
        <v>800003716</v>
      </c>
      <c r="D39729" s="1" t="s">
        <v>110920</v>
      </c>
      <c r="E39729" s="12">
        <v>53570438000171</v>
      </c>
      <c r="F39729" s="1" t="s">
        <v>110921</v>
      </c>
      <c r="G39729" s="1" t="s">
        <v>110922</v>
      </c>
      <c r="H39729" s="1">
        <v>4140000</v>
      </c>
      <c r="I39729" s="1" t="s">
        <v>922</v>
      </c>
      <c r="J39729" s="1" t="s">
        <v>51</v>
      </c>
      <c r="K39729" s="1" t="s">
        <v>19</v>
      </c>
      <c r="L39729" s="1">
        <v>-23.602018999999999</v>
      </c>
      <c r="M39729" s="1">
        <v>-46.587795999999997</v>
      </c>
      <c r="N39729" s="1" t="s">
        <v>20</v>
      </c>
      <c r="O39729" s="1" t="s">
        <v>52</v>
      </c>
      <c r="P39729" s="1">
        <f t="shared" si="620"/>
        <v>15420</v>
      </c>
    </row>
    <row r="39730" spans="2:16" ht="10.55" customHeight="1" x14ac:dyDescent="0.25">
      <c r="B39730" s="1">
        <v>15433</v>
      </c>
      <c r="C39730" s="1">
        <v>800003720</v>
      </c>
      <c r="D39730" s="1" t="s">
        <v>110923</v>
      </c>
      <c r="E39730" s="12">
        <v>5563581000193</v>
      </c>
      <c r="F39730" s="1" t="s">
        <v>110924</v>
      </c>
      <c r="G39730" s="1" t="s">
        <v>110925</v>
      </c>
      <c r="H39730" s="1">
        <v>5550010</v>
      </c>
      <c r="I39730" s="1" t="s">
        <v>922</v>
      </c>
      <c r="J39730" s="1" t="s">
        <v>51</v>
      </c>
      <c r="K39730" s="1" t="s">
        <v>19</v>
      </c>
      <c r="L39730" s="1">
        <v>-23.602018999999999</v>
      </c>
      <c r="M39730" s="1">
        <v>-46.587795999999997</v>
      </c>
      <c r="N39730" s="1" t="s">
        <v>20</v>
      </c>
      <c r="O39730" s="1" t="s">
        <v>52</v>
      </c>
      <c r="P39730" s="1">
        <f t="shared" si="620"/>
        <v>15433</v>
      </c>
    </row>
    <row r="39731" spans="2:16" ht="10.55" customHeight="1" x14ac:dyDescent="0.25">
      <c r="B39731" s="1">
        <v>15536</v>
      </c>
      <c r="C39731" s="1">
        <v>800003740</v>
      </c>
      <c r="D39731" s="1" t="s">
        <v>110926</v>
      </c>
      <c r="E39731" s="12">
        <v>62044151000107</v>
      </c>
      <c r="F39731" s="1" t="s">
        <v>110927</v>
      </c>
      <c r="G39731" s="1" t="s">
        <v>110928</v>
      </c>
      <c r="H39731" s="1">
        <v>4714001</v>
      </c>
      <c r="I39731" s="1" t="s">
        <v>922</v>
      </c>
      <c r="J39731" s="1" t="s">
        <v>51</v>
      </c>
      <c r="K39731" s="1" t="s">
        <v>19</v>
      </c>
      <c r="L39731" s="1">
        <v>-23.602018999999999</v>
      </c>
      <c r="M39731" s="1">
        <v>-46.587795999999997</v>
      </c>
      <c r="N39731" s="1" t="s">
        <v>20</v>
      </c>
      <c r="O39731" s="1" t="s">
        <v>52</v>
      </c>
      <c r="P39731" s="1">
        <f t="shared" si="620"/>
        <v>15536</v>
      </c>
    </row>
    <row r="39732" spans="2:16" ht="10.55" customHeight="1" x14ac:dyDescent="0.25">
      <c r="B39732" s="1">
        <v>15548</v>
      </c>
      <c r="C39732" s="1">
        <v>800003746</v>
      </c>
      <c r="D39732" s="1" t="s">
        <v>110929</v>
      </c>
      <c r="E39732" s="12">
        <v>51753887000120</v>
      </c>
      <c r="F39732" s="1" t="s">
        <v>110930</v>
      </c>
      <c r="G39732" s="1" t="s">
        <v>110931</v>
      </c>
      <c r="H39732" s="1">
        <v>2012020</v>
      </c>
      <c r="I39732" s="1" t="s">
        <v>922</v>
      </c>
      <c r="J39732" s="1" t="s">
        <v>51</v>
      </c>
      <c r="K39732" s="1" t="s">
        <v>19</v>
      </c>
      <c r="L39732" s="1">
        <v>-23.602018999999999</v>
      </c>
      <c r="M39732" s="1">
        <v>-46.587795999999997</v>
      </c>
      <c r="N39732" s="1" t="s">
        <v>20</v>
      </c>
      <c r="O39732" s="1" t="s">
        <v>52</v>
      </c>
      <c r="P39732" s="1">
        <f t="shared" si="620"/>
        <v>15548</v>
      </c>
    </row>
    <row r="39733" spans="2:16" ht="10.55" customHeight="1" x14ac:dyDescent="0.25">
      <c r="B39733" s="1">
        <v>15552</v>
      </c>
      <c r="C39733" s="1">
        <v>800003748</v>
      </c>
      <c r="D39733" s="1" t="s">
        <v>110932</v>
      </c>
      <c r="E39733" s="12">
        <v>4260624000107</v>
      </c>
      <c r="F39733" s="1" t="s">
        <v>110933</v>
      </c>
      <c r="G39733" s="1" t="s">
        <v>110934</v>
      </c>
      <c r="H39733" s="1">
        <v>2408080</v>
      </c>
      <c r="I39733" s="1" t="s">
        <v>922</v>
      </c>
      <c r="J39733" s="1" t="s">
        <v>51</v>
      </c>
      <c r="K39733" s="1" t="s">
        <v>19</v>
      </c>
      <c r="L39733" s="1">
        <v>-23.602018999999999</v>
      </c>
      <c r="M39733" s="1">
        <v>-46.587795999999997</v>
      </c>
      <c r="N39733" s="1" t="s">
        <v>20</v>
      </c>
      <c r="O39733" s="1" t="s">
        <v>52</v>
      </c>
      <c r="P39733" s="1">
        <f t="shared" si="620"/>
        <v>15552</v>
      </c>
    </row>
    <row r="39734" spans="2:16" ht="10.55" customHeight="1" x14ac:dyDescent="0.25">
      <c r="B39734" s="1">
        <v>15554</v>
      </c>
      <c r="C39734" s="1">
        <v>800003749</v>
      </c>
      <c r="D39734" s="1" t="s">
        <v>110935</v>
      </c>
      <c r="E39734" s="12">
        <v>1275615000193</v>
      </c>
      <c r="F39734" s="1" t="s">
        <v>110936</v>
      </c>
      <c r="G39734" s="1" t="s">
        <v>110937</v>
      </c>
      <c r="H39734" s="1">
        <v>4531004</v>
      </c>
      <c r="I39734" s="1" t="s">
        <v>922</v>
      </c>
      <c r="J39734" s="1" t="s">
        <v>51</v>
      </c>
      <c r="K39734" s="1" t="s">
        <v>19</v>
      </c>
      <c r="L39734" s="1">
        <v>-23.602018999999999</v>
      </c>
      <c r="M39734" s="1">
        <v>-46.587795999999997</v>
      </c>
      <c r="N39734" s="1" t="s">
        <v>20</v>
      </c>
      <c r="O39734" s="1" t="s">
        <v>52</v>
      </c>
      <c r="P39734" s="1">
        <f t="shared" si="620"/>
        <v>15554</v>
      </c>
    </row>
    <row r="39735" spans="2:16" ht="10.55" customHeight="1" x14ac:dyDescent="0.25">
      <c r="B39735" s="1">
        <v>15577</v>
      </c>
      <c r="C39735" s="1">
        <v>800003758</v>
      </c>
      <c r="D39735" s="1" t="s">
        <v>110938</v>
      </c>
      <c r="E39735" s="12">
        <v>4415146000159</v>
      </c>
      <c r="F39735" s="1" t="s">
        <v>110939</v>
      </c>
      <c r="G39735" s="1" t="s">
        <v>110940</v>
      </c>
      <c r="H39735" s="1">
        <v>5327000</v>
      </c>
      <c r="I39735" s="1" t="s">
        <v>922</v>
      </c>
      <c r="J39735" s="1" t="s">
        <v>51</v>
      </c>
      <c r="K39735" s="1" t="s">
        <v>19</v>
      </c>
      <c r="L39735" s="1">
        <v>-23.602018999999999</v>
      </c>
      <c r="M39735" s="1">
        <v>-46.587795999999997</v>
      </c>
      <c r="N39735" s="1" t="s">
        <v>20</v>
      </c>
      <c r="O39735" s="1" t="s">
        <v>52</v>
      </c>
      <c r="P39735" s="1">
        <f t="shared" si="620"/>
        <v>15577</v>
      </c>
    </row>
    <row r="39736" spans="2:16" ht="10.55" customHeight="1" x14ac:dyDescent="0.25">
      <c r="B39736" s="1">
        <v>15595</v>
      </c>
      <c r="C39736" s="1">
        <v>800003763</v>
      </c>
      <c r="D39736" s="1" t="s">
        <v>72721</v>
      </c>
      <c r="E39736" s="12">
        <v>5462473000124</v>
      </c>
      <c r="F39736" s="1" t="s">
        <v>110941</v>
      </c>
      <c r="G39736" s="1" t="s">
        <v>110942</v>
      </c>
      <c r="H39736" s="1">
        <v>4107001</v>
      </c>
      <c r="I39736" s="1" t="s">
        <v>922</v>
      </c>
      <c r="J39736" s="1" t="s">
        <v>51</v>
      </c>
      <c r="K39736" s="1" t="s">
        <v>19</v>
      </c>
      <c r="L39736" s="1">
        <v>-23.602018999999999</v>
      </c>
      <c r="M39736" s="1">
        <v>-46.587795999999997</v>
      </c>
      <c r="N39736" s="1" t="s">
        <v>20</v>
      </c>
      <c r="O39736" s="1" t="s">
        <v>52</v>
      </c>
      <c r="P39736" s="1">
        <f t="shared" si="620"/>
        <v>15595</v>
      </c>
    </row>
    <row r="39737" spans="2:16" ht="10.55" customHeight="1" x14ac:dyDescent="0.25">
      <c r="B39737" s="1">
        <v>15624</v>
      </c>
      <c r="C39737" s="1">
        <v>800003773</v>
      </c>
      <c r="D39737" s="1" t="s">
        <v>110943</v>
      </c>
      <c r="E39737" s="12">
        <v>60342425000100</v>
      </c>
      <c r="F39737" s="1" t="s">
        <v>110944</v>
      </c>
      <c r="G39737" s="1" t="s">
        <v>110945</v>
      </c>
      <c r="H39737" s="1">
        <v>4794000</v>
      </c>
      <c r="I39737" s="1" t="s">
        <v>922</v>
      </c>
      <c r="J39737" s="1" t="s">
        <v>51</v>
      </c>
      <c r="K39737" s="1" t="s">
        <v>19</v>
      </c>
      <c r="L39737" s="1">
        <v>-23.602018999999999</v>
      </c>
      <c r="M39737" s="1">
        <v>-46.587795999999997</v>
      </c>
      <c r="N39737" s="1" t="s">
        <v>20</v>
      </c>
      <c r="O39737" s="1" t="s">
        <v>52</v>
      </c>
      <c r="P39737" s="1">
        <f t="shared" si="620"/>
        <v>15624</v>
      </c>
    </row>
    <row r="39738" spans="2:16" ht="10.55" customHeight="1" x14ac:dyDescent="0.25">
      <c r="B39738" s="1">
        <v>15657</v>
      </c>
      <c r="C39738" s="1">
        <v>800003781</v>
      </c>
      <c r="D39738" s="1" t="s">
        <v>104653</v>
      </c>
      <c r="E39738" s="12">
        <v>59109017000124</v>
      </c>
      <c r="F39738" s="1" t="s">
        <v>110946</v>
      </c>
      <c r="G39738" s="1" t="s">
        <v>110947</v>
      </c>
      <c r="H39738" s="1">
        <v>4728000</v>
      </c>
      <c r="I39738" s="1" t="s">
        <v>922</v>
      </c>
      <c r="J39738" s="1" t="s">
        <v>51</v>
      </c>
      <c r="K39738" s="1" t="s">
        <v>19</v>
      </c>
      <c r="L39738" s="1">
        <v>-23.602018999999999</v>
      </c>
      <c r="M39738" s="1">
        <v>-46.587795999999997</v>
      </c>
      <c r="N39738" s="1" t="s">
        <v>20</v>
      </c>
      <c r="O39738" s="1" t="s">
        <v>52</v>
      </c>
      <c r="P39738" s="1">
        <f t="shared" si="620"/>
        <v>15657</v>
      </c>
    </row>
    <row r="39739" spans="2:16" ht="10.55" customHeight="1" x14ac:dyDescent="0.25">
      <c r="B39739" s="1">
        <v>15664</v>
      </c>
      <c r="C39739" s="1">
        <v>800003782</v>
      </c>
      <c r="D39739" s="1" t="s">
        <v>110948</v>
      </c>
      <c r="E39739" s="12">
        <v>3917902000185</v>
      </c>
      <c r="F39739" s="1" t="s">
        <v>110949</v>
      </c>
      <c r="G39739" s="1" t="s">
        <v>110950</v>
      </c>
      <c r="H39739" s="1">
        <v>4142081</v>
      </c>
      <c r="I39739" s="1" t="s">
        <v>922</v>
      </c>
      <c r="J39739" s="1" t="s">
        <v>51</v>
      </c>
      <c r="K39739" s="1" t="s">
        <v>19</v>
      </c>
      <c r="L39739" s="1">
        <v>-23.602018999999999</v>
      </c>
      <c r="M39739" s="1">
        <v>-46.587795999999997</v>
      </c>
      <c r="N39739" s="1" t="s">
        <v>20</v>
      </c>
      <c r="O39739" s="1" t="s">
        <v>52</v>
      </c>
      <c r="P39739" s="1">
        <f t="shared" si="620"/>
        <v>15664</v>
      </c>
    </row>
    <row r="39740" spans="2:16" ht="10.55" customHeight="1" x14ac:dyDescent="0.25">
      <c r="B39740" s="1">
        <v>15700</v>
      </c>
      <c r="C39740" s="1">
        <v>800003790</v>
      </c>
      <c r="D39740" s="1" t="s">
        <v>110951</v>
      </c>
      <c r="E39740" s="12">
        <v>60957537000176</v>
      </c>
      <c r="F39740" s="1" t="s">
        <v>110952</v>
      </c>
      <c r="G39740" s="1" t="s">
        <v>110953</v>
      </c>
      <c r="H39740" s="1">
        <v>4075000</v>
      </c>
      <c r="I39740" s="1" t="s">
        <v>922</v>
      </c>
      <c r="J39740" s="1" t="s">
        <v>51</v>
      </c>
      <c r="K39740" s="1" t="s">
        <v>19</v>
      </c>
      <c r="L39740" s="1">
        <v>-23.602018999999999</v>
      </c>
      <c r="M39740" s="1">
        <v>-46.587795999999997</v>
      </c>
      <c r="N39740" s="1" t="s">
        <v>20</v>
      </c>
      <c r="O39740" s="1" t="s">
        <v>52</v>
      </c>
      <c r="P39740" s="1">
        <f t="shared" si="620"/>
        <v>15700</v>
      </c>
    </row>
    <row r="39741" spans="2:16" ht="10.55" customHeight="1" x14ac:dyDescent="0.25">
      <c r="B39741" s="1">
        <v>15727</v>
      </c>
      <c r="C39741" s="1">
        <v>800003800</v>
      </c>
      <c r="D39741" s="1" t="s">
        <v>110954</v>
      </c>
      <c r="E39741" s="12">
        <v>33391434000704</v>
      </c>
      <c r="F39741" s="1" t="s">
        <v>110955</v>
      </c>
      <c r="G39741" s="1" t="s">
        <v>110956</v>
      </c>
      <c r="H39741" s="1">
        <v>4717004</v>
      </c>
      <c r="I39741" s="1" t="s">
        <v>922</v>
      </c>
      <c r="J39741" s="1" t="s">
        <v>51</v>
      </c>
      <c r="K39741" s="1" t="s">
        <v>19</v>
      </c>
      <c r="L39741" s="1">
        <v>-23.602018999999999</v>
      </c>
      <c r="M39741" s="1">
        <v>-46.587795999999997</v>
      </c>
      <c r="N39741" s="1" t="s">
        <v>20</v>
      </c>
      <c r="O39741" s="1" t="s">
        <v>52</v>
      </c>
      <c r="P39741" s="1">
        <f t="shared" si="620"/>
        <v>15727</v>
      </c>
    </row>
    <row r="39742" spans="2:16" ht="10.55" customHeight="1" x14ac:dyDescent="0.25">
      <c r="B39742" s="1">
        <v>15745</v>
      </c>
      <c r="C39742" s="1">
        <v>800003805</v>
      </c>
      <c r="D39742" s="1" t="s">
        <v>110957</v>
      </c>
      <c r="E39742" s="12">
        <v>5169626000140</v>
      </c>
      <c r="F39742" s="1" t="s">
        <v>110958</v>
      </c>
      <c r="G39742" s="1" t="s">
        <v>110959</v>
      </c>
      <c r="H39742" s="1">
        <v>3131010</v>
      </c>
      <c r="I39742" s="1" t="s">
        <v>922</v>
      </c>
      <c r="J39742" s="1" t="s">
        <v>51</v>
      </c>
      <c r="K39742" s="1" t="s">
        <v>19</v>
      </c>
      <c r="L39742" s="1">
        <v>-23.602018999999999</v>
      </c>
      <c r="M39742" s="1">
        <v>-46.587795999999997</v>
      </c>
      <c r="N39742" s="1" t="s">
        <v>20</v>
      </c>
      <c r="O39742" s="1" t="s">
        <v>52</v>
      </c>
      <c r="P39742" s="1">
        <f t="shared" si="620"/>
        <v>15745</v>
      </c>
    </row>
    <row r="39743" spans="2:16" ht="10.55" customHeight="1" x14ac:dyDescent="0.25">
      <c r="B39743" s="1">
        <v>15777</v>
      </c>
      <c r="C39743" s="1">
        <v>800003809</v>
      </c>
      <c r="D39743" s="1" t="s">
        <v>37497</v>
      </c>
      <c r="E39743" s="12">
        <v>54823455000560</v>
      </c>
      <c r="F39743" s="1" t="s">
        <v>37498</v>
      </c>
      <c r="G39743" s="1" t="s">
        <v>110960</v>
      </c>
      <c r="H39743" s="1">
        <v>5275000</v>
      </c>
      <c r="I39743" s="1" t="s">
        <v>922</v>
      </c>
      <c r="J39743" s="1" t="s">
        <v>51</v>
      </c>
      <c r="K39743" s="1" t="s">
        <v>19</v>
      </c>
      <c r="L39743" s="1">
        <v>-23.602018999999999</v>
      </c>
      <c r="M39743" s="1">
        <v>-46.587795999999997</v>
      </c>
      <c r="N39743" s="1" t="s">
        <v>20</v>
      </c>
      <c r="O39743" s="1" t="s">
        <v>52</v>
      </c>
      <c r="P39743" s="1">
        <f t="shared" si="620"/>
        <v>15777</v>
      </c>
    </row>
    <row r="39744" spans="2:16" ht="10.55" customHeight="1" x14ac:dyDescent="0.25">
      <c r="B39744" s="1">
        <v>15813</v>
      </c>
      <c r="C39744" s="1">
        <v>800003817</v>
      </c>
      <c r="D39744" s="1" t="s">
        <v>110961</v>
      </c>
      <c r="E39744" s="12">
        <v>1041688000110</v>
      </c>
      <c r="F39744" s="1" t="s">
        <v>110962</v>
      </c>
      <c r="G39744" s="1" t="s">
        <v>110963</v>
      </c>
      <c r="H39744" s="1">
        <v>1130010</v>
      </c>
      <c r="I39744" s="1" t="s">
        <v>922</v>
      </c>
      <c r="J39744" s="1" t="s">
        <v>51</v>
      </c>
      <c r="K39744" s="1" t="s">
        <v>19</v>
      </c>
      <c r="L39744" s="1">
        <v>-23.602018999999999</v>
      </c>
      <c r="M39744" s="1">
        <v>-46.587795999999997</v>
      </c>
      <c r="N39744" s="1" t="s">
        <v>20</v>
      </c>
      <c r="O39744" s="1" t="s">
        <v>52</v>
      </c>
      <c r="P39744" s="1">
        <f t="shared" si="620"/>
        <v>15813</v>
      </c>
    </row>
    <row r="39745" spans="2:16" ht="10.55" customHeight="1" x14ac:dyDescent="0.25">
      <c r="B39745" s="1">
        <v>15825</v>
      </c>
      <c r="C39745" s="1">
        <v>800003821</v>
      </c>
      <c r="D39745" s="1" t="s">
        <v>45933</v>
      </c>
      <c r="E39745" s="12">
        <v>53577961000391</v>
      </c>
      <c r="F39745" s="1" t="s">
        <v>110964</v>
      </c>
      <c r="G39745" s="1" t="s">
        <v>110965</v>
      </c>
      <c r="H39745" s="1">
        <v>2068000</v>
      </c>
      <c r="I39745" s="1" t="s">
        <v>922</v>
      </c>
      <c r="J39745" s="1" t="s">
        <v>51</v>
      </c>
      <c r="K39745" s="1" t="s">
        <v>19</v>
      </c>
      <c r="L39745" s="1">
        <v>-23.602018999999999</v>
      </c>
      <c r="M39745" s="1">
        <v>-46.587795999999997</v>
      </c>
      <c r="N39745" s="1" t="s">
        <v>20</v>
      </c>
      <c r="O39745" s="1" t="s">
        <v>52</v>
      </c>
      <c r="P39745" s="1">
        <f t="shared" si="620"/>
        <v>15825</v>
      </c>
    </row>
    <row r="39746" spans="2:16" ht="10.55" customHeight="1" x14ac:dyDescent="0.25">
      <c r="B39746" s="1">
        <v>15895</v>
      </c>
      <c r="C39746" s="1">
        <v>800003838</v>
      </c>
      <c r="D39746" s="1" t="s">
        <v>110966</v>
      </c>
      <c r="E39746" s="12">
        <v>2875856000136</v>
      </c>
      <c r="F39746" s="1" t="s">
        <v>110967</v>
      </c>
      <c r="G39746" s="1" t="s">
        <v>110968</v>
      </c>
      <c r="H39746" s="1">
        <v>4764070</v>
      </c>
      <c r="I39746" s="1" t="s">
        <v>922</v>
      </c>
      <c r="J39746" s="1" t="s">
        <v>51</v>
      </c>
      <c r="K39746" s="1" t="s">
        <v>19</v>
      </c>
      <c r="L39746" s="1">
        <v>-23.602018999999999</v>
      </c>
      <c r="M39746" s="1">
        <v>-46.587795999999997</v>
      </c>
      <c r="N39746" s="1" t="s">
        <v>20</v>
      </c>
      <c r="O39746" s="1" t="s">
        <v>52</v>
      </c>
      <c r="P39746" s="1">
        <f t="shared" ref="P39746:P39809" si="621">B39746</f>
        <v>15895</v>
      </c>
    </row>
    <row r="39747" spans="2:16" ht="10.55" customHeight="1" x14ac:dyDescent="0.25">
      <c r="B39747" s="1">
        <v>15906</v>
      </c>
      <c r="C39747" s="1">
        <v>800003842</v>
      </c>
      <c r="D39747" s="1" t="s">
        <v>110969</v>
      </c>
      <c r="E39747" s="12">
        <v>69277697000149</v>
      </c>
      <c r="F39747" s="1" t="s">
        <v>110970</v>
      </c>
      <c r="G39747" s="1" t="s">
        <v>110971</v>
      </c>
      <c r="H39747" s="1">
        <v>4116210</v>
      </c>
      <c r="I39747" s="1" t="s">
        <v>922</v>
      </c>
      <c r="J39747" s="1" t="s">
        <v>51</v>
      </c>
      <c r="K39747" s="1" t="s">
        <v>19</v>
      </c>
      <c r="L39747" s="1">
        <v>-23.602018999999999</v>
      </c>
      <c r="M39747" s="1">
        <v>-46.587795999999997</v>
      </c>
      <c r="N39747" s="1" t="s">
        <v>20</v>
      </c>
      <c r="O39747" s="1" t="s">
        <v>52</v>
      </c>
      <c r="P39747" s="1">
        <f t="shared" si="621"/>
        <v>15906</v>
      </c>
    </row>
    <row r="39748" spans="2:16" ht="10.55" customHeight="1" x14ac:dyDescent="0.25">
      <c r="B39748" s="1">
        <v>15914</v>
      </c>
      <c r="C39748" s="1">
        <v>800003847</v>
      </c>
      <c r="D39748" s="1" t="s">
        <v>110972</v>
      </c>
      <c r="E39748" s="12">
        <v>74601428000126</v>
      </c>
      <c r="F39748" s="1" t="s">
        <v>110973</v>
      </c>
      <c r="G39748" s="1" t="s">
        <v>110974</v>
      </c>
      <c r="H39748" s="1">
        <v>4060001</v>
      </c>
      <c r="I39748" s="1" t="s">
        <v>922</v>
      </c>
      <c r="J39748" s="1" t="s">
        <v>51</v>
      </c>
      <c r="K39748" s="1" t="s">
        <v>19</v>
      </c>
      <c r="L39748" s="1">
        <v>-23.602018999999999</v>
      </c>
      <c r="M39748" s="1">
        <v>-46.587795999999997</v>
      </c>
      <c r="N39748" s="1" t="s">
        <v>20</v>
      </c>
      <c r="O39748" s="1" t="s">
        <v>52</v>
      </c>
      <c r="P39748" s="1">
        <f t="shared" si="621"/>
        <v>15914</v>
      </c>
    </row>
    <row r="39749" spans="2:16" ht="10.55" customHeight="1" x14ac:dyDescent="0.25">
      <c r="B39749" s="1">
        <v>15919</v>
      </c>
      <c r="C39749" s="1">
        <v>800003849</v>
      </c>
      <c r="D39749" s="1" t="s">
        <v>110975</v>
      </c>
      <c r="E39749" s="12">
        <v>67975771000175</v>
      </c>
      <c r="F39749" s="1" t="s">
        <v>110976</v>
      </c>
      <c r="G39749" s="1" t="s">
        <v>110977</v>
      </c>
      <c r="H39749" s="1">
        <v>4115090</v>
      </c>
      <c r="I39749" s="1" t="s">
        <v>922</v>
      </c>
      <c r="J39749" s="1" t="s">
        <v>51</v>
      </c>
      <c r="K39749" s="1" t="s">
        <v>19</v>
      </c>
      <c r="L39749" s="1">
        <v>-23.602018999999999</v>
      </c>
      <c r="M39749" s="1">
        <v>-46.587795999999997</v>
      </c>
      <c r="N39749" s="1" t="s">
        <v>20</v>
      </c>
      <c r="O39749" s="1" t="s">
        <v>52</v>
      </c>
      <c r="P39749" s="1">
        <f t="shared" si="621"/>
        <v>15919</v>
      </c>
    </row>
    <row r="39750" spans="2:16" ht="10.55" customHeight="1" x14ac:dyDescent="0.25">
      <c r="B39750" s="1">
        <v>15922</v>
      </c>
      <c r="C39750" s="1">
        <v>800003851</v>
      </c>
      <c r="D39750" s="1" t="s">
        <v>110978</v>
      </c>
      <c r="E39750" s="12">
        <v>5877842000140</v>
      </c>
      <c r="F39750" s="1" t="s">
        <v>110979</v>
      </c>
      <c r="G39750" s="1" t="s">
        <v>110980</v>
      </c>
      <c r="H39750" s="1">
        <v>5043010</v>
      </c>
      <c r="I39750" s="1" t="s">
        <v>922</v>
      </c>
      <c r="J39750" s="1" t="s">
        <v>51</v>
      </c>
      <c r="K39750" s="1" t="s">
        <v>19</v>
      </c>
      <c r="L39750" s="1">
        <v>-23.602018999999999</v>
      </c>
      <c r="M39750" s="1">
        <v>-46.587795999999997</v>
      </c>
      <c r="N39750" s="1" t="s">
        <v>20</v>
      </c>
      <c r="O39750" s="1" t="s">
        <v>52</v>
      </c>
      <c r="P39750" s="1">
        <f t="shared" si="621"/>
        <v>15922</v>
      </c>
    </row>
    <row r="39751" spans="2:16" ht="10.55" customHeight="1" x14ac:dyDescent="0.25">
      <c r="B39751" s="1">
        <v>15938</v>
      </c>
      <c r="C39751" s="1">
        <v>800003857</v>
      </c>
      <c r="D39751" s="1" t="s">
        <v>110981</v>
      </c>
      <c r="E39751" s="12">
        <v>4883748000130</v>
      </c>
      <c r="F39751" s="1" t="s">
        <v>110982</v>
      </c>
      <c r="G39751" s="1" t="s">
        <v>110983</v>
      </c>
      <c r="H39751" s="1">
        <v>3186040</v>
      </c>
      <c r="I39751" s="1" t="s">
        <v>922</v>
      </c>
      <c r="J39751" s="1" t="s">
        <v>51</v>
      </c>
      <c r="K39751" s="1" t="s">
        <v>19</v>
      </c>
      <c r="L39751" s="1">
        <v>-23.602018999999999</v>
      </c>
      <c r="M39751" s="1">
        <v>-46.587795999999997</v>
      </c>
      <c r="N39751" s="1" t="s">
        <v>20</v>
      </c>
      <c r="O39751" s="1" t="s">
        <v>52</v>
      </c>
      <c r="P39751" s="1">
        <f t="shared" si="621"/>
        <v>15938</v>
      </c>
    </row>
    <row r="39752" spans="2:16" ht="10.55" customHeight="1" x14ac:dyDescent="0.25">
      <c r="B39752" s="1">
        <v>15942</v>
      </c>
      <c r="C39752" s="1">
        <v>800003859</v>
      </c>
      <c r="D39752" s="1" t="s">
        <v>4662</v>
      </c>
      <c r="E39752" s="12">
        <v>4709662000196</v>
      </c>
      <c r="F39752" s="1" t="s">
        <v>110984</v>
      </c>
      <c r="G39752" s="1" t="s">
        <v>110985</v>
      </c>
      <c r="H39752" s="1">
        <v>5017000</v>
      </c>
      <c r="I39752" s="1" t="s">
        <v>922</v>
      </c>
      <c r="J39752" s="1" t="s">
        <v>51</v>
      </c>
      <c r="K39752" s="1" t="s">
        <v>19</v>
      </c>
      <c r="L39752" s="1">
        <v>-23.602018999999999</v>
      </c>
      <c r="M39752" s="1">
        <v>-46.587795999999997</v>
      </c>
      <c r="N39752" s="1" t="s">
        <v>20</v>
      </c>
      <c r="O39752" s="1" t="s">
        <v>52</v>
      </c>
      <c r="P39752" s="1">
        <f t="shared" si="621"/>
        <v>15942</v>
      </c>
    </row>
    <row r="39753" spans="2:16" ht="10.55" customHeight="1" x14ac:dyDescent="0.25">
      <c r="B39753" s="1">
        <v>15980</v>
      </c>
      <c r="C39753" s="1">
        <v>800003874</v>
      </c>
      <c r="D39753" s="1" t="s">
        <v>110986</v>
      </c>
      <c r="E39753" s="12">
        <v>5776046000110</v>
      </c>
      <c r="F39753" s="1" t="s">
        <v>110987</v>
      </c>
      <c r="G39753" s="1" t="s">
        <v>110988</v>
      </c>
      <c r="H39753" s="1">
        <v>1303060</v>
      </c>
      <c r="I39753" s="1" t="s">
        <v>922</v>
      </c>
      <c r="J39753" s="1" t="s">
        <v>51</v>
      </c>
      <c r="K39753" s="1" t="s">
        <v>19</v>
      </c>
      <c r="L39753" s="1">
        <v>-23.602018999999999</v>
      </c>
      <c r="M39753" s="1">
        <v>-46.587795999999997</v>
      </c>
      <c r="N39753" s="1" t="s">
        <v>20</v>
      </c>
      <c r="O39753" s="1" t="s">
        <v>52</v>
      </c>
      <c r="P39753" s="1">
        <f t="shared" si="621"/>
        <v>15980</v>
      </c>
    </row>
    <row r="39754" spans="2:16" ht="10.55" customHeight="1" x14ac:dyDescent="0.25">
      <c r="B39754" s="1">
        <v>15992</v>
      </c>
      <c r="C39754" s="1">
        <v>800003876</v>
      </c>
      <c r="D39754" s="1" t="s">
        <v>110989</v>
      </c>
      <c r="E39754" s="12">
        <v>1811362000125</v>
      </c>
      <c r="F39754" s="1" t="s">
        <v>110990</v>
      </c>
      <c r="G39754" s="1" t="s">
        <v>110991</v>
      </c>
      <c r="H39754" s="1">
        <v>4771110</v>
      </c>
      <c r="I39754" s="1" t="s">
        <v>922</v>
      </c>
      <c r="J39754" s="1" t="s">
        <v>51</v>
      </c>
      <c r="K39754" s="1" t="s">
        <v>19</v>
      </c>
      <c r="L39754" s="1">
        <v>-23.602018999999999</v>
      </c>
      <c r="M39754" s="1">
        <v>-46.587795999999997</v>
      </c>
      <c r="N39754" s="1" t="s">
        <v>20</v>
      </c>
      <c r="O39754" s="1" t="s">
        <v>52</v>
      </c>
      <c r="P39754" s="1">
        <f t="shared" si="621"/>
        <v>15992</v>
      </c>
    </row>
    <row r="39755" spans="2:16" ht="10.55" customHeight="1" x14ac:dyDescent="0.25">
      <c r="B39755" s="1">
        <v>16028</v>
      </c>
      <c r="C39755" s="1">
        <v>800003897</v>
      </c>
      <c r="D39755" s="1" t="s">
        <v>110992</v>
      </c>
      <c r="E39755" s="12">
        <v>47334701000120</v>
      </c>
      <c r="F39755" s="1" t="s">
        <v>110993</v>
      </c>
      <c r="G39755" s="1" t="s">
        <v>110994</v>
      </c>
      <c r="H39755" s="1">
        <v>5304010</v>
      </c>
      <c r="I39755" s="1" t="s">
        <v>922</v>
      </c>
      <c r="J39755" s="1" t="s">
        <v>51</v>
      </c>
      <c r="K39755" s="1" t="s">
        <v>19</v>
      </c>
      <c r="L39755" s="1">
        <v>-23.602018999999999</v>
      </c>
      <c r="M39755" s="1">
        <v>-46.587795999999997</v>
      </c>
      <c r="N39755" s="1" t="s">
        <v>20</v>
      </c>
      <c r="O39755" s="1" t="s">
        <v>52</v>
      </c>
      <c r="P39755" s="1">
        <f t="shared" si="621"/>
        <v>16028</v>
      </c>
    </row>
    <row r="39756" spans="2:16" ht="10.55" customHeight="1" x14ac:dyDescent="0.25">
      <c r="B39756" s="1">
        <v>16030</v>
      </c>
      <c r="C39756" s="1">
        <v>800003899</v>
      </c>
      <c r="D39756" s="1" t="s">
        <v>38336</v>
      </c>
      <c r="E39756" s="12">
        <v>3768151000182</v>
      </c>
      <c r="F39756" s="1" t="s">
        <v>110995</v>
      </c>
      <c r="G39756" s="1" t="s">
        <v>110996</v>
      </c>
      <c r="H39756" s="1">
        <v>4548005</v>
      </c>
      <c r="I39756" s="1" t="s">
        <v>922</v>
      </c>
      <c r="J39756" s="1" t="s">
        <v>51</v>
      </c>
      <c r="K39756" s="1" t="s">
        <v>19</v>
      </c>
      <c r="L39756" s="1">
        <v>-23.602018999999999</v>
      </c>
      <c r="M39756" s="1">
        <v>-46.587795999999997</v>
      </c>
      <c r="N39756" s="1" t="s">
        <v>20</v>
      </c>
      <c r="O39756" s="1" t="s">
        <v>52</v>
      </c>
      <c r="P39756" s="1">
        <f t="shared" si="621"/>
        <v>16030</v>
      </c>
    </row>
    <row r="39757" spans="2:16" ht="10.55" customHeight="1" x14ac:dyDescent="0.25">
      <c r="B39757" s="1">
        <v>16083</v>
      </c>
      <c r="C39757" s="1">
        <v>800003915</v>
      </c>
      <c r="D39757" s="1" t="s">
        <v>110997</v>
      </c>
      <c r="E39757" s="12">
        <v>2855441000109</v>
      </c>
      <c r="F39757" s="1" t="s">
        <v>110998</v>
      </c>
      <c r="G39757" s="1" t="s">
        <v>110999</v>
      </c>
      <c r="H39757" s="1">
        <v>4455000</v>
      </c>
      <c r="I39757" s="1" t="s">
        <v>922</v>
      </c>
      <c r="J39757" s="1" t="s">
        <v>51</v>
      </c>
      <c r="K39757" s="1" t="s">
        <v>19</v>
      </c>
      <c r="L39757" s="1">
        <v>-23.602018999999999</v>
      </c>
      <c r="M39757" s="1">
        <v>-46.587795999999997</v>
      </c>
      <c r="N39757" s="1" t="s">
        <v>20</v>
      </c>
      <c r="O39757" s="1" t="s">
        <v>52</v>
      </c>
      <c r="P39757" s="1">
        <f t="shared" si="621"/>
        <v>16083</v>
      </c>
    </row>
    <row r="39758" spans="2:16" ht="10.55" customHeight="1" x14ac:dyDescent="0.25">
      <c r="B39758" s="1">
        <v>16085</v>
      </c>
      <c r="C39758" s="1">
        <v>800003916</v>
      </c>
      <c r="D39758" s="1" t="s">
        <v>111000</v>
      </c>
      <c r="E39758" s="12">
        <v>50859446000144</v>
      </c>
      <c r="F39758" s="1" t="s">
        <v>111001</v>
      </c>
      <c r="G39758" s="1" t="s">
        <v>111002</v>
      </c>
      <c r="H39758" s="1">
        <v>5068010</v>
      </c>
      <c r="I39758" s="1" t="s">
        <v>922</v>
      </c>
      <c r="J39758" s="1" t="s">
        <v>51</v>
      </c>
      <c r="K39758" s="1" t="s">
        <v>19</v>
      </c>
      <c r="L39758" s="1">
        <v>-23.602018999999999</v>
      </c>
      <c r="M39758" s="1">
        <v>-46.587795999999997</v>
      </c>
      <c r="N39758" s="1" t="s">
        <v>20</v>
      </c>
      <c r="O39758" s="1" t="s">
        <v>52</v>
      </c>
      <c r="P39758" s="1">
        <f t="shared" si="621"/>
        <v>16085</v>
      </c>
    </row>
    <row r="39759" spans="2:16" ht="10.55" customHeight="1" x14ac:dyDescent="0.25">
      <c r="B39759" s="1">
        <v>2351</v>
      </c>
      <c r="C39759" s="1">
        <v>800003923</v>
      </c>
      <c r="D39759" s="1" t="s">
        <v>111003</v>
      </c>
      <c r="E39759" s="12">
        <v>60867520000128</v>
      </c>
      <c r="F39759" s="1" t="s">
        <v>111004</v>
      </c>
      <c r="G39759" s="1" t="s">
        <v>111005</v>
      </c>
      <c r="H39759" s="1">
        <v>4719002</v>
      </c>
      <c r="I39759" s="1" t="s">
        <v>922</v>
      </c>
      <c r="J39759" s="1" t="s">
        <v>51</v>
      </c>
      <c r="K39759" s="1" t="s">
        <v>19</v>
      </c>
      <c r="L39759" s="1">
        <v>-23.602018999999999</v>
      </c>
      <c r="M39759" s="1">
        <v>-46.587795999999997</v>
      </c>
      <c r="N39759" s="1" t="s">
        <v>20</v>
      </c>
      <c r="O39759" s="1" t="s">
        <v>52</v>
      </c>
      <c r="P39759" s="1">
        <f t="shared" si="621"/>
        <v>2351</v>
      </c>
    </row>
    <row r="39760" spans="2:16" ht="10.55" customHeight="1" x14ac:dyDescent="0.25">
      <c r="B39760" s="1">
        <v>16108</v>
      </c>
      <c r="C39760" s="1">
        <v>800003925</v>
      </c>
      <c r="D39760" s="1" t="s">
        <v>6945</v>
      </c>
      <c r="E39760" s="12">
        <v>63928147000166</v>
      </c>
      <c r="F39760" s="1" t="s">
        <v>111006</v>
      </c>
      <c r="G39760" s="1" t="s">
        <v>111007</v>
      </c>
      <c r="H39760" s="1">
        <v>1201000</v>
      </c>
      <c r="I39760" s="1" t="s">
        <v>922</v>
      </c>
      <c r="J39760" s="1" t="s">
        <v>51</v>
      </c>
      <c r="K39760" s="1" t="s">
        <v>19</v>
      </c>
      <c r="L39760" s="1">
        <v>-23.602018999999999</v>
      </c>
      <c r="M39760" s="1">
        <v>-46.587795999999997</v>
      </c>
      <c r="N39760" s="1" t="s">
        <v>20</v>
      </c>
      <c r="O39760" s="1" t="s">
        <v>52</v>
      </c>
      <c r="P39760" s="1">
        <f t="shared" si="621"/>
        <v>16108</v>
      </c>
    </row>
    <row r="39761" spans="2:16" ht="10.55" customHeight="1" x14ac:dyDescent="0.25">
      <c r="B39761" s="1">
        <v>16109</v>
      </c>
      <c r="C39761" s="1">
        <v>800003926</v>
      </c>
      <c r="D39761" s="1" t="s">
        <v>111008</v>
      </c>
      <c r="E39761" s="12">
        <v>74277682000110</v>
      </c>
      <c r="F39761" s="1" t="s">
        <v>111009</v>
      </c>
      <c r="G39761" s="1" t="s">
        <v>111010</v>
      </c>
      <c r="H39761" s="1">
        <v>8270230</v>
      </c>
      <c r="I39761" s="1" t="s">
        <v>922</v>
      </c>
      <c r="J39761" s="1" t="s">
        <v>51</v>
      </c>
      <c r="K39761" s="1" t="s">
        <v>19</v>
      </c>
      <c r="L39761" s="1">
        <v>-23.602018999999999</v>
      </c>
      <c r="M39761" s="1">
        <v>-46.587795999999997</v>
      </c>
      <c r="N39761" s="1" t="s">
        <v>20</v>
      </c>
      <c r="O39761" s="1" t="s">
        <v>52</v>
      </c>
      <c r="P39761" s="1">
        <f t="shared" si="621"/>
        <v>16109</v>
      </c>
    </row>
    <row r="39762" spans="2:16" ht="10.55" customHeight="1" x14ac:dyDescent="0.25">
      <c r="B39762" s="1">
        <v>16146</v>
      </c>
      <c r="C39762" s="1">
        <v>800003939</v>
      </c>
      <c r="D39762" s="1" t="s">
        <v>111011</v>
      </c>
      <c r="E39762" s="12">
        <v>3294649000150</v>
      </c>
      <c r="F39762" s="1" t="s">
        <v>111012</v>
      </c>
      <c r="G39762" s="1" t="s">
        <v>111013</v>
      </c>
      <c r="H39762" s="1">
        <v>3044000</v>
      </c>
      <c r="I39762" s="1" t="s">
        <v>922</v>
      </c>
      <c r="J39762" s="1" t="s">
        <v>51</v>
      </c>
      <c r="K39762" s="1" t="s">
        <v>19</v>
      </c>
      <c r="L39762" s="1">
        <v>-23.602018999999999</v>
      </c>
      <c r="M39762" s="1">
        <v>-46.587795999999997</v>
      </c>
      <c r="N39762" s="1" t="s">
        <v>20</v>
      </c>
      <c r="O39762" s="1" t="s">
        <v>52</v>
      </c>
      <c r="P39762" s="1">
        <f t="shared" si="621"/>
        <v>16146</v>
      </c>
    </row>
    <row r="39763" spans="2:16" ht="10.55" customHeight="1" x14ac:dyDescent="0.25">
      <c r="B39763" s="1">
        <v>16148</v>
      </c>
      <c r="C39763" s="1">
        <v>800003940</v>
      </c>
      <c r="D39763" s="1" t="s">
        <v>111014</v>
      </c>
      <c r="E39763" s="12">
        <v>964971000151</v>
      </c>
      <c r="F39763" s="1" t="s">
        <v>111015</v>
      </c>
      <c r="G39763" s="1" t="s">
        <v>111016</v>
      </c>
      <c r="H39763" s="1">
        <v>4040000</v>
      </c>
      <c r="I39763" s="1" t="s">
        <v>922</v>
      </c>
      <c r="J39763" s="1" t="s">
        <v>51</v>
      </c>
      <c r="K39763" s="1" t="s">
        <v>19</v>
      </c>
      <c r="L39763" s="1">
        <v>-23.602018999999999</v>
      </c>
      <c r="M39763" s="1">
        <v>-46.587795999999997</v>
      </c>
      <c r="N39763" s="1" t="s">
        <v>20</v>
      </c>
      <c r="O39763" s="1" t="s">
        <v>52</v>
      </c>
      <c r="P39763" s="1">
        <f t="shared" si="621"/>
        <v>16148</v>
      </c>
    </row>
    <row r="39764" spans="2:16" ht="10.55" customHeight="1" x14ac:dyDescent="0.25">
      <c r="B39764" s="1">
        <v>16160</v>
      </c>
      <c r="C39764" s="1">
        <v>800003946</v>
      </c>
      <c r="D39764" s="1" t="s">
        <v>111017</v>
      </c>
      <c r="E39764" s="12">
        <v>55369748000158</v>
      </c>
      <c r="F39764" s="1" t="s">
        <v>111018</v>
      </c>
      <c r="G39764" s="1" t="s">
        <v>111019</v>
      </c>
      <c r="H39764" s="1">
        <v>2750000</v>
      </c>
      <c r="I39764" s="1" t="s">
        <v>922</v>
      </c>
      <c r="J39764" s="1" t="s">
        <v>51</v>
      </c>
      <c r="K39764" s="1" t="s">
        <v>19</v>
      </c>
      <c r="L39764" s="1">
        <v>-23.602018999999999</v>
      </c>
      <c r="M39764" s="1">
        <v>-46.587795999999997</v>
      </c>
      <c r="N39764" s="1" t="s">
        <v>20</v>
      </c>
      <c r="O39764" s="1" t="s">
        <v>52</v>
      </c>
      <c r="P39764" s="1">
        <f t="shared" si="621"/>
        <v>16160</v>
      </c>
    </row>
    <row r="39765" spans="2:16" ht="10.55" customHeight="1" x14ac:dyDescent="0.25">
      <c r="B39765" s="1">
        <v>16169</v>
      </c>
      <c r="C39765" s="1">
        <v>800003948</v>
      </c>
      <c r="D39765" s="1" t="s">
        <v>111020</v>
      </c>
      <c r="E39765" s="12">
        <v>48032163000182</v>
      </c>
      <c r="F39765" s="1" t="s">
        <v>111021</v>
      </c>
      <c r="G39765" s="1" t="s">
        <v>111022</v>
      </c>
      <c r="H39765" s="1">
        <v>2530030</v>
      </c>
      <c r="I39765" s="1" t="s">
        <v>922</v>
      </c>
      <c r="J39765" s="1" t="s">
        <v>51</v>
      </c>
      <c r="K39765" s="1" t="s">
        <v>19</v>
      </c>
      <c r="L39765" s="1">
        <v>-23.602018999999999</v>
      </c>
      <c r="M39765" s="1">
        <v>-46.587795999999997</v>
      </c>
      <c r="N39765" s="1" t="s">
        <v>20</v>
      </c>
      <c r="O39765" s="1" t="s">
        <v>52</v>
      </c>
      <c r="P39765" s="1">
        <f t="shared" si="621"/>
        <v>16169</v>
      </c>
    </row>
    <row r="39766" spans="2:16" ht="10.55" customHeight="1" x14ac:dyDescent="0.25">
      <c r="B39766" s="1">
        <v>16174</v>
      </c>
      <c r="C39766" s="1">
        <v>800003951</v>
      </c>
      <c r="D39766" s="1" t="s">
        <v>111023</v>
      </c>
      <c r="E39766" s="12">
        <v>6037041000139</v>
      </c>
      <c r="F39766" s="1" t="s">
        <v>111024</v>
      </c>
      <c r="G39766" s="1" t="s">
        <v>111025</v>
      </c>
      <c r="H39766" s="1">
        <v>2804000</v>
      </c>
      <c r="I39766" s="1" t="s">
        <v>922</v>
      </c>
      <c r="J39766" s="1" t="s">
        <v>51</v>
      </c>
      <c r="K39766" s="1" t="s">
        <v>19</v>
      </c>
      <c r="L39766" s="1">
        <v>-23.602018999999999</v>
      </c>
      <c r="M39766" s="1">
        <v>-46.587795999999997</v>
      </c>
      <c r="N39766" s="1" t="s">
        <v>20</v>
      </c>
      <c r="O39766" s="1" t="s">
        <v>52</v>
      </c>
      <c r="P39766" s="1">
        <f t="shared" si="621"/>
        <v>16174</v>
      </c>
    </row>
    <row r="39767" spans="2:16" ht="10.55" customHeight="1" x14ac:dyDescent="0.25">
      <c r="B39767" s="1">
        <v>16188</v>
      </c>
      <c r="C39767" s="1">
        <v>800003953</v>
      </c>
      <c r="D39767" s="1" t="s">
        <v>111026</v>
      </c>
      <c r="E39767" s="12">
        <v>63987093000290</v>
      </c>
      <c r="F39767" s="1" t="s">
        <v>111027</v>
      </c>
      <c r="G39767" s="1" t="s">
        <v>111028</v>
      </c>
      <c r="H39767" s="1">
        <v>4726170</v>
      </c>
      <c r="I39767" s="1" t="s">
        <v>922</v>
      </c>
      <c r="J39767" s="1" t="s">
        <v>51</v>
      </c>
      <c r="K39767" s="1" t="s">
        <v>19</v>
      </c>
      <c r="L39767" s="1">
        <v>-23.602018999999999</v>
      </c>
      <c r="M39767" s="1">
        <v>-46.587795999999997</v>
      </c>
      <c r="N39767" s="1" t="s">
        <v>20</v>
      </c>
      <c r="O39767" s="1" t="s">
        <v>52</v>
      </c>
      <c r="P39767" s="1">
        <f t="shared" si="621"/>
        <v>16188</v>
      </c>
    </row>
    <row r="39768" spans="2:16" ht="10.55" customHeight="1" x14ac:dyDescent="0.25">
      <c r="B39768" s="1">
        <v>16200</v>
      </c>
      <c r="C39768" s="1">
        <v>800003958</v>
      </c>
      <c r="D39768" s="1" t="s">
        <v>111029</v>
      </c>
      <c r="E39768" s="12">
        <v>65482697000120</v>
      </c>
      <c r="F39768" s="1" t="s">
        <v>111030</v>
      </c>
      <c r="G39768" s="1" t="s">
        <v>111031</v>
      </c>
      <c r="H39768" s="1">
        <v>2170000</v>
      </c>
      <c r="I39768" s="1" t="s">
        <v>922</v>
      </c>
      <c r="J39768" s="1" t="s">
        <v>51</v>
      </c>
      <c r="K39768" s="1" t="s">
        <v>19</v>
      </c>
      <c r="L39768" s="1">
        <v>-23.602018999999999</v>
      </c>
      <c r="M39768" s="1">
        <v>-46.587795999999997</v>
      </c>
      <c r="N39768" s="1" t="s">
        <v>20</v>
      </c>
      <c r="O39768" s="1" t="s">
        <v>52</v>
      </c>
      <c r="P39768" s="1">
        <f t="shared" si="621"/>
        <v>16200</v>
      </c>
    </row>
    <row r="39769" spans="2:16" ht="10.55" customHeight="1" x14ac:dyDescent="0.25">
      <c r="B39769" s="1">
        <v>16211</v>
      </c>
      <c r="C39769" s="1">
        <v>800003963</v>
      </c>
      <c r="D39769" s="1" t="s">
        <v>111032</v>
      </c>
      <c r="E39769" s="12">
        <v>74544297000192</v>
      </c>
      <c r="F39769" s="1" t="s">
        <v>111033</v>
      </c>
      <c r="G39769" s="1" t="s">
        <v>111034</v>
      </c>
      <c r="H39769" s="1">
        <v>4578000</v>
      </c>
      <c r="I39769" s="1" t="s">
        <v>922</v>
      </c>
      <c r="J39769" s="1" t="s">
        <v>51</v>
      </c>
      <c r="K39769" s="1" t="s">
        <v>19</v>
      </c>
      <c r="L39769" s="1">
        <v>-23.602018999999999</v>
      </c>
      <c r="M39769" s="1">
        <v>-46.587795999999997</v>
      </c>
      <c r="N39769" s="1" t="s">
        <v>20</v>
      </c>
      <c r="O39769" s="1" t="s">
        <v>52</v>
      </c>
      <c r="P39769" s="1">
        <f t="shared" si="621"/>
        <v>16211</v>
      </c>
    </row>
    <row r="39770" spans="2:16" ht="10.55" customHeight="1" x14ac:dyDescent="0.25">
      <c r="B39770" s="1">
        <v>16231</v>
      </c>
      <c r="C39770" s="1">
        <v>800003970</v>
      </c>
      <c r="D39770" s="1" t="s">
        <v>111035</v>
      </c>
      <c r="E39770" s="12">
        <v>64639719000150</v>
      </c>
      <c r="F39770" s="1" t="s">
        <v>111036</v>
      </c>
      <c r="G39770" s="1" t="s">
        <v>111037</v>
      </c>
      <c r="H39770" s="1">
        <v>5092000</v>
      </c>
      <c r="I39770" s="1" t="s">
        <v>922</v>
      </c>
      <c r="J39770" s="1" t="s">
        <v>51</v>
      </c>
      <c r="K39770" s="1" t="s">
        <v>19</v>
      </c>
      <c r="L39770" s="1">
        <v>-23.602018999999999</v>
      </c>
      <c r="M39770" s="1">
        <v>-46.587795999999997</v>
      </c>
      <c r="N39770" s="1" t="s">
        <v>20</v>
      </c>
      <c r="O39770" s="1" t="s">
        <v>52</v>
      </c>
      <c r="P39770" s="1">
        <f t="shared" si="621"/>
        <v>16231</v>
      </c>
    </row>
    <row r="39771" spans="2:16" ht="10.55" customHeight="1" x14ac:dyDescent="0.25">
      <c r="B39771" s="1">
        <v>16291</v>
      </c>
      <c r="C39771" s="1">
        <v>800003991</v>
      </c>
      <c r="D39771" s="1" t="s">
        <v>111038</v>
      </c>
      <c r="E39771" s="12">
        <v>54805635000195</v>
      </c>
      <c r="F39771" s="1" t="s">
        <v>111039</v>
      </c>
      <c r="G39771" s="1" t="s">
        <v>111040</v>
      </c>
      <c r="H39771" s="1">
        <v>4458000</v>
      </c>
      <c r="I39771" s="1" t="s">
        <v>922</v>
      </c>
      <c r="J39771" s="1" t="s">
        <v>51</v>
      </c>
      <c r="K39771" s="1" t="s">
        <v>19</v>
      </c>
      <c r="L39771" s="1">
        <v>-23.602018999999999</v>
      </c>
      <c r="M39771" s="1">
        <v>-46.587795999999997</v>
      </c>
      <c r="N39771" s="1" t="s">
        <v>20</v>
      </c>
      <c r="O39771" s="1" t="s">
        <v>52</v>
      </c>
      <c r="P39771" s="1">
        <f t="shared" si="621"/>
        <v>16291</v>
      </c>
    </row>
    <row r="39772" spans="2:16" ht="10.55" customHeight="1" x14ac:dyDescent="0.25">
      <c r="B39772" s="1">
        <v>16292</v>
      </c>
      <c r="C39772" s="1">
        <v>800003992</v>
      </c>
      <c r="D39772" s="1" t="s">
        <v>111041</v>
      </c>
      <c r="E39772" s="12">
        <v>546078000106</v>
      </c>
      <c r="F39772" s="1" t="s">
        <v>111042</v>
      </c>
      <c r="G39772" s="1" t="s">
        <v>111043</v>
      </c>
      <c r="H39772" s="1">
        <v>5038110</v>
      </c>
      <c r="I39772" s="1" t="s">
        <v>922</v>
      </c>
      <c r="J39772" s="1" t="s">
        <v>51</v>
      </c>
      <c r="K39772" s="1" t="s">
        <v>19</v>
      </c>
      <c r="L39772" s="1">
        <v>-23.602018999999999</v>
      </c>
      <c r="M39772" s="1">
        <v>-46.587795999999997</v>
      </c>
      <c r="N39772" s="1" t="s">
        <v>20</v>
      </c>
      <c r="O39772" s="1" t="s">
        <v>52</v>
      </c>
      <c r="P39772" s="1">
        <f t="shared" si="621"/>
        <v>16292</v>
      </c>
    </row>
    <row r="39773" spans="2:16" ht="10.55" customHeight="1" x14ac:dyDescent="0.25">
      <c r="B39773" s="1">
        <v>16302</v>
      </c>
      <c r="C39773" s="1">
        <v>800003995</v>
      </c>
      <c r="D39773" s="1" t="s">
        <v>111044</v>
      </c>
      <c r="E39773" s="12">
        <v>5205159000166</v>
      </c>
      <c r="F39773" s="1" t="s">
        <v>111045</v>
      </c>
      <c r="G39773" s="1" t="s">
        <v>111046</v>
      </c>
      <c r="H39773" s="1">
        <v>1401000</v>
      </c>
      <c r="I39773" s="1" t="s">
        <v>922</v>
      </c>
      <c r="J39773" s="1" t="s">
        <v>51</v>
      </c>
      <c r="K39773" s="1" t="s">
        <v>19</v>
      </c>
      <c r="L39773" s="1">
        <v>-23.602018999999999</v>
      </c>
      <c r="M39773" s="1">
        <v>-46.587795999999997</v>
      </c>
      <c r="N39773" s="1" t="s">
        <v>20</v>
      </c>
      <c r="O39773" s="1" t="s">
        <v>52</v>
      </c>
      <c r="P39773" s="1">
        <f t="shared" si="621"/>
        <v>16302</v>
      </c>
    </row>
    <row r="39774" spans="2:16" ht="10.55" customHeight="1" x14ac:dyDescent="0.25">
      <c r="B39774" s="1">
        <v>16304</v>
      </c>
      <c r="C39774" s="1">
        <v>800003996</v>
      </c>
      <c r="D39774" s="1" t="s">
        <v>111047</v>
      </c>
      <c r="E39774" s="12">
        <v>96228317000159</v>
      </c>
      <c r="F39774" s="1" t="s">
        <v>111048</v>
      </c>
      <c r="G39774" s="1" t="s">
        <v>111049</v>
      </c>
      <c r="H39774" s="1">
        <v>5318010</v>
      </c>
      <c r="I39774" s="1" t="s">
        <v>922</v>
      </c>
      <c r="J39774" s="1" t="s">
        <v>51</v>
      </c>
      <c r="K39774" s="1" t="s">
        <v>19</v>
      </c>
      <c r="L39774" s="1">
        <v>-23.602018999999999</v>
      </c>
      <c r="M39774" s="1">
        <v>-46.587795999999997</v>
      </c>
      <c r="N39774" s="1" t="s">
        <v>20</v>
      </c>
      <c r="O39774" s="1" t="s">
        <v>52</v>
      </c>
      <c r="P39774" s="1">
        <f t="shared" si="621"/>
        <v>16304</v>
      </c>
    </row>
    <row r="39775" spans="2:16" ht="10.55" customHeight="1" x14ac:dyDescent="0.25">
      <c r="B39775" s="1">
        <v>16326</v>
      </c>
      <c r="C39775" s="1">
        <v>800004000</v>
      </c>
      <c r="D39775" s="1" t="s">
        <v>110263</v>
      </c>
      <c r="E39775" s="12">
        <v>45877115000792</v>
      </c>
      <c r="F39775" s="1" t="s">
        <v>41379</v>
      </c>
      <c r="G39775" s="1" t="s">
        <v>111050</v>
      </c>
      <c r="H39775" s="1">
        <v>1139003</v>
      </c>
      <c r="I39775" s="1" t="s">
        <v>922</v>
      </c>
      <c r="J39775" s="1" t="s">
        <v>51</v>
      </c>
      <c r="K39775" s="1" t="s">
        <v>19</v>
      </c>
      <c r="L39775" s="1">
        <v>-23.602018999999999</v>
      </c>
      <c r="M39775" s="1">
        <v>-46.587795999999997</v>
      </c>
      <c r="N39775" s="1" t="s">
        <v>20</v>
      </c>
      <c r="O39775" s="1" t="s">
        <v>52</v>
      </c>
      <c r="P39775" s="1">
        <f t="shared" si="621"/>
        <v>16326</v>
      </c>
    </row>
    <row r="39776" spans="2:16" ht="10.55" customHeight="1" x14ac:dyDescent="0.25">
      <c r="B39776" s="1">
        <v>16359</v>
      </c>
      <c r="C39776" s="1">
        <v>800004012</v>
      </c>
      <c r="D39776" s="1" t="s">
        <v>52670</v>
      </c>
      <c r="E39776" s="12">
        <v>6145666000114</v>
      </c>
      <c r="F39776" s="1" t="s">
        <v>111051</v>
      </c>
      <c r="G39776" s="1" t="s">
        <v>111052</v>
      </c>
      <c r="H39776" s="1">
        <v>4302000</v>
      </c>
      <c r="I39776" s="1" t="s">
        <v>922</v>
      </c>
      <c r="J39776" s="1" t="s">
        <v>51</v>
      </c>
      <c r="K39776" s="1" t="s">
        <v>19</v>
      </c>
      <c r="L39776" s="1">
        <v>-23.602018999999999</v>
      </c>
      <c r="M39776" s="1">
        <v>-46.587795999999997</v>
      </c>
      <c r="N39776" s="1" t="s">
        <v>20</v>
      </c>
      <c r="O39776" s="1" t="s">
        <v>52</v>
      </c>
      <c r="P39776" s="1">
        <f t="shared" si="621"/>
        <v>16359</v>
      </c>
    </row>
    <row r="39777" spans="2:16" ht="10.55" customHeight="1" x14ac:dyDescent="0.25">
      <c r="B39777" s="1">
        <v>16363</v>
      </c>
      <c r="C39777" s="1">
        <v>800004014</v>
      </c>
      <c r="D39777" s="1" t="s">
        <v>111053</v>
      </c>
      <c r="E39777" s="12">
        <v>1485092000100</v>
      </c>
      <c r="F39777" s="1" t="s">
        <v>111054</v>
      </c>
      <c r="G39777" s="1" t="s">
        <v>111055</v>
      </c>
      <c r="H39777" s="1">
        <v>4004040</v>
      </c>
      <c r="I39777" s="1" t="s">
        <v>922</v>
      </c>
      <c r="J39777" s="1" t="s">
        <v>51</v>
      </c>
      <c r="K39777" s="1" t="s">
        <v>19</v>
      </c>
      <c r="L39777" s="1">
        <v>-23.602018999999999</v>
      </c>
      <c r="M39777" s="1">
        <v>-46.587795999999997</v>
      </c>
      <c r="N39777" s="1" t="s">
        <v>20</v>
      </c>
      <c r="O39777" s="1" t="s">
        <v>52</v>
      </c>
      <c r="P39777" s="1">
        <f t="shared" si="621"/>
        <v>16363</v>
      </c>
    </row>
    <row r="39778" spans="2:16" ht="10.55" customHeight="1" x14ac:dyDescent="0.25">
      <c r="B39778" s="1">
        <v>16388</v>
      </c>
      <c r="C39778" s="1">
        <v>800004021</v>
      </c>
      <c r="D39778" s="1" t="s">
        <v>111056</v>
      </c>
      <c r="E39778" s="12">
        <v>4206050000180</v>
      </c>
      <c r="F39778" s="1" t="s">
        <v>111056</v>
      </c>
      <c r="G39778" s="1" t="s">
        <v>111057</v>
      </c>
      <c r="H39778" s="1">
        <v>5724006</v>
      </c>
      <c r="I39778" s="1" t="s">
        <v>922</v>
      </c>
      <c r="J39778" s="1" t="s">
        <v>51</v>
      </c>
      <c r="K39778" s="1" t="s">
        <v>19</v>
      </c>
      <c r="L39778" s="1">
        <v>-23.602018999999999</v>
      </c>
      <c r="M39778" s="1">
        <v>-46.587795999999997</v>
      </c>
      <c r="N39778" s="1" t="s">
        <v>20</v>
      </c>
      <c r="O39778" s="1" t="s">
        <v>52</v>
      </c>
      <c r="P39778" s="1">
        <f t="shared" si="621"/>
        <v>16388</v>
      </c>
    </row>
    <row r="39779" spans="2:16" ht="10.55" customHeight="1" x14ac:dyDescent="0.25">
      <c r="B39779" s="1">
        <v>16412</v>
      </c>
      <c r="C39779" s="1">
        <v>800004029</v>
      </c>
      <c r="D39779" s="1" t="s">
        <v>111058</v>
      </c>
      <c r="E39779" s="12">
        <v>38887584000131</v>
      </c>
      <c r="F39779" s="1" t="s">
        <v>111059</v>
      </c>
      <c r="G39779" s="1" t="s">
        <v>111060</v>
      </c>
      <c r="H39779" s="1">
        <v>4543900</v>
      </c>
      <c r="I39779" s="1" t="s">
        <v>922</v>
      </c>
      <c r="J39779" s="1" t="s">
        <v>51</v>
      </c>
      <c r="K39779" s="1" t="s">
        <v>19</v>
      </c>
      <c r="L39779" s="1">
        <v>-23.602018999999999</v>
      </c>
      <c r="M39779" s="1">
        <v>-46.587795999999997</v>
      </c>
      <c r="N39779" s="1" t="s">
        <v>20</v>
      </c>
      <c r="O39779" s="1" t="s">
        <v>52</v>
      </c>
      <c r="P39779" s="1">
        <f t="shared" si="621"/>
        <v>16412</v>
      </c>
    </row>
    <row r="39780" spans="2:16" ht="10.55" customHeight="1" x14ac:dyDescent="0.25">
      <c r="B39780" s="1">
        <v>16418</v>
      </c>
      <c r="C39780" s="1">
        <v>800004033</v>
      </c>
      <c r="D39780" s="1" t="s">
        <v>111061</v>
      </c>
      <c r="E39780" s="12">
        <v>5611077000111</v>
      </c>
      <c r="F39780" s="1" t="s">
        <v>111062</v>
      </c>
      <c r="G39780" s="1" t="s">
        <v>111063</v>
      </c>
      <c r="H39780" s="1">
        <v>2712120</v>
      </c>
      <c r="I39780" s="1" t="s">
        <v>922</v>
      </c>
      <c r="J39780" s="1" t="s">
        <v>51</v>
      </c>
      <c r="K39780" s="1" t="s">
        <v>19</v>
      </c>
      <c r="L39780" s="1">
        <v>-23.602018999999999</v>
      </c>
      <c r="M39780" s="1">
        <v>-46.587795999999997</v>
      </c>
      <c r="N39780" s="1" t="s">
        <v>20</v>
      </c>
      <c r="O39780" s="1" t="s">
        <v>52</v>
      </c>
      <c r="P39780" s="1">
        <f t="shared" si="621"/>
        <v>16418</v>
      </c>
    </row>
    <row r="39781" spans="2:16" ht="10.55" customHeight="1" x14ac:dyDescent="0.25">
      <c r="B39781" s="1">
        <v>16423</v>
      </c>
      <c r="C39781" s="1">
        <v>800004038</v>
      </c>
      <c r="D39781" s="1" t="s">
        <v>57153</v>
      </c>
      <c r="E39781" s="12">
        <v>45581733000286</v>
      </c>
      <c r="F39781" s="1" t="s">
        <v>111064</v>
      </c>
      <c r="G39781" s="1" t="s">
        <v>111065</v>
      </c>
      <c r="H39781" s="1">
        <v>1000000</v>
      </c>
      <c r="I39781" s="1" t="s">
        <v>922</v>
      </c>
      <c r="J39781" s="1" t="s">
        <v>51</v>
      </c>
      <c r="K39781" s="1" t="s">
        <v>19</v>
      </c>
      <c r="L39781" s="1">
        <v>-23.602018999999999</v>
      </c>
      <c r="M39781" s="1">
        <v>-46.587795999999997</v>
      </c>
      <c r="N39781" s="1" t="s">
        <v>20</v>
      </c>
      <c r="O39781" s="1" t="s">
        <v>52</v>
      </c>
      <c r="P39781" s="1">
        <f t="shared" si="621"/>
        <v>16423</v>
      </c>
    </row>
    <row r="39782" spans="2:16" ht="10.55" customHeight="1" x14ac:dyDescent="0.25">
      <c r="B39782" s="1">
        <v>16429</v>
      </c>
      <c r="C39782" s="1">
        <v>800004041</v>
      </c>
      <c r="D39782" s="1" t="s">
        <v>111066</v>
      </c>
      <c r="E39782" s="12">
        <v>5750160000171</v>
      </c>
      <c r="F39782" s="1" t="s">
        <v>111067</v>
      </c>
      <c r="G39782" s="1" t="s">
        <v>111068</v>
      </c>
      <c r="H39782" s="1">
        <v>5510020</v>
      </c>
      <c r="I39782" s="1" t="s">
        <v>922</v>
      </c>
      <c r="J39782" s="1" t="s">
        <v>51</v>
      </c>
      <c r="K39782" s="1" t="s">
        <v>19</v>
      </c>
      <c r="L39782" s="1">
        <v>-23.602018999999999</v>
      </c>
      <c r="M39782" s="1">
        <v>-46.587795999999997</v>
      </c>
      <c r="N39782" s="1" t="s">
        <v>20</v>
      </c>
      <c r="O39782" s="1" t="s">
        <v>52</v>
      </c>
      <c r="P39782" s="1">
        <f t="shared" si="621"/>
        <v>16429</v>
      </c>
    </row>
    <row r="39783" spans="2:16" ht="10.55" customHeight="1" x14ac:dyDescent="0.25">
      <c r="B39783" s="1">
        <v>16430</v>
      </c>
      <c r="C39783" s="1">
        <v>800004042</v>
      </c>
      <c r="D39783" s="1" t="s">
        <v>111069</v>
      </c>
      <c r="E39783" s="12">
        <v>47190731000372</v>
      </c>
      <c r="F39783" s="1" t="s">
        <v>111070</v>
      </c>
      <c r="G39783" s="1" t="s">
        <v>111071</v>
      </c>
      <c r="H39783" s="1">
        <v>5311000</v>
      </c>
      <c r="I39783" s="1" t="s">
        <v>922</v>
      </c>
      <c r="J39783" s="1" t="s">
        <v>51</v>
      </c>
      <c r="K39783" s="1" t="s">
        <v>19</v>
      </c>
      <c r="L39783" s="1">
        <v>-23.602018999999999</v>
      </c>
      <c r="M39783" s="1">
        <v>-46.587795999999997</v>
      </c>
      <c r="N39783" s="1" t="s">
        <v>20</v>
      </c>
      <c r="O39783" s="1" t="s">
        <v>52</v>
      </c>
      <c r="P39783" s="1">
        <f t="shared" si="621"/>
        <v>16430</v>
      </c>
    </row>
    <row r="39784" spans="2:16" ht="10.55" customHeight="1" x14ac:dyDescent="0.25">
      <c r="B39784" s="1">
        <v>16499</v>
      </c>
      <c r="C39784" s="1">
        <v>800004062</v>
      </c>
      <c r="D39784" s="1" t="s">
        <v>111072</v>
      </c>
      <c r="E39784" s="12">
        <v>56073984000195</v>
      </c>
      <c r="F39784" s="1" t="s">
        <v>111073</v>
      </c>
      <c r="G39784" s="1" t="s">
        <v>111074</v>
      </c>
      <c r="H39784" s="1">
        <v>8290370</v>
      </c>
      <c r="I39784" s="1" t="s">
        <v>922</v>
      </c>
      <c r="J39784" s="1" t="s">
        <v>51</v>
      </c>
      <c r="K39784" s="1" t="s">
        <v>19</v>
      </c>
      <c r="L39784" s="1">
        <v>-23.602018999999999</v>
      </c>
      <c r="M39784" s="1">
        <v>-46.587795999999997</v>
      </c>
      <c r="N39784" s="1" t="s">
        <v>20</v>
      </c>
      <c r="O39784" s="1" t="s">
        <v>52</v>
      </c>
      <c r="P39784" s="1">
        <f t="shared" si="621"/>
        <v>16499</v>
      </c>
    </row>
    <row r="39785" spans="2:16" ht="10.55" customHeight="1" x14ac:dyDescent="0.25">
      <c r="B39785" s="1">
        <v>16506</v>
      </c>
      <c r="C39785" s="1">
        <v>800004064</v>
      </c>
      <c r="D39785" s="1" t="s">
        <v>111075</v>
      </c>
      <c r="E39785" s="12">
        <v>4039803000100</v>
      </c>
      <c r="F39785" s="1" t="s">
        <v>111076</v>
      </c>
      <c r="G39785" s="1" t="s">
        <v>111077</v>
      </c>
      <c r="H39785" s="1">
        <v>1011100</v>
      </c>
      <c r="I39785" s="1" t="s">
        <v>922</v>
      </c>
      <c r="J39785" s="1" t="s">
        <v>51</v>
      </c>
      <c r="K39785" s="1" t="s">
        <v>19</v>
      </c>
      <c r="L39785" s="1">
        <v>-23.602018999999999</v>
      </c>
      <c r="M39785" s="1">
        <v>-46.587795999999997</v>
      </c>
      <c r="N39785" s="1" t="s">
        <v>20</v>
      </c>
      <c r="O39785" s="1" t="s">
        <v>52</v>
      </c>
      <c r="P39785" s="1">
        <f t="shared" si="621"/>
        <v>16506</v>
      </c>
    </row>
    <row r="39786" spans="2:16" ht="10.55" customHeight="1" x14ac:dyDescent="0.25">
      <c r="B39786" s="1">
        <v>16546</v>
      </c>
      <c r="C39786" s="1">
        <v>800004078</v>
      </c>
      <c r="D39786" s="1" t="s">
        <v>110682</v>
      </c>
      <c r="E39786" s="12">
        <v>58225616000302</v>
      </c>
      <c r="F39786" s="1" t="s">
        <v>111078</v>
      </c>
      <c r="G39786" s="1" t="s">
        <v>111079</v>
      </c>
      <c r="H39786" s="1">
        <v>3187040</v>
      </c>
      <c r="I39786" s="1" t="s">
        <v>922</v>
      </c>
      <c r="J39786" s="1" t="s">
        <v>51</v>
      </c>
      <c r="K39786" s="1" t="s">
        <v>19</v>
      </c>
      <c r="L39786" s="1">
        <v>-23.602018999999999</v>
      </c>
      <c r="M39786" s="1">
        <v>-46.587795999999997</v>
      </c>
      <c r="N39786" s="1" t="s">
        <v>20</v>
      </c>
      <c r="O39786" s="1" t="s">
        <v>52</v>
      </c>
      <c r="P39786" s="1">
        <f t="shared" si="621"/>
        <v>16546</v>
      </c>
    </row>
    <row r="39787" spans="2:16" ht="10.55" customHeight="1" x14ac:dyDescent="0.25">
      <c r="B39787" s="1">
        <v>16547</v>
      </c>
      <c r="C39787" s="1">
        <v>800004079</v>
      </c>
      <c r="D39787" s="1" t="s">
        <v>111080</v>
      </c>
      <c r="E39787" s="12">
        <v>597491000280</v>
      </c>
      <c r="F39787" s="1" t="s">
        <v>111081</v>
      </c>
      <c r="G39787" s="1" t="s">
        <v>111082</v>
      </c>
      <c r="H39787" s="1">
        <v>5065011</v>
      </c>
      <c r="I39787" s="1" t="s">
        <v>922</v>
      </c>
      <c r="J39787" s="1" t="s">
        <v>51</v>
      </c>
      <c r="K39787" s="1" t="s">
        <v>19</v>
      </c>
      <c r="L39787" s="1">
        <v>-23.602018999999999</v>
      </c>
      <c r="M39787" s="1">
        <v>-46.587795999999997</v>
      </c>
      <c r="N39787" s="1" t="s">
        <v>20</v>
      </c>
      <c r="O39787" s="1" t="s">
        <v>52</v>
      </c>
      <c r="P39787" s="1">
        <f t="shared" si="621"/>
        <v>16547</v>
      </c>
    </row>
    <row r="39788" spans="2:16" ht="10.55" customHeight="1" x14ac:dyDescent="0.25">
      <c r="B39788" s="1">
        <v>16568</v>
      </c>
      <c r="C39788" s="1">
        <v>800004085</v>
      </c>
      <c r="D39788" s="1" t="s">
        <v>111083</v>
      </c>
      <c r="E39788" s="12">
        <v>65789117000141</v>
      </c>
      <c r="F39788" s="1" t="s">
        <v>111084</v>
      </c>
      <c r="G39788" s="1" t="s">
        <v>111085</v>
      </c>
      <c r="H39788" s="1">
        <v>5453010</v>
      </c>
      <c r="I39788" s="1" t="s">
        <v>922</v>
      </c>
      <c r="J39788" s="1" t="s">
        <v>51</v>
      </c>
      <c r="K39788" s="1" t="s">
        <v>19</v>
      </c>
      <c r="L39788" s="1">
        <v>-23.602018999999999</v>
      </c>
      <c r="M39788" s="1">
        <v>-46.587795999999997</v>
      </c>
      <c r="N39788" s="1" t="s">
        <v>20</v>
      </c>
      <c r="O39788" s="1" t="s">
        <v>52</v>
      </c>
      <c r="P39788" s="1">
        <f t="shared" si="621"/>
        <v>16568</v>
      </c>
    </row>
    <row r="39789" spans="2:16" ht="10.55" customHeight="1" x14ac:dyDescent="0.25">
      <c r="B39789" s="1">
        <v>16576</v>
      </c>
      <c r="C39789" s="1">
        <v>800004090</v>
      </c>
      <c r="D39789" s="1" t="s">
        <v>111086</v>
      </c>
      <c r="E39789" s="12">
        <v>43986470000189</v>
      </c>
      <c r="F39789" s="1" t="s">
        <v>111087</v>
      </c>
      <c r="G39789" s="1" t="s">
        <v>111088</v>
      </c>
      <c r="H39789" s="1">
        <v>4043200</v>
      </c>
      <c r="I39789" s="1" t="s">
        <v>922</v>
      </c>
      <c r="J39789" s="1" t="s">
        <v>51</v>
      </c>
      <c r="K39789" s="1" t="s">
        <v>19</v>
      </c>
      <c r="L39789" s="1">
        <v>-23.602018999999999</v>
      </c>
      <c r="M39789" s="1">
        <v>-46.587795999999997</v>
      </c>
      <c r="N39789" s="1" t="s">
        <v>20</v>
      </c>
      <c r="O39789" s="1" t="s">
        <v>52</v>
      </c>
      <c r="P39789" s="1">
        <f t="shared" si="621"/>
        <v>16576</v>
      </c>
    </row>
    <row r="39790" spans="2:16" ht="10.55" customHeight="1" x14ac:dyDescent="0.25">
      <c r="B39790" s="1">
        <v>16586</v>
      </c>
      <c r="C39790" s="1">
        <v>800004098</v>
      </c>
      <c r="D39790" s="1" t="s">
        <v>111089</v>
      </c>
      <c r="E39790" s="12">
        <v>3013136000124</v>
      </c>
      <c r="F39790" s="1" t="s">
        <v>111090</v>
      </c>
      <c r="G39790" s="1" t="s">
        <v>111091</v>
      </c>
      <c r="H39790" s="1">
        <v>4144020</v>
      </c>
      <c r="I39790" s="1" t="s">
        <v>922</v>
      </c>
      <c r="J39790" s="1" t="s">
        <v>51</v>
      </c>
      <c r="K39790" s="1" t="s">
        <v>19</v>
      </c>
      <c r="L39790" s="1">
        <v>-23.602018999999999</v>
      </c>
      <c r="M39790" s="1">
        <v>-46.587795999999997</v>
      </c>
      <c r="N39790" s="1" t="s">
        <v>20</v>
      </c>
      <c r="O39790" s="1" t="s">
        <v>52</v>
      </c>
      <c r="P39790" s="1">
        <f t="shared" si="621"/>
        <v>16586</v>
      </c>
    </row>
    <row r="39791" spans="2:16" ht="10.55" customHeight="1" x14ac:dyDescent="0.25">
      <c r="B39791" s="1">
        <v>16603</v>
      </c>
      <c r="C39791" s="1">
        <v>800004104</v>
      </c>
      <c r="D39791" s="1" t="s">
        <v>111092</v>
      </c>
      <c r="E39791" s="12">
        <v>6247792000180</v>
      </c>
      <c r="F39791" s="1" t="s">
        <v>111093</v>
      </c>
      <c r="G39791" s="1" t="s">
        <v>111094</v>
      </c>
      <c r="H39791" s="1">
        <v>4777000</v>
      </c>
      <c r="I39791" s="1" t="s">
        <v>922</v>
      </c>
      <c r="J39791" s="1" t="s">
        <v>51</v>
      </c>
      <c r="K39791" s="1" t="s">
        <v>19</v>
      </c>
      <c r="L39791" s="1">
        <v>-23.602018999999999</v>
      </c>
      <c r="M39791" s="1">
        <v>-46.587795999999997</v>
      </c>
      <c r="N39791" s="1" t="s">
        <v>20</v>
      </c>
      <c r="O39791" s="1" t="s">
        <v>52</v>
      </c>
      <c r="P39791" s="1">
        <f t="shared" si="621"/>
        <v>16603</v>
      </c>
    </row>
    <row r="39792" spans="2:16" ht="10.55" customHeight="1" x14ac:dyDescent="0.25">
      <c r="B39792" s="1">
        <v>16606</v>
      </c>
      <c r="C39792" s="1">
        <v>800004106</v>
      </c>
      <c r="D39792" s="1" t="s">
        <v>111095</v>
      </c>
      <c r="E39792" s="12">
        <v>61072377001031</v>
      </c>
      <c r="F39792" s="1" t="s">
        <v>111096</v>
      </c>
      <c r="G39792" s="1" t="s">
        <v>111097</v>
      </c>
      <c r="H39792" s="1">
        <v>4461050</v>
      </c>
      <c r="I39792" s="1" t="s">
        <v>922</v>
      </c>
      <c r="J39792" s="1" t="s">
        <v>51</v>
      </c>
      <c r="K39792" s="1" t="s">
        <v>19</v>
      </c>
      <c r="L39792" s="1">
        <v>-23.602018999999999</v>
      </c>
      <c r="M39792" s="1">
        <v>-46.587795999999997</v>
      </c>
      <c r="N39792" s="1" t="s">
        <v>20</v>
      </c>
      <c r="O39792" s="1" t="s">
        <v>52</v>
      </c>
      <c r="P39792" s="1">
        <f t="shared" si="621"/>
        <v>16606</v>
      </c>
    </row>
    <row r="39793" spans="2:16" ht="10.55" customHeight="1" x14ac:dyDescent="0.25">
      <c r="B39793" s="1">
        <v>16641</v>
      </c>
      <c r="C39793" s="1">
        <v>800004121</v>
      </c>
      <c r="D39793" s="1" t="s">
        <v>111098</v>
      </c>
      <c r="E39793" s="12">
        <v>6080079000194</v>
      </c>
      <c r="F39793" s="1" t="s">
        <v>111099</v>
      </c>
      <c r="G39793" s="1" t="s">
        <v>111100</v>
      </c>
      <c r="H39793" s="1">
        <v>4753080</v>
      </c>
      <c r="I39793" s="1" t="s">
        <v>922</v>
      </c>
      <c r="J39793" s="1" t="s">
        <v>51</v>
      </c>
      <c r="K39793" s="1" t="s">
        <v>19</v>
      </c>
      <c r="L39793" s="1">
        <v>-23.602018999999999</v>
      </c>
      <c r="M39793" s="1">
        <v>-46.587795999999997</v>
      </c>
      <c r="N39793" s="1" t="s">
        <v>20</v>
      </c>
      <c r="O39793" s="1" t="s">
        <v>52</v>
      </c>
      <c r="P39793" s="1">
        <f t="shared" si="621"/>
        <v>16641</v>
      </c>
    </row>
    <row r="39794" spans="2:16" ht="10.55" customHeight="1" x14ac:dyDescent="0.25">
      <c r="B39794" s="1">
        <v>16685</v>
      </c>
      <c r="C39794" s="1">
        <v>800004134</v>
      </c>
      <c r="D39794" s="1" t="s">
        <v>111101</v>
      </c>
      <c r="E39794" s="12">
        <v>6264520000198</v>
      </c>
      <c r="F39794" s="1" t="s">
        <v>111102</v>
      </c>
      <c r="G39794" s="1" t="s">
        <v>111103</v>
      </c>
      <c r="H39794" s="1">
        <v>5110000</v>
      </c>
      <c r="I39794" s="1" t="s">
        <v>922</v>
      </c>
      <c r="J39794" s="1" t="s">
        <v>51</v>
      </c>
      <c r="K39794" s="1" t="s">
        <v>19</v>
      </c>
      <c r="L39794" s="1">
        <v>-23.602018999999999</v>
      </c>
      <c r="M39794" s="1">
        <v>-46.587795999999997</v>
      </c>
      <c r="N39794" s="1" t="s">
        <v>20</v>
      </c>
      <c r="O39794" s="1" t="s">
        <v>52</v>
      </c>
      <c r="P39794" s="1">
        <f t="shared" si="621"/>
        <v>16685</v>
      </c>
    </row>
    <row r="39795" spans="2:16" ht="10.55" customHeight="1" x14ac:dyDescent="0.25">
      <c r="B39795" s="1">
        <v>16691</v>
      </c>
      <c r="C39795" s="1">
        <v>800004136</v>
      </c>
      <c r="D39795" s="1" t="s">
        <v>111104</v>
      </c>
      <c r="E39795" s="12">
        <v>96182449000197</v>
      </c>
      <c r="F39795" s="1" t="s">
        <v>111105</v>
      </c>
      <c r="G39795" s="1" t="s">
        <v>111106</v>
      </c>
      <c r="H39795" s="1">
        <v>2276080</v>
      </c>
      <c r="I39795" s="1" t="s">
        <v>922</v>
      </c>
      <c r="J39795" s="1" t="s">
        <v>51</v>
      </c>
      <c r="K39795" s="1" t="s">
        <v>19</v>
      </c>
      <c r="L39795" s="1">
        <v>-23.602018999999999</v>
      </c>
      <c r="M39795" s="1">
        <v>-46.587795999999997</v>
      </c>
      <c r="N39795" s="1" t="s">
        <v>20</v>
      </c>
      <c r="O39795" s="1" t="s">
        <v>52</v>
      </c>
      <c r="P39795" s="1">
        <f t="shared" si="621"/>
        <v>16691</v>
      </c>
    </row>
    <row r="39796" spans="2:16" ht="10.55" customHeight="1" x14ac:dyDescent="0.25">
      <c r="B39796" s="1">
        <v>16695</v>
      </c>
      <c r="C39796" s="1">
        <v>800004137</v>
      </c>
      <c r="D39796" s="1" t="s">
        <v>111107</v>
      </c>
      <c r="E39796" s="12">
        <v>5886385000150</v>
      </c>
      <c r="F39796" s="1" t="s">
        <v>111108</v>
      </c>
      <c r="G39796" s="1" t="s">
        <v>111109</v>
      </c>
      <c r="H39796" s="1">
        <v>4050010</v>
      </c>
      <c r="I39796" s="1" t="s">
        <v>922</v>
      </c>
      <c r="J39796" s="1" t="s">
        <v>51</v>
      </c>
      <c r="K39796" s="1" t="s">
        <v>19</v>
      </c>
      <c r="L39796" s="1">
        <v>-23.602018999999999</v>
      </c>
      <c r="M39796" s="1">
        <v>-46.587795999999997</v>
      </c>
      <c r="N39796" s="1" t="s">
        <v>20</v>
      </c>
      <c r="O39796" s="1" t="s">
        <v>52</v>
      </c>
      <c r="P39796" s="1">
        <f t="shared" si="621"/>
        <v>16695</v>
      </c>
    </row>
    <row r="39797" spans="2:16" ht="10.55" customHeight="1" x14ac:dyDescent="0.25">
      <c r="B39797" s="1">
        <v>16716</v>
      </c>
      <c r="C39797" s="1">
        <v>800004144</v>
      </c>
      <c r="D39797" s="1" t="s">
        <v>111110</v>
      </c>
      <c r="E39797" s="12">
        <v>43076082000160</v>
      </c>
      <c r="F39797" s="1" t="s">
        <v>111111</v>
      </c>
      <c r="G39797" s="1" t="s">
        <v>111112</v>
      </c>
      <c r="H39797" s="1">
        <v>1139010</v>
      </c>
      <c r="I39797" s="1" t="s">
        <v>922</v>
      </c>
      <c r="J39797" s="1" t="s">
        <v>51</v>
      </c>
      <c r="K39797" s="1" t="s">
        <v>19</v>
      </c>
      <c r="L39797" s="1">
        <v>-23.602018999999999</v>
      </c>
      <c r="M39797" s="1">
        <v>-46.587795999999997</v>
      </c>
      <c r="N39797" s="1" t="s">
        <v>20</v>
      </c>
      <c r="O39797" s="1" t="s">
        <v>52</v>
      </c>
      <c r="P39797" s="1">
        <f t="shared" si="621"/>
        <v>16716</v>
      </c>
    </row>
    <row r="39798" spans="2:16" ht="10.55" customHeight="1" x14ac:dyDescent="0.25">
      <c r="B39798" s="1">
        <v>16752</v>
      </c>
      <c r="C39798" s="1">
        <v>800004153</v>
      </c>
      <c r="D39798" s="1" t="s">
        <v>111113</v>
      </c>
      <c r="E39798" s="12">
        <v>5985375000171</v>
      </c>
      <c r="F39798" s="1" t="s">
        <v>111114</v>
      </c>
      <c r="G39798" s="1" t="s">
        <v>111115</v>
      </c>
      <c r="H39798" s="1">
        <v>5409003</v>
      </c>
      <c r="I39798" s="1" t="s">
        <v>922</v>
      </c>
      <c r="J39798" s="1" t="s">
        <v>51</v>
      </c>
      <c r="K39798" s="1" t="s">
        <v>19</v>
      </c>
      <c r="L39798" s="1">
        <v>-23.602018999999999</v>
      </c>
      <c r="M39798" s="1">
        <v>-46.587795999999997</v>
      </c>
      <c r="N39798" s="1" t="s">
        <v>20</v>
      </c>
      <c r="O39798" s="1" t="s">
        <v>52</v>
      </c>
      <c r="P39798" s="1">
        <f t="shared" si="621"/>
        <v>16752</v>
      </c>
    </row>
    <row r="39799" spans="2:16" ht="10.55" customHeight="1" x14ac:dyDescent="0.25">
      <c r="B39799" s="1">
        <v>16758</v>
      </c>
      <c r="C39799" s="1">
        <v>800004155</v>
      </c>
      <c r="D39799" s="1" t="s">
        <v>111116</v>
      </c>
      <c r="E39799" s="12">
        <v>43832120000168</v>
      </c>
      <c r="F39799" s="1" t="s">
        <v>111117</v>
      </c>
      <c r="G39799" s="1" t="s">
        <v>111118</v>
      </c>
      <c r="H39799" s="1">
        <v>4103000</v>
      </c>
      <c r="I39799" s="1" t="s">
        <v>922</v>
      </c>
      <c r="J39799" s="1" t="s">
        <v>51</v>
      </c>
      <c r="K39799" s="1" t="s">
        <v>19</v>
      </c>
      <c r="L39799" s="1">
        <v>-23.602018999999999</v>
      </c>
      <c r="M39799" s="1">
        <v>-46.587795999999997</v>
      </c>
      <c r="N39799" s="1" t="s">
        <v>20</v>
      </c>
      <c r="O39799" s="1" t="s">
        <v>52</v>
      </c>
      <c r="P39799" s="1">
        <f t="shared" si="621"/>
        <v>16758</v>
      </c>
    </row>
    <row r="39800" spans="2:16" ht="10.55" customHeight="1" x14ac:dyDescent="0.25">
      <c r="B39800" s="1">
        <v>16759</v>
      </c>
      <c r="C39800" s="1">
        <v>800004156</v>
      </c>
      <c r="D39800" s="1" t="s">
        <v>111119</v>
      </c>
      <c r="E39800" s="12">
        <v>3982918000171</v>
      </c>
      <c r="F39800" s="1" t="s">
        <v>111120</v>
      </c>
      <c r="G39800" s="1" t="s">
        <v>111121</v>
      </c>
      <c r="H39800" s="1">
        <v>1419000</v>
      </c>
      <c r="I39800" s="1" t="s">
        <v>922</v>
      </c>
      <c r="J39800" s="1" t="s">
        <v>51</v>
      </c>
      <c r="K39800" s="1" t="s">
        <v>19</v>
      </c>
      <c r="L39800" s="1">
        <v>-23.602018999999999</v>
      </c>
      <c r="M39800" s="1">
        <v>-46.587795999999997</v>
      </c>
      <c r="N39800" s="1" t="s">
        <v>20</v>
      </c>
      <c r="O39800" s="1" t="s">
        <v>52</v>
      </c>
      <c r="P39800" s="1">
        <f t="shared" si="621"/>
        <v>16759</v>
      </c>
    </row>
    <row r="39801" spans="2:16" ht="10.55" customHeight="1" x14ac:dyDescent="0.25">
      <c r="B39801" s="1">
        <v>16760</v>
      </c>
      <c r="C39801" s="1">
        <v>800004157</v>
      </c>
      <c r="D39801" s="1" t="s">
        <v>111122</v>
      </c>
      <c r="E39801" s="12">
        <v>43053206000192</v>
      </c>
      <c r="F39801" s="1" t="s">
        <v>111123</v>
      </c>
      <c r="G39801" s="1" t="s">
        <v>111124</v>
      </c>
      <c r="H39801" s="1">
        <v>3176001</v>
      </c>
      <c r="I39801" s="1" t="s">
        <v>922</v>
      </c>
      <c r="J39801" s="1" t="s">
        <v>51</v>
      </c>
      <c r="K39801" s="1" t="s">
        <v>19</v>
      </c>
      <c r="L39801" s="1">
        <v>-23.602018999999999</v>
      </c>
      <c r="M39801" s="1">
        <v>-46.587795999999997</v>
      </c>
      <c r="N39801" s="1" t="s">
        <v>20</v>
      </c>
      <c r="O39801" s="1" t="s">
        <v>52</v>
      </c>
      <c r="P39801" s="1">
        <f t="shared" si="621"/>
        <v>16760</v>
      </c>
    </row>
    <row r="39802" spans="2:16" ht="10.55" customHeight="1" x14ac:dyDescent="0.25">
      <c r="B39802" s="1">
        <v>16782</v>
      </c>
      <c r="C39802" s="1">
        <v>800004162</v>
      </c>
      <c r="D39802" s="1" t="s">
        <v>111125</v>
      </c>
      <c r="E39802" s="12">
        <v>43867910000189</v>
      </c>
      <c r="F39802" s="1" t="s">
        <v>111126</v>
      </c>
      <c r="G39802" s="1" t="s">
        <v>111127</v>
      </c>
      <c r="H39802" s="1">
        <v>5093000</v>
      </c>
      <c r="I39802" s="1" t="s">
        <v>922</v>
      </c>
      <c r="J39802" s="1" t="s">
        <v>51</v>
      </c>
      <c r="K39802" s="1" t="s">
        <v>19</v>
      </c>
      <c r="L39802" s="1">
        <v>-23.602018999999999</v>
      </c>
      <c r="M39802" s="1">
        <v>-46.587795999999997</v>
      </c>
      <c r="N39802" s="1" t="s">
        <v>20</v>
      </c>
      <c r="O39802" s="1" t="s">
        <v>52</v>
      </c>
      <c r="P39802" s="1">
        <f t="shared" si="621"/>
        <v>16782</v>
      </c>
    </row>
    <row r="39803" spans="2:16" ht="10.55" customHeight="1" x14ac:dyDescent="0.25">
      <c r="B39803" s="1">
        <v>16793</v>
      </c>
      <c r="C39803" s="1">
        <v>800004166</v>
      </c>
      <c r="D39803" s="1" t="s">
        <v>111128</v>
      </c>
      <c r="E39803" s="12">
        <v>4468464000269</v>
      </c>
      <c r="F39803" s="1" t="s">
        <v>111129</v>
      </c>
      <c r="G39803" s="1" t="s">
        <v>111130</v>
      </c>
      <c r="H39803" s="1">
        <v>5423030</v>
      </c>
      <c r="I39803" s="1" t="s">
        <v>922</v>
      </c>
      <c r="J39803" s="1" t="s">
        <v>51</v>
      </c>
      <c r="K39803" s="1" t="s">
        <v>19</v>
      </c>
      <c r="L39803" s="1">
        <v>-23.602018999999999</v>
      </c>
      <c r="M39803" s="1">
        <v>-46.587795999999997</v>
      </c>
      <c r="N39803" s="1" t="s">
        <v>20</v>
      </c>
      <c r="O39803" s="1" t="s">
        <v>52</v>
      </c>
      <c r="P39803" s="1">
        <f t="shared" si="621"/>
        <v>16793</v>
      </c>
    </row>
    <row r="39804" spans="2:16" ht="10.55" customHeight="1" x14ac:dyDescent="0.25">
      <c r="B39804" s="1">
        <v>16801</v>
      </c>
      <c r="C39804" s="1">
        <v>800004170</v>
      </c>
      <c r="D39804" s="1" t="s">
        <v>111131</v>
      </c>
      <c r="E39804" s="12">
        <v>43211630000118</v>
      </c>
      <c r="F39804" s="1" t="s">
        <v>111132</v>
      </c>
      <c r="G39804" s="1" t="s">
        <v>111133</v>
      </c>
      <c r="H39804" s="1">
        <v>4795100</v>
      </c>
      <c r="I39804" s="1" t="s">
        <v>922</v>
      </c>
      <c r="J39804" s="1" t="s">
        <v>51</v>
      </c>
      <c r="K39804" s="1" t="s">
        <v>19</v>
      </c>
      <c r="L39804" s="1">
        <v>-23.602018999999999</v>
      </c>
      <c r="M39804" s="1">
        <v>-46.587795999999997</v>
      </c>
      <c r="N39804" s="1" t="s">
        <v>20</v>
      </c>
      <c r="O39804" s="1" t="s">
        <v>52</v>
      </c>
      <c r="P39804" s="1">
        <f t="shared" si="621"/>
        <v>16801</v>
      </c>
    </row>
    <row r="39805" spans="2:16" ht="10.55" customHeight="1" x14ac:dyDescent="0.25">
      <c r="B39805" s="1">
        <v>16806</v>
      </c>
      <c r="C39805" s="1">
        <v>800004173</v>
      </c>
      <c r="D39805" s="1" t="s">
        <v>111134</v>
      </c>
      <c r="E39805" s="12">
        <v>6889179000166</v>
      </c>
      <c r="F39805" s="1" t="s">
        <v>111135</v>
      </c>
      <c r="G39805" s="1" t="s">
        <v>111136</v>
      </c>
      <c r="H39805" s="1">
        <v>3508000</v>
      </c>
      <c r="I39805" s="1" t="s">
        <v>922</v>
      </c>
      <c r="J39805" s="1" t="s">
        <v>51</v>
      </c>
      <c r="K39805" s="1" t="s">
        <v>19</v>
      </c>
      <c r="L39805" s="1">
        <v>-23.602018999999999</v>
      </c>
      <c r="M39805" s="1">
        <v>-46.587795999999997</v>
      </c>
      <c r="N39805" s="1" t="s">
        <v>20</v>
      </c>
      <c r="O39805" s="1" t="s">
        <v>52</v>
      </c>
      <c r="P39805" s="1">
        <f t="shared" si="621"/>
        <v>16806</v>
      </c>
    </row>
    <row r="39806" spans="2:16" ht="10.55" customHeight="1" x14ac:dyDescent="0.25">
      <c r="B39806" s="1">
        <v>16848</v>
      </c>
      <c r="C39806" s="1">
        <v>800004193</v>
      </c>
      <c r="D39806" s="1" t="s">
        <v>111137</v>
      </c>
      <c r="E39806" s="12">
        <v>2485788000107</v>
      </c>
      <c r="F39806" s="1" t="s">
        <v>111138</v>
      </c>
      <c r="G39806" s="1" t="s">
        <v>111139</v>
      </c>
      <c r="H39806" s="1">
        <v>8451000</v>
      </c>
      <c r="I39806" s="1" t="s">
        <v>922</v>
      </c>
      <c r="J39806" s="1" t="s">
        <v>51</v>
      </c>
      <c r="K39806" s="1" t="s">
        <v>19</v>
      </c>
      <c r="L39806" s="1">
        <v>-23.602018999999999</v>
      </c>
      <c r="M39806" s="1">
        <v>-46.587795999999997</v>
      </c>
      <c r="N39806" s="1" t="s">
        <v>20</v>
      </c>
      <c r="O39806" s="1" t="s">
        <v>52</v>
      </c>
      <c r="P39806" s="1">
        <f t="shared" si="621"/>
        <v>16848</v>
      </c>
    </row>
    <row r="39807" spans="2:16" ht="10.55" customHeight="1" x14ac:dyDescent="0.25">
      <c r="B39807" s="1">
        <v>16851</v>
      </c>
      <c r="C39807" s="1">
        <v>800004196</v>
      </c>
      <c r="D39807" s="1" t="s">
        <v>111140</v>
      </c>
      <c r="E39807" s="12">
        <v>47488093000109</v>
      </c>
      <c r="F39807" s="1" t="s">
        <v>111141</v>
      </c>
      <c r="G39807" s="1" t="s">
        <v>111142</v>
      </c>
      <c r="H39807" s="1">
        <v>5041001</v>
      </c>
      <c r="I39807" s="1" t="s">
        <v>922</v>
      </c>
      <c r="J39807" s="1" t="s">
        <v>51</v>
      </c>
      <c r="K39807" s="1" t="s">
        <v>19</v>
      </c>
      <c r="L39807" s="1">
        <v>-23.602018999999999</v>
      </c>
      <c r="M39807" s="1">
        <v>-46.587795999999997</v>
      </c>
      <c r="N39807" s="1" t="s">
        <v>20</v>
      </c>
      <c r="O39807" s="1" t="s">
        <v>52</v>
      </c>
      <c r="P39807" s="1">
        <f t="shared" si="621"/>
        <v>16851</v>
      </c>
    </row>
    <row r="39808" spans="2:16" ht="10.55" customHeight="1" x14ac:dyDescent="0.25">
      <c r="B39808" s="1">
        <v>16870</v>
      </c>
      <c r="C39808" s="1">
        <v>800004205</v>
      </c>
      <c r="D39808" s="1" t="s">
        <v>111143</v>
      </c>
      <c r="E39808" s="12">
        <v>4059446000142</v>
      </c>
      <c r="F39808" s="1" t="s">
        <v>111144</v>
      </c>
      <c r="G39808" s="1" t="s">
        <v>111145</v>
      </c>
      <c r="H39808" s="1">
        <v>3054010</v>
      </c>
      <c r="I39808" s="1" t="s">
        <v>922</v>
      </c>
      <c r="J39808" s="1" t="s">
        <v>51</v>
      </c>
      <c r="K39808" s="1" t="s">
        <v>19</v>
      </c>
      <c r="L39808" s="1">
        <v>-23.602018999999999</v>
      </c>
      <c r="M39808" s="1">
        <v>-46.587795999999997</v>
      </c>
      <c r="N39808" s="1" t="s">
        <v>20</v>
      </c>
      <c r="O39808" s="1" t="s">
        <v>52</v>
      </c>
      <c r="P39808" s="1">
        <f t="shared" si="621"/>
        <v>16870</v>
      </c>
    </row>
    <row r="39809" spans="2:16" ht="10.55" customHeight="1" x14ac:dyDescent="0.25">
      <c r="B39809" s="1">
        <v>16874</v>
      </c>
      <c r="C39809" s="1">
        <v>800004207</v>
      </c>
      <c r="D39809" s="1" t="s">
        <v>111146</v>
      </c>
      <c r="E39809" s="12">
        <v>57093064000100</v>
      </c>
      <c r="F39809" s="1" t="s">
        <v>111147</v>
      </c>
      <c r="G39809" s="1" t="s">
        <v>111148</v>
      </c>
      <c r="H39809" s="1">
        <v>8210000</v>
      </c>
      <c r="I39809" s="1" t="s">
        <v>922</v>
      </c>
      <c r="J39809" s="1" t="s">
        <v>51</v>
      </c>
      <c r="K39809" s="1" t="s">
        <v>19</v>
      </c>
      <c r="L39809" s="1">
        <v>-23.602018999999999</v>
      </c>
      <c r="M39809" s="1">
        <v>-46.587795999999997</v>
      </c>
      <c r="N39809" s="1" t="s">
        <v>20</v>
      </c>
      <c r="O39809" s="1" t="s">
        <v>52</v>
      </c>
      <c r="P39809" s="1">
        <f t="shared" si="621"/>
        <v>16874</v>
      </c>
    </row>
    <row r="39810" spans="2:16" ht="10.55" customHeight="1" x14ac:dyDescent="0.25">
      <c r="B39810" s="1">
        <v>16905</v>
      </c>
      <c r="C39810" s="1">
        <v>800004219</v>
      </c>
      <c r="D39810" s="1" t="s">
        <v>111149</v>
      </c>
      <c r="E39810" s="12">
        <v>1236739000160</v>
      </c>
      <c r="F39810" s="1" t="s">
        <v>111150</v>
      </c>
      <c r="G39810" s="1" t="s">
        <v>111151</v>
      </c>
      <c r="H39810" s="1">
        <v>2125030</v>
      </c>
      <c r="I39810" s="1" t="s">
        <v>922</v>
      </c>
      <c r="J39810" s="1" t="s">
        <v>51</v>
      </c>
      <c r="K39810" s="1" t="s">
        <v>19</v>
      </c>
      <c r="L39810" s="1">
        <v>-23.602018999999999</v>
      </c>
      <c r="M39810" s="1">
        <v>-46.587795999999997</v>
      </c>
      <c r="N39810" s="1" t="s">
        <v>20</v>
      </c>
      <c r="O39810" s="1" t="s">
        <v>52</v>
      </c>
      <c r="P39810" s="1">
        <f t="shared" ref="P39810:P39873" si="622">B39810</f>
        <v>16905</v>
      </c>
    </row>
    <row r="39811" spans="2:16" ht="10.55" customHeight="1" x14ac:dyDescent="0.25">
      <c r="B39811" s="1">
        <v>16979</v>
      </c>
      <c r="C39811" s="1">
        <v>800004243</v>
      </c>
      <c r="D39811" s="1" t="s">
        <v>4839</v>
      </c>
      <c r="E39811" s="12">
        <v>49732175000344</v>
      </c>
      <c r="F39811" s="1" t="s">
        <v>5092</v>
      </c>
      <c r="G39811" s="1" t="s">
        <v>111152</v>
      </c>
      <c r="H39811" s="1">
        <v>4024002</v>
      </c>
      <c r="I39811" s="1" t="s">
        <v>922</v>
      </c>
      <c r="J39811" s="1" t="s">
        <v>51</v>
      </c>
      <c r="K39811" s="1" t="s">
        <v>19</v>
      </c>
      <c r="L39811" s="1">
        <v>-23.602018999999999</v>
      </c>
      <c r="M39811" s="1">
        <v>-46.587795999999997</v>
      </c>
      <c r="N39811" s="1" t="s">
        <v>20</v>
      </c>
      <c r="O39811" s="1" t="s">
        <v>52</v>
      </c>
      <c r="P39811" s="1">
        <f t="shared" si="622"/>
        <v>16979</v>
      </c>
    </row>
    <row r="39812" spans="2:16" ht="10.55" customHeight="1" x14ac:dyDescent="0.25">
      <c r="B39812" s="1">
        <v>16983</v>
      </c>
      <c r="C39812" s="1">
        <v>800004245</v>
      </c>
      <c r="D39812" s="1" t="s">
        <v>110256</v>
      </c>
      <c r="E39812" s="12">
        <v>3974905000827</v>
      </c>
      <c r="F39812" s="1" t="s">
        <v>110259</v>
      </c>
      <c r="G39812" s="1" t="s">
        <v>111153</v>
      </c>
      <c r="H39812" s="1">
        <v>2714020</v>
      </c>
      <c r="I39812" s="1" t="s">
        <v>922</v>
      </c>
      <c r="J39812" s="1" t="s">
        <v>51</v>
      </c>
      <c r="K39812" s="1" t="s">
        <v>19</v>
      </c>
      <c r="L39812" s="1">
        <v>-23.602018999999999</v>
      </c>
      <c r="M39812" s="1">
        <v>-46.587795999999997</v>
      </c>
      <c r="N39812" s="1" t="s">
        <v>20</v>
      </c>
      <c r="O39812" s="1" t="s">
        <v>52</v>
      </c>
      <c r="P39812" s="1">
        <f t="shared" si="622"/>
        <v>16983</v>
      </c>
    </row>
    <row r="39813" spans="2:16" ht="10.55" customHeight="1" x14ac:dyDescent="0.25">
      <c r="B39813" s="1">
        <v>16992</v>
      </c>
      <c r="C39813" s="1">
        <v>800004250</v>
      </c>
      <c r="D39813" s="1" t="s">
        <v>101901</v>
      </c>
      <c r="E39813" s="12">
        <v>5365446000214</v>
      </c>
      <c r="F39813" s="1" t="s">
        <v>111154</v>
      </c>
      <c r="G39813" s="1" t="s">
        <v>111155</v>
      </c>
      <c r="H39813" s="1">
        <v>4146051</v>
      </c>
      <c r="I39813" s="1" t="s">
        <v>922</v>
      </c>
      <c r="J39813" s="1" t="s">
        <v>51</v>
      </c>
      <c r="K39813" s="1" t="s">
        <v>19</v>
      </c>
      <c r="L39813" s="1">
        <v>-23.602018999999999</v>
      </c>
      <c r="M39813" s="1">
        <v>-46.587795999999997</v>
      </c>
      <c r="N39813" s="1" t="s">
        <v>20</v>
      </c>
      <c r="O39813" s="1" t="s">
        <v>52</v>
      </c>
      <c r="P39813" s="1">
        <f t="shared" si="622"/>
        <v>16992</v>
      </c>
    </row>
    <row r="39814" spans="2:16" ht="10.55" customHeight="1" x14ac:dyDescent="0.25">
      <c r="B39814" s="1">
        <v>17000</v>
      </c>
      <c r="C39814" s="1">
        <v>800004253</v>
      </c>
      <c r="D39814" s="1" t="s">
        <v>111156</v>
      </c>
      <c r="E39814" s="12">
        <v>61695227000193</v>
      </c>
      <c r="F39814" s="1" t="s">
        <v>111157</v>
      </c>
      <c r="G39814" s="1" t="s">
        <v>111158</v>
      </c>
      <c r="H39814" s="1">
        <v>6460040</v>
      </c>
      <c r="I39814" s="1" t="s">
        <v>922</v>
      </c>
      <c r="J39814" s="1" t="s">
        <v>51</v>
      </c>
      <c r="K39814" s="1" t="s">
        <v>19</v>
      </c>
      <c r="L39814" s="1">
        <v>-23.602018999999999</v>
      </c>
      <c r="M39814" s="1">
        <v>-46.587795999999997</v>
      </c>
      <c r="N39814" s="1" t="s">
        <v>20</v>
      </c>
      <c r="O39814" s="1" t="s">
        <v>52</v>
      </c>
      <c r="P39814" s="1">
        <f t="shared" si="622"/>
        <v>17000</v>
      </c>
    </row>
    <row r="39815" spans="2:16" ht="10.55" customHeight="1" x14ac:dyDescent="0.25">
      <c r="B39815" s="1">
        <v>17002</v>
      </c>
      <c r="C39815" s="1">
        <v>800004254</v>
      </c>
      <c r="D39815" s="1" t="s">
        <v>111159</v>
      </c>
      <c r="E39815" s="12">
        <v>1784233000195</v>
      </c>
      <c r="F39815" s="1" t="s">
        <v>111160</v>
      </c>
      <c r="G39815" s="1" t="s">
        <v>111161</v>
      </c>
      <c r="H39815" s="1">
        <v>1311000</v>
      </c>
      <c r="I39815" s="1" t="s">
        <v>922</v>
      </c>
      <c r="J39815" s="1" t="s">
        <v>51</v>
      </c>
      <c r="K39815" s="1" t="s">
        <v>19</v>
      </c>
      <c r="L39815" s="1">
        <v>-23.602018999999999</v>
      </c>
      <c r="M39815" s="1">
        <v>-46.587795999999997</v>
      </c>
      <c r="N39815" s="1" t="s">
        <v>20</v>
      </c>
      <c r="O39815" s="1" t="s">
        <v>52</v>
      </c>
      <c r="P39815" s="1">
        <f t="shared" si="622"/>
        <v>17002</v>
      </c>
    </row>
    <row r="39816" spans="2:16" ht="10.55" customHeight="1" x14ac:dyDescent="0.25">
      <c r="B39816" s="1">
        <v>17010</v>
      </c>
      <c r="C39816" s="1">
        <v>800004257</v>
      </c>
      <c r="D39816" s="1" t="s">
        <v>111162</v>
      </c>
      <c r="E39816" s="12">
        <v>7031523000144</v>
      </c>
      <c r="F39816" s="1" t="s">
        <v>111163</v>
      </c>
      <c r="G39816" s="1" t="s">
        <v>111164</v>
      </c>
      <c r="H39816" s="1">
        <v>4403300</v>
      </c>
      <c r="I39816" s="1" t="s">
        <v>922</v>
      </c>
      <c r="J39816" s="1" t="s">
        <v>51</v>
      </c>
      <c r="K39816" s="1" t="s">
        <v>19</v>
      </c>
      <c r="L39816" s="1">
        <v>-23.602018999999999</v>
      </c>
      <c r="M39816" s="1">
        <v>-46.587795999999997</v>
      </c>
      <c r="N39816" s="1" t="s">
        <v>20</v>
      </c>
      <c r="O39816" s="1" t="s">
        <v>52</v>
      </c>
      <c r="P39816" s="1">
        <f t="shared" si="622"/>
        <v>17010</v>
      </c>
    </row>
    <row r="39817" spans="2:16" ht="10.55" customHeight="1" x14ac:dyDescent="0.25">
      <c r="B39817" s="1">
        <v>17013</v>
      </c>
      <c r="C39817" s="1">
        <v>800004259</v>
      </c>
      <c r="D39817" s="1" t="s">
        <v>111165</v>
      </c>
      <c r="E39817" s="12">
        <v>65636888000107</v>
      </c>
      <c r="F39817" s="1" t="s">
        <v>111166</v>
      </c>
      <c r="G39817" s="1" t="s">
        <v>111167</v>
      </c>
      <c r="H39817" s="1">
        <v>4050000</v>
      </c>
      <c r="I39817" s="1" t="s">
        <v>922</v>
      </c>
      <c r="J39817" s="1" t="s">
        <v>51</v>
      </c>
      <c r="K39817" s="1" t="s">
        <v>19</v>
      </c>
      <c r="L39817" s="1">
        <v>-23.602018999999999</v>
      </c>
      <c r="M39817" s="1">
        <v>-46.587795999999997</v>
      </c>
      <c r="N39817" s="1" t="s">
        <v>20</v>
      </c>
      <c r="O39817" s="1" t="s">
        <v>52</v>
      </c>
      <c r="P39817" s="1">
        <f t="shared" si="622"/>
        <v>17013</v>
      </c>
    </row>
    <row r="39818" spans="2:16" ht="10.55" customHeight="1" x14ac:dyDescent="0.25">
      <c r="B39818" s="1">
        <v>17041</v>
      </c>
      <c r="C39818" s="1">
        <v>800004274</v>
      </c>
      <c r="D39818" s="1" t="s">
        <v>111168</v>
      </c>
      <c r="E39818" s="12">
        <v>4699099000112</v>
      </c>
      <c r="F39818" s="1" t="s">
        <v>111169</v>
      </c>
      <c r="G39818" s="1" t="s">
        <v>111170</v>
      </c>
      <c r="H39818" s="1">
        <v>4076004</v>
      </c>
      <c r="I39818" s="1" t="s">
        <v>922</v>
      </c>
      <c r="J39818" s="1" t="s">
        <v>51</v>
      </c>
      <c r="K39818" s="1" t="s">
        <v>19</v>
      </c>
      <c r="L39818" s="1">
        <v>-23.602018999999999</v>
      </c>
      <c r="M39818" s="1">
        <v>-46.587795999999997</v>
      </c>
      <c r="N39818" s="1" t="s">
        <v>20</v>
      </c>
      <c r="O39818" s="1" t="s">
        <v>52</v>
      </c>
      <c r="P39818" s="1">
        <f t="shared" si="622"/>
        <v>17041</v>
      </c>
    </row>
    <row r="39819" spans="2:16" ht="10.55" customHeight="1" x14ac:dyDescent="0.25">
      <c r="B39819" s="1">
        <v>17057</v>
      </c>
      <c r="C39819" s="1">
        <v>800004284</v>
      </c>
      <c r="D39819" s="1" t="s">
        <v>111171</v>
      </c>
      <c r="E39819" s="12">
        <v>6198471000132</v>
      </c>
      <c r="F39819" s="1" t="s">
        <v>111172</v>
      </c>
      <c r="G39819" s="1" t="s">
        <v>111173</v>
      </c>
      <c r="H39819" s="1">
        <v>4660006</v>
      </c>
      <c r="I39819" s="1" t="s">
        <v>922</v>
      </c>
      <c r="J39819" s="1" t="s">
        <v>51</v>
      </c>
      <c r="K39819" s="1" t="s">
        <v>19</v>
      </c>
      <c r="L39819" s="1">
        <v>-23.602018999999999</v>
      </c>
      <c r="M39819" s="1">
        <v>-46.587795999999997</v>
      </c>
      <c r="N39819" s="1" t="s">
        <v>20</v>
      </c>
      <c r="O39819" s="1" t="s">
        <v>52</v>
      </c>
      <c r="P39819" s="1">
        <f t="shared" si="622"/>
        <v>17057</v>
      </c>
    </row>
    <row r="39820" spans="2:16" ht="10.55" customHeight="1" x14ac:dyDescent="0.25">
      <c r="B39820" s="1">
        <v>17100</v>
      </c>
      <c r="C39820" s="1">
        <v>800004298</v>
      </c>
      <c r="D39820" s="1" t="s">
        <v>8254</v>
      </c>
      <c r="E39820" s="12">
        <v>1462017000476</v>
      </c>
      <c r="F39820" s="1" t="s">
        <v>111174</v>
      </c>
      <c r="G39820" s="1" t="s">
        <v>111175</v>
      </c>
      <c r="H39820" s="1">
        <v>5036001</v>
      </c>
      <c r="I39820" s="1" t="s">
        <v>922</v>
      </c>
      <c r="J39820" s="1" t="s">
        <v>51</v>
      </c>
      <c r="K39820" s="1" t="s">
        <v>19</v>
      </c>
      <c r="L39820" s="1">
        <v>-23.602018999999999</v>
      </c>
      <c r="M39820" s="1">
        <v>-46.587795999999997</v>
      </c>
      <c r="N39820" s="1" t="s">
        <v>20</v>
      </c>
      <c r="O39820" s="1" t="s">
        <v>52</v>
      </c>
      <c r="P39820" s="1">
        <f t="shared" si="622"/>
        <v>17100</v>
      </c>
    </row>
    <row r="39821" spans="2:16" ht="10.55" customHeight="1" x14ac:dyDescent="0.25">
      <c r="B39821" s="1">
        <v>17118</v>
      </c>
      <c r="C39821" s="1">
        <v>800004306</v>
      </c>
      <c r="D39821" s="1" t="s">
        <v>111176</v>
      </c>
      <c r="E39821" s="12">
        <v>3034433000156</v>
      </c>
      <c r="F39821" s="1" t="s">
        <v>111177</v>
      </c>
      <c r="G39821" s="1" t="s">
        <v>111178</v>
      </c>
      <c r="H39821" s="1">
        <v>1419001</v>
      </c>
      <c r="I39821" s="1" t="s">
        <v>922</v>
      </c>
      <c r="J39821" s="1" t="s">
        <v>51</v>
      </c>
      <c r="K39821" s="1" t="s">
        <v>19</v>
      </c>
      <c r="L39821" s="1">
        <v>-23.602018999999999</v>
      </c>
      <c r="M39821" s="1">
        <v>-46.587795999999997</v>
      </c>
      <c r="N39821" s="1" t="s">
        <v>20</v>
      </c>
      <c r="O39821" s="1" t="s">
        <v>52</v>
      </c>
      <c r="P39821" s="1">
        <f t="shared" si="622"/>
        <v>17118</v>
      </c>
    </row>
    <row r="39822" spans="2:16" ht="10.55" customHeight="1" x14ac:dyDescent="0.25">
      <c r="B39822" s="1">
        <v>17196</v>
      </c>
      <c r="C39822" s="1">
        <v>800004343</v>
      </c>
      <c r="D39822" s="1" t="s">
        <v>111179</v>
      </c>
      <c r="E39822" s="12">
        <v>53993671000167</v>
      </c>
      <c r="F39822" s="1" t="s">
        <v>111180</v>
      </c>
      <c r="G39822" s="1" t="s">
        <v>111181</v>
      </c>
      <c r="H39822" s="1">
        <v>1120000</v>
      </c>
      <c r="I39822" s="1" t="s">
        <v>922</v>
      </c>
      <c r="J39822" s="1" t="s">
        <v>51</v>
      </c>
      <c r="K39822" s="1" t="s">
        <v>19</v>
      </c>
      <c r="L39822" s="1">
        <v>-23.602018999999999</v>
      </c>
      <c r="M39822" s="1">
        <v>-46.587795999999997</v>
      </c>
      <c r="N39822" s="1" t="s">
        <v>20</v>
      </c>
      <c r="O39822" s="1" t="s">
        <v>52</v>
      </c>
      <c r="P39822" s="1">
        <f t="shared" si="622"/>
        <v>17196</v>
      </c>
    </row>
    <row r="39823" spans="2:16" ht="10.55" customHeight="1" x14ac:dyDescent="0.25">
      <c r="B39823" s="1">
        <v>17203</v>
      </c>
      <c r="C39823" s="1">
        <v>800004346</v>
      </c>
      <c r="D39823" s="1" t="s">
        <v>111182</v>
      </c>
      <c r="E39823" s="12">
        <v>4709662000510</v>
      </c>
      <c r="F39823" s="1" t="s">
        <v>110984</v>
      </c>
      <c r="G39823" s="1" t="s">
        <v>111183</v>
      </c>
      <c r="H39823" s="1">
        <v>5019010</v>
      </c>
      <c r="I39823" s="1" t="s">
        <v>922</v>
      </c>
      <c r="J39823" s="1" t="s">
        <v>51</v>
      </c>
      <c r="K39823" s="1" t="s">
        <v>19</v>
      </c>
      <c r="L39823" s="1">
        <v>-23.602018999999999</v>
      </c>
      <c r="M39823" s="1">
        <v>-46.587795999999997</v>
      </c>
      <c r="N39823" s="1" t="s">
        <v>20</v>
      </c>
      <c r="O39823" s="1" t="s">
        <v>52</v>
      </c>
      <c r="P39823" s="1">
        <f t="shared" si="622"/>
        <v>17203</v>
      </c>
    </row>
    <row r="39824" spans="2:16" ht="10.55" customHeight="1" x14ac:dyDescent="0.25">
      <c r="B39824" s="1">
        <v>17300</v>
      </c>
      <c r="C39824" s="1">
        <v>800004375</v>
      </c>
      <c r="D39824" s="1" t="s">
        <v>111184</v>
      </c>
      <c r="E39824" s="12">
        <v>5890658000130</v>
      </c>
      <c r="F39824" s="1" t="s">
        <v>111185</v>
      </c>
      <c r="G39824" s="1" t="s">
        <v>111186</v>
      </c>
      <c r="H39824" s="1">
        <v>2227001</v>
      </c>
      <c r="I39824" s="1" t="s">
        <v>922</v>
      </c>
      <c r="J39824" s="1" t="s">
        <v>51</v>
      </c>
      <c r="K39824" s="1" t="s">
        <v>19</v>
      </c>
      <c r="L39824" s="1">
        <v>-23.602018999999999</v>
      </c>
      <c r="M39824" s="1">
        <v>-46.587795999999997</v>
      </c>
      <c r="N39824" s="1" t="s">
        <v>20</v>
      </c>
      <c r="O39824" s="1" t="s">
        <v>52</v>
      </c>
      <c r="P39824" s="1">
        <f t="shared" si="622"/>
        <v>17300</v>
      </c>
    </row>
    <row r="39825" spans="2:16" ht="10.55" customHeight="1" x14ac:dyDescent="0.25">
      <c r="B39825" s="1">
        <v>17301</v>
      </c>
      <c r="C39825" s="1">
        <v>800004376</v>
      </c>
      <c r="D39825" s="1" t="s">
        <v>111187</v>
      </c>
      <c r="E39825" s="12">
        <v>45886546000120</v>
      </c>
      <c r="F39825" s="1" t="s">
        <v>111188</v>
      </c>
      <c r="G39825" s="1" t="s">
        <v>111189</v>
      </c>
      <c r="H39825" s="1">
        <v>3126000</v>
      </c>
      <c r="I39825" s="1" t="s">
        <v>922</v>
      </c>
      <c r="J39825" s="1" t="s">
        <v>51</v>
      </c>
      <c r="K39825" s="1" t="s">
        <v>19</v>
      </c>
      <c r="L39825" s="1">
        <v>-23.602018999999999</v>
      </c>
      <c r="M39825" s="1">
        <v>-46.587795999999997</v>
      </c>
      <c r="N39825" s="1" t="s">
        <v>20</v>
      </c>
      <c r="O39825" s="1" t="s">
        <v>52</v>
      </c>
      <c r="P39825" s="1">
        <f t="shared" si="622"/>
        <v>17301</v>
      </c>
    </row>
    <row r="39826" spans="2:16" ht="10.55" customHeight="1" x14ac:dyDescent="0.25">
      <c r="B39826" s="1">
        <v>17304</v>
      </c>
      <c r="C39826" s="1">
        <v>800004378</v>
      </c>
      <c r="D39826" s="1" t="s">
        <v>111190</v>
      </c>
      <c r="E39826" s="12">
        <v>1036934000146</v>
      </c>
      <c r="F39826" s="1" t="s">
        <v>111191</v>
      </c>
      <c r="G39826" s="1" t="s">
        <v>111192</v>
      </c>
      <c r="H39826" s="1">
        <v>5075050</v>
      </c>
      <c r="I39826" s="1" t="s">
        <v>922</v>
      </c>
      <c r="J39826" s="1" t="s">
        <v>51</v>
      </c>
      <c r="K39826" s="1" t="s">
        <v>19</v>
      </c>
      <c r="L39826" s="1">
        <v>-23.602018999999999</v>
      </c>
      <c r="M39826" s="1">
        <v>-46.587795999999997</v>
      </c>
      <c r="N39826" s="1" t="s">
        <v>20</v>
      </c>
      <c r="O39826" s="1" t="s">
        <v>52</v>
      </c>
      <c r="P39826" s="1">
        <f t="shared" si="622"/>
        <v>17304</v>
      </c>
    </row>
    <row r="39827" spans="2:16" ht="10.55" customHeight="1" x14ac:dyDescent="0.25">
      <c r="B39827" s="1">
        <v>17315</v>
      </c>
      <c r="C39827" s="1">
        <v>800004384</v>
      </c>
      <c r="D39827" s="1" t="s">
        <v>111193</v>
      </c>
      <c r="E39827" s="12">
        <v>5692325000104</v>
      </c>
      <c r="F39827" s="1" t="s">
        <v>111194</v>
      </c>
      <c r="G39827" s="1" t="s">
        <v>111195</v>
      </c>
      <c r="H39827" s="1">
        <v>1451001</v>
      </c>
      <c r="I39827" s="1" t="s">
        <v>922</v>
      </c>
      <c r="J39827" s="1" t="s">
        <v>51</v>
      </c>
      <c r="K39827" s="1" t="s">
        <v>19</v>
      </c>
      <c r="L39827" s="1">
        <v>-23.602018999999999</v>
      </c>
      <c r="M39827" s="1">
        <v>-46.587795999999997</v>
      </c>
      <c r="N39827" s="1" t="s">
        <v>20</v>
      </c>
      <c r="O39827" s="1" t="s">
        <v>52</v>
      </c>
      <c r="P39827" s="1">
        <f t="shared" si="622"/>
        <v>17315</v>
      </c>
    </row>
    <row r="39828" spans="2:16" ht="10.55" customHeight="1" x14ac:dyDescent="0.25">
      <c r="B39828" s="1">
        <v>17329</v>
      </c>
      <c r="C39828" s="1">
        <v>800004392</v>
      </c>
      <c r="D39828" s="1" t="s">
        <v>111196</v>
      </c>
      <c r="E39828" s="12">
        <v>62462676000154</v>
      </c>
      <c r="F39828" s="1" t="s">
        <v>111197</v>
      </c>
      <c r="G39828" s="1" t="s">
        <v>111198</v>
      </c>
      <c r="H39828" s="1">
        <v>1201000</v>
      </c>
      <c r="I39828" s="1" t="s">
        <v>922</v>
      </c>
      <c r="J39828" s="1" t="s">
        <v>51</v>
      </c>
      <c r="K39828" s="1" t="s">
        <v>19</v>
      </c>
      <c r="L39828" s="1">
        <v>-23.602018999999999</v>
      </c>
      <c r="M39828" s="1">
        <v>-46.587795999999997</v>
      </c>
      <c r="N39828" s="1" t="s">
        <v>20</v>
      </c>
      <c r="O39828" s="1" t="s">
        <v>52</v>
      </c>
      <c r="P39828" s="1">
        <f t="shared" si="622"/>
        <v>17329</v>
      </c>
    </row>
    <row r="39829" spans="2:16" ht="10.55" customHeight="1" x14ac:dyDescent="0.25">
      <c r="B39829" s="1">
        <v>17333</v>
      </c>
      <c r="C39829" s="1">
        <v>800004395</v>
      </c>
      <c r="D39829" s="1" t="s">
        <v>111199</v>
      </c>
      <c r="E39829" s="12">
        <v>2662296000131</v>
      </c>
      <c r="F39829" s="1" t="s">
        <v>111200</v>
      </c>
      <c r="G39829" s="1" t="s">
        <v>111201</v>
      </c>
      <c r="H39829" s="1">
        <v>5095010</v>
      </c>
      <c r="I39829" s="1" t="s">
        <v>922</v>
      </c>
      <c r="J39829" s="1" t="s">
        <v>51</v>
      </c>
      <c r="K39829" s="1" t="s">
        <v>19</v>
      </c>
      <c r="L39829" s="1">
        <v>-23.602018999999999</v>
      </c>
      <c r="M39829" s="1">
        <v>-46.587795999999997</v>
      </c>
      <c r="N39829" s="1" t="s">
        <v>20</v>
      </c>
      <c r="O39829" s="1" t="s">
        <v>52</v>
      </c>
      <c r="P39829" s="1">
        <f t="shared" si="622"/>
        <v>17333</v>
      </c>
    </row>
    <row r="39830" spans="2:16" ht="10.55" customHeight="1" x14ac:dyDescent="0.25">
      <c r="B39830" s="1">
        <v>17337</v>
      </c>
      <c r="C39830" s="1">
        <v>800004399</v>
      </c>
      <c r="D39830" s="1" t="s">
        <v>111202</v>
      </c>
      <c r="E39830" s="12">
        <v>2949420000144</v>
      </c>
      <c r="F39830" s="1" t="s">
        <v>111203</v>
      </c>
      <c r="G39830" s="1" t="s">
        <v>111204</v>
      </c>
      <c r="H39830" s="1">
        <v>1418200</v>
      </c>
      <c r="I39830" s="1" t="s">
        <v>922</v>
      </c>
      <c r="J39830" s="1" t="s">
        <v>51</v>
      </c>
      <c r="K39830" s="1" t="s">
        <v>19</v>
      </c>
      <c r="L39830" s="1">
        <v>-23.602018999999999</v>
      </c>
      <c r="M39830" s="1">
        <v>-46.587795999999997</v>
      </c>
      <c r="N39830" s="1" t="s">
        <v>20</v>
      </c>
      <c r="O39830" s="1" t="s">
        <v>52</v>
      </c>
      <c r="P39830" s="1">
        <f t="shared" si="622"/>
        <v>17337</v>
      </c>
    </row>
    <row r="39831" spans="2:16" ht="10.55" customHeight="1" x14ac:dyDescent="0.25">
      <c r="B39831" s="1">
        <v>17346</v>
      </c>
      <c r="C39831" s="1">
        <v>800004406</v>
      </c>
      <c r="D39831" s="1" t="s">
        <v>111205</v>
      </c>
      <c r="E39831" s="12">
        <v>5272435000109</v>
      </c>
      <c r="F39831" s="1" t="s">
        <v>111206</v>
      </c>
      <c r="G39831" s="1" t="s">
        <v>111207</v>
      </c>
      <c r="H39831" s="1">
        <v>3085000</v>
      </c>
      <c r="I39831" s="1" t="s">
        <v>922</v>
      </c>
      <c r="J39831" s="1" t="s">
        <v>51</v>
      </c>
      <c r="K39831" s="1" t="s">
        <v>19</v>
      </c>
      <c r="L39831" s="1">
        <v>-23.602018999999999</v>
      </c>
      <c r="M39831" s="1">
        <v>-46.587795999999997</v>
      </c>
      <c r="N39831" s="1" t="s">
        <v>20</v>
      </c>
      <c r="O39831" s="1" t="s">
        <v>52</v>
      </c>
      <c r="P39831" s="1">
        <f t="shared" si="622"/>
        <v>17346</v>
      </c>
    </row>
    <row r="39832" spans="2:16" ht="10.55" customHeight="1" x14ac:dyDescent="0.25">
      <c r="B39832" s="1">
        <v>17347</v>
      </c>
      <c r="C39832" s="1">
        <v>800004407</v>
      </c>
      <c r="D39832" s="1" t="s">
        <v>111208</v>
      </c>
      <c r="E39832" s="12">
        <v>66712613000160</v>
      </c>
      <c r="F39832" s="1" t="s">
        <v>111209</v>
      </c>
      <c r="G39832" s="1" t="s">
        <v>111210</v>
      </c>
      <c r="H39832" s="1">
        <v>4711000</v>
      </c>
      <c r="I39832" s="1" t="s">
        <v>922</v>
      </c>
      <c r="J39832" s="1" t="s">
        <v>51</v>
      </c>
      <c r="K39832" s="1" t="s">
        <v>19</v>
      </c>
      <c r="L39832" s="1">
        <v>-23.602018999999999</v>
      </c>
      <c r="M39832" s="1">
        <v>-46.587795999999997</v>
      </c>
      <c r="N39832" s="1" t="s">
        <v>20</v>
      </c>
      <c r="O39832" s="1" t="s">
        <v>52</v>
      </c>
      <c r="P39832" s="1">
        <f t="shared" si="622"/>
        <v>17347</v>
      </c>
    </row>
    <row r="39833" spans="2:16" ht="10.55" customHeight="1" x14ac:dyDescent="0.25">
      <c r="B39833" s="1">
        <v>17356</v>
      </c>
      <c r="C39833" s="1">
        <v>800004411</v>
      </c>
      <c r="D39833" s="1" t="s">
        <v>111211</v>
      </c>
      <c r="E39833" s="12">
        <v>4677676000175</v>
      </c>
      <c r="F39833" s="1" t="s">
        <v>111212</v>
      </c>
      <c r="G39833" s="1" t="s">
        <v>111213</v>
      </c>
      <c r="H39833" s="1">
        <v>4102000</v>
      </c>
      <c r="I39833" s="1" t="s">
        <v>922</v>
      </c>
      <c r="J39833" s="1" t="s">
        <v>51</v>
      </c>
      <c r="K39833" s="1" t="s">
        <v>19</v>
      </c>
      <c r="L39833" s="1">
        <v>-23.602018999999999</v>
      </c>
      <c r="M39833" s="1">
        <v>-46.587795999999997</v>
      </c>
      <c r="N39833" s="1" t="s">
        <v>20</v>
      </c>
      <c r="O39833" s="1" t="s">
        <v>52</v>
      </c>
      <c r="P39833" s="1">
        <f t="shared" si="622"/>
        <v>17356</v>
      </c>
    </row>
    <row r="39834" spans="2:16" ht="10.55" customHeight="1" x14ac:dyDescent="0.25">
      <c r="B39834" s="1">
        <v>17389</v>
      </c>
      <c r="C39834" s="1">
        <v>800004425</v>
      </c>
      <c r="D39834" s="1" t="s">
        <v>111214</v>
      </c>
      <c r="E39834" s="12">
        <v>3230237000157</v>
      </c>
      <c r="F39834" s="1" t="s">
        <v>111215</v>
      </c>
      <c r="G39834" s="1" t="s">
        <v>111216</v>
      </c>
      <c r="H39834" s="1">
        <v>2554000</v>
      </c>
      <c r="I39834" s="1" t="s">
        <v>922</v>
      </c>
      <c r="J39834" s="1" t="s">
        <v>51</v>
      </c>
      <c r="K39834" s="1" t="s">
        <v>19</v>
      </c>
      <c r="L39834" s="1">
        <v>-23.602018999999999</v>
      </c>
      <c r="M39834" s="1">
        <v>-46.587795999999997</v>
      </c>
      <c r="N39834" s="1" t="s">
        <v>20</v>
      </c>
      <c r="O39834" s="1" t="s">
        <v>52</v>
      </c>
      <c r="P39834" s="1">
        <f t="shared" si="622"/>
        <v>17389</v>
      </c>
    </row>
    <row r="39835" spans="2:16" ht="10.55" customHeight="1" x14ac:dyDescent="0.25">
      <c r="B39835" s="1">
        <v>17391</v>
      </c>
      <c r="C39835" s="1">
        <v>800004427</v>
      </c>
      <c r="D39835" s="1" t="s">
        <v>30992</v>
      </c>
      <c r="E39835" s="12">
        <v>4915315000110</v>
      </c>
      <c r="F39835" s="1" t="s">
        <v>111217</v>
      </c>
      <c r="G39835" s="1" t="s">
        <v>111218</v>
      </c>
      <c r="H39835" s="1">
        <v>4622000</v>
      </c>
      <c r="I39835" s="1" t="s">
        <v>922</v>
      </c>
      <c r="J39835" s="1" t="s">
        <v>51</v>
      </c>
      <c r="K39835" s="1" t="s">
        <v>19</v>
      </c>
      <c r="L39835" s="1">
        <v>-23.602018999999999</v>
      </c>
      <c r="M39835" s="1">
        <v>-46.587795999999997</v>
      </c>
      <c r="N39835" s="1" t="s">
        <v>20</v>
      </c>
      <c r="O39835" s="1" t="s">
        <v>52</v>
      </c>
      <c r="P39835" s="1">
        <f t="shared" si="622"/>
        <v>17391</v>
      </c>
    </row>
    <row r="39836" spans="2:16" ht="10.55" customHeight="1" x14ac:dyDescent="0.25">
      <c r="B39836" s="1">
        <v>17392</v>
      </c>
      <c r="C39836" s="1">
        <v>800004428</v>
      </c>
      <c r="D39836" s="1" t="s">
        <v>111219</v>
      </c>
      <c r="E39836" s="12">
        <v>53577961000120</v>
      </c>
      <c r="F39836" s="1" t="s">
        <v>110964</v>
      </c>
      <c r="G39836" s="1" t="s">
        <v>111220</v>
      </c>
      <c r="H39836" s="1">
        <v>2118010</v>
      </c>
      <c r="I39836" s="1" t="s">
        <v>922</v>
      </c>
      <c r="J39836" s="1" t="s">
        <v>51</v>
      </c>
      <c r="K39836" s="1" t="s">
        <v>19</v>
      </c>
      <c r="L39836" s="1">
        <v>-23.602018999999999</v>
      </c>
      <c r="M39836" s="1">
        <v>-46.587795999999997</v>
      </c>
      <c r="N39836" s="1" t="s">
        <v>20</v>
      </c>
      <c r="O39836" s="1" t="s">
        <v>52</v>
      </c>
      <c r="P39836" s="1">
        <f t="shared" si="622"/>
        <v>17392</v>
      </c>
    </row>
    <row r="39837" spans="2:16" ht="10.55" customHeight="1" x14ac:dyDescent="0.25">
      <c r="B39837" s="1">
        <v>17427</v>
      </c>
      <c r="C39837" s="1">
        <v>800004450</v>
      </c>
      <c r="D39837" s="1" t="s">
        <v>111221</v>
      </c>
      <c r="E39837" s="12">
        <v>3415856000116</v>
      </c>
      <c r="F39837" s="1" t="s">
        <v>111222</v>
      </c>
      <c r="G39837" s="1" t="s">
        <v>111223</v>
      </c>
      <c r="H39837" s="1">
        <v>1452002</v>
      </c>
      <c r="I39837" s="1" t="s">
        <v>922</v>
      </c>
      <c r="J39837" s="1" t="s">
        <v>51</v>
      </c>
      <c r="K39837" s="1" t="s">
        <v>19</v>
      </c>
      <c r="L39837" s="1">
        <v>-23.602018999999999</v>
      </c>
      <c r="M39837" s="1">
        <v>-46.587795999999997</v>
      </c>
      <c r="N39837" s="1" t="s">
        <v>20</v>
      </c>
      <c r="O39837" s="1" t="s">
        <v>52</v>
      </c>
      <c r="P39837" s="1">
        <f t="shared" si="622"/>
        <v>17427</v>
      </c>
    </row>
    <row r="39838" spans="2:16" ht="10.55" customHeight="1" x14ac:dyDescent="0.25">
      <c r="B39838" s="1">
        <v>17434</v>
      </c>
      <c r="C39838" s="1">
        <v>800004454</v>
      </c>
      <c r="D39838" s="1" t="s">
        <v>111224</v>
      </c>
      <c r="E39838" s="12">
        <v>3655154000100</v>
      </c>
      <c r="F39838" s="1" t="s">
        <v>111225</v>
      </c>
      <c r="G39838" s="1" t="s">
        <v>111226</v>
      </c>
      <c r="H39838" s="1">
        <v>5418050</v>
      </c>
      <c r="I39838" s="1" t="s">
        <v>922</v>
      </c>
      <c r="J39838" s="1" t="s">
        <v>51</v>
      </c>
      <c r="K39838" s="1" t="s">
        <v>19</v>
      </c>
      <c r="L39838" s="1">
        <v>-23.602018999999999</v>
      </c>
      <c r="M39838" s="1">
        <v>-46.587795999999997</v>
      </c>
      <c r="N39838" s="1" t="s">
        <v>20</v>
      </c>
      <c r="O39838" s="1" t="s">
        <v>52</v>
      </c>
      <c r="P39838" s="1">
        <f t="shared" si="622"/>
        <v>17434</v>
      </c>
    </row>
    <row r="39839" spans="2:16" ht="10.55" customHeight="1" x14ac:dyDescent="0.25">
      <c r="B39839" s="1">
        <v>17436</v>
      </c>
      <c r="C39839" s="1">
        <v>800004455</v>
      </c>
      <c r="D39839" s="1" t="s">
        <v>111227</v>
      </c>
      <c r="E39839" s="12">
        <v>6112441000161</v>
      </c>
      <c r="F39839" s="1" t="s">
        <v>111228</v>
      </c>
      <c r="G39839" s="1" t="s">
        <v>111229</v>
      </c>
      <c r="H39839" s="1">
        <v>4548004</v>
      </c>
      <c r="I39839" s="1" t="s">
        <v>922</v>
      </c>
      <c r="J39839" s="1" t="s">
        <v>51</v>
      </c>
      <c r="K39839" s="1" t="s">
        <v>19</v>
      </c>
      <c r="L39839" s="1">
        <v>-23.602018999999999</v>
      </c>
      <c r="M39839" s="1">
        <v>-46.587795999999997</v>
      </c>
      <c r="N39839" s="1" t="s">
        <v>20</v>
      </c>
      <c r="O39839" s="1" t="s">
        <v>52</v>
      </c>
      <c r="P39839" s="1">
        <f t="shared" si="622"/>
        <v>17436</v>
      </c>
    </row>
    <row r="39840" spans="2:16" ht="10.55" customHeight="1" x14ac:dyDescent="0.25">
      <c r="B39840" s="1">
        <v>17440</v>
      </c>
      <c r="C39840" s="1">
        <v>800004458</v>
      </c>
      <c r="D39840" s="1" t="s">
        <v>111230</v>
      </c>
      <c r="E39840" s="12">
        <v>5060950000125</v>
      </c>
      <c r="F39840" s="1" t="s">
        <v>111231</v>
      </c>
      <c r="G39840" s="1" t="s">
        <v>111232</v>
      </c>
      <c r="H39840" s="1">
        <v>3281001</v>
      </c>
      <c r="I39840" s="1" t="s">
        <v>922</v>
      </c>
      <c r="J39840" s="1" t="s">
        <v>51</v>
      </c>
      <c r="K39840" s="1" t="s">
        <v>19</v>
      </c>
      <c r="L39840" s="1">
        <v>-23.602018999999999</v>
      </c>
      <c r="M39840" s="1">
        <v>-46.587795999999997</v>
      </c>
      <c r="N39840" s="1" t="s">
        <v>20</v>
      </c>
      <c r="O39840" s="1" t="s">
        <v>52</v>
      </c>
      <c r="P39840" s="1">
        <f t="shared" si="622"/>
        <v>17440</v>
      </c>
    </row>
    <row r="39841" spans="2:16" ht="10.55" customHeight="1" x14ac:dyDescent="0.25">
      <c r="B39841" s="1">
        <v>17446</v>
      </c>
      <c r="C39841" s="1">
        <v>800004462</v>
      </c>
      <c r="D39841" s="1" t="s">
        <v>29979</v>
      </c>
      <c r="E39841" s="12">
        <v>2221439000170</v>
      </c>
      <c r="F39841" s="1" t="s">
        <v>111233</v>
      </c>
      <c r="G39841" s="1" t="s">
        <v>111234</v>
      </c>
      <c r="H39841" s="1">
        <v>3019050</v>
      </c>
      <c r="I39841" s="1" t="s">
        <v>922</v>
      </c>
      <c r="J39841" s="1" t="s">
        <v>45</v>
      </c>
      <c r="K39841" s="1" t="s">
        <v>19</v>
      </c>
      <c r="L39841" s="1">
        <v>-23.602018999999999</v>
      </c>
      <c r="M39841" s="1">
        <v>-46.587795999999997</v>
      </c>
      <c r="N39841" s="1" t="s">
        <v>20</v>
      </c>
      <c r="O39841" s="1" t="s">
        <v>46</v>
      </c>
      <c r="P39841" s="1">
        <f t="shared" si="622"/>
        <v>17446</v>
      </c>
    </row>
    <row r="39842" spans="2:16" ht="10.55" customHeight="1" x14ac:dyDescent="0.25">
      <c r="B39842" s="1">
        <v>17449</v>
      </c>
      <c r="C39842" s="1">
        <v>800004464</v>
      </c>
      <c r="D39842" s="1" t="s">
        <v>111235</v>
      </c>
      <c r="E39842" s="12">
        <v>35918663001812</v>
      </c>
      <c r="F39842" s="1" t="s">
        <v>7418</v>
      </c>
      <c r="G39842" s="1" t="s">
        <v>111236</v>
      </c>
      <c r="H39842" s="1">
        <v>1453000</v>
      </c>
      <c r="I39842" s="1" t="s">
        <v>922</v>
      </c>
      <c r="J39842" s="1" t="s">
        <v>51</v>
      </c>
      <c r="K39842" s="1" t="s">
        <v>19</v>
      </c>
      <c r="L39842" s="1">
        <v>-23.602018999999999</v>
      </c>
      <c r="M39842" s="1">
        <v>-46.587795999999997</v>
      </c>
      <c r="N39842" s="1" t="s">
        <v>20</v>
      </c>
      <c r="O39842" s="1" t="s">
        <v>52</v>
      </c>
      <c r="P39842" s="1">
        <f t="shared" si="622"/>
        <v>17449</v>
      </c>
    </row>
    <row r="39843" spans="2:16" ht="10.55" customHeight="1" x14ac:dyDescent="0.25">
      <c r="B39843" s="1">
        <v>17467</v>
      </c>
      <c r="C39843" s="1">
        <v>800004472</v>
      </c>
      <c r="D39843" s="1" t="s">
        <v>55484</v>
      </c>
      <c r="E39843" s="12">
        <v>62532007000292</v>
      </c>
      <c r="F39843" s="1" t="s">
        <v>111237</v>
      </c>
      <c r="G39843" s="1" t="s">
        <v>111238</v>
      </c>
      <c r="H39843" s="1">
        <v>5038001</v>
      </c>
      <c r="I39843" s="1" t="s">
        <v>922</v>
      </c>
      <c r="J39843" s="1" t="s">
        <v>51</v>
      </c>
      <c r="K39843" s="1" t="s">
        <v>19</v>
      </c>
      <c r="L39843" s="1">
        <v>-23.602018999999999</v>
      </c>
      <c r="M39843" s="1">
        <v>-46.587795999999997</v>
      </c>
      <c r="N39843" s="1" t="s">
        <v>20</v>
      </c>
      <c r="O39843" s="1" t="s">
        <v>52</v>
      </c>
      <c r="P39843" s="1">
        <f t="shared" si="622"/>
        <v>17467</v>
      </c>
    </row>
    <row r="39844" spans="2:16" ht="10.55" customHeight="1" x14ac:dyDescent="0.25">
      <c r="B39844" s="1">
        <v>17468</v>
      </c>
      <c r="C39844" s="1">
        <v>800004473</v>
      </c>
      <c r="D39844" s="1" t="s">
        <v>111239</v>
      </c>
      <c r="E39844" s="12">
        <v>77689000152</v>
      </c>
      <c r="F39844" s="1" t="s">
        <v>111240</v>
      </c>
      <c r="G39844" s="1" t="s">
        <v>111241</v>
      </c>
      <c r="H39844" s="1">
        <v>4046500</v>
      </c>
      <c r="I39844" s="1" t="s">
        <v>922</v>
      </c>
      <c r="J39844" s="1" t="s">
        <v>51</v>
      </c>
      <c r="K39844" s="1" t="s">
        <v>19</v>
      </c>
      <c r="L39844" s="1">
        <v>-23.602018999999999</v>
      </c>
      <c r="M39844" s="1">
        <v>-46.587795999999997</v>
      </c>
      <c r="N39844" s="1" t="s">
        <v>20</v>
      </c>
      <c r="O39844" s="1" t="s">
        <v>52</v>
      </c>
      <c r="P39844" s="1">
        <f t="shared" si="622"/>
        <v>17468</v>
      </c>
    </row>
    <row r="39845" spans="2:16" ht="10.55" customHeight="1" x14ac:dyDescent="0.25">
      <c r="B39845" s="1">
        <v>17561</v>
      </c>
      <c r="C39845" s="1">
        <v>800004524</v>
      </c>
      <c r="D39845" s="1" t="s">
        <v>111242</v>
      </c>
      <c r="E39845" s="12">
        <v>6154508000120</v>
      </c>
      <c r="F39845" s="1" t="s">
        <v>111243</v>
      </c>
      <c r="G39845" s="1" t="s">
        <v>110741</v>
      </c>
      <c r="H39845" s="1">
        <v>1254000</v>
      </c>
      <c r="I39845" s="1" t="s">
        <v>922</v>
      </c>
      <c r="J39845" s="1" t="s">
        <v>51</v>
      </c>
      <c r="K39845" s="1" t="s">
        <v>19</v>
      </c>
      <c r="L39845" s="1">
        <v>-23.602018999999999</v>
      </c>
      <c r="M39845" s="1">
        <v>-46.587795999999997</v>
      </c>
      <c r="N39845" s="1" t="s">
        <v>20</v>
      </c>
      <c r="O39845" s="1" t="s">
        <v>52</v>
      </c>
      <c r="P39845" s="1">
        <f t="shared" si="622"/>
        <v>17561</v>
      </c>
    </row>
    <row r="39846" spans="2:16" ht="10.55" customHeight="1" x14ac:dyDescent="0.25">
      <c r="B39846" s="1">
        <v>17565</v>
      </c>
      <c r="C39846" s="1">
        <v>800004526</v>
      </c>
      <c r="D39846" s="1" t="s">
        <v>111244</v>
      </c>
      <c r="E39846" s="12">
        <v>68987841000178</v>
      </c>
      <c r="F39846" s="1" t="s">
        <v>111245</v>
      </c>
      <c r="G39846" s="1" t="s">
        <v>111246</v>
      </c>
      <c r="H39846" s="1">
        <v>4630030</v>
      </c>
      <c r="I39846" s="1" t="s">
        <v>922</v>
      </c>
      <c r="J39846" s="1" t="s">
        <v>51</v>
      </c>
      <c r="K39846" s="1" t="s">
        <v>19</v>
      </c>
      <c r="L39846" s="1">
        <v>-23.602018999999999</v>
      </c>
      <c r="M39846" s="1">
        <v>-46.587795999999997</v>
      </c>
      <c r="N39846" s="1" t="s">
        <v>20</v>
      </c>
      <c r="O39846" s="1" t="s">
        <v>52</v>
      </c>
      <c r="P39846" s="1">
        <f t="shared" si="622"/>
        <v>17565</v>
      </c>
    </row>
    <row r="39847" spans="2:16" ht="10.55" customHeight="1" x14ac:dyDescent="0.25">
      <c r="B39847" s="1">
        <v>17573</v>
      </c>
      <c r="C39847" s="1">
        <v>800004529</v>
      </c>
      <c r="D39847" s="1" t="s">
        <v>92930</v>
      </c>
      <c r="E39847" s="12">
        <v>33177148001208</v>
      </c>
      <c r="F39847" s="1" t="s">
        <v>92931</v>
      </c>
      <c r="G39847" s="1" t="s">
        <v>111247</v>
      </c>
      <c r="H39847" s="1">
        <v>4311000</v>
      </c>
      <c r="I39847" s="1" t="s">
        <v>922</v>
      </c>
      <c r="J39847" s="1" t="s">
        <v>51</v>
      </c>
      <c r="K39847" s="1" t="s">
        <v>19</v>
      </c>
      <c r="L39847" s="1">
        <v>-23.602018999999999</v>
      </c>
      <c r="M39847" s="1">
        <v>-46.587795999999997</v>
      </c>
      <c r="N39847" s="1" t="s">
        <v>20</v>
      </c>
      <c r="O39847" s="1" t="s">
        <v>52</v>
      </c>
      <c r="P39847" s="1">
        <f t="shared" si="622"/>
        <v>17573</v>
      </c>
    </row>
    <row r="39848" spans="2:16" ht="10.55" customHeight="1" x14ac:dyDescent="0.25">
      <c r="B39848" s="1">
        <v>17574</v>
      </c>
      <c r="C39848" s="1">
        <v>800004530</v>
      </c>
      <c r="D39848" s="1" t="s">
        <v>111248</v>
      </c>
      <c r="E39848" s="12">
        <v>907845000165</v>
      </c>
      <c r="F39848" s="1" t="s">
        <v>34376</v>
      </c>
      <c r="G39848" s="1" t="s">
        <v>111249</v>
      </c>
      <c r="H39848" s="1">
        <v>5037010</v>
      </c>
      <c r="I39848" s="1" t="s">
        <v>922</v>
      </c>
      <c r="J39848" s="1" t="s">
        <v>51</v>
      </c>
      <c r="K39848" s="1" t="s">
        <v>19</v>
      </c>
      <c r="L39848" s="1">
        <v>-23.602018999999999</v>
      </c>
      <c r="M39848" s="1">
        <v>-46.587795999999997</v>
      </c>
      <c r="N39848" s="1" t="s">
        <v>20</v>
      </c>
      <c r="O39848" s="1" t="s">
        <v>52</v>
      </c>
      <c r="P39848" s="1">
        <f t="shared" si="622"/>
        <v>17574</v>
      </c>
    </row>
    <row r="39849" spans="2:16" ht="10.55" customHeight="1" x14ac:dyDescent="0.25">
      <c r="B39849" s="1">
        <v>17580</v>
      </c>
      <c r="C39849" s="1">
        <v>800004532</v>
      </c>
      <c r="D39849" s="1" t="s">
        <v>111250</v>
      </c>
      <c r="E39849" s="12">
        <v>61145843000170</v>
      </c>
      <c r="F39849" s="1" t="s">
        <v>111251</v>
      </c>
      <c r="G39849" s="1" t="s">
        <v>111252</v>
      </c>
      <c r="H39849" s="1">
        <v>3319901</v>
      </c>
      <c r="I39849" s="1" t="s">
        <v>922</v>
      </c>
      <c r="J39849" s="1" t="s">
        <v>51</v>
      </c>
      <c r="K39849" s="1" t="s">
        <v>19</v>
      </c>
      <c r="L39849" s="1">
        <v>-23.602018999999999</v>
      </c>
      <c r="M39849" s="1">
        <v>-46.587795999999997</v>
      </c>
      <c r="N39849" s="1" t="s">
        <v>20</v>
      </c>
      <c r="O39849" s="1" t="s">
        <v>52</v>
      </c>
      <c r="P39849" s="1">
        <f t="shared" si="622"/>
        <v>17580</v>
      </c>
    </row>
    <row r="39850" spans="2:16" ht="10.55" customHeight="1" x14ac:dyDescent="0.25">
      <c r="B39850" s="1">
        <v>17582</v>
      </c>
      <c r="C39850" s="1">
        <v>800004533</v>
      </c>
      <c r="D39850" s="1" t="s">
        <v>111253</v>
      </c>
      <c r="E39850" s="12">
        <v>65629982000120</v>
      </c>
      <c r="F39850" s="1" t="s">
        <v>111254</v>
      </c>
      <c r="G39850" s="1" t="s">
        <v>111255</v>
      </c>
      <c r="H39850" s="1">
        <v>3641000</v>
      </c>
      <c r="I39850" s="1" t="s">
        <v>922</v>
      </c>
      <c r="J39850" s="1" t="s">
        <v>51</v>
      </c>
      <c r="K39850" s="1" t="s">
        <v>19</v>
      </c>
      <c r="L39850" s="1">
        <v>-23.602018999999999</v>
      </c>
      <c r="M39850" s="1">
        <v>-46.587795999999997</v>
      </c>
      <c r="N39850" s="1" t="s">
        <v>20</v>
      </c>
      <c r="O39850" s="1" t="s">
        <v>52</v>
      </c>
      <c r="P39850" s="1">
        <f t="shared" si="622"/>
        <v>17582</v>
      </c>
    </row>
    <row r="39851" spans="2:16" ht="10.55" customHeight="1" x14ac:dyDescent="0.25">
      <c r="B39851" s="1">
        <v>17589</v>
      </c>
      <c r="C39851" s="1">
        <v>800004536</v>
      </c>
      <c r="D39851" s="1" t="s">
        <v>111256</v>
      </c>
      <c r="E39851" s="12">
        <v>67630558000121</v>
      </c>
      <c r="F39851" s="1" t="s">
        <v>111257</v>
      </c>
      <c r="G39851" s="1" t="s">
        <v>111258</v>
      </c>
      <c r="H39851" s="1">
        <v>4578000</v>
      </c>
      <c r="I39851" s="1" t="s">
        <v>922</v>
      </c>
      <c r="J39851" s="1" t="s">
        <v>51</v>
      </c>
      <c r="K39851" s="1" t="s">
        <v>19</v>
      </c>
      <c r="L39851" s="1">
        <v>-23.602018999999999</v>
      </c>
      <c r="M39851" s="1">
        <v>-46.587795999999997</v>
      </c>
      <c r="N39851" s="1" t="s">
        <v>20</v>
      </c>
      <c r="O39851" s="1" t="s">
        <v>52</v>
      </c>
      <c r="P39851" s="1">
        <f t="shared" si="622"/>
        <v>17589</v>
      </c>
    </row>
    <row r="39852" spans="2:16" ht="10.55" customHeight="1" x14ac:dyDescent="0.25">
      <c r="B39852" s="1">
        <v>17595</v>
      </c>
      <c r="C39852" s="1">
        <v>800004539</v>
      </c>
      <c r="D39852" s="1" t="s">
        <v>111259</v>
      </c>
      <c r="E39852" s="12">
        <v>1437739000551</v>
      </c>
      <c r="F39852" s="1" t="s">
        <v>111260</v>
      </c>
      <c r="G39852" s="1" t="s">
        <v>111261</v>
      </c>
      <c r="H39852" s="1">
        <v>5847000</v>
      </c>
      <c r="I39852" s="1" t="s">
        <v>922</v>
      </c>
      <c r="J39852" s="1" t="s">
        <v>51</v>
      </c>
      <c r="K39852" s="1" t="s">
        <v>19</v>
      </c>
      <c r="L39852" s="1">
        <v>-23.602018999999999</v>
      </c>
      <c r="M39852" s="1">
        <v>-46.587795999999997</v>
      </c>
      <c r="N39852" s="1" t="s">
        <v>20</v>
      </c>
      <c r="O39852" s="1" t="s">
        <v>52</v>
      </c>
      <c r="P39852" s="1">
        <f t="shared" si="622"/>
        <v>17595</v>
      </c>
    </row>
    <row r="39853" spans="2:16" ht="10.55" customHeight="1" x14ac:dyDescent="0.25">
      <c r="B39853" s="1">
        <v>17614</v>
      </c>
      <c r="C39853" s="1">
        <v>800004554</v>
      </c>
      <c r="D39853" s="1" t="s">
        <v>111262</v>
      </c>
      <c r="E39853" s="12">
        <v>71737696000181</v>
      </c>
      <c r="F39853" s="1" t="s">
        <v>111263</v>
      </c>
      <c r="G39853" s="1" t="s">
        <v>111264</v>
      </c>
      <c r="H39853" s="1">
        <v>1533080</v>
      </c>
      <c r="I39853" s="1" t="s">
        <v>922</v>
      </c>
      <c r="J39853" s="1" t="s">
        <v>51</v>
      </c>
      <c r="K39853" s="1" t="s">
        <v>19</v>
      </c>
      <c r="L39853" s="1">
        <v>-23.602018999999999</v>
      </c>
      <c r="M39853" s="1">
        <v>-46.587795999999997</v>
      </c>
      <c r="N39853" s="1" t="s">
        <v>20</v>
      </c>
      <c r="O39853" s="1" t="s">
        <v>52</v>
      </c>
      <c r="P39853" s="1">
        <f t="shared" si="622"/>
        <v>17614</v>
      </c>
    </row>
    <row r="39854" spans="2:16" ht="10.55" customHeight="1" x14ac:dyDescent="0.25">
      <c r="B39854" s="1">
        <v>17617</v>
      </c>
      <c r="C39854" s="1">
        <v>800004556</v>
      </c>
      <c r="D39854" s="1" t="s">
        <v>111265</v>
      </c>
      <c r="E39854" s="12">
        <v>65390627000141</v>
      </c>
      <c r="F39854" s="1" t="s">
        <v>111266</v>
      </c>
      <c r="G39854" s="1" t="s">
        <v>111267</v>
      </c>
      <c r="H39854" s="1">
        <v>4064004</v>
      </c>
      <c r="I39854" s="1" t="s">
        <v>922</v>
      </c>
      <c r="J39854" s="1" t="s">
        <v>51</v>
      </c>
      <c r="K39854" s="1" t="s">
        <v>19</v>
      </c>
      <c r="L39854" s="1">
        <v>-23.602018999999999</v>
      </c>
      <c r="M39854" s="1">
        <v>-46.587795999999997</v>
      </c>
      <c r="N39854" s="1" t="s">
        <v>20</v>
      </c>
      <c r="O39854" s="1" t="s">
        <v>52</v>
      </c>
      <c r="P39854" s="1">
        <f t="shared" si="622"/>
        <v>17617</v>
      </c>
    </row>
    <row r="39855" spans="2:16" ht="10.55" customHeight="1" x14ac:dyDescent="0.25">
      <c r="B39855" s="1">
        <v>17620</v>
      </c>
      <c r="C39855" s="1">
        <v>800004558</v>
      </c>
      <c r="D39855" s="1" t="s">
        <v>111268</v>
      </c>
      <c r="E39855" s="12">
        <v>64997612000183</v>
      </c>
      <c r="F39855" s="1" t="s">
        <v>111269</v>
      </c>
      <c r="G39855" s="1" t="s">
        <v>111270</v>
      </c>
      <c r="H39855" s="1">
        <v>4383010</v>
      </c>
      <c r="I39855" s="1" t="s">
        <v>922</v>
      </c>
      <c r="J39855" s="1" t="s">
        <v>51</v>
      </c>
      <c r="K39855" s="1" t="s">
        <v>19</v>
      </c>
      <c r="L39855" s="1">
        <v>-23.602018999999999</v>
      </c>
      <c r="M39855" s="1">
        <v>-46.587795999999997</v>
      </c>
      <c r="N39855" s="1" t="s">
        <v>20</v>
      </c>
      <c r="O39855" s="1" t="s">
        <v>52</v>
      </c>
      <c r="P39855" s="1">
        <f t="shared" si="622"/>
        <v>17620</v>
      </c>
    </row>
    <row r="39856" spans="2:16" ht="10.55" customHeight="1" x14ac:dyDescent="0.25">
      <c r="B39856" s="1">
        <v>17635</v>
      </c>
      <c r="C39856" s="1">
        <v>800004565</v>
      </c>
      <c r="D39856" s="1" t="s">
        <v>111271</v>
      </c>
      <c r="E39856" s="12">
        <v>59290239000196</v>
      </c>
      <c r="F39856" s="1" t="s">
        <v>111272</v>
      </c>
      <c r="G39856" s="1" t="s">
        <v>111273</v>
      </c>
      <c r="H39856" s="1">
        <v>4185020</v>
      </c>
      <c r="I39856" s="1" t="s">
        <v>922</v>
      </c>
      <c r="J39856" s="1" t="s">
        <v>51</v>
      </c>
      <c r="K39856" s="1" t="s">
        <v>19</v>
      </c>
      <c r="L39856" s="1">
        <v>-23.602018999999999</v>
      </c>
      <c r="M39856" s="1">
        <v>-46.587795999999997</v>
      </c>
      <c r="N39856" s="1" t="s">
        <v>20</v>
      </c>
      <c r="O39856" s="1" t="s">
        <v>52</v>
      </c>
      <c r="P39856" s="1">
        <f t="shared" si="622"/>
        <v>17635</v>
      </c>
    </row>
    <row r="39857" spans="2:16" ht="10.55" customHeight="1" x14ac:dyDescent="0.25">
      <c r="B39857" s="1">
        <v>17660</v>
      </c>
      <c r="C39857" s="1">
        <v>800004576</v>
      </c>
      <c r="D39857" s="1" t="s">
        <v>111274</v>
      </c>
      <c r="E39857" s="12">
        <v>67842047000173</v>
      </c>
      <c r="F39857" s="1" t="s">
        <v>111275</v>
      </c>
      <c r="G39857" s="1" t="s">
        <v>111276</v>
      </c>
      <c r="H39857" s="1">
        <v>1310923</v>
      </c>
      <c r="I39857" s="1" t="s">
        <v>922</v>
      </c>
      <c r="J39857" s="1" t="s">
        <v>51</v>
      </c>
      <c r="K39857" s="1" t="s">
        <v>19</v>
      </c>
      <c r="L39857" s="1">
        <v>-23.602018999999999</v>
      </c>
      <c r="M39857" s="1">
        <v>-46.587795999999997</v>
      </c>
      <c r="N39857" s="1" t="s">
        <v>20</v>
      </c>
      <c r="O39857" s="1" t="s">
        <v>52</v>
      </c>
      <c r="P39857" s="1">
        <f t="shared" si="622"/>
        <v>17660</v>
      </c>
    </row>
    <row r="39858" spans="2:16" ht="10.55" customHeight="1" x14ac:dyDescent="0.25">
      <c r="B39858" s="1">
        <v>17662</v>
      </c>
      <c r="C39858" s="1">
        <v>800004578</v>
      </c>
      <c r="D39858" s="1" t="s">
        <v>111277</v>
      </c>
      <c r="E39858" s="12">
        <v>58445586000188</v>
      </c>
      <c r="F39858" s="1" t="s">
        <v>111278</v>
      </c>
      <c r="G39858" s="1" t="s">
        <v>111279</v>
      </c>
      <c r="H39858" s="1">
        <v>2017002</v>
      </c>
      <c r="I39858" s="1" t="s">
        <v>922</v>
      </c>
      <c r="J39858" s="1" t="s">
        <v>51</v>
      </c>
      <c r="K39858" s="1" t="s">
        <v>19</v>
      </c>
      <c r="L39858" s="1">
        <v>-23.602018999999999</v>
      </c>
      <c r="M39858" s="1">
        <v>-46.587795999999997</v>
      </c>
      <c r="N39858" s="1" t="s">
        <v>20</v>
      </c>
      <c r="O39858" s="1" t="s">
        <v>52</v>
      </c>
      <c r="P39858" s="1">
        <f t="shared" si="622"/>
        <v>17662</v>
      </c>
    </row>
    <row r="39859" spans="2:16" ht="10.55" customHeight="1" x14ac:dyDescent="0.25">
      <c r="B39859" s="1">
        <v>17670</v>
      </c>
      <c r="C39859" s="1">
        <v>800004582</v>
      </c>
      <c r="D39859" s="1" t="s">
        <v>111280</v>
      </c>
      <c r="E39859" s="12">
        <v>7144290000196</v>
      </c>
      <c r="F39859" s="1" t="s">
        <v>111281</v>
      </c>
      <c r="G39859" s="1" t="s">
        <v>111282</v>
      </c>
      <c r="H39859" s="1">
        <v>3646060</v>
      </c>
      <c r="I39859" s="1" t="s">
        <v>922</v>
      </c>
      <c r="J39859" s="1" t="s">
        <v>51</v>
      </c>
      <c r="K39859" s="1" t="s">
        <v>19</v>
      </c>
      <c r="L39859" s="1">
        <v>-23.602018999999999</v>
      </c>
      <c r="M39859" s="1">
        <v>-46.587795999999997</v>
      </c>
      <c r="N39859" s="1" t="s">
        <v>20</v>
      </c>
      <c r="O39859" s="1" t="s">
        <v>52</v>
      </c>
      <c r="P39859" s="1">
        <f t="shared" si="622"/>
        <v>17670</v>
      </c>
    </row>
    <row r="39860" spans="2:16" ht="10.55" customHeight="1" x14ac:dyDescent="0.25">
      <c r="B39860" s="1">
        <v>17682</v>
      </c>
      <c r="C39860" s="1">
        <v>800004588</v>
      </c>
      <c r="D39860" s="1" t="s">
        <v>111283</v>
      </c>
      <c r="E39860" s="12">
        <v>6267101000100</v>
      </c>
      <c r="F39860" s="1" t="s">
        <v>111284</v>
      </c>
      <c r="G39860" s="1" t="s">
        <v>111285</v>
      </c>
      <c r="H39860" s="1">
        <v>3194010</v>
      </c>
      <c r="I39860" s="1" t="s">
        <v>922</v>
      </c>
      <c r="J39860" s="1" t="s">
        <v>51</v>
      </c>
      <c r="K39860" s="1" t="s">
        <v>19</v>
      </c>
      <c r="L39860" s="1">
        <v>-23.602018999999999</v>
      </c>
      <c r="M39860" s="1">
        <v>-46.587795999999997</v>
      </c>
      <c r="N39860" s="1" t="s">
        <v>20</v>
      </c>
      <c r="O39860" s="1" t="s">
        <v>52</v>
      </c>
      <c r="P39860" s="1">
        <f t="shared" si="622"/>
        <v>17682</v>
      </c>
    </row>
    <row r="39861" spans="2:16" ht="10.55" customHeight="1" x14ac:dyDescent="0.25">
      <c r="B39861" s="1">
        <v>17683</v>
      </c>
      <c r="C39861" s="1">
        <v>800004589</v>
      </c>
      <c r="D39861" s="1" t="s">
        <v>111286</v>
      </c>
      <c r="E39861" s="12">
        <v>4698836000162</v>
      </c>
      <c r="F39861" s="1" t="s">
        <v>111287</v>
      </c>
      <c r="G39861" s="1" t="s">
        <v>111288</v>
      </c>
      <c r="H39861" s="1">
        <v>1311100</v>
      </c>
      <c r="I39861" s="1" t="s">
        <v>922</v>
      </c>
      <c r="J39861" s="1" t="s">
        <v>51</v>
      </c>
      <c r="K39861" s="1" t="s">
        <v>19</v>
      </c>
      <c r="L39861" s="1">
        <v>-23.602018999999999</v>
      </c>
      <c r="M39861" s="1">
        <v>-46.587795999999997</v>
      </c>
      <c r="N39861" s="1" t="s">
        <v>20</v>
      </c>
      <c r="O39861" s="1" t="s">
        <v>52</v>
      </c>
      <c r="P39861" s="1">
        <f t="shared" si="622"/>
        <v>17683</v>
      </c>
    </row>
    <row r="39862" spans="2:16" ht="10.55" customHeight="1" x14ac:dyDescent="0.25">
      <c r="B39862" s="1">
        <v>17686</v>
      </c>
      <c r="C39862" s="1">
        <v>800004591</v>
      </c>
      <c r="D39862" s="1" t="s">
        <v>111289</v>
      </c>
      <c r="E39862" s="12">
        <v>1604989000105</v>
      </c>
      <c r="F39862" s="1" t="s">
        <v>111290</v>
      </c>
      <c r="G39862" s="1" t="s">
        <v>111291</v>
      </c>
      <c r="H39862" s="1">
        <v>2113013</v>
      </c>
      <c r="I39862" s="1" t="s">
        <v>922</v>
      </c>
      <c r="J39862" s="1" t="s">
        <v>51</v>
      </c>
      <c r="K39862" s="1" t="s">
        <v>19</v>
      </c>
      <c r="L39862" s="1">
        <v>-23.602018999999999</v>
      </c>
      <c r="M39862" s="1">
        <v>-46.587795999999997</v>
      </c>
      <c r="N39862" s="1" t="s">
        <v>20</v>
      </c>
      <c r="O39862" s="1" t="s">
        <v>52</v>
      </c>
      <c r="P39862" s="1">
        <f t="shared" si="622"/>
        <v>17686</v>
      </c>
    </row>
    <row r="39863" spans="2:16" ht="10.55" customHeight="1" x14ac:dyDescent="0.25">
      <c r="B39863" s="1">
        <v>17687</v>
      </c>
      <c r="C39863" s="1">
        <v>800004592</v>
      </c>
      <c r="D39863" s="1" t="s">
        <v>111292</v>
      </c>
      <c r="E39863" s="12">
        <v>1717781000100</v>
      </c>
      <c r="F39863" s="1" t="s">
        <v>111293</v>
      </c>
      <c r="G39863" s="1" t="s">
        <v>111294</v>
      </c>
      <c r="H39863" s="1">
        <v>4002033</v>
      </c>
      <c r="I39863" s="1" t="s">
        <v>922</v>
      </c>
      <c r="J39863" s="1" t="s">
        <v>51</v>
      </c>
      <c r="K39863" s="1" t="s">
        <v>19</v>
      </c>
      <c r="L39863" s="1">
        <v>-23.602018999999999</v>
      </c>
      <c r="M39863" s="1">
        <v>-46.587795999999997</v>
      </c>
      <c r="N39863" s="1" t="s">
        <v>20</v>
      </c>
      <c r="O39863" s="1" t="s">
        <v>52</v>
      </c>
      <c r="P39863" s="1">
        <f t="shared" si="622"/>
        <v>17687</v>
      </c>
    </row>
    <row r="39864" spans="2:16" ht="10.55" customHeight="1" x14ac:dyDescent="0.25">
      <c r="B39864" s="1">
        <v>17691</v>
      </c>
      <c r="C39864" s="1">
        <v>800004595</v>
      </c>
      <c r="D39864" s="1" t="s">
        <v>76393</v>
      </c>
      <c r="E39864" s="12">
        <v>1179958000154</v>
      </c>
      <c r="F39864" s="1" t="s">
        <v>111295</v>
      </c>
      <c r="G39864" s="1" t="s">
        <v>111296</v>
      </c>
      <c r="H39864" s="1">
        <v>5051030</v>
      </c>
      <c r="I39864" s="1" t="s">
        <v>922</v>
      </c>
      <c r="J39864" s="1" t="s">
        <v>51</v>
      </c>
      <c r="K39864" s="1" t="s">
        <v>19</v>
      </c>
      <c r="L39864" s="1">
        <v>-23.602018999999999</v>
      </c>
      <c r="M39864" s="1">
        <v>-46.587795999999997</v>
      </c>
      <c r="N39864" s="1" t="s">
        <v>20</v>
      </c>
      <c r="O39864" s="1" t="s">
        <v>52</v>
      </c>
      <c r="P39864" s="1">
        <f t="shared" si="622"/>
        <v>17691</v>
      </c>
    </row>
    <row r="39865" spans="2:16" ht="10.55" customHeight="1" x14ac:dyDescent="0.25">
      <c r="B39865" s="1">
        <v>17709</v>
      </c>
      <c r="C39865" s="1">
        <v>800004609</v>
      </c>
      <c r="D39865" s="1" t="s">
        <v>111297</v>
      </c>
      <c r="E39865" s="12">
        <v>637277000120</v>
      </c>
      <c r="F39865" s="1" t="s">
        <v>111298</v>
      </c>
      <c r="G39865" s="1" t="s">
        <v>111299</v>
      </c>
      <c r="H39865" s="1">
        <v>1254050</v>
      </c>
      <c r="I39865" s="1" t="s">
        <v>922</v>
      </c>
      <c r="J39865" s="1" t="s">
        <v>51</v>
      </c>
      <c r="K39865" s="1" t="s">
        <v>19</v>
      </c>
      <c r="L39865" s="1">
        <v>-23.602018999999999</v>
      </c>
      <c r="M39865" s="1">
        <v>-46.587795999999997</v>
      </c>
      <c r="N39865" s="1" t="s">
        <v>20</v>
      </c>
      <c r="O39865" s="1" t="s">
        <v>52</v>
      </c>
      <c r="P39865" s="1">
        <f t="shared" si="622"/>
        <v>17709</v>
      </c>
    </row>
    <row r="39866" spans="2:16" ht="10.55" customHeight="1" x14ac:dyDescent="0.25">
      <c r="B39866" s="1">
        <v>17726</v>
      </c>
      <c r="C39866" s="1">
        <v>800004623</v>
      </c>
      <c r="D39866" s="1" t="s">
        <v>111300</v>
      </c>
      <c r="E39866" s="12">
        <v>5578790000100</v>
      </c>
      <c r="F39866" s="1" t="s">
        <v>111301</v>
      </c>
      <c r="G39866" s="1" t="s">
        <v>111302</v>
      </c>
      <c r="H39866" s="1">
        <v>1046000</v>
      </c>
      <c r="I39866" s="1" t="s">
        <v>922</v>
      </c>
      <c r="J39866" s="1" t="s">
        <v>51</v>
      </c>
      <c r="K39866" s="1" t="s">
        <v>19</v>
      </c>
      <c r="L39866" s="1">
        <v>-23.602018999999999</v>
      </c>
      <c r="M39866" s="1">
        <v>-46.587795999999997</v>
      </c>
      <c r="N39866" s="1" t="s">
        <v>20</v>
      </c>
      <c r="O39866" s="1" t="s">
        <v>52</v>
      </c>
      <c r="P39866" s="1">
        <f t="shared" si="622"/>
        <v>17726</v>
      </c>
    </row>
    <row r="39867" spans="2:16" ht="10.55" customHeight="1" x14ac:dyDescent="0.25">
      <c r="B39867" s="1">
        <v>17727</v>
      </c>
      <c r="C39867" s="1">
        <v>800004624</v>
      </c>
      <c r="D39867" s="1" t="s">
        <v>111303</v>
      </c>
      <c r="E39867" s="12">
        <v>3679304000115</v>
      </c>
      <c r="F39867" s="1" t="s">
        <v>111304</v>
      </c>
      <c r="G39867" s="1" t="s">
        <v>111305</v>
      </c>
      <c r="H39867" s="1">
        <v>1050030</v>
      </c>
      <c r="I39867" s="1" t="s">
        <v>922</v>
      </c>
      <c r="J39867" s="1" t="s">
        <v>51</v>
      </c>
      <c r="K39867" s="1" t="s">
        <v>19</v>
      </c>
      <c r="L39867" s="1">
        <v>-23.602018999999999</v>
      </c>
      <c r="M39867" s="1">
        <v>-46.587795999999997</v>
      </c>
      <c r="N39867" s="1" t="s">
        <v>20</v>
      </c>
      <c r="O39867" s="1" t="s">
        <v>52</v>
      </c>
      <c r="P39867" s="1">
        <f t="shared" si="622"/>
        <v>17727</v>
      </c>
    </row>
    <row r="39868" spans="2:16" ht="10.55" customHeight="1" x14ac:dyDescent="0.25">
      <c r="B39868" s="1">
        <v>17736</v>
      </c>
      <c r="C39868" s="1">
        <v>800004628</v>
      </c>
      <c r="D39868" s="1" t="s">
        <v>111306</v>
      </c>
      <c r="E39868" s="12">
        <v>1548091000167</v>
      </c>
      <c r="F39868" s="1" t="s">
        <v>111307</v>
      </c>
      <c r="G39868" s="1" t="s">
        <v>111308</v>
      </c>
      <c r="H39868" s="1">
        <v>4717002</v>
      </c>
      <c r="I39868" s="1" t="s">
        <v>922</v>
      </c>
      <c r="J39868" s="1" t="s">
        <v>51</v>
      </c>
      <c r="K39868" s="1" t="s">
        <v>19</v>
      </c>
      <c r="L39868" s="1">
        <v>-23.602018999999999</v>
      </c>
      <c r="M39868" s="1">
        <v>-46.587795999999997</v>
      </c>
      <c r="N39868" s="1" t="s">
        <v>20</v>
      </c>
      <c r="O39868" s="1" t="s">
        <v>52</v>
      </c>
      <c r="P39868" s="1">
        <f t="shared" si="622"/>
        <v>17736</v>
      </c>
    </row>
    <row r="39869" spans="2:16" ht="10.55" customHeight="1" x14ac:dyDescent="0.25">
      <c r="B39869" s="1">
        <v>17760</v>
      </c>
      <c r="C39869" s="1">
        <v>800004644</v>
      </c>
      <c r="D39869" s="1" t="s">
        <v>111309</v>
      </c>
      <c r="E39869" s="12">
        <v>5910012000177</v>
      </c>
      <c r="F39869" s="1" t="s">
        <v>111310</v>
      </c>
      <c r="G39869" s="1" t="s">
        <v>111311</v>
      </c>
      <c r="H39869" s="1">
        <v>3131010</v>
      </c>
      <c r="I39869" s="1" t="s">
        <v>922</v>
      </c>
      <c r="J39869" s="1" t="s">
        <v>51</v>
      </c>
      <c r="K39869" s="1" t="s">
        <v>19</v>
      </c>
      <c r="L39869" s="1">
        <v>-23.602018999999999</v>
      </c>
      <c r="M39869" s="1">
        <v>-46.587795999999997</v>
      </c>
      <c r="N39869" s="1" t="s">
        <v>20</v>
      </c>
      <c r="O39869" s="1" t="s">
        <v>52</v>
      </c>
      <c r="P39869" s="1">
        <f t="shared" si="622"/>
        <v>17760</v>
      </c>
    </row>
    <row r="39870" spans="2:16" ht="10.55" customHeight="1" x14ac:dyDescent="0.25">
      <c r="B39870" s="1">
        <v>17781</v>
      </c>
      <c r="C39870" s="1">
        <v>800004660</v>
      </c>
      <c r="D39870" s="1" t="s">
        <v>111312</v>
      </c>
      <c r="E39870" s="12">
        <v>4954252000100</v>
      </c>
      <c r="F39870" s="1" t="s">
        <v>111313</v>
      </c>
      <c r="G39870" s="1" t="s">
        <v>111314</v>
      </c>
      <c r="H39870" s="1">
        <v>4794000</v>
      </c>
      <c r="I39870" s="1" t="s">
        <v>922</v>
      </c>
      <c r="J39870" s="1" t="s">
        <v>51</v>
      </c>
      <c r="K39870" s="1" t="s">
        <v>19</v>
      </c>
      <c r="L39870" s="1">
        <v>-23.602018999999999</v>
      </c>
      <c r="M39870" s="1">
        <v>-46.587795999999997</v>
      </c>
      <c r="N39870" s="1" t="s">
        <v>20</v>
      </c>
      <c r="O39870" s="1" t="s">
        <v>52</v>
      </c>
      <c r="P39870" s="1">
        <f t="shared" si="622"/>
        <v>17781</v>
      </c>
    </row>
    <row r="39871" spans="2:16" ht="10.55" customHeight="1" x14ac:dyDescent="0.25">
      <c r="B39871" s="1">
        <v>17784</v>
      </c>
      <c r="C39871" s="1">
        <v>800004662</v>
      </c>
      <c r="D39871" s="1" t="s">
        <v>111315</v>
      </c>
      <c r="E39871" s="12">
        <v>62407762000164</v>
      </c>
      <c r="F39871" s="1" t="s">
        <v>111316</v>
      </c>
      <c r="G39871" s="1" t="s">
        <v>111317</v>
      </c>
      <c r="H39871" s="1">
        <v>2450001</v>
      </c>
      <c r="I39871" s="1" t="s">
        <v>922</v>
      </c>
      <c r="J39871" s="1" t="s">
        <v>51</v>
      </c>
      <c r="K39871" s="1" t="s">
        <v>19</v>
      </c>
      <c r="L39871" s="1">
        <v>-23.602018999999999</v>
      </c>
      <c r="M39871" s="1">
        <v>-46.587795999999997</v>
      </c>
      <c r="N39871" s="1" t="s">
        <v>20</v>
      </c>
      <c r="O39871" s="1" t="s">
        <v>52</v>
      </c>
      <c r="P39871" s="1">
        <f t="shared" si="622"/>
        <v>17784</v>
      </c>
    </row>
    <row r="39872" spans="2:16" ht="10.55" customHeight="1" x14ac:dyDescent="0.25">
      <c r="B39872" s="1">
        <v>17789</v>
      </c>
      <c r="C39872" s="1">
        <v>800004667</v>
      </c>
      <c r="D39872" s="1" t="s">
        <v>111318</v>
      </c>
      <c r="E39872" s="12">
        <v>3985867000131</v>
      </c>
      <c r="F39872" s="1" t="s">
        <v>111319</v>
      </c>
      <c r="G39872" s="1" t="s">
        <v>111320</v>
      </c>
      <c r="H39872" s="1">
        <v>1014000</v>
      </c>
      <c r="I39872" s="1" t="s">
        <v>922</v>
      </c>
      <c r="J39872" s="1" t="s">
        <v>51</v>
      </c>
      <c r="K39872" s="1" t="s">
        <v>19</v>
      </c>
      <c r="L39872" s="1">
        <v>-23.602018999999999</v>
      </c>
      <c r="M39872" s="1">
        <v>-46.587795999999997</v>
      </c>
      <c r="N39872" s="1" t="s">
        <v>20</v>
      </c>
      <c r="O39872" s="1" t="s">
        <v>52</v>
      </c>
      <c r="P39872" s="1">
        <f t="shared" si="622"/>
        <v>17789</v>
      </c>
    </row>
    <row r="39873" spans="2:16" ht="10.55" customHeight="1" x14ac:dyDescent="0.25">
      <c r="B39873" s="1">
        <v>17790</v>
      </c>
      <c r="C39873" s="1">
        <v>800004668</v>
      </c>
      <c r="D39873" s="1" t="s">
        <v>111321</v>
      </c>
      <c r="E39873" s="12">
        <v>6797803000103</v>
      </c>
      <c r="F39873" s="1" t="s">
        <v>111322</v>
      </c>
      <c r="G39873" s="1" t="s">
        <v>111323</v>
      </c>
      <c r="H39873" s="1">
        <v>4128080</v>
      </c>
      <c r="I39873" s="1" t="s">
        <v>922</v>
      </c>
      <c r="J39873" s="1" t="s">
        <v>51</v>
      </c>
      <c r="K39873" s="1" t="s">
        <v>19</v>
      </c>
      <c r="L39873" s="1">
        <v>-23.602018999999999</v>
      </c>
      <c r="M39873" s="1">
        <v>-46.587795999999997</v>
      </c>
      <c r="N39873" s="1" t="s">
        <v>20</v>
      </c>
      <c r="O39873" s="1" t="s">
        <v>52</v>
      </c>
      <c r="P39873" s="1">
        <f t="shared" si="622"/>
        <v>17790</v>
      </c>
    </row>
    <row r="39874" spans="2:16" ht="10.55" customHeight="1" x14ac:dyDescent="0.25">
      <c r="B39874" s="1">
        <v>17795</v>
      </c>
      <c r="C39874" s="1">
        <v>800004673</v>
      </c>
      <c r="D39874" s="1" t="s">
        <v>111324</v>
      </c>
      <c r="E39874" s="12">
        <v>55010060000187</v>
      </c>
      <c r="F39874" s="1" t="s">
        <v>111325</v>
      </c>
      <c r="G39874" s="1" t="s">
        <v>111326</v>
      </c>
      <c r="H39874" s="1">
        <v>3021060</v>
      </c>
      <c r="I39874" s="1" t="s">
        <v>922</v>
      </c>
      <c r="J39874" s="1" t="s">
        <v>51</v>
      </c>
      <c r="K39874" s="1" t="s">
        <v>19</v>
      </c>
      <c r="L39874" s="1">
        <v>-23.602018999999999</v>
      </c>
      <c r="M39874" s="1">
        <v>-46.587795999999997</v>
      </c>
      <c r="N39874" s="1" t="s">
        <v>20</v>
      </c>
      <c r="O39874" s="1" t="s">
        <v>52</v>
      </c>
      <c r="P39874" s="1">
        <f t="shared" ref="P39874:P39937" si="623">B39874</f>
        <v>17795</v>
      </c>
    </row>
    <row r="39875" spans="2:16" ht="10.55" customHeight="1" x14ac:dyDescent="0.25">
      <c r="B39875" s="1">
        <v>17796</v>
      </c>
      <c r="C39875" s="1">
        <v>800004674</v>
      </c>
      <c r="D39875" s="1" t="s">
        <v>86136</v>
      </c>
      <c r="E39875" s="12">
        <v>66989575000197</v>
      </c>
      <c r="F39875" s="1" t="s">
        <v>111327</v>
      </c>
      <c r="G39875" s="1" t="s">
        <v>111328</v>
      </c>
      <c r="H39875" s="1">
        <v>4561004</v>
      </c>
      <c r="I39875" s="1" t="s">
        <v>922</v>
      </c>
      <c r="J39875" s="1" t="s">
        <v>51</v>
      </c>
      <c r="K39875" s="1" t="s">
        <v>19</v>
      </c>
      <c r="L39875" s="1">
        <v>-23.602018999999999</v>
      </c>
      <c r="M39875" s="1">
        <v>-46.587795999999997</v>
      </c>
      <c r="N39875" s="1" t="s">
        <v>20</v>
      </c>
      <c r="O39875" s="1" t="s">
        <v>52</v>
      </c>
      <c r="P39875" s="1">
        <f t="shared" si="623"/>
        <v>17796</v>
      </c>
    </row>
    <row r="39876" spans="2:16" ht="10.55" customHeight="1" x14ac:dyDescent="0.25">
      <c r="B39876" s="1">
        <v>17811</v>
      </c>
      <c r="C39876" s="1">
        <v>800004688</v>
      </c>
      <c r="D39876" s="1" t="s">
        <v>111329</v>
      </c>
      <c r="E39876" s="12">
        <v>6190063000134</v>
      </c>
      <c r="F39876" s="1" t="s">
        <v>111330</v>
      </c>
      <c r="G39876" s="1" t="s">
        <v>111331</v>
      </c>
      <c r="H39876" s="1">
        <v>5634001</v>
      </c>
      <c r="I39876" s="1" t="s">
        <v>922</v>
      </c>
      <c r="J39876" s="1" t="s">
        <v>51</v>
      </c>
      <c r="K39876" s="1" t="s">
        <v>19</v>
      </c>
      <c r="L39876" s="1">
        <v>-23.602018999999999</v>
      </c>
      <c r="M39876" s="1">
        <v>-46.587795999999997</v>
      </c>
      <c r="N39876" s="1" t="s">
        <v>20</v>
      </c>
      <c r="O39876" s="1" t="s">
        <v>52</v>
      </c>
      <c r="P39876" s="1">
        <f t="shared" si="623"/>
        <v>17811</v>
      </c>
    </row>
    <row r="39877" spans="2:16" ht="10.55" customHeight="1" x14ac:dyDescent="0.25">
      <c r="B39877" s="1">
        <v>17813</v>
      </c>
      <c r="C39877" s="1">
        <v>800004690</v>
      </c>
      <c r="D39877" s="1" t="s">
        <v>111332</v>
      </c>
      <c r="E39877" s="12">
        <v>76468000160</v>
      </c>
      <c r="F39877" s="1" t="s">
        <v>111333</v>
      </c>
      <c r="G39877" s="1" t="s">
        <v>111334</v>
      </c>
      <c r="H39877" s="1">
        <v>4546004</v>
      </c>
      <c r="I39877" s="1" t="s">
        <v>922</v>
      </c>
      <c r="J39877" s="1" t="s">
        <v>51</v>
      </c>
      <c r="K39877" s="1" t="s">
        <v>19</v>
      </c>
      <c r="L39877" s="1">
        <v>-23.602018999999999</v>
      </c>
      <c r="M39877" s="1">
        <v>-46.587795999999997</v>
      </c>
      <c r="N39877" s="1" t="s">
        <v>20</v>
      </c>
      <c r="O39877" s="1" t="s">
        <v>52</v>
      </c>
      <c r="P39877" s="1">
        <f t="shared" si="623"/>
        <v>17813</v>
      </c>
    </row>
    <row r="39878" spans="2:16" ht="10.55" customHeight="1" x14ac:dyDescent="0.25">
      <c r="B39878" s="1">
        <v>17814</v>
      </c>
      <c r="C39878" s="1">
        <v>800004691</v>
      </c>
      <c r="D39878" s="1" t="s">
        <v>111335</v>
      </c>
      <c r="E39878" s="12">
        <v>20065035887</v>
      </c>
      <c r="F39878" s="1" t="s">
        <v>111335</v>
      </c>
      <c r="G39878" s="1" t="s">
        <v>111336</v>
      </c>
      <c r="H39878" s="1">
        <v>4547005</v>
      </c>
      <c r="I39878" s="1" t="s">
        <v>922</v>
      </c>
      <c r="J39878" s="1" t="s">
        <v>51</v>
      </c>
      <c r="K39878" s="1" t="s">
        <v>19</v>
      </c>
      <c r="L39878" s="1">
        <v>-23.602018999999999</v>
      </c>
      <c r="M39878" s="1">
        <v>-46.587795999999997</v>
      </c>
      <c r="N39878" s="1" t="s">
        <v>20</v>
      </c>
      <c r="O39878" s="1" t="s">
        <v>52</v>
      </c>
      <c r="P39878" s="1">
        <f t="shared" si="623"/>
        <v>17814</v>
      </c>
    </row>
    <row r="39879" spans="2:16" ht="10.55" customHeight="1" x14ac:dyDescent="0.25">
      <c r="B39879" s="1">
        <v>17815</v>
      </c>
      <c r="C39879" s="1">
        <v>800004692</v>
      </c>
      <c r="D39879" s="1" t="s">
        <v>111337</v>
      </c>
      <c r="E39879" s="12">
        <v>4629728872</v>
      </c>
      <c r="F39879" s="1" t="s">
        <v>111338</v>
      </c>
      <c r="G39879" s="1" t="s">
        <v>111339</v>
      </c>
      <c r="H39879" s="1">
        <v>4547005</v>
      </c>
      <c r="I39879" s="1" t="s">
        <v>922</v>
      </c>
      <c r="J39879" s="1" t="s">
        <v>51</v>
      </c>
      <c r="K39879" s="1" t="s">
        <v>19</v>
      </c>
      <c r="L39879" s="1">
        <v>-23.602018999999999</v>
      </c>
      <c r="M39879" s="1">
        <v>-46.587795999999997</v>
      </c>
      <c r="N39879" s="1" t="s">
        <v>20</v>
      </c>
      <c r="O39879" s="1" t="s">
        <v>52</v>
      </c>
      <c r="P39879" s="1">
        <f t="shared" si="623"/>
        <v>17815</v>
      </c>
    </row>
    <row r="39880" spans="2:16" ht="10.55" customHeight="1" x14ac:dyDescent="0.25">
      <c r="B39880" s="1">
        <v>17818</v>
      </c>
      <c r="C39880" s="1">
        <v>800004695</v>
      </c>
      <c r="D39880" s="1" t="s">
        <v>7721</v>
      </c>
      <c r="E39880" s="12">
        <v>7804114000133</v>
      </c>
      <c r="F39880" s="1" t="s">
        <v>111340</v>
      </c>
      <c r="G39880" s="1" t="s">
        <v>111341</v>
      </c>
      <c r="H39880" s="1">
        <v>1234001</v>
      </c>
      <c r="I39880" s="1" t="s">
        <v>922</v>
      </c>
      <c r="J39880" s="1" t="s">
        <v>51</v>
      </c>
      <c r="K39880" s="1" t="s">
        <v>19</v>
      </c>
      <c r="L39880" s="1">
        <v>-23.602018999999999</v>
      </c>
      <c r="M39880" s="1">
        <v>-46.587795999999997</v>
      </c>
      <c r="N39880" s="1" t="s">
        <v>20</v>
      </c>
      <c r="O39880" s="1" t="s">
        <v>52</v>
      </c>
      <c r="P39880" s="1">
        <f t="shared" si="623"/>
        <v>17818</v>
      </c>
    </row>
    <row r="39881" spans="2:16" ht="10.55" customHeight="1" x14ac:dyDescent="0.25">
      <c r="B39881" s="1">
        <v>17819</v>
      </c>
      <c r="C39881" s="1">
        <v>800004696</v>
      </c>
      <c r="D39881" s="1" t="s">
        <v>111342</v>
      </c>
      <c r="E39881" s="12">
        <v>7260917000174</v>
      </c>
      <c r="F39881" s="1" t="s">
        <v>111343</v>
      </c>
      <c r="G39881" s="1" t="s">
        <v>111344</v>
      </c>
      <c r="H39881" s="1">
        <v>1413000</v>
      </c>
      <c r="I39881" s="1" t="s">
        <v>922</v>
      </c>
      <c r="J39881" s="1" t="s">
        <v>51</v>
      </c>
      <c r="K39881" s="1" t="s">
        <v>19</v>
      </c>
      <c r="L39881" s="1">
        <v>-23.602018999999999</v>
      </c>
      <c r="M39881" s="1">
        <v>-46.587795999999997</v>
      </c>
      <c r="N39881" s="1" t="s">
        <v>20</v>
      </c>
      <c r="O39881" s="1" t="s">
        <v>52</v>
      </c>
      <c r="P39881" s="1">
        <f t="shared" si="623"/>
        <v>17819</v>
      </c>
    </row>
    <row r="39882" spans="2:16" ht="10.55" customHeight="1" x14ac:dyDescent="0.25">
      <c r="B39882" s="1">
        <v>17825</v>
      </c>
      <c r="C39882" s="1">
        <v>800004701</v>
      </c>
      <c r="D39882" s="1" t="s">
        <v>111345</v>
      </c>
      <c r="E39882" s="12">
        <v>43101740000127</v>
      </c>
      <c r="F39882" s="1" t="s">
        <v>111346</v>
      </c>
      <c r="G39882" s="1" t="s">
        <v>111347</v>
      </c>
      <c r="H39882" s="1">
        <v>1536001</v>
      </c>
      <c r="I39882" s="1" t="s">
        <v>922</v>
      </c>
      <c r="J39882" s="1" t="s">
        <v>51</v>
      </c>
      <c r="K39882" s="1" t="s">
        <v>19</v>
      </c>
      <c r="L39882" s="1">
        <v>-23.602018999999999</v>
      </c>
      <c r="M39882" s="1">
        <v>-46.587795999999997</v>
      </c>
      <c r="N39882" s="1" t="s">
        <v>20</v>
      </c>
      <c r="O39882" s="1" t="s">
        <v>52</v>
      </c>
      <c r="P39882" s="1">
        <f t="shared" si="623"/>
        <v>17825</v>
      </c>
    </row>
    <row r="39883" spans="2:16" ht="10.55" customHeight="1" x14ac:dyDescent="0.25">
      <c r="B39883" s="1">
        <v>17836</v>
      </c>
      <c r="C39883" s="1">
        <v>800004710</v>
      </c>
      <c r="D39883" s="1" t="s">
        <v>51218</v>
      </c>
      <c r="E39883" s="12">
        <v>62515259000475</v>
      </c>
      <c r="F39883" s="1" t="s">
        <v>111348</v>
      </c>
      <c r="G39883" s="1" t="s">
        <v>111349</v>
      </c>
      <c r="H39883" s="1">
        <v>4515001</v>
      </c>
      <c r="I39883" s="1" t="s">
        <v>922</v>
      </c>
      <c r="J39883" s="1" t="s">
        <v>51</v>
      </c>
      <c r="K39883" s="1" t="s">
        <v>19</v>
      </c>
      <c r="L39883" s="1">
        <v>-23.602018999999999</v>
      </c>
      <c r="M39883" s="1">
        <v>-46.587795999999997</v>
      </c>
      <c r="N39883" s="1" t="s">
        <v>20</v>
      </c>
      <c r="O39883" s="1" t="s">
        <v>52</v>
      </c>
      <c r="P39883" s="1">
        <f t="shared" si="623"/>
        <v>17836</v>
      </c>
    </row>
    <row r="39884" spans="2:16" ht="10.55" customHeight="1" x14ac:dyDescent="0.25">
      <c r="B39884" s="1">
        <v>17839</v>
      </c>
      <c r="C39884" s="1">
        <v>800004713</v>
      </c>
      <c r="D39884" s="1" t="s">
        <v>111350</v>
      </c>
      <c r="E39884" s="12">
        <v>3175843000117</v>
      </c>
      <c r="F39884" s="1" t="s">
        <v>111351</v>
      </c>
      <c r="G39884" s="1" t="s">
        <v>111352</v>
      </c>
      <c r="H39884" s="1">
        <v>2305001</v>
      </c>
      <c r="I39884" s="1" t="s">
        <v>922</v>
      </c>
      <c r="J39884" s="1" t="s">
        <v>51</v>
      </c>
      <c r="K39884" s="1" t="s">
        <v>19</v>
      </c>
      <c r="L39884" s="1">
        <v>-23.602018999999999</v>
      </c>
      <c r="M39884" s="1">
        <v>-46.587795999999997</v>
      </c>
      <c r="N39884" s="1" t="s">
        <v>20</v>
      </c>
      <c r="O39884" s="1" t="s">
        <v>52</v>
      </c>
      <c r="P39884" s="1">
        <f t="shared" si="623"/>
        <v>17839</v>
      </c>
    </row>
    <row r="39885" spans="2:16" ht="10.55" customHeight="1" x14ac:dyDescent="0.25">
      <c r="B39885" s="1">
        <v>17843</v>
      </c>
      <c r="C39885" s="1">
        <v>800004717</v>
      </c>
      <c r="D39885" s="1" t="s">
        <v>111353</v>
      </c>
      <c r="E39885" s="12">
        <v>61166393000100</v>
      </c>
      <c r="F39885" s="1" t="s">
        <v>111354</v>
      </c>
      <c r="G39885" s="1" t="s">
        <v>111355</v>
      </c>
      <c r="H39885" s="1">
        <v>4160001</v>
      </c>
      <c r="I39885" s="1" t="s">
        <v>922</v>
      </c>
      <c r="J39885" s="1" t="s">
        <v>51</v>
      </c>
      <c r="K39885" s="1" t="s">
        <v>19</v>
      </c>
      <c r="L39885" s="1">
        <v>-23.602018999999999</v>
      </c>
      <c r="M39885" s="1">
        <v>-46.587795999999997</v>
      </c>
      <c r="N39885" s="1" t="s">
        <v>20</v>
      </c>
      <c r="O39885" s="1" t="s">
        <v>52</v>
      </c>
      <c r="P39885" s="1">
        <f t="shared" si="623"/>
        <v>17843</v>
      </c>
    </row>
    <row r="39886" spans="2:16" ht="10.55" customHeight="1" x14ac:dyDescent="0.25">
      <c r="B39886" s="1">
        <v>17859</v>
      </c>
      <c r="C39886" s="1">
        <v>800004723</v>
      </c>
      <c r="D39886" s="1" t="s">
        <v>111356</v>
      </c>
      <c r="E39886" s="12">
        <v>1631222000256</v>
      </c>
      <c r="F39886" s="1" t="s">
        <v>111357</v>
      </c>
      <c r="G39886" s="1" t="s">
        <v>111358</v>
      </c>
      <c r="H39886" s="1">
        <v>4008110</v>
      </c>
      <c r="I39886" s="1" t="s">
        <v>922</v>
      </c>
      <c r="J39886" s="1" t="s">
        <v>51</v>
      </c>
      <c r="K39886" s="1" t="s">
        <v>19</v>
      </c>
      <c r="L39886" s="1">
        <v>-23.602018999999999</v>
      </c>
      <c r="M39886" s="1">
        <v>-46.587795999999997</v>
      </c>
      <c r="N39886" s="1" t="s">
        <v>20</v>
      </c>
      <c r="O39886" s="1" t="s">
        <v>52</v>
      </c>
      <c r="P39886" s="1">
        <f t="shared" si="623"/>
        <v>17859</v>
      </c>
    </row>
    <row r="39887" spans="2:16" ht="10.55" customHeight="1" x14ac:dyDescent="0.25">
      <c r="B39887" s="1">
        <v>17861</v>
      </c>
      <c r="C39887" s="1">
        <v>800004725</v>
      </c>
      <c r="D39887" s="1" t="s">
        <v>111359</v>
      </c>
      <c r="E39887" s="12">
        <v>57366940000116</v>
      </c>
      <c r="F39887" s="1" t="s">
        <v>111360</v>
      </c>
      <c r="G39887" s="1" t="s">
        <v>111361</v>
      </c>
      <c r="H39887" s="1">
        <v>3275010</v>
      </c>
      <c r="I39887" s="1" t="s">
        <v>922</v>
      </c>
      <c r="J39887" s="1" t="s">
        <v>51</v>
      </c>
      <c r="K39887" s="1" t="s">
        <v>19</v>
      </c>
      <c r="L39887" s="1">
        <v>-23.602018999999999</v>
      </c>
      <c r="M39887" s="1">
        <v>-46.587795999999997</v>
      </c>
      <c r="N39887" s="1" t="s">
        <v>20</v>
      </c>
      <c r="O39887" s="1" t="s">
        <v>52</v>
      </c>
      <c r="P39887" s="1">
        <f t="shared" si="623"/>
        <v>17861</v>
      </c>
    </row>
    <row r="39888" spans="2:16" ht="10.55" customHeight="1" x14ac:dyDescent="0.25">
      <c r="B39888" s="1">
        <v>17863</v>
      </c>
      <c r="C39888" s="1">
        <v>800004727</v>
      </c>
      <c r="D39888" s="1" t="s">
        <v>38843</v>
      </c>
      <c r="E39888" s="12">
        <v>7758768000178</v>
      </c>
      <c r="F39888" s="1" t="s">
        <v>111362</v>
      </c>
      <c r="G39888" s="1" t="s">
        <v>111363</v>
      </c>
      <c r="H39888" s="1">
        <v>4103000</v>
      </c>
      <c r="I39888" s="1" t="s">
        <v>922</v>
      </c>
      <c r="J39888" s="1" t="s">
        <v>51</v>
      </c>
      <c r="K39888" s="1" t="s">
        <v>19</v>
      </c>
      <c r="L39888" s="1">
        <v>-23.602018999999999</v>
      </c>
      <c r="M39888" s="1">
        <v>-46.587795999999997</v>
      </c>
      <c r="N39888" s="1" t="s">
        <v>20</v>
      </c>
      <c r="O39888" s="1" t="s">
        <v>52</v>
      </c>
      <c r="P39888" s="1">
        <f t="shared" si="623"/>
        <v>17863</v>
      </c>
    </row>
    <row r="39889" spans="2:16" ht="10.55" customHeight="1" x14ac:dyDescent="0.25">
      <c r="B39889" s="1">
        <v>17871</v>
      </c>
      <c r="C39889" s="1">
        <v>800004735</v>
      </c>
      <c r="D39889" s="1" t="s">
        <v>111364</v>
      </c>
      <c r="E39889" s="12">
        <v>4962884000116</v>
      </c>
      <c r="F39889" s="1" t="s">
        <v>111365</v>
      </c>
      <c r="G39889" s="1" t="s">
        <v>111366</v>
      </c>
      <c r="H39889" s="1">
        <v>1206000</v>
      </c>
      <c r="I39889" s="1" t="s">
        <v>922</v>
      </c>
      <c r="J39889" s="1" t="s">
        <v>51</v>
      </c>
      <c r="K39889" s="1" t="s">
        <v>19</v>
      </c>
      <c r="L39889" s="1">
        <v>-23.602018999999999</v>
      </c>
      <c r="M39889" s="1">
        <v>-46.587795999999997</v>
      </c>
      <c r="N39889" s="1" t="s">
        <v>20</v>
      </c>
      <c r="O39889" s="1" t="s">
        <v>52</v>
      </c>
      <c r="P39889" s="1">
        <f t="shared" si="623"/>
        <v>17871</v>
      </c>
    </row>
    <row r="39890" spans="2:16" ht="10.55" customHeight="1" x14ac:dyDescent="0.25">
      <c r="B39890" s="1">
        <v>17875</v>
      </c>
      <c r="C39890" s="1">
        <v>800004738</v>
      </c>
      <c r="D39890" s="1" t="s">
        <v>111367</v>
      </c>
      <c r="E39890" s="12">
        <v>64825391000166</v>
      </c>
      <c r="F39890" s="1" t="s">
        <v>111368</v>
      </c>
      <c r="G39890" s="1" t="s">
        <v>111369</v>
      </c>
      <c r="H39890" s="1">
        <v>4103001</v>
      </c>
      <c r="I39890" s="1" t="s">
        <v>922</v>
      </c>
      <c r="J39890" s="1" t="s">
        <v>51</v>
      </c>
      <c r="K39890" s="1" t="s">
        <v>19</v>
      </c>
      <c r="L39890" s="1">
        <v>-23.602018999999999</v>
      </c>
      <c r="M39890" s="1">
        <v>-46.587795999999997</v>
      </c>
      <c r="N39890" s="1" t="s">
        <v>20</v>
      </c>
      <c r="O39890" s="1" t="s">
        <v>52</v>
      </c>
      <c r="P39890" s="1">
        <f t="shared" si="623"/>
        <v>17875</v>
      </c>
    </row>
    <row r="39891" spans="2:16" ht="10.55" customHeight="1" x14ac:dyDescent="0.25">
      <c r="B39891" s="1">
        <v>17891</v>
      </c>
      <c r="C39891" s="1">
        <v>800004754</v>
      </c>
      <c r="D39891" s="1" t="s">
        <v>111370</v>
      </c>
      <c r="E39891" s="12">
        <v>61077889000108</v>
      </c>
      <c r="F39891" s="1" t="s">
        <v>111371</v>
      </c>
      <c r="G39891" s="1" t="s">
        <v>111372</v>
      </c>
      <c r="H39891" s="1">
        <v>4762040</v>
      </c>
      <c r="I39891" s="1" t="s">
        <v>922</v>
      </c>
      <c r="J39891" s="1" t="s">
        <v>51</v>
      </c>
      <c r="K39891" s="1" t="s">
        <v>19</v>
      </c>
      <c r="L39891" s="1">
        <v>-23.602018999999999</v>
      </c>
      <c r="M39891" s="1">
        <v>-46.587795999999997</v>
      </c>
      <c r="N39891" s="1" t="s">
        <v>20</v>
      </c>
      <c r="O39891" s="1" t="s">
        <v>52</v>
      </c>
      <c r="P39891" s="1">
        <f t="shared" si="623"/>
        <v>17891</v>
      </c>
    </row>
    <row r="39892" spans="2:16" ht="10.55" customHeight="1" x14ac:dyDescent="0.25">
      <c r="B39892" s="1">
        <v>17904</v>
      </c>
      <c r="C39892" s="1">
        <v>800004765</v>
      </c>
      <c r="D39892" s="1" t="s">
        <v>111373</v>
      </c>
      <c r="E39892" s="12">
        <v>7236834000140</v>
      </c>
      <c r="F39892" s="1" t="s">
        <v>111374</v>
      </c>
      <c r="G39892" s="1" t="s">
        <v>111375</v>
      </c>
      <c r="H39892" s="1">
        <v>4624060</v>
      </c>
      <c r="I39892" s="1" t="s">
        <v>922</v>
      </c>
      <c r="J39892" s="1" t="s">
        <v>51</v>
      </c>
      <c r="K39892" s="1" t="s">
        <v>19</v>
      </c>
      <c r="L39892" s="1">
        <v>-23.602018999999999</v>
      </c>
      <c r="M39892" s="1">
        <v>-46.587795999999997</v>
      </c>
      <c r="N39892" s="1" t="s">
        <v>20</v>
      </c>
      <c r="O39892" s="1" t="s">
        <v>52</v>
      </c>
      <c r="P39892" s="1">
        <f t="shared" si="623"/>
        <v>17904</v>
      </c>
    </row>
    <row r="39893" spans="2:16" ht="10.55" customHeight="1" x14ac:dyDescent="0.25">
      <c r="B39893" s="1">
        <v>17911</v>
      </c>
      <c r="C39893" s="1">
        <v>800004772</v>
      </c>
      <c r="D39893" s="1" t="s">
        <v>281</v>
      </c>
      <c r="E39893" s="12">
        <v>16670085018526</v>
      </c>
      <c r="F39893" s="1" t="s">
        <v>890</v>
      </c>
      <c r="G39893" s="1" t="s">
        <v>111376</v>
      </c>
      <c r="H39893" s="1">
        <v>2030000</v>
      </c>
      <c r="I39893" s="1" t="s">
        <v>922</v>
      </c>
      <c r="J39893" s="1" t="s">
        <v>51</v>
      </c>
      <c r="K39893" s="1" t="s">
        <v>19</v>
      </c>
      <c r="L39893" s="1">
        <v>-23.602018999999999</v>
      </c>
      <c r="M39893" s="1">
        <v>-46.587795999999997</v>
      </c>
      <c r="N39893" s="1" t="s">
        <v>20</v>
      </c>
      <c r="O39893" s="1" t="s">
        <v>52</v>
      </c>
      <c r="P39893" s="1">
        <f t="shared" si="623"/>
        <v>17911</v>
      </c>
    </row>
    <row r="39894" spans="2:16" ht="10.55" customHeight="1" x14ac:dyDescent="0.25">
      <c r="B39894" s="1">
        <v>17917</v>
      </c>
      <c r="C39894" s="1">
        <v>800004778</v>
      </c>
      <c r="D39894" s="1" t="s">
        <v>111377</v>
      </c>
      <c r="E39894" s="12">
        <v>46387726000120</v>
      </c>
      <c r="F39894" s="1" t="s">
        <v>111378</v>
      </c>
      <c r="G39894" s="1" t="s">
        <v>111379</v>
      </c>
      <c r="H39894" s="1">
        <v>1523030</v>
      </c>
      <c r="I39894" s="1" t="s">
        <v>922</v>
      </c>
      <c r="J39894" s="1" t="s">
        <v>51</v>
      </c>
      <c r="K39894" s="1" t="s">
        <v>19</v>
      </c>
      <c r="L39894" s="1">
        <v>-23.602018999999999</v>
      </c>
      <c r="M39894" s="1">
        <v>-46.587795999999997</v>
      </c>
      <c r="N39894" s="1" t="s">
        <v>20</v>
      </c>
      <c r="O39894" s="1" t="s">
        <v>52</v>
      </c>
      <c r="P39894" s="1">
        <f t="shared" si="623"/>
        <v>17917</v>
      </c>
    </row>
    <row r="39895" spans="2:16" ht="10.55" customHeight="1" x14ac:dyDescent="0.25">
      <c r="B39895" s="1">
        <v>17920</v>
      </c>
      <c r="C39895" s="1">
        <v>800004781</v>
      </c>
      <c r="D39895" s="1" t="s">
        <v>111380</v>
      </c>
      <c r="E39895" s="12">
        <v>28759900000136</v>
      </c>
      <c r="F39895" s="1" t="s">
        <v>111381</v>
      </c>
      <c r="G39895" s="1" t="s">
        <v>111382</v>
      </c>
      <c r="H39895" s="1">
        <v>3210001</v>
      </c>
      <c r="I39895" s="1" t="s">
        <v>922</v>
      </c>
      <c r="J39895" s="1" t="s">
        <v>51</v>
      </c>
      <c r="K39895" s="1" t="s">
        <v>19</v>
      </c>
      <c r="L39895" s="1">
        <v>-23.602018999999999</v>
      </c>
      <c r="M39895" s="1">
        <v>-46.587795999999997</v>
      </c>
      <c r="N39895" s="1" t="s">
        <v>20</v>
      </c>
      <c r="O39895" s="1" t="s">
        <v>52</v>
      </c>
      <c r="P39895" s="1">
        <f t="shared" si="623"/>
        <v>17920</v>
      </c>
    </row>
    <row r="39896" spans="2:16" ht="10.55" customHeight="1" x14ac:dyDescent="0.25">
      <c r="B39896" s="1">
        <v>17925</v>
      </c>
      <c r="C39896" s="1">
        <v>800004786</v>
      </c>
      <c r="D39896" s="1" t="s">
        <v>111383</v>
      </c>
      <c r="E39896" s="12">
        <v>51176774000109</v>
      </c>
      <c r="F39896" s="1" t="s">
        <v>111384</v>
      </c>
      <c r="G39896" s="1" t="s">
        <v>111385</v>
      </c>
      <c r="H39896" s="1">
        <v>1230001</v>
      </c>
      <c r="I39896" s="1" t="s">
        <v>922</v>
      </c>
      <c r="J39896" s="1" t="s">
        <v>51</v>
      </c>
      <c r="K39896" s="1" t="s">
        <v>19</v>
      </c>
      <c r="L39896" s="1">
        <v>-23.602018999999999</v>
      </c>
      <c r="M39896" s="1">
        <v>-46.587795999999997</v>
      </c>
      <c r="N39896" s="1" t="s">
        <v>20</v>
      </c>
      <c r="O39896" s="1" t="s">
        <v>52</v>
      </c>
      <c r="P39896" s="1">
        <f t="shared" si="623"/>
        <v>17925</v>
      </c>
    </row>
    <row r="39897" spans="2:16" ht="10.55" customHeight="1" x14ac:dyDescent="0.25">
      <c r="B39897" s="1">
        <v>17934</v>
      </c>
      <c r="C39897" s="1">
        <v>800004794</v>
      </c>
      <c r="D39897" s="1" t="s">
        <v>111386</v>
      </c>
      <c r="E39897" s="12">
        <v>4974575000166</v>
      </c>
      <c r="F39897" s="1" t="s">
        <v>111387</v>
      </c>
      <c r="G39897" s="1" t="s">
        <v>111388</v>
      </c>
      <c r="H39897" s="1">
        <v>2730020</v>
      </c>
      <c r="I39897" s="1" t="s">
        <v>922</v>
      </c>
      <c r="J39897" s="1" t="s">
        <v>51</v>
      </c>
      <c r="K39897" s="1" t="s">
        <v>19</v>
      </c>
      <c r="L39897" s="1">
        <v>-23.602018999999999</v>
      </c>
      <c r="M39897" s="1">
        <v>-46.587795999999997</v>
      </c>
      <c r="N39897" s="1" t="s">
        <v>20</v>
      </c>
      <c r="O39897" s="1" t="s">
        <v>52</v>
      </c>
      <c r="P39897" s="1">
        <f t="shared" si="623"/>
        <v>17934</v>
      </c>
    </row>
    <row r="39898" spans="2:16" ht="10.55" customHeight="1" x14ac:dyDescent="0.25">
      <c r="B39898" s="1">
        <v>17942</v>
      </c>
      <c r="C39898" s="1">
        <v>800004801</v>
      </c>
      <c r="D39898" s="1" t="s">
        <v>4857</v>
      </c>
      <c r="E39898" s="12">
        <v>1462017000123</v>
      </c>
      <c r="F39898" s="1" t="s">
        <v>4858</v>
      </c>
      <c r="G39898" s="1" t="s">
        <v>111389</v>
      </c>
      <c r="H39898" s="1">
        <v>4719002</v>
      </c>
      <c r="I39898" s="1" t="s">
        <v>922</v>
      </c>
      <c r="J39898" s="1" t="s">
        <v>51</v>
      </c>
      <c r="K39898" s="1" t="s">
        <v>19</v>
      </c>
      <c r="L39898" s="1">
        <v>-23.602018999999999</v>
      </c>
      <c r="M39898" s="1">
        <v>-46.587795999999997</v>
      </c>
      <c r="N39898" s="1" t="s">
        <v>20</v>
      </c>
      <c r="O39898" s="1" t="s">
        <v>52</v>
      </c>
      <c r="P39898" s="1">
        <f t="shared" si="623"/>
        <v>17942</v>
      </c>
    </row>
    <row r="39899" spans="2:16" ht="10.55" customHeight="1" x14ac:dyDescent="0.25">
      <c r="B39899" s="1">
        <v>17943</v>
      </c>
      <c r="C39899" s="1">
        <v>800004802</v>
      </c>
      <c r="D39899" s="1" t="s">
        <v>111390</v>
      </c>
      <c r="E39899" s="12">
        <v>6813590000158</v>
      </c>
      <c r="F39899" s="1" t="s">
        <v>111391</v>
      </c>
      <c r="G39899" s="1" t="s">
        <v>111392</v>
      </c>
      <c r="H39899" s="1">
        <v>1451000</v>
      </c>
      <c r="I39899" s="1" t="s">
        <v>922</v>
      </c>
      <c r="J39899" s="1" t="s">
        <v>51</v>
      </c>
      <c r="K39899" s="1" t="s">
        <v>19</v>
      </c>
      <c r="L39899" s="1">
        <v>-23.602018999999999</v>
      </c>
      <c r="M39899" s="1">
        <v>-46.587795999999997</v>
      </c>
      <c r="N39899" s="1" t="s">
        <v>20</v>
      </c>
      <c r="O39899" s="1" t="s">
        <v>52</v>
      </c>
      <c r="P39899" s="1">
        <f t="shared" si="623"/>
        <v>17943</v>
      </c>
    </row>
    <row r="39900" spans="2:16" ht="10.55" customHeight="1" x14ac:dyDescent="0.25">
      <c r="B39900" s="1">
        <v>17944</v>
      </c>
      <c r="C39900" s="1">
        <v>800004803</v>
      </c>
      <c r="D39900" s="1" t="s">
        <v>111393</v>
      </c>
      <c r="E39900" s="12">
        <v>2086705000107</v>
      </c>
      <c r="F39900" s="1" t="s">
        <v>111394</v>
      </c>
      <c r="G39900" s="1" t="s">
        <v>111395</v>
      </c>
      <c r="H39900" s="1">
        <v>5596000</v>
      </c>
      <c r="I39900" s="1" t="s">
        <v>922</v>
      </c>
      <c r="J39900" s="1" t="s">
        <v>51</v>
      </c>
      <c r="K39900" s="1" t="s">
        <v>19</v>
      </c>
      <c r="L39900" s="1">
        <v>-23.602018999999999</v>
      </c>
      <c r="M39900" s="1">
        <v>-46.587795999999997</v>
      </c>
      <c r="N39900" s="1" t="s">
        <v>20</v>
      </c>
      <c r="O39900" s="1" t="s">
        <v>52</v>
      </c>
      <c r="P39900" s="1">
        <f t="shared" si="623"/>
        <v>17944</v>
      </c>
    </row>
    <row r="39901" spans="2:16" ht="10.55" customHeight="1" x14ac:dyDescent="0.25">
      <c r="B39901" s="1">
        <v>17948</v>
      </c>
      <c r="C39901" s="1">
        <v>800004807</v>
      </c>
      <c r="D39901" s="1" t="s">
        <v>111396</v>
      </c>
      <c r="E39901" s="12">
        <v>47099759000137</v>
      </c>
      <c r="F39901" s="1" t="s">
        <v>111396</v>
      </c>
      <c r="G39901" s="1" t="s">
        <v>111397</v>
      </c>
      <c r="H39901" s="1">
        <v>5311020</v>
      </c>
      <c r="I39901" s="1" t="s">
        <v>922</v>
      </c>
      <c r="J39901" s="1" t="s">
        <v>51</v>
      </c>
      <c r="K39901" s="1" t="s">
        <v>19</v>
      </c>
      <c r="L39901" s="1">
        <v>-23.602018999999999</v>
      </c>
      <c r="M39901" s="1">
        <v>-46.587795999999997</v>
      </c>
      <c r="N39901" s="1" t="s">
        <v>20</v>
      </c>
      <c r="O39901" s="1" t="s">
        <v>52</v>
      </c>
      <c r="P39901" s="1">
        <f t="shared" si="623"/>
        <v>17948</v>
      </c>
    </row>
    <row r="39902" spans="2:16" ht="10.55" customHeight="1" x14ac:dyDescent="0.25">
      <c r="B39902" s="1">
        <v>17949</v>
      </c>
      <c r="C39902" s="1">
        <v>800004808</v>
      </c>
      <c r="D39902" s="1" t="s">
        <v>111398</v>
      </c>
      <c r="E39902" s="12">
        <v>61542932000231</v>
      </c>
      <c r="F39902" s="1" t="s">
        <v>111399</v>
      </c>
      <c r="G39902" s="1" t="s">
        <v>111400</v>
      </c>
      <c r="H39902" s="1">
        <v>5311000</v>
      </c>
      <c r="I39902" s="1" t="s">
        <v>922</v>
      </c>
      <c r="J39902" s="1" t="s">
        <v>51</v>
      </c>
      <c r="K39902" s="1" t="s">
        <v>19</v>
      </c>
      <c r="L39902" s="1">
        <v>-23.602018999999999</v>
      </c>
      <c r="M39902" s="1">
        <v>-46.587795999999997</v>
      </c>
      <c r="N39902" s="1" t="s">
        <v>20</v>
      </c>
      <c r="O39902" s="1" t="s">
        <v>52</v>
      </c>
      <c r="P39902" s="1">
        <f t="shared" si="623"/>
        <v>17949</v>
      </c>
    </row>
    <row r="39903" spans="2:16" ht="10.55" customHeight="1" x14ac:dyDescent="0.25">
      <c r="B39903" s="1">
        <v>17956</v>
      </c>
      <c r="C39903" s="1">
        <v>800004815</v>
      </c>
      <c r="D39903" s="1" t="s">
        <v>111401</v>
      </c>
      <c r="E39903" s="12">
        <v>3433172000147</v>
      </c>
      <c r="F39903" s="1" t="s">
        <v>111402</v>
      </c>
      <c r="G39903" s="1" t="s">
        <v>111403</v>
      </c>
      <c r="H39903" s="1">
        <v>5201210</v>
      </c>
      <c r="I39903" s="1" t="s">
        <v>922</v>
      </c>
      <c r="J39903" s="1" t="s">
        <v>51</v>
      </c>
      <c r="K39903" s="1" t="s">
        <v>19</v>
      </c>
      <c r="L39903" s="1">
        <v>-23.602018999999999</v>
      </c>
      <c r="M39903" s="1">
        <v>-46.587795999999997</v>
      </c>
      <c r="N39903" s="1" t="s">
        <v>20</v>
      </c>
      <c r="O39903" s="1" t="s">
        <v>52</v>
      </c>
      <c r="P39903" s="1">
        <f t="shared" si="623"/>
        <v>17956</v>
      </c>
    </row>
    <row r="39904" spans="2:16" ht="10.55" customHeight="1" x14ac:dyDescent="0.25">
      <c r="B39904" s="1">
        <v>17959</v>
      </c>
      <c r="C39904" s="1">
        <v>800004818</v>
      </c>
      <c r="D39904" s="1" t="s">
        <v>111404</v>
      </c>
      <c r="E39904" s="12">
        <v>1608026000180</v>
      </c>
      <c r="F39904" s="1" t="s">
        <v>111405</v>
      </c>
      <c r="G39904" s="1" t="s">
        <v>111406</v>
      </c>
      <c r="H39904" s="1">
        <v>4711000</v>
      </c>
      <c r="I39904" s="1" t="s">
        <v>922</v>
      </c>
      <c r="J39904" s="1" t="s">
        <v>51</v>
      </c>
      <c r="K39904" s="1" t="s">
        <v>19</v>
      </c>
      <c r="L39904" s="1">
        <v>-23.602018999999999</v>
      </c>
      <c r="M39904" s="1">
        <v>-46.587795999999997</v>
      </c>
      <c r="N39904" s="1" t="s">
        <v>20</v>
      </c>
      <c r="O39904" s="1" t="s">
        <v>52</v>
      </c>
      <c r="P39904" s="1">
        <f t="shared" si="623"/>
        <v>17959</v>
      </c>
    </row>
    <row r="39905" spans="2:16" ht="10.55" customHeight="1" x14ac:dyDescent="0.25">
      <c r="B39905" s="1">
        <v>17962</v>
      </c>
      <c r="C39905" s="1">
        <v>800004820</v>
      </c>
      <c r="D39905" s="1" t="s">
        <v>111407</v>
      </c>
      <c r="E39905" s="12">
        <v>50586437000127</v>
      </c>
      <c r="F39905" s="1" t="s">
        <v>111408</v>
      </c>
      <c r="G39905" s="1" t="s">
        <v>111409</v>
      </c>
      <c r="H39905" s="1">
        <v>5013001</v>
      </c>
      <c r="I39905" s="1" t="s">
        <v>922</v>
      </c>
      <c r="J39905" s="1" t="s">
        <v>51</v>
      </c>
      <c r="K39905" s="1" t="s">
        <v>19</v>
      </c>
      <c r="L39905" s="1">
        <v>-23.602018999999999</v>
      </c>
      <c r="M39905" s="1">
        <v>-46.587795999999997</v>
      </c>
      <c r="N39905" s="1" t="s">
        <v>20</v>
      </c>
      <c r="O39905" s="1" t="s">
        <v>52</v>
      </c>
      <c r="P39905" s="1">
        <f t="shared" si="623"/>
        <v>17962</v>
      </c>
    </row>
    <row r="39906" spans="2:16" ht="10.55" customHeight="1" x14ac:dyDescent="0.25">
      <c r="B39906" s="1">
        <v>17972</v>
      </c>
      <c r="C39906" s="1">
        <v>800004830</v>
      </c>
      <c r="D39906" s="1" t="s">
        <v>111410</v>
      </c>
      <c r="E39906" s="12">
        <v>2445258000127</v>
      </c>
      <c r="F39906" s="1" t="s">
        <v>111411</v>
      </c>
      <c r="G39906" s="1" t="s">
        <v>111412</v>
      </c>
      <c r="H39906" s="1">
        <v>4104020</v>
      </c>
      <c r="I39906" s="1" t="s">
        <v>922</v>
      </c>
      <c r="J39906" s="1" t="s">
        <v>51</v>
      </c>
      <c r="K39906" s="1" t="s">
        <v>19</v>
      </c>
      <c r="L39906" s="1">
        <v>-23.602018999999999</v>
      </c>
      <c r="M39906" s="1">
        <v>-46.587795999999997</v>
      </c>
      <c r="N39906" s="1" t="s">
        <v>20</v>
      </c>
      <c r="O39906" s="1" t="s">
        <v>52</v>
      </c>
      <c r="P39906" s="1">
        <f t="shared" si="623"/>
        <v>17972</v>
      </c>
    </row>
    <row r="39907" spans="2:16" ht="10.55" customHeight="1" x14ac:dyDescent="0.25">
      <c r="B39907" s="1">
        <v>17973</v>
      </c>
      <c r="C39907" s="1">
        <v>800004831</v>
      </c>
      <c r="D39907" s="1" t="s">
        <v>111413</v>
      </c>
      <c r="E39907" s="12">
        <v>53081931000128</v>
      </c>
      <c r="F39907" s="1" t="s">
        <v>111414</v>
      </c>
      <c r="G39907" s="1" t="s">
        <v>111415</v>
      </c>
      <c r="H39907" s="1">
        <v>1311940</v>
      </c>
      <c r="I39907" s="1" t="s">
        <v>922</v>
      </c>
      <c r="J39907" s="1" t="s">
        <v>51</v>
      </c>
      <c r="K39907" s="1" t="s">
        <v>19</v>
      </c>
      <c r="L39907" s="1">
        <v>-23.602018999999999</v>
      </c>
      <c r="M39907" s="1">
        <v>-46.587795999999997</v>
      </c>
      <c r="N39907" s="1" t="s">
        <v>20</v>
      </c>
      <c r="O39907" s="1" t="s">
        <v>52</v>
      </c>
      <c r="P39907" s="1">
        <f t="shared" si="623"/>
        <v>17973</v>
      </c>
    </row>
    <row r="39908" spans="2:16" ht="10.55" customHeight="1" x14ac:dyDescent="0.25">
      <c r="B39908" s="1">
        <v>17983</v>
      </c>
      <c r="C39908" s="1">
        <v>800004838</v>
      </c>
      <c r="D39908" s="1" t="s">
        <v>111416</v>
      </c>
      <c r="E39908" s="12">
        <v>43145085000109</v>
      </c>
      <c r="F39908" s="1" t="s">
        <v>111417</v>
      </c>
      <c r="G39908" s="1" t="s">
        <v>111418</v>
      </c>
      <c r="H39908" s="1">
        <v>3025030</v>
      </c>
      <c r="I39908" s="1" t="s">
        <v>922</v>
      </c>
      <c r="J39908" s="1" t="s">
        <v>51</v>
      </c>
      <c r="K39908" s="1" t="s">
        <v>19</v>
      </c>
      <c r="L39908" s="1">
        <v>-23.602018999999999</v>
      </c>
      <c r="M39908" s="1">
        <v>-46.587795999999997</v>
      </c>
      <c r="N39908" s="1" t="s">
        <v>20</v>
      </c>
      <c r="O39908" s="1" t="s">
        <v>52</v>
      </c>
      <c r="P39908" s="1">
        <f t="shared" si="623"/>
        <v>17983</v>
      </c>
    </row>
    <row r="39909" spans="2:16" ht="10.55" customHeight="1" x14ac:dyDescent="0.25">
      <c r="B39909" s="1">
        <v>17987</v>
      </c>
      <c r="C39909" s="1">
        <v>800004842</v>
      </c>
      <c r="D39909" s="1" t="s">
        <v>111419</v>
      </c>
      <c r="E39909" s="12">
        <v>59618207000177</v>
      </c>
      <c r="F39909" s="1" t="s">
        <v>111420</v>
      </c>
      <c r="G39909" s="1" t="s">
        <v>111421</v>
      </c>
      <c r="H39909" s="1">
        <v>2128000</v>
      </c>
      <c r="I39909" s="1" t="s">
        <v>922</v>
      </c>
      <c r="J39909" s="1" t="s">
        <v>51</v>
      </c>
      <c r="K39909" s="1" t="s">
        <v>19</v>
      </c>
      <c r="L39909" s="1">
        <v>-23.602018999999999</v>
      </c>
      <c r="M39909" s="1">
        <v>-46.587795999999997</v>
      </c>
      <c r="N39909" s="1" t="s">
        <v>20</v>
      </c>
      <c r="O39909" s="1" t="s">
        <v>52</v>
      </c>
      <c r="P39909" s="1">
        <f t="shared" si="623"/>
        <v>17987</v>
      </c>
    </row>
    <row r="39910" spans="2:16" ht="10.55" customHeight="1" x14ac:dyDescent="0.25">
      <c r="B39910" s="1">
        <v>17988</v>
      </c>
      <c r="C39910" s="1">
        <v>800004843</v>
      </c>
      <c r="D39910" s="1" t="s">
        <v>111422</v>
      </c>
      <c r="E39910" s="12">
        <v>5453088000110</v>
      </c>
      <c r="F39910" s="1" t="s">
        <v>111423</v>
      </c>
      <c r="G39910" s="1" t="s">
        <v>111424</v>
      </c>
      <c r="H39910" s="1">
        <v>5774200</v>
      </c>
      <c r="I39910" s="1" t="s">
        <v>922</v>
      </c>
      <c r="J39910" s="1" t="s">
        <v>51</v>
      </c>
      <c r="K39910" s="1" t="s">
        <v>19</v>
      </c>
      <c r="L39910" s="1">
        <v>-23.602018999999999</v>
      </c>
      <c r="M39910" s="1">
        <v>-46.587795999999997</v>
      </c>
      <c r="N39910" s="1" t="s">
        <v>20</v>
      </c>
      <c r="O39910" s="1" t="s">
        <v>52</v>
      </c>
      <c r="P39910" s="1">
        <f t="shared" si="623"/>
        <v>17988</v>
      </c>
    </row>
    <row r="39911" spans="2:16" ht="10.55" customHeight="1" x14ac:dyDescent="0.25">
      <c r="B39911" s="1">
        <v>17994</v>
      </c>
      <c r="C39911" s="1">
        <v>800004847</v>
      </c>
      <c r="D39911" s="1" t="s">
        <v>111425</v>
      </c>
      <c r="E39911" s="12">
        <v>7106421000140</v>
      </c>
      <c r="F39911" s="1" t="s">
        <v>111426</v>
      </c>
      <c r="G39911" s="1" t="s">
        <v>111427</v>
      </c>
      <c r="H39911" s="1">
        <v>4756030</v>
      </c>
      <c r="I39911" s="1" t="s">
        <v>922</v>
      </c>
      <c r="J39911" s="1" t="s">
        <v>51</v>
      </c>
      <c r="K39911" s="1" t="s">
        <v>19</v>
      </c>
      <c r="L39911" s="1">
        <v>-23.602018999999999</v>
      </c>
      <c r="M39911" s="1">
        <v>-46.587795999999997</v>
      </c>
      <c r="N39911" s="1" t="s">
        <v>20</v>
      </c>
      <c r="O39911" s="1" t="s">
        <v>52</v>
      </c>
      <c r="P39911" s="1">
        <f t="shared" si="623"/>
        <v>17994</v>
      </c>
    </row>
    <row r="39912" spans="2:16" ht="10.55" customHeight="1" x14ac:dyDescent="0.25">
      <c r="B39912" s="1">
        <v>17996</v>
      </c>
      <c r="C39912" s="1">
        <v>800004848</v>
      </c>
      <c r="D39912" s="1" t="s">
        <v>111428</v>
      </c>
      <c r="E39912" s="12">
        <v>3753030000167</v>
      </c>
      <c r="F39912" s="1" t="s">
        <v>111429</v>
      </c>
      <c r="G39912" s="1" t="s">
        <v>111430</v>
      </c>
      <c r="H39912" s="1">
        <v>4544150</v>
      </c>
      <c r="I39912" s="1" t="s">
        <v>922</v>
      </c>
      <c r="J39912" s="1" t="s">
        <v>51</v>
      </c>
      <c r="K39912" s="1" t="s">
        <v>19</v>
      </c>
      <c r="L39912" s="1">
        <v>-23.602018999999999</v>
      </c>
      <c r="M39912" s="1">
        <v>-46.587795999999997</v>
      </c>
      <c r="N39912" s="1" t="s">
        <v>20</v>
      </c>
      <c r="O39912" s="1" t="s">
        <v>52</v>
      </c>
      <c r="P39912" s="1">
        <f t="shared" si="623"/>
        <v>17996</v>
      </c>
    </row>
    <row r="39913" spans="2:16" ht="10.55" customHeight="1" x14ac:dyDescent="0.25">
      <c r="B39913" s="1">
        <v>18000</v>
      </c>
      <c r="C39913" s="1">
        <v>800004851</v>
      </c>
      <c r="D39913" s="1" t="s">
        <v>9649</v>
      </c>
      <c r="E39913" s="12">
        <v>5480570000140</v>
      </c>
      <c r="F39913" s="1" t="s">
        <v>111431</v>
      </c>
      <c r="G39913" s="1" t="s">
        <v>111432</v>
      </c>
      <c r="H39913" s="1">
        <v>4530904</v>
      </c>
      <c r="I39913" s="1" t="s">
        <v>922</v>
      </c>
      <c r="J39913" s="1" t="s">
        <v>51</v>
      </c>
      <c r="K39913" s="1" t="s">
        <v>19</v>
      </c>
      <c r="L39913" s="1">
        <v>-23.602018999999999</v>
      </c>
      <c r="M39913" s="1">
        <v>-46.587795999999997</v>
      </c>
      <c r="N39913" s="1" t="s">
        <v>20</v>
      </c>
      <c r="O39913" s="1" t="s">
        <v>52</v>
      </c>
      <c r="P39913" s="1">
        <f t="shared" si="623"/>
        <v>18000</v>
      </c>
    </row>
    <row r="39914" spans="2:16" ht="10.55" customHeight="1" x14ac:dyDescent="0.25">
      <c r="B39914" s="1">
        <v>18007</v>
      </c>
      <c r="C39914" s="1">
        <v>800004855</v>
      </c>
      <c r="D39914" s="1" t="s">
        <v>111433</v>
      </c>
      <c r="E39914" s="12">
        <v>58498262000108</v>
      </c>
      <c r="F39914" s="1" t="s">
        <v>111434</v>
      </c>
      <c r="G39914" s="1" t="s">
        <v>111435</v>
      </c>
      <c r="H39914" s="1">
        <v>4534010</v>
      </c>
      <c r="I39914" s="1" t="s">
        <v>922</v>
      </c>
      <c r="J39914" s="1" t="s">
        <v>51</v>
      </c>
      <c r="K39914" s="1" t="s">
        <v>19</v>
      </c>
      <c r="L39914" s="1">
        <v>-23.602018999999999</v>
      </c>
      <c r="M39914" s="1">
        <v>-46.587795999999997</v>
      </c>
      <c r="N39914" s="1" t="s">
        <v>20</v>
      </c>
      <c r="O39914" s="1" t="s">
        <v>52</v>
      </c>
      <c r="P39914" s="1">
        <f t="shared" si="623"/>
        <v>18007</v>
      </c>
    </row>
    <row r="39915" spans="2:16" ht="10.55" customHeight="1" x14ac:dyDescent="0.25">
      <c r="B39915" s="1">
        <v>18027</v>
      </c>
      <c r="C39915" s="1">
        <v>800004871</v>
      </c>
      <c r="D39915" s="1" t="s">
        <v>111436</v>
      </c>
      <c r="E39915" s="12">
        <v>5396034000160</v>
      </c>
      <c r="F39915" s="1" t="s">
        <v>111437</v>
      </c>
      <c r="G39915" s="1" t="s">
        <v>111438</v>
      </c>
      <c r="H39915" s="1">
        <v>3103003</v>
      </c>
      <c r="I39915" s="1" t="s">
        <v>922</v>
      </c>
      <c r="J39915" s="1" t="s">
        <v>51</v>
      </c>
      <c r="K39915" s="1" t="s">
        <v>19</v>
      </c>
      <c r="L39915" s="1">
        <v>-23.602018999999999</v>
      </c>
      <c r="M39915" s="1">
        <v>-46.587795999999997</v>
      </c>
      <c r="N39915" s="1" t="s">
        <v>20</v>
      </c>
      <c r="O39915" s="1" t="s">
        <v>52</v>
      </c>
      <c r="P39915" s="1">
        <f t="shared" si="623"/>
        <v>18027</v>
      </c>
    </row>
    <row r="39916" spans="2:16" ht="10.55" customHeight="1" x14ac:dyDescent="0.25">
      <c r="B39916" s="1">
        <v>18048</v>
      </c>
      <c r="C39916" s="1">
        <v>800004888</v>
      </c>
      <c r="D39916" s="1" t="s">
        <v>111439</v>
      </c>
      <c r="E39916" s="12">
        <v>4665366000130</v>
      </c>
      <c r="F39916" s="1" t="s">
        <v>111440</v>
      </c>
      <c r="G39916" s="1" t="s">
        <v>111441</v>
      </c>
      <c r="H39916" s="1">
        <v>2914110</v>
      </c>
      <c r="I39916" s="1" t="s">
        <v>922</v>
      </c>
      <c r="J39916" s="1" t="s">
        <v>51</v>
      </c>
      <c r="K39916" s="1" t="s">
        <v>19</v>
      </c>
      <c r="L39916" s="1">
        <v>-23.602018999999999</v>
      </c>
      <c r="M39916" s="1">
        <v>-46.587795999999997</v>
      </c>
      <c r="N39916" s="1" t="s">
        <v>20</v>
      </c>
      <c r="O39916" s="1" t="s">
        <v>52</v>
      </c>
      <c r="P39916" s="1">
        <f t="shared" si="623"/>
        <v>18048</v>
      </c>
    </row>
    <row r="39917" spans="2:16" ht="10.55" customHeight="1" x14ac:dyDescent="0.25">
      <c r="B39917" s="1">
        <v>18053</v>
      </c>
      <c r="C39917" s="1">
        <v>800004893</v>
      </c>
      <c r="D39917" s="1" t="s">
        <v>111442</v>
      </c>
      <c r="E39917" s="12">
        <v>53957601000153</v>
      </c>
      <c r="F39917" s="1" t="s">
        <v>111443</v>
      </c>
      <c r="G39917" s="1" t="s">
        <v>111444</v>
      </c>
      <c r="H39917" s="1">
        <v>5422012</v>
      </c>
      <c r="I39917" s="1" t="s">
        <v>922</v>
      </c>
      <c r="J39917" s="1" t="s">
        <v>51</v>
      </c>
      <c r="K39917" s="1" t="s">
        <v>19</v>
      </c>
      <c r="L39917" s="1">
        <v>-23.602018999999999</v>
      </c>
      <c r="M39917" s="1">
        <v>-46.587795999999997</v>
      </c>
      <c r="N39917" s="1" t="s">
        <v>20</v>
      </c>
      <c r="O39917" s="1" t="s">
        <v>52</v>
      </c>
      <c r="P39917" s="1">
        <f t="shared" si="623"/>
        <v>18053</v>
      </c>
    </row>
    <row r="39918" spans="2:16" ht="10.55" customHeight="1" x14ac:dyDescent="0.25">
      <c r="B39918" s="1">
        <v>18060</v>
      </c>
      <c r="C39918" s="1">
        <v>800004899</v>
      </c>
      <c r="D39918" s="1" t="s">
        <v>281</v>
      </c>
      <c r="E39918" s="12">
        <v>16670085016078</v>
      </c>
      <c r="F39918" s="1" t="s">
        <v>890</v>
      </c>
      <c r="G39918" s="1" t="s">
        <v>111445</v>
      </c>
      <c r="H39918" s="1">
        <v>4543010</v>
      </c>
      <c r="I39918" s="1" t="s">
        <v>922</v>
      </c>
      <c r="J39918" s="1" t="s">
        <v>51</v>
      </c>
      <c r="K39918" s="1" t="s">
        <v>19</v>
      </c>
      <c r="L39918" s="1">
        <v>-23.602018999999999</v>
      </c>
      <c r="M39918" s="1">
        <v>-46.587795999999997</v>
      </c>
      <c r="N39918" s="1" t="s">
        <v>20</v>
      </c>
      <c r="O39918" s="1" t="s">
        <v>52</v>
      </c>
      <c r="P39918" s="1">
        <f t="shared" si="623"/>
        <v>18060</v>
      </c>
    </row>
    <row r="39919" spans="2:16" ht="10.55" customHeight="1" x14ac:dyDescent="0.25">
      <c r="B39919" s="1">
        <v>18062</v>
      </c>
      <c r="C39919" s="1">
        <v>800004901</v>
      </c>
      <c r="D39919" s="1" t="s">
        <v>111446</v>
      </c>
      <c r="E39919" s="12">
        <v>2323241000105</v>
      </c>
      <c r="F39919" s="1" t="s">
        <v>111447</v>
      </c>
      <c r="G39919" s="1" t="s">
        <v>111448</v>
      </c>
      <c r="H39919" s="1">
        <v>2116001</v>
      </c>
      <c r="I39919" s="1" t="s">
        <v>922</v>
      </c>
      <c r="J39919" s="1" t="s">
        <v>51</v>
      </c>
      <c r="K39919" s="1" t="s">
        <v>19</v>
      </c>
      <c r="L39919" s="1">
        <v>-23.602018999999999</v>
      </c>
      <c r="M39919" s="1">
        <v>-46.587795999999997</v>
      </c>
      <c r="N39919" s="1" t="s">
        <v>20</v>
      </c>
      <c r="O39919" s="1" t="s">
        <v>52</v>
      </c>
      <c r="P39919" s="1">
        <f t="shared" si="623"/>
        <v>18062</v>
      </c>
    </row>
    <row r="39920" spans="2:16" ht="10.55" customHeight="1" x14ac:dyDescent="0.25">
      <c r="B39920" s="1">
        <v>18067</v>
      </c>
      <c r="C39920" s="1">
        <v>800004906</v>
      </c>
      <c r="D39920" s="1" t="s">
        <v>111449</v>
      </c>
      <c r="E39920" s="12">
        <v>21145000179</v>
      </c>
      <c r="F39920" s="1" t="s">
        <v>111450</v>
      </c>
      <c r="G39920" s="1" t="s">
        <v>111451</v>
      </c>
      <c r="H39920" s="1">
        <v>1154000</v>
      </c>
      <c r="I39920" s="1" t="s">
        <v>922</v>
      </c>
      <c r="J39920" s="1" t="s">
        <v>51</v>
      </c>
      <c r="K39920" s="1" t="s">
        <v>19</v>
      </c>
      <c r="L39920" s="1">
        <v>-23.602018999999999</v>
      </c>
      <c r="M39920" s="1">
        <v>-46.587795999999997</v>
      </c>
      <c r="N39920" s="1" t="s">
        <v>20</v>
      </c>
      <c r="O39920" s="1" t="s">
        <v>52</v>
      </c>
      <c r="P39920" s="1">
        <f t="shared" si="623"/>
        <v>18067</v>
      </c>
    </row>
    <row r="39921" spans="2:16" ht="10.55" customHeight="1" x14ac:dyDescent="0.25">
      <c r="B39921" s="1">
        <v>18068</v>
      </c>
      <c r="C39921" s="1">
        <v>800004907</v>
      </c>
      <c r="D39921" s="1" t="s">
        <v>111452</v>
      </c>
      <c r="E39921" s="12">
        <v>60756970000143</v>
      </c>
      <c r="F39921" s="1" t="s">
        <v>111453</v>
      </c>
      <c r="G39921" s="1" t="s">
        <v>111454</v>
      </c>
      <c r="H39921" s="1">
        <v>1301000</v>
      </c>
      <c r="I39921" s="1" t="s">
        <v>922</v>
      </c>
      <c r="J39921" s="1" t="s">
        <v>51</v>
      </c>
      <c r="K39921" s="1" t="s">
        <v>19</v>
      </c>
      <c r="L39921" s="1">
        <v>-23.602018999999999</v>
      </c>
      <c r="M39921" s="1">
        <v>-46.587795999999997</v>
      </c>
      <c r="N39921" s="1" t="s">
        <v>20</v>
      </c>
      <c r="O39921" s="1" t="s">
        <v>52</v>
      </c>
      <c r="P39921" s="1">
        <f t="shared" si="623"/>
        <v>18068</v>
      </c>
    </row>
    <row r="39922" spans="2:16" ht="10.55" customHeight="1" x14ac:dyDescent="0.25">
      <c r="B39922" s="1">
        <v>18070</v>
      </c>
      <c r="C39922" s="1">
        <v>800004909</v>
      </c>
      <c r="D39922" s="1" t="s">
        <v>111455</v>
      </c>
      <c r="E39922" s="12">
        <v>6154366000100</v>
      </c>
      <c r="F39922" s="1" t="s">
        <v>111456</v>
      </c>
      <c r="G39922" s="1" t="s">
        <v>111457</v>
      </c>
      <c r="H39922" s="1">
        <v>3170050</v>
      </c>
      <c r="I39922" s="1" t="s">
        <v>922</v>
      </c>
      <c r="J39922" s="1" t="s">
        <v>51</v>
      </c>
      <c r="K39922" s="1" t="s">
        <v>19</v>
      </c>
      <c r="L39922" s="1">
        <v>-23.602018999999999</v>
      </c>
      <c r="M39922" s="1">
        <v>-46.587795999999997</v>
      </c>
      <c r="N39922" s="1" t="s">
        <v>20</v>
      </c>
      <c r="O39922" s="1" t="s">
        <v>52</v>
      </c>
      <c r="P39922" s="1">
        <f t="shared" si="623"/>
        <v>18070</v>
      </c>
    </row>
    <row r="39923" spans="2:16" ht="10.55" customHeight="1" x14ac:dyDescent="0.25">
      <c r="B39923" s="1">
        <v>18071</v>
      </c>
      <c r="C39923" s="1">
        <v>800004910</v>
      </c>
      <c r="D39923" s="1" t="s">
        <v>111458</v>
      </c>
      <c r="E39923" s="12">
        <v>65838617000126</v>
      </c>
      <c r="F39923" s="1" t="s">
        <v>111459</v>
      </c>
      <c r="G39923" s="1" t="s">
        <v>111460</v>
      </c>
      <c r="H39923" s="1">
        <v>5851180</v>
      </c>
      <c r="I39923" s="1" t="s">
        <v>922</v>
      </c>
      <c r="J39923" s="1" t="s">
        <v>51</v>
      </c>
      <c r="K39923" s="1" t="s">
        <v>19</v>
      </c>
      <c r="L39923" s="1">
        <v>-23.602018999999999</v>
      </c>
      <c r="M39923" s="1">
        <v>-46.587795999999997</v>
      </c>
      <c r="N39923" s="1" t="s">
        <v>20</v>
      </c>
      <c r="O39923" s="1" t="s">
        <v>52</v>
      </c>
      <c r="P39923" s="1">
        <f t="shared" si="623"/>
        <v>18071</v>
      </c>
    </row>
    <row r="39924" spans="2:16" ht="10.55" customHeight="1" x14ac:dyDescent="0.25">
      <c r="B39924" s="1">
        <v>18095</v>
      </c>
      <c r="C39924" s="1">
        <v>800004932</v>
      </c>
      <c r="D39924" s="1" t="s">
        <v>111461</v>
      </c>
      <c r="E39924" s="12">
        <v>57416588000186</v>
      </c>
      <c r="F39924" s="1" t="s">
        <v>111462</v>
      </c>
      <c r="G39924" s="1" t="s">
        <v>111463</v>
      </c>
      <c r="H39924" s="1">
        <v>3502010</v>
      </c>
      <c r="I39924" s="1" t="s">
        <v>922</v>
      </c>
      <c r="J39924" s="1" t="s">
        <v>51</v>
      </c>
      <c r="K39924" s="1" t="s">
        <v>19</v>
      </c>
      <c r="L39924" s="1">
        <v>-23.602018999999999</v>
      </c>
      <c r="M39924" s="1">
        <v>-46.587795999999997</v>
      </c>
      <c r="N39924" s="1" t="s">
        <v>20</v>
      </c>
      <c r="O39924" s="1" t="s">
        <v>52</v>
      </c>
      <c r="P39924" s="1">
        <f t="shared" si="623"/>
        <v>18095</v>
      </c>
    </row>
    <row r="39925" spans="2:16" ht="10.55" customHeight="1" x14ac:dyDescent="0.25">
      <c r="B39925" s="1">
        <v>18103</v>
      </c>
      <c r="C39925" s="1">
        <v>800004940</v>
      </c>
      <c r="D39925" s="1" t="s">
        <v>281</v>
      </c>
      <c r="E39925" s="12">
        <v>16670085017392</v>
      </c>
      <c r="F39925" s="1" t="s">
        <v>890</v>
      </c>
      <c r="G39925" s="1" t="s">
        <v>111464</v>
      </c>
      <c r="H39925" s="1">
        <v>1154060</v>
      </c>
      <c r="I39925" s="1" t="s">
        <v>922</v>
      </c>
      <c r="J39925" s="1" t="s">
        <v>51</v>
      </c>
      <c r="K39925" s="1" t="s">
        <v>19</v>
      </c>
      <c r="L39925" s="1">
        <v>-23.602018999999999</v>
      </c>
      <c r="M39925" s="1">
        <v>-46.587795999999997</v>
      </c>
      <c r="N39925" s="1" t="s">
        <v>20</v>
      </c>
      <c r="O39925" s="1" t="s">
        <v>52</v>
      </c>
      <c r="P39925" s="1">
        <f t="shared" si="623"/>
        <v>18103</v>
      </c>
    </row>
    <row r="39926" spans="2:16" ht="10.55" customHeight="1" x14ac:dyDescent="0.25">
      <c r="B39926" s="1">
        <v>18105</v>
      </c>
      <c r="C39926" s="1">
        <v>800004942</v>
      </c>
      <c r="D39926" s="1" t="s">
        <v>111465</v>
      </c>
      <c r="E39926" s="12">
        <v>7205062000189</v>
      </c>
      <c r="F39926" s="1" t="s">
        <v>111466</v>
      </c>
      <c r="G39926" s="1" t="s">
        <v>111467</v>
      </c>
      <c r="H39926" s="1">
        <v>4537010</v>
      </c>
      <c r="I39926" s="1" t="s">
        <v>922</v>
      </c>
      <c r="J39926" s="1" t="s">
        <v>51</v>
      </c>
      <c r="K39926" s="1" t="s">
        <v>19</v>
      </c>
      <c r="L39926" s="1">
        <v>-23.602018999999999</v>
      </c>
      <c r="M39926" s="1">
        <v>-46.587795999999997</v>
      </c>
      <c r="N39926" s="1" t="s">
        <v>20</v>
      </c>
      <c r="O39926" s="1" t="s">
        <v>52</v>
      </c>
      <c r="P39926" s="1">
        <f t="shared" si="623"/>
        <v>18105</v>
      </c>
    </row>
    <row r="39927" spans="2:16" ht="10.55" customHeight="1" x14ac:dyDescent="0.25">
      <c r="B39927" s="1">
        <v>18120</v>
      </c>
      <c r="C39927" s="1">
        <v>800004956</v>
      </c>
      <c r="D39927" s="1" t="s">
        <v>111468</v>
      </c>
      <c r="E39927" s="12">
        <v>5241577000109</v>
      </c>
      <c r="F39927" s="1" t="s">
        <v>111469</v>
      </c>
      <c r="G39927" s="1" t="s">
        <v>111470</v>
      </c>
      <c r="H39927" s="1">
        <v>4634040</v>
      </c>
      <c r="I39927" s="1" t="s">
        <v>922</v>
      </c>
      <c r="J39927" s="1" t="s">
        <v>51</v>
      </c>
      <c r="K39927" s="1" t="s">
        <v>19</v>
      </c>
      <c r="L39927" s="1">
        <v>-23.602018999999999</v>
      </c>
      <c r="M39927" s="1">
        <v>-46.587795999999997</v>
      </c>
      <c r="N39927" s="1" t="s">
        <v>20</v>
      </c>
      <c r="O39927" s="1" t="s">
        <v>52</v>
      </c>
      <c r="P39927" s="1">
        <f t="shared" si="623"/>
        <v>18120</v>
      </c>
    </row>
    <row r="39928" spans="2:16" ht="10.55" customHeight="1" x14ac:dyDescent="0.25">
      <c r="B39928" s="1">
        <v>18125</v>
      </c>
      <c r="C39928" s="1">
        <v>800004961</v>
      </c>
      <c r="D39928" s="1" t="s">
        <v>111471</v>
      </c>
      <c r="E39928" s="12">
        <v>5800580000115</v>
      </c>
      <c r="F39928" s="1" t="s">
        <v>111472</v>
      </c>
      <c r="G39928" s="1" t="s">
        <v>111473</v>
      </c>
      <c r="H39928" s="1">
        <v>5018000</v>
      </c>
      <c r="I39928" s="1" t="s">
        <v>922</v>
      </c>
      <c r="J39928" s="1" t="s">
        <v>51</v>
      </c>
      <c r="K39928" s="1" t="s">
        <v>19</v>
      </c>
      <c r="L39928" s="1">
        <v>-23.602018999999999</v>
      </c>
      <c r="M39928" s="1">
        <v>-46.587795999999997</v>
      </c>
      <c r="N39928" s="1" t="s">
        <v>20</v>
      </c>
      <c r="O39928" s="1" t="s">
        <v>52</v>
      </c>
      <c r="P39928" s="1">
        <f t="shared" si="623"/>
        <v>18125</v>
      </c>
    </row>
    <row r="39929" spans="2:16" ht="10.55" customHeight="1" x14ac:dyDescent="0.25">
      <c r="B39929" s="1">
        <v>18127</v>
      </c>
      <c r="C39929" s="1">
        <v>800004963</v>
      </c>
      <c r="D39929" s="1" t="s">
        <v>111474</v>
      </c>
      <c r="E39929" s="12">
        <v>4311938000183</v>
      </c>
      <c r="F39929" s="1" t="s">
        <v>111475</v>
      </c>
      <c r="G39929" s="1" t="s">
        <v>111476</v>
      </c>
      <c r="H39929" s="1">
        <v>4542010</v>
      </c>
      <c r="I39929" s="1" t="s">
        <v>922</v>
      </c>
      <c r="J39929" s="1" t="s">
        <v>51</v>
      </c>
      <c r="K39929" s="1" t="s">
        <v>19</v>
      </c>
      <c r="L39929" s="1">
        <v>-23.602018999999999</v>
      </c>
      <c r="M39929" s="1">
        <v>-46.587795999999997</v>
      </c>
      <c r="N39929" s="1" t="s">
        <v>20</v>
      </c>
      <c r="O39929" s="1" t="s">
        <v>52</v>
      </c>
      <c r="P39929" s="1">
        <f t="shared" si="623"/>
        <v>18127</v>
      </c>
    </row>
    <row r="39930" spans="2:16" ht="10.55" customHeight="1" x14ac:dyDescent="0.25">
      <c r="B39930" s="1">
        <v>18128</v>
      </c>
      <c r="C39930" s="1">
        <v>800004964</v>
      </c>
      <c r="D39930" s="1" t="s">
        <v>111477</v>
      </c>
      <c r="E39930" s="12">
        <v>61526117000106</v>
      </c>
      <c r="F39930" s="1" t="s">
        <v>111478</v>
      </c>
      <c r="G39930" s="1" t="s">
        <v>111479</v>
      </c>
      <c r="H39930" s="1">
        <v>4685000</v>
      </c>
      <c r="I39930" s="1" t="s">
        <v>922</v>
      </c>
      <c r="J39930" s="1" t="s">
        <v>51</v>
      </c>
      <c r="K39930" s="1" t="s">
        <v>19</v>
      </c>
      <c r="L39930" s="1">
        <v>-23.602018999999999</v>
      </c>
      <c r="M39930" s="1">
        <v>-46.587795999999997</v>
      </c>
      <c r="N39930" s="1" t="s">
        <v>20</v>
      </c>
      <c r="O39930" s="1" t="s">
        <v>52</v>
      </c>
      <c r="P39930" s="1">
        <f t="shared" si="623"/>
        <v>18128</v>
      </c>
    </row>
    <row r="39931" spans="2:16" ht="10.55" customHeight="1" x14ac:dyDescent="0.25">
      <c r="B39931" s="1">
        <v>18135</v>
      </c>
      <c r="C39931" s="1">
        <v>800004971</v>
      </c>
      <c r="D39931" s="1" t="s">
        <v>111480</v>
      </c>
      <c r="E39931" s="12">
        <v>5574925000160</v>
      </c>
      <c r="F39931" s="1" t="s">
        <v>111481</v>
      </c>
      <c r="G39931" s="1" t="s">
        <v>111482</v>
      </c>
      <c r="H39931" s="1">
        <v>3406110</v>
      </c>
      <c r="I39931" s="1" t="s">
        <v>922</v>
      </c>
      <c r="J39931" s="1" t="s">
        <v>51</v>
      </c>
      <c r="K39931" s="1" t="s">
        <v>19</v>
      </c>
      <c r="L39931" s="1">
        <v>-23.602018999999999</v>
      </c>
      <c r="M39931" s="1">
        <v>-46.587795999999997</v>
      </c>
      <c r="N39931" s="1" t="s">
        <v>20</v>
      </c>
      <c r="O39931" s="1" t="s">
        <v>52</v>
      </c>
      <c r="P39931" s="1">
        <f t="shared" si="623"/>
        <v>18135</v>
      </c>
    </row>
    <row r="39932" spans="2:16" ht="10.55" customHeight="1" x14ac:dyDescent="0.25">
      <c r="B39932" s="1">
        <v>18143</v>
      </c>
      <c r="C39932" s="1">
        <v>800004979</v>
      </c>
      <c r="D39932" s="1" t="s">
        <v>25958</v>
      </c>
      <c r="E39932" s="12">
        <v>4164616002879</v>
      </c>
      <c r="F39932" s="1" t="s">
        <v>56452</v>
      </c>
      <c r="G39932" s="1" t="s">
        <v>111483</v>
      </c>
      <c r="H39932" s="1">
        <v>4548004</v>
      </c>
      <c r="I39932" s="1" t="s">
        <v>922</v>
      </c>
      <c r="J39932" s="1" t="s">
        <v>51</v>
      </c>
      <c r="K39932" s="1" t="s">
        <v>19</v>
      </c>
      <c r="L39932" s="1">
        <v>-23.602018999999999</v>
      </c>
      <c r="M39932" s="1">
        <v>-46.587795999999997</v>
      </c>
      <c r="N39932" s="1" t="s">
        <v>20</v>
      </c>
      <c r="O39932" s="1" t="s">
        <v>52</v>
      </c>
      <c r="P39932" s="1">
        <f t="shared" si="623"/>
        <v>18143</v>
      </c>
    </row>
    <row r="39933" spans="2:16" ht="10.55" customHeight="1" x14ac:dyDescent="0.25">
      <c r="B39933" s="1">
        <v>18146</v>
      </c>
      <c r="C39933" s="1">
        <v>800004982</v>
      </c>
      <c r="D39933" s="1" t="s">
        <v>111484</v>
      </c>
      <c r="E39933" s="12">
        <v>62277041000187</v>
      </c>
      <c r="F39933" s="1" t="s">
        <v>111485</v>
      </c>
      <c r="G39933" s="1" t="s">
        <v>111486</v>
      </c>
      <c r="H39933" s="1">
        <v>1139000</v>
      </c>
      <c r="I39933" s="1" t="s">
        <v>922</v>
      </c>
      <c r="J39933" s="1" t="s">
        <v>51</v>
      </c>
      <c r="K39933" s="1" t="s">
        <v>19</v>
      </c>
      <c r="L39933" s="1">
        <v>-23.602018999999999</v>
      </c>
      <c r="M39933" s="1">
        <v>-46.587795999999997</v>
      </c>
      <c r="N39933" s="1" t="s">
        <v>20</v>
      </c>
      <c r="O39933" s="1" t="s">
        <v>52</v>
      </c>
      <c r="P39933" s="1">
        <f t="shared" si="623"/>
        <v>18146</v>
      </c>
    </row>
    <row r="39934" spans="2:16" ht="10.55" customHeight="1" x14ac:dyDescent="0.25">
      <c r="B39934" s="1">
        <v>18150</v>
      </c>
      <c r="C39934" s="1">
        <v>800004986</v>
      </c>
      <c r="D39934" s="1" t="s">
        <v>111487</v>
      </c>
      <c r="E39934" s="12">
        <v>2073082000120</v>
      </c>
      <c r="F39934" s="1" t="s">
        <v>111488</v>
      </c>
      <c r="G39934" s="1" t="s">
        <v>111489</v>
      </c>
      <c r="H39934" s="1">
        <v>1310000</v>
      </c>
      <c r="I39934" s="1" t="s">
        <v>922</v>
      </c>
      <c r="J39934" s="1" t="s">
        <v>51</v>
      </c>
      <c r="K39934" s="1" t="s">
        <v>19</v>
      </c>
      <c r="L39934" s="1">
        <v>-23.602018999999999</v>
      </c>
      <c r="M39934" s="1">
        <v>-46.587795999999997</v>
      </c>
      <c r="N39934" s="1" t="s">
        <v>20</v>
      </c>
      <c r="O39934" s="1" t="s">
        <v>52</v>
      </c>
      <c r="P39934" s="1">
        <f t="shared" si="623"/>
        <v>18150</v>
      </c>
    </row>
    <row r="39935" spans="2:16" ht="10.55" customHeight="1" x14ac:dyDescent="0.25">
      <c r="B39935" s="1">
        <v>18155</v>
      </c>
      <c r="C39935" s="1">
        <v>800004991</v>
      </c>
      <c r="D39935" s="1" t="s">
        <v>111490</v>
      </c>
      <c r="E39935" s="12">
        <v>5007579000138</v>
      </c>
      <c r="F39935" s="1" t="s">
        <v>111491</v>
      </c>
      <c r="G39935" s="1" t="s">
        <v>111492</v>
      </c>
      <c r="H39935" s="1">
        <v>1416001</v>
      </c>
      <c r="I39935" s="1" t="s">
        <v>922</v>
      </c>
      <c r="J39935" s="1" t="s">
        <v>51</v>
      </c>
      <c r="K39935" s="1" t="s">
        <v>19</v>
      </c>
      <c r="L39935" s="1">
        <v>-23.602018999999999</v>
      </c>
      <c r="M39935" s="1">
        <v>-46.587795999999997</v>
      </c>
      <c r="N39935" s="1" t="s">
        <v>20</v>
      </c>
      <c r="O39935" s="1" t="s">
        <v>52</v>
      </c>
      <c r="P39935" s="1">
        <f t="shared" si="623"/>
        <v>18155</v>
      </c>
    </row>
    <row r="39936" spans="2:16" ht="10.55" customHeight="1" x14ac:dyDescent="0.25">
      <c r="B39936" s="1">
        <v>18158</v>
      </c>
      <c r="C39936" s="1">
        <v>800004994</v>
      </c>
      <c r="D39936" s="1" t="s">
        <v>111493</v>
      </c>
      <c r="E39936" s="12">
        <v>50061126000144</v>
      </c>
      <c r="F39936" s="1" t="s">
        <v>111494</v>
      </c>
      <c r="G39936" s="1" t="s">
        <v>111495</v>
      </c>
      <c r="H39936" s="1">
        <v>1131010</v>
      </c>
      <c r="I39936" s="1" t="s">
        <v>922</v>
      </c>
      <c r="J39936" s="1" t="s">
        <v>51</v>
      </c>
      <c r="K39936" s="1" t="s">
        <v>19</v>
      </c>
      <c r="L39936" s="1">
        <v>-23.602018999999999</v>
      </c>
      <c r="M39936" s="1">
        <v>-46.587795999999997</v>
      </c>
      <c r="N39936" s="1" t="s">
        <v>20</v>
      </c>
      <c r="O39936" s="1" t="s">
        <v>52</v>
      </c>
      <c r="P39936" s="1">
        <f t="shared" si="623"/>
        <v>18158</v>
      </c>
    </row>
    <row r="39937" spans="2:16" ht="10.55" customHeight="1" x14ac:dyDescent="0.25">
      <c r="B39937" s="1">
        <v>18161</v>
      </c>
      <c r="C39937" s="1">
        <v>800004997</v>
      </c>
      <c r="D39937" s="1" t="s">
        <v>111496</v>
      </c>
      <c r="E39937" s="12">
        <v>4321601000580</v>
      </c>
      <c r="F39937" s="1" t="s">
        <v>29941</v>
      </c>
      <c r="G39937" s="1" t="s">
        <v>111497</v>
      </c>
      <c r="H39937" s="1">
        <v>1311906</v>
      </c>
      <c r="I39937" s="1" t="s">
        <v>922</v>
      </c>
      <c r="J39937" s="1" t="s">
        <v>51</v>
      </c>
      <c r="K39937" s="1" t="s">
        <v>19</v>
      </c>
      <c r="L39937" s="1">
        <v>-23.602018999999999</v>
      </c>
      <c r="M39937" s="1">
        <v>-46.587795999999997</v>
      </c>
      <c r="N39937" s="1" t="s">
        <v>20</v>
      </c>
      <c r="O39937" s="1" t="s">
        <v>52</v>
      </c>
      <c r="P39937" s="1">
        <f t="shared" si="623"/>
        <v>18161</v>
      </c>
    </row>
    <row r="39938" spans="2:16" ht="10.55" customHeight="1" x14ac:dyDescent="0.25">
      <c r="B39938" s="1">
        <v>18167</v>
      </c>
      <c r="C39938" s="1">
        <v>800005003</v>
      </c>
      <c r="D39938" s="1" t="s">
        <v>111498</v>
      </c>
      <c r="E39938" s="12">
        <v>7865954000106</v>
      </c>
      <c r="F39938" s="1" t="s">
        <v>111499</v>
      </c>
      <c r="G39938" s="1" t="s">
        <v>111500</v>
      </c>
      <c r="H39938" s="1">
        <v>4719030</v>
      </c>
      <c r="I39938" s="1" t="s">
        <v>922</v>
      </c>
      <c r="J39938" s="1" t="s">
        <v>51</v>
      </c>
      <c r="K39938" s="1" t="s">
        <v>19</v>
      </c>
      <c r="L39938" s="1">
        <v>-23.602018999999999</v>
      </c>
      <c r="M39938" s="1">
        <v>-46.587795999999997</v>
      </c>
      <c r="N39938" s="1" t="s">
        <v>20</v>
      </c>
      <c r="O39938" s="1" t="s">
        <v>52</v>
      </c>
      <c r="P39938" s="1">
        <f t="shared" ref="P39938:P40001" si="624">B39938</f>
        <v>18167</v>
      </c>
    </row>
    <row r="39939" spans="2:16" ht="10.55" customHeight="1" x14ac:dyDescent="0.25">
      <c r="B39939" s="1">
        <v>18172</v>
      </c>
      <c r="C39939" s="1">
        <v>800005007</v>
      </c>
      <c r="D39939" s="1" t="s">
        <v>111501</v>
      </c>
      <c r="E39939" s="12">
        <v>66087000108</v>
      </c>
      <c r="F39939" s="1" t="s">
        <v>111502</v>
      </c>
      <c r="G39939" s="1" t="s">
        <v>111503</v>
      </c>
      <c r="H39939" s="1">
        <v>1406200</v>
      </c>
      <c r="I39939" s="1" t="s">
        <v>922</v>
      </c>
      <c r="J39939" s="1" t="s">
        <v>51</v>
      </c>
      <c r="K39939" s="1" t="s">
        <v>19</v>
      </c>
      <c r="L39939" s="1">
        <v>-23.602018999999999</v>
      </c>
      <c r="M39939" s="1">
        <v>-46.587795999999997</v>
      </c>
      <c r="N39939" s="1" t="s">
        <v>20</v>
      </c>
      <c r="O39939" s="1" t="s">
        <v>52</v>
      </c>
      <c r="P39939" s="1">
        <f t="shared" si="624"/>
        <v>18172</v>
      </c>
    </row>
    <row r="39940" spans="2:16" ht="10.55" customHeight="1" x14ac:dyDescent="0.25">
      <c r="B39940" s="1">
        <v>18173</v>
      </c>
      <c r="C39940" s="1">
        <v>800005008</v>
      </c>
      <c r="D39940" s="1" t="s">
        <v>111504</v>
      </c>
      <c r="E39940" s="12">
        <v>4020028000141</v>
      </c>
      <c r="F39940" s="1" t="s">
        <v>111505</v>
      </c>
      <c r="G39940" s="1" t="s">
        <v>111506</v>
      </c>
      <c r="H39940" s="1">
        <v>4630000</v>
      </c>
      <c r="I39940" s="1" t="s">
        <v>922</v>
      </c>
      <c r="J39940" s="1" t="s">
        <v>51</v>
      </c>
      <c r="K39940" s="1" t="s">
        <v>19</v>
      </c>
      <c r="L39940" s="1">
        <v>-23.602018999999999</v>
      </c>
      <c r="M39940" s="1">
        <v>-46.587795999999997</v>
      </c>
      <c r="N39940" s="1" t="s">
        <v>20</v>
      </c>
      <c r="O39940" s="1" t="s">
        <v>52</v>
      </c>
      <c r="P39940" s="1">
        <f t="shared" si="624"/>
        <v>18173</v>
      </c>
    </row>
    <row r="39941" spans="2:16" ht="10.55" customHeight="1" x14ac:dyDescent="0.25">
      <c r="B39941" s="1">
        <v>18177</v>
      </c>
      <c r="C39941" s="1">
        <v>800005012</v>
      </c>
      <c r="D39941" s="1" t="s">
        <v>111507</v>
      </c>
      <c r="E39941" s="12">
        <v>67292870000152</v>
      </c>
      <c r="F39941" s="1" t="s">
        <v>111508</v>
      </c>
      <c r="G39941" s="1" t="s">
        <v>111509</v>
      </c>
      <c r="H39941" s="1">
        <v>4117090</v>
      </c>
      <c r="I39941" s="1" t="s">
        <v>922</v>
      </c>
      <c r="J39941" s="1" t="s">
        <v>51</v>
      </c>
      <c r="K39941" s="1" t="s">
        <v>19</v>
      </c>
      <c r="L39941" s="1">
        <v>-23.602018999999999</v>
      </c>
      <c r="M39941" s="1">
        <v>-46.587795999999997</v>
      </c>
      <c r="N39941" s="1" t="s">
        <v>20</v>
      </c>
      <c r="O39941" s="1" t="s">
        <v>52</v>
      </c>
      <c r="P39941" s="1">
        <f t="shared" si="624"/>
        <v>18177</v>
      </c>
    </row>
    <row r="39942" spans="2:16" ht="10.55" customHeight="1" x14ac:dyDescent="0.25">
      <c r="B39942" s="1">
        <v>18186</v>
      </c>
      <c r="C39942" s="1">
        <v>800005021</v>
      </c>
      <c r="D39942" s="1" t="s">
        <v>13052</v>
      </c>
      <c r="E39942" s="12">
        <v>60869336000117</v>
      </c>
      <c r="F39942" s="1" t="s">
        <v>111510</v>
      </c>
      <c r="G39942" s="1" t="s">
        <v>111511</v>
      </c>
      <c r="H39942" s="1">
        <v>4719904</v>
      </c>
      <c r="I39942" s="1" t="s">
        <v>922</v>
      </c>
      <c r="J39942" s="1" t="s">
        <v>51</v>
      </c>
      <c r="K39942" s="1" t="s">
        <v>19</v>
      </c>
      <c r="L39942" s="1">
        <v>-23.602018999999999</v>
      </c>
      <c r="M39942" s="1">
        <v>-46.587795999999997</v>
      </c>
      <c r="N39942" s="1" t="s">
        <v>20</v>
      </c>
      <c r="O39942" s="1" t="s">
        <v>52</v>
      </c>
      <c r="P39942" s="1">
        <f t="shared" si="624"/>
        <v>18186</v>
      </c>
    </row>
    <row r="39943" spans="2:16" ht="10.55" customHeight="1" x14ac:dyDescent="0.25">
      <c r="B39943" s="1">
        <v>18188</v>
      </c>
      <c r="C39943" s="1">
        <v>800005023</v>
      </c>
      <c r="D39943" s="1" t="s">
        <v>111512</v>
      </c>
      <c r="E39943" s="12">
        <v>2225762000111</v>
      </c>
      <c r="F39943" s="1" t="s">
        <v>111513</v>
      </c>
      <c r="G39943" s="1" t="s">
        <v>111514</v>
      </c>
      <c r="H39943" s="1">
        <v>1021100</v>
      </c>
      <c r="I39943" s="1" t="s">
        <v>922</v>
      </c>
      <c r="J39943" s="1" t="s">
        <v>51</v>
      </c>
      <c r="K39943" s="1" t="s">
        <v>19</v>
      </c>
      <c r="L39943" s="1">
        <v>-23.602018999999999</v>
      </c>
      <c r="M39943" s="1">
        <v>-46.587795999999997</v>
      </c>
      <c r="N39943" s="1" t="s">
        <v>20</v>
      </c>
      <c r="O39943" s="1" t="s">
        <v>52</v>
      </c>
      <c r="P39943" s="1">
        <f t="shared" si="624"/>
        <v>18188</v>
      </c>
    </row>
    <row r="39944" spans="2:16" ht="10.55" customHeight="1" x14ac:dyDescent="0.25">
      <c r="B39944" s="1">
        <v>18210</v>
      </c>
      <c r="C39944" s="1">
        <v>800005037</v>
      </c>
      <c r="D39944" s="1" t="s">
        <v>111515</v>
      </c>
      <c r="E39944" s="12">
        <v>61197356000151</v>
      </c>
      <c r="F39944" s="1" t="s">
        <v>111516</v>
      </c>
      <c r="G39944" s="1" t="s">
        <v>111517</v>
      </c>
      <c r="H39944" s="1">
        <v>3019000</v>
      </c>
      <c r="I39944" s="1" t="s">
        <v>922</v>
      </c>
      <c r="J39944" s="1" t="s">
        <v>51</v>
      </c>
      <c r="K39944" s="1" t="s">
        <v>19</v>
      </c>
      <c r="L39944" s="1">
        <v>-23.602018999999999</v>
      </c>
      <c r="M39944" s="1">
        <v>-46.587795999999997</v>
      </c>
      <c r="N39944" s="1" t="s">
        <v>20</v>
      </c>
      <c r="O39944" s="1" t="s">
        <v>52</v>
      </c>
      <c r="P39944" s="1">
        <f t="shared" si="624"/>
        <v>18210</v>
      </c>
    </row>
    <row r="39945" spans="2:16" ht="10.55" customHeight="1" x14ac:dyDescent="0.25">
      <c r="B39945" s="1">
        <v>18218</v>
      </c>
      <c r="C39945" s="1">
        <v>800005041</v>
      </c>
      <c r="D39945" s="1" t="s">
        <v>111518</v>
      </c>
      <c r="E39945" s="12">
        <v>7934196000130</v>
      </c>
      <c r="F39945" s="1" t="s">
        <v>111519</v>
      </c>
      <c r="G39945" s="1" t="s">
        <v>111520</v>
      </c>
      <c r="H39945" s="1">
        <v>4517000</v>
      </c>
      <c r="I39945" s="1" t="s">
        <v>922</v>
      </c>
      <c r="J39945" s="1" t="s">
        <v>51</v>
      </c>
      <c r="K39945" s="1" t="s">
        <v>19</v>
      </c>
      <c r="L39945" s="1">
        <v>-23.602018999999999</v>
      </c>
      <c r="M39945" s="1">
        <v>-46.587795999999997</v>
      </c>
      <c r="N39945" s="1" t="s">
        <v>20</v>
      </c>
      <c r="O39945" s="1" t="s">
        <v>52</v>
      </c>
      <c r="P39945" s="1">
        <f t="shared" si="624"/>
        <v>18218</v>
      </c>
    </row>
    <row r="39946" spans="2:16" ht="10.55" customHeight="1" x14ac:dyDescent="0.25">
      <c r="B39946" s="1">
        <v>18231</v>
      </c>
      <c r="C39946" s="1">
        <v>800005054</v>
      </c>
      <c r="D39946" s="1" t="s">
        <v>111521</v>
      </c>
      <c r="E39946" s="12">
        <v>3996661000107</v>
      </c>
      <c r="F39946" s="1" t="s">
        <v>111522</v>
      </c>
      <c r="G39946" s="1" t="s">
        <v>111523</v>
      </c>
      <c r="H39946" s="1">
        <v>3059020</v>
      </c>
      <c r="I39946" s="1" t="s">
        <v>922</v>
      </c>
      <c r="J39946" s="1" t="s">
        <v>51</v>
      </c>
      <c r="K39946" s="1" t="s">
        <v>19</v>
      </c>
      <c r="L39946" s="1">
        <v>-23.602018999999999</v>
      </c>
      <c r="M39946" s="1">
        <v>-46.587795999999997</v>
      </c>
      <c r="N39946" s="1" t="s">
        <v>20</v>
      </c>
      <c r="O39946" s="1" t="s">
        <v>52</v>
      </c>
      <c r="P39946" s="1">
        <f t="shared" si="624"/>
        <v>18231</v>
      </c>
    </row>
    <row r="39947" spans="2:16" ht="10.55" customHeight="1" x14ac:dyDescent="0.25">
      <c r="B39947" s="1">
        <v>18234</v>
      </c>
      <c r="C39947" s="1">
        <v>800005057</v>
      </c>
      <c r="D39947" s="1" t="s">
        <v>111524</v>
      </c>
      <c r="E39947" s="12">
        <v>48381206000135</v>
      </c>
      <c r="F39947" s="1" t="s">
        <v>111525</v>
      </c>
      <c r="G39947" s="1" t="s">
        <v>111526</v>
      </c>
      <c r="H39947" s="1">
        <v>5160040</v>
      </c>
      <c r="I39947" s="1" t="s">
        <v>922</v>
      </c>
      <c r="J39947" s="1" t="s">
        <v>51</v>
      </c>
      <c r="K39947" s="1" t="s">
        <v>19</v>
      </c>
      <c r="L39947" s="1">
        <v>-23.602018999999999</v>
      </c>
      <c r="M39947" s="1">
        <v>-46.587795999999997</v>
      </c>
      <c r="N39947" s="1" t="s">
        <v>20</v>
      </c>
      <c r="O39947" s="1" t="s">
        <v>52</v>
      </c>
      <c r="P39947" s="1">
        <f t="shared" si="624"/>
        <v>18234</v>
      </c>
    </row>
    <row r="39948" spans="2:16" ht="10.55" customHeight="1" x14ac:dyDescent="0.25">
      <c r="B39948" s="1">
        <v>18237</v>
      </c>
      <c r="C39948" s="1">
        <v>800005060</v>
      </c>
      <c r="D39948" s="1" t="s">
        <v>111527</v>
      </c>
      <c r="E39948" s="12">
        <v>6343838000164</v>
      </c>
      <c r="F39948" s="1" t="s">
        <v>111528</v>
      </c>
      <c r="G39948" s="1" t="s">
        <v>111529</v>
      </c>
      <c r="H39948" s="1">
        <v>1449070</v>
      </c>
      <c r="I39948" s="1" t="s">
        <v>922</v>
      </c>
      <c r="J39948" s="1" t="s">
        <v>51</v>
      </c>
      <c r="K39948" s="1" t="s">
        <v>19</v>
      </c>
      <c r="L39948" s="1">
        <v>-23.602018999999999</v>
      </c>
      <c r="M39948" s="1">
        <v>-46.587795999999997</v>
      </c>
      <c r="N39948" s="1" t="s">
        <v>20</v>
      </c>
      <c r="O39948" s="1" t="s">
        <v>52</v>
      </c>
      <c r="P39948" s="1">
        <f t="shared" si="624"/>
        <v>18237</v>
      </c>
    </row>
    <row r="39949" spans="2:16" ht="10.55" customHeight="1" x14ac:dyDescent="0.25">
      <c r="B39949" s="1">
        <v>18241</v>
      </c>
      <c r="C39949" s="1">
        <v>800005064</v>
      </c>
      <c r="D39949" s="1" t="s">
        <v>111530</v>
      </c>
      <c r="E39949" s="12">
        <v>3672254000144</v>
      </c>
      <c r="F39949" s="1" t="s">
        <v>111531</v>
      </c>
      <c r="G39949" s="1" t="s">
        <v>111532</v>
      </c>
      <c r="H39949" s="1">
        <v>1008010</v>
      </c>
      <c r="I39949" s="1" t="s">
        <v>922</v>
      </c>
      <c r="J39949" s="1" t="s">
        <v>51</v>
      </c>
      <c r="K39949" s="1" t="s">
        <v>19</v>
      </c>
      <c r="L39949" s="1">
        <v>-23.602018999999999</v>
      </c>
      <c r="M39949" s="1">
        <v>-46.587795999999997</v>
      </c>
      <c r="N39949" s="1" t="s">
        <v>20</v>
      </c>
      <c r="O39949" s="1" t="s">
        <v>52</v>
      </c>
      <c r="P39949" s="1">
        <f t="shared" si="624"/>
        <v>18241</v>
      </c>
    </row>
    <row r="39950" spans="2:16" ht="10.55" customHeight="1" x14ac:dyDescent="0.25">
      <c r="B39950" s="1">
        <v>18247</v>
      </c>
      <c r="C39950" s="1">
        <v>800005070</v>
      </c>
      <c r="D39950" s="1" t="s">
        <v>111533</v>
      </c>
      <c r="E39950" s="12">
        <v>6998188000195</v>
      </c>
      <c r="F39950" s="1" t="s">
        <v>111534</v>
      </c>
      <c r="G39950" s="1" t="s">
        <v>111535</v>
      </c>
      <c r="H39950" s="1">
        <v>3317000</v>
      </c>
      <c r="I39950" s="1" t="s">
        <v>922</v>
      </c>
      <c r="J39950" s="1" t="s">
        <v>51</v>
      </c>
      <c r="K39950" s="1" t="s">
        <v>19</v>
      </c>
      <c r="L39950" s="1">
        <v>-23.602018999999999</v>
      </c>
      <c r="M39950" s="1">
        <v>-46.587795999999997</v>
      </c>
      <c r="N39950" s="1" t="s">
        <v>20</v>
      </c>
      <c r="O39950" s="1" t="s">
        <v>52</v>
      </c>
      <c r="P39950" s="1">
        <f t="shared" si="624"/>
        <v>18247</v>
      </c>
    </row>
    <row r="39951" spans="2:16" ht="10.55" customHeight="1" x14ac:dyDescent="0.25">
      <c r="B39951" s="1">
        <v>18249</v>
      </c>
      <c r="C39951" s="1">
        <v>800005072</v>
      </c>
      <c r="D39951" s="1" t="s">
        <v>111536</v>
      </c>
      <c r="E39951" s="12">
        <v>3093489000181</v>
      </c>
      <c r="F39951" s="1" t="s">
        <v>111537</v>
      </c>
      <c r="G39951" s="1" t="s">
        <v>111538</v>
      </c>
      <c r="H39951" s="1">
        <v>1545000</v>
      </c>
      <c r="I39951" s="1" t="s">
        <v>922</v>
      </c>
      <c r="J39951" s="1" t="s">
        <v>51</v>
      </c>
      <c r="K39951" s="1" t="s">
        <v>19</v>
      </c>
      <c r="L39951" s="1">
        <v>-23.602018999999999</v>
      </c>
      <c r="M39951" s="1">
        <v>-46.587795999999997</v>
      </c>
      <c r="N39951" s="1" t="s">
        <v>20</v>
      </c>
      <c r="O39951" s="1" t="s">
        <v>52</v>
      </c>
      <c r="P39951" s="1">
        <f t="shared" si="624"/>
        <v>18249</v>
      </c>
    </row>
    <row r="39952" spans="2:16" ht="10.55" customHeight="1" x14ac:dyDescent="0.25">
      <c r="B39952" s="1">
        <v>18254</v>
      </c>
      <c r="C39952" s="1">
        <v>800005077</v>
      </c>
      <c r="D39952" s="1" t="s">
        <v>111539</v>
      </c>
      <c r="E39952" s="12">
        <v>74482340000132</v>
      </c>
      <c r="F39952" s="1" t="s">
        <v>111540</v>
      </c>
      <c r="G39952" s="1" t="s">
        <v>111541</v>
      </c>
      <c r="H39952" s="1">
        <v>4321160</v>
      </c>
      <c r="I39952" s="1" t="s">
        <v>922</v>
      </c>
      <c r="J39952" s="1" t="s">
        <v>51</v>
      </c>
      <c r="K39952" s="1" t="s">
        <v>19</v>
      </c>
      <c r="L39952" s="1">
        <v>-23.602018999999999</v>
      </c>
      <c r="M39952" s="1">
        <v>-46.587795999999997</v>
      </c>
      <c r="N39952" s="1" t="s">
        <v>20</v>
      </c>
      <c r="O39952" s="1" t="s">
        <v>52</v>
      </c>
      <c r="P39952" s="1">
        <f t="shared" si="624"/>
        <v>18254</v>
      </c>
    </row>
    <row r="39953" spans="2:16" ht="10.55" customHeight="1" x14ac:dyDescent="0.25">
      <c r="B39953" s="1">
        <v>18257</v>
      </c>
      <c r="C39953" s="1">
        <v>800005080</v>
      </c>
      <c r="D39953" s="1" t="s">
        <v>111542</v>
      </c>
      <c r="E39953" s="12">
        <v>7151479000106</v>
      </c>
      <c r="F39953" s="1" t="s">
        <v>111543</v>
      </c>
      <c r="G39953" s="1" t="s">
        <v>111544</v>
      </c>
      <c r="H39953" s="1">
        <v>4378300</v>
      </c>
      <c r="I39953" s="1" t="s">
        <v>922</v>
      </c>
      <c r="J39953" s="1" t="s">
        <v>51</v>
      </c>
      <c r="K39953" s="1" t="s">
        <v>19</v>
      </c>
      <c r="L39953" s="1">
        <v>-23.602018999999999</v>
      </c>
      <c r="M39953" s="1">
        <v>-46.587795999999997</v>
      </c>
      <c r="N39953" s="1" t="s">
        <v>20</v>
      </c>
      <c r="O39953" s="1" t="s">
        <v>52</v>
      </c>
      <c r="P39953" s="1">
        <f t="shared" si="624"/>
        <v>18257</v>
      </c>
    </row>
    <row r="39954" spans="2:16" ht="10.55" customHeight="1" x14ac:dyDescent="0.25">
      <c r="B39954" s="1">
        <v>18260</v>
      </c>
      <c r="C39954" s="1">
        <v>800005083</v>
      </c>
      <c r="D39954" s="1" t="s">
        <v>111545</v>
      </c>
      <c r="E39954" s="12">
        <v>4412823000185</v>
      </c>
      <c r="F39954" s="1" t="s">
        <v>111546</v>
      </c>
      <c r="G39954" s="1" t="s">
        <v>111547</v>
      </c>
      <c r="H39954" s="1">
        <v>1209000</v>
      </c>
      <c r="I39954" s="1" t="s">
        <v>922</v>
      </c>
      <c r="J39954" s="1" t="s">
        <v>51</v>
      </c>
      <c r="K39954" s="1" t="s">
        <v>19</v>
      </c>
      <c r="L39954" s="1">
        <v>-23.602018999999999</v>
      </c>
      <c r="M39954" s="1">
        <v>-46.587795999999997</v>
      </c>
      <c r="N39954" s="1" t="s">
        <v>20</v>
      </c>
      <c r="O39954" s="1" t="s">
        <v>52</v>
      </c>
      <c r="P39954" s="1">
        <f t="shared" si="624"/>
        <v>18260</v>
      </c>
    </row>
    <row r="39955" spans="2:16" ht="10.55" customHeight="1" x14ac:dyDescent="0.25">
      <c r="B39955" s="1">
        <v>18261</v>
      </c>
      <c r="C39955" s="1">
        <v>800005084</v>
      </c>
      <c r="D39955" s="1" t="s">
        <v>111548</v>
      </c>
      <c r="E39955" s="12">
        <v>6295605000133</v>
      </c>
      <c r="F39955" s="1" t="s">
        <v>111549</v>
      </c>
      <c r="G39955" s="1" t="s">
        <v>111550</v>
      </c>
      <c r="H39955" s="1">
        <v>5414020</v>
      </c>
      <c r="I39955" s="1" t="s">
        <v>922</v>
      </c>
      <c r="J39955" s="1" t="s">
        <v>51</v>
      </c>
      <c r="K39955" s="1" t="s">
        <v>19</v>
      </c>
      <c r="L39955" s="1">
        <v>-23.602018999999999</v>
      </c>
      <c r="M39955" s="1">
        <v>-46.587795999999997</v>
      </c>
      <c r="N39955" s="1" t="s">
        <v>20</v>
      </c>
      <c r="O39955" s="1" t="s">
        <v>52</v>
      </c>
      <c r="P39955" s="1">
        <f t="shared" si="624"/>
        <v>18261</v>
      </c>
    </row>
    <row r="39956" spans="2:16" ht="10.55" customHeight="1" x14ac:dyDescent="0.25">
      <c r="B39956" s="1">
        <v>18262</v>
      </c>
      <c r="C39956" s="1">
        <v>800005085</v>
      </c>
      <c r="D39956" s="1" t="s">
        <v>111551</v>
      </c>
      <c r="E39956" s="12">
        <v>68314178000140</v>
      </c>
      <c r="F39956" s="1" t="s">
        <v>111552</v>
      </c>
      <c r="G39956" s="1" t="s">
        <v>111553</v>
      </c>
      <c r="H39956" s="1">
        <v>5043010</v>
      </c>
      <c r="I39956" s="1" t="s">
        <v>922</v>
      </c>
      <c r="J39956" s="1" t="s">
        <v>51</v>
      </c>
      <c r="K39956" s="1" t="s">
        <v>19</v>
      </c>
      <c r="L39956" s="1">
        <v>-23.602018999999999</v>
      </c>
      <c r="M39956" s="1">
        <v>-46.587795999999997</v>
      </c>
      <c r="N39956" s="1" t="s">
        <v>20</v>
      </c>
      <c r="O39956" s="1" t="s">
        <v>52</v>
      </c>
      <c r="P39956" s="1">
        <f t="shared" si="624"/>
        <v>18262</v>
      </c>
    </row>
    <row r="39957" spans="2:16" ht="10.55" customHeight="1" x14ac:dyDescent="0.25">
      <c r="B39957" s="1">
        <v>18267</v>
      </c>
      <c r="C39957" s="1">
        <v>800005090</v>
      </c>
      <c r="D39957" s="1" t="s">
        <v>111554</v>
      </c>
      <c r="E39957" s="12">
        <v>46392130000541</v>
      </c>
      <c r="F39957" s="1" t="s">
        <v>111555</v>
      </c>
      <c r="G39957" s="1" t="s">
        <v>111556</v>
      </c>
      <c r="H39957" s="1">
        <v>1002020</v>
      </c>
      <c r="I39957" s="1" t="s">
        <v>922</v>
      </c>
      <c r="J39957" s="1" t="s">
        <v>51</v>
      </c>
      <c r="K39957" s="1" t="s">
        <v>19</v>
      </c>
      <c r="L39957" s="1">
        <v>-23.602018999999999</v>
      </c>
      <c r="M39957" s="1">
        <v>-46.587795999999997</v>
      </c>
      <c r="N39957" s="1" t="s">
        <v>20</v>
      </c>
      <c r="O39957" s="1" t="s">
        <v>52</v>
      </c>
      <c r="P39957" s="1">
        <f t="shared" si="624"/>
        <v>18267</v>
      </c>
    </row>
    <row r="39958" spans="2:16" ht="10.55" customHeight="1" x14ac:dyDescent="0.25">
      <c r="B39958" s="1">
        <v>18282</v>
      </c>
      <c r="C39958" s="1">
        <v>800005097</v>
      </c>
      <c r="D39958" s="1" t="s">
        <v>111557</v>
      </c>
      <c r="E39958" s="12">
        <v>65078057000159</v>
      </c>
      <c r="F39958" s="1" t="s">
        <v>111558</v>
      </c>
      <c r="G39958" s="1" t="s">
        <v>111559</v>
      </c>
      <c r="H39958" s="1">
        <v>5110000</v>
      </c>
      <c r="I39958" s="1" t="s">
        <v>922</v>
      </c>
      <c r="J39958" s="1" t="s">
        <v>51</v>
      </c>
      <c r="K39958" s="1" t="s">
        <v>19</v>
      </c>
      <c r="L39958" s="1">
        <v>-23.602018999999999</v>
      </c>
      <c r="M39958" s="1">
        <v>-46.587795999999997</v>
      </c>
      <c r="N39958" s="1" t="s">
        <v>20</v>
      </c>
      <c r="O39958" s="1" t="s">
        <v>52</v>
      </c>
      <c r="P39958" s="1">
        <f t="shared" si="624"/>
        <v>18282</v>
      </c>
    </row>
    <row r="39959" spans="2:16" ht="10.55" customHeight="1" x14ac:dyDescent="0.25">
      <c r="B39959" s="1">
        <v>18284</v>
      </c>
      <c r="C39959" s="1">
        <v>800005098</v>
      </c>
      <c r="D39959" s="1" t="s">
        <v>39506</v>
      </c>
      <c r="E39959" s="12">
        <v>33482241002117</v>
      </c>
      <c r="F39959" s="1" t="s">
        <v>111560</v>
      </c>
      <c r="G39959" s="1" t="s">
        <v>111561</v>
      </c>
      <c r="H39959" s="1">
        <v>5804900</v>
      </c>
      <c r="I39959" s="1" t="s">
        <v>922</v>
      </c>
      <c r="J39959" s="1" t="s">
        <v>51</v>
      </c>
      <c r="K39959" s="1" t="s">
        <v>19</v>
      </c>
      <c r="L39959" s="1">
        <v>-23.602018999999999</v>
      </c>
      <c r="M39959" s="1">
        <v>-46.587795999999997</v>
      </c>
      <c r="N39959" s="1" t="s">
        <v>20</v>
      </c>
      <c r="O39959" s="1" t="s">
        <v>52</v>
      </c>
      <c r="P39959" s="1">
        <f t="shared" si="624"/>
        <v>18284</v>
      </c>
    </row>
    <row r="39960" spans="2:16" ht="10.55" customHeight="1" x14ac:dyDescent="0.25">
      <c r="B39960" s="1">
        <v>18313</v>
      </c>
      <c r="C39960" s="1">
        <v>800005112</v>
      </c>
      <c r="D39960" s="1" t="s">
        <v>111562</v>
      </c>
      <c r="E39960" s="12">
        <v>7758052000170</v>
      </c>
      <c r="F39960" s="1" t="s">
        <v>111563</v>
      </c>
      <c r="G39960" s="1" t="s">
        <v>111564</v>
      </c>
      <c r="H39960" s="1">
        <v>4717003</v>
      </c>
      <c r="I39960" s="1" t="s">
        <v>922</v>
      </c>
      <c r="J39960" s="1" t="s">
        <v>51</v>
      </c>
      <c r="K39960" s="1" t="s">
        <v>19</v>
      </c>
      <c r="L39960" s="1">
        <v>-23.602018999999999</v>
      </c>
      <c r="M39960" s="1">
        <v>-46.587795999999997</v>
      </c>
      <c r="N39960" s="1" t="s">
        <v>20</v>
      </c>
      <c r="O39960" s="1" t="s">
        <v>52</v>
      </c>
      <c r="P39960" s="1">
        <f t="shared" si="624"/>
        <v>18313</v>
      </c>
    </row>
    <row r="39961" spans="2:16" ht="10.55" customHeight="1" x14ac:dyDescent="0.25">
      <c r="B39961" s="1">
        <v>18321</v>
      </c>
      <c r="C39961" s="1">
        <v>800005119</v>
      </c>
      <c r="D39961" s="1" t="s">
        <v>111565</v>
      </c>
      <c r="E39961" s="12">
        <v>53585212000144</v>
      </c>
      <c r="F39961" s="1" t="s">
        <v>111566</v>
      </c>
      <c r="G39961" s="1" t="s">
        <v>111567</v>
      </c>
      <c r="H39961" s="1">
        <v>4552050</v>
      </c>
      <c r="I39961" s="1" t="s">
        <v>922</v>
      </c>
      <c r="J39961" s="1" t="s">
        <v>51</v>
      </c>
      <c r="K39961" s="1" t="s">
        <v>19</v>
      </c>
      <c r="L39961" s="1">
        <v>-23.602018999999999</v>
      </c>
      <c r="M39961" s="1">
        <v>-46.587795999999997</v>
      </c>
      <c r="N39961" s="1" t="s">
        <v>20</v>
      </c>
      <c r="O39961" s="1" t="s">
        <v>52</v>
      </c>
      <c r="P39961" s="1">
        <f t="shared" si="624"/>
        <v>18321</v>
      </c>
    </row>
    <row r="39962" spans="2:16" ht="10.55" customHeight="1" x14ac:dyDescent="0.25">
      <c r="B39962" s="1">
        <v>18337</v>
      </c>
      <c r="C39962" s="1">
        <v>800005129</v>
      </c>
      <c r="D39962" s="1" t="s">
        <v>111568</v>
      </c>
      <c r="E39962" s="12">
        <v>3140370000112</v>
      </c>
      <c r="F39962" s="1" t="s">
        <v>111569</v>
      </c>
      <c r="G39962" s="1" t="s">
        <v>111570</v>
      </c>
      <c r="H39962" s="1">
        <v>4534000</v>
      </c>
      <c r="I39962" s="1" t="s">
        <v>922</v>
      </c>
      <c r="J39962" s="1" t="s">
        <v>51</v>
      </c>
      <c r="K39962" s="1" t="s">
        <v>19</v>
      </c>
      <c r="L39962" s="1">
        <v>-23.602018999999999</v>
      </c>
      <c r="M39962" s="1">
        <v>-46.587795999999997</v>
      </c>
      <c r="N39962" s="1" t="s">
        <v>20</v>
      </c>
      <c r="O39962" s="1" t="s">
        <v>52</v>
      </c>
      <c r="P39962" s="1">
        <f t="shared" si="624"/>
        <v>18337</v>
      </c>
    </row>
    <row r="39963" spans="2:16" ht="10.55" customHeight="1" x14ac:dyDescent="0.25">
      <c r="B39963" s="1">
        <v>18346</v>
      </c>
      <c r="C39963" s="1">
        <v>800005133</v>
      </c>
      <c r="D39963" s="1" t="s">
        <v>111571</v>
      </c>
      <c r="E39963" s="12">
        <v>63025530002409</v>
      </c>
      <c r="F39963" s="1" t="s">
        <v>111572</v>
      </c>
      <c r="G39963" s="1" t="s">
        <v>111573</v>
      </c>
      <c r="H39963" s="1">
        <v>8210040</v>
      </c>
      <c r="I39963" s="1" t="s">
        <v>922</v>
      </c>
      <c r="J39963" s="1" t="s">
        <v>51</v>
      </c>
      <c r="K39963" s="1" t="s">
        <v>19</v>
      </c>
      <c r="L39963" s="1">
        <v>-23.602018999999999</v>
      </c>
      <c r="M39963" s="1">
        <v>-46.587795999999997</v>
      </c>
      <c r="N39963" s="1" t="s">
        <v>20</v>
      </c>
      <c r="O39963" s="1" t="s">
        <v>52</v>
      </c>
      <c r="P39963" s="1">
        <f t="shared" si="624"/>
        <v>18346</v>
      </c>
    </row>
    <row r="39964" spans="2:16" ht="10.55" customHeight="1" x14ac:dyDescent="0.25">
      <c r="B39964" s="1">
        <v>18349</v>
      </c>
      <c r="C39964" s="1">
        <v>800005136</v>
      </c>
      <c r="D39964" s="1" t="s">
        <v>111574</v>
      </c>
      <c r="E39964" s="12">
        <v>7330946000165</v>
      </c>
      <c r="F39964" s="1" t="s">
        <v>111575</v>
      </c>
      <c r="G39964" s="1" t="s">
        <v>111576</v>
      </c>
      <c r="H39964" s="1">
        <v>5435000</v>
      </c>
      <c r="I39964" s="1" t="s">
        <v>922</v>
      </c>
      <c r="J39964" s="1" t="s">
        <v>51</v>
      </c>
      <c r="K39964" s="1" t="s">
        <v>19</v>
      </c>
      <c r="L39964" s="1">
        <v>-23.602018999999999</v>
      </c>
      <c r="M39964" s="1">
        <v>-46.587795999999997</v>
      </c>
      <c r="N39964" s="1" t="s">
        <v>20</v>
      </c>
      <c r="O39964" s="1" t="s">
        <v>52</v>
      </c>
      <c r="P39964" s="1">
        <f t="shared" si="624"/>
        <v>18349</v>
      </c>
    </row>
    <row r="39965" spans="2:16" ht="10.55" customHeight="1" x14ac:dyDescent="0.25">
      <c r="B39965" s="1">
        <v>18351</v>
      </c>
      <c r="C39965" s="1">
        <v>800005138</v>
      </c>
      <c r="D39965" s="1" t="s">
        <v>111577</v>
      </c>
      <c r="E39965" s="12">
        <v>7271920000193</v>
      </c>
      <c r="F39965" s="1" t="s">
        <v>111578</v>
      </c>
      <c r="G39965" s="1" t="s">
        <v>111579</v>
      </c>
      <c r="H39965" s="1">
        <v>5411000</v>
      </c>
      <c r="I39965" s="1" t="s">
        <v>922</v>
      </c>
      <c r="J39965" s="1" t="s">
        <v>51</v>
      </c>
      <c r="K39965" s="1" t="s">
        <v>19</v>
      </c>
      <c r="L39965" s="1">
        <v>-23.602018999999999</v>
      </c>
      <c r="M39965" s="1">
        <v>-46.587795999999997</v>
      </c>
      <c r="N39965" s="1" t="s">
        <v>20</v>
      </c>
      <c r="O39965" s="1" t="s">
        <v>52</v>
      </c>
      <c r="P39965" s="1">
        <f t="shared" si="624"/>
        <v>18351</v>
      </c>
    </row>
    <row r="39966" spans="2:16" ht="10.55" customHeight="1" x14ac:dyDescent="0.25">
      <c r="B39966" s="1">
        <v>18352</v>
      </c>
      <c r="C39966" s="1">
        <v>800005139</v>
      </c>
      <c r="D39966" s="1" t="s">
        <v>111580</v>
      </c>
      <c r="E39966" s="12">
        <v>7852545000175</v>
      </c>
      <c r="F39966" s="1" t="s">
        <v>111581</v>
      </c>
      <c r="G39966" s="1" t="s">
        <v>111582</v>
      </c>
      <c r="H39966" s="1">
        <v>4774020</v>
      </c>
      <c r="I39966" s="1" t="s">
        <v>922</v>
      </c>
      <c r="J39966" s="1" t="s">
        <v>51</v>
      </c>
      <c r="K39966" s="1" t="s">
        <v>19</v>
      </c>
      <c r="L39966" s="1">
        <v>-23.683994999999999</v>
      </c>
      <c r="M39966" s="1">
        <v>-46.704920000000001</v>
      </c>
      <c r="N39966" s="1" t="s">
        <v>20</v>
      </c>
      <c r="O39966" s="1" t="s">
        <v>52</v>
      </c>
      <c r="P39966" s="1">
        <f t="shared" si="624"/>
        <v>18352</v>
      </c>
    </row>
    <row r="39967" spans="2:16" ht="10.55" customHeight="1" x14ac:dyDescent="0.25">
      <c r="B39967" s="1">
        <v>18359</v>
      </c>
      <c r="C39967" s="1">
        <v>800005146</v>
      </c>
      <c r="D39967" s="1" t="s">
        <v>111583</v>
      </c>
      <c r="E39967" s="12">
        <v>7828609000100</v>
      </c>
      <c r="F39967" s="1" t="s">
        <v>111584</v>
      </c>
      <c r="G39967" s="1" t="s">
        <v>111585</v>
      </c>
      <c r="H39967" s="1">
        <v>3109000</v>
      </c>
      <c r="I39967" s="1" t="s">
        <v>922</v>
      </c>
      <c r="J39967" s="1" t="s">
        <v>51</v>
      </c>
      <c r="K39967" s="1" t="s">
        <v>19</v>
      </c>
      <c r="L39967" s="1">
        <v>-23.602018999999999</v>
      </c>
      <c r="M39967" s="1">
        <v>-46.587795999999997</v>
      </c>
      <c r="N39967" s="1" t="s">
        <v>20</v>
      </c>
      <c r="O39967" s="1" t="s">
        <v>52</v>
      </c>
      <c r="P39967" s="1">
        <f t="shared" si="624"/>
        <v>18359</v>
      </c>
    </row>
    <row r="39968" spans="2:16" ht="10.55" customHeight="1" x14ac:dyDescent="0.25">
      <c r="B39968" s="1">
        <v>18374</v>
      </c>
      <c r="C39968" s="1">
        <v>800005161</v>
      </c>
      <c r="D39968" s="1" t="s">
        <v>111586</v>
      </c>
      <c r="E39968" s="12">
        <v>281679000134</v>
      </c>
      <c r="F39968" s="1" t="s">
        <v>111587</v>
      </c>
      <c r="G39968" s="1" t="s">
        <v>111588</v>
      </c>
      <c r="H39968" s="1">
        <v>5311000</v>
      </c>
      <c r="I39968" s="1" t="s">
        <v>922</v>
      </c>
      <c r="J39968" s="1" t="s">
        <v>51</v>
      </c>
      <c r="K39968" s="1" t="s">
        <v>19</v>
      </c>
      <c r="L39968" s="1">
        <v>-23.602018999999999</v>
      </c>
      <c r="M39968" s="1">
        <v>-46.587795999999997</v>
      </c>
      <c r="N39968" s="1" t="s">
        <v>20</v>
      </c>
      <c r="O39968" s="1" t="s">
        <v>52</v>
      </c>
      <c r="P39968" s="1">
        <f t="shared" si="624"/>
        <v>18374</v>
      </c>
    </row>
    <row r="39969" spans="2:16" ht="10.55" customHeight="1" x14ac:dyDescent="0.25">
      <c r="B39969" s="1">
        <v>18376</v>
      </c>
      <c r="C39969" s="1">
        <v>800005163</v>
      </c>
      <c r="D39969" s="1" t="s">
        <v>111589</v>
      </c>
      <c r="E39969" s="12">
        <v>46392130000118</v>
      </c>
      <c r="F39969" s="1" t="s">
        <v>111590</v>
      </c>
      <c r="G39969" s="1" t="s">
        <v>111591</v>
      </c>
      <c r="H39969" s="1">
        <v>1002020</v>
      </c>
      <c r="I39969" s="1" t="s">
        <v>922</v>
      </c>
      <c r="J39969" s="1" t="s">
        <v>51</v>
      </c>
      <c r="K39969" s="1" t="s">
        <v>19</v>
      </c>
      <c r="L39969" s="1">
        <v>-23.602018999999999</v>
      </c>
      <c r="M39969" s="1">
        <v>-46.587795999999997</v>
      </c>
      <c r="N39969" s="1" t="s">
        <v>20</v>
      </c>
      <c r="O39969" s="1" t="s">
        <v>52</v>
      </c>
      <c r="P39969" s="1">
        <f t="shared" si="624"/>
        <v>18376</v>
      </c>
    </row>
    <row r="39970" spans="2:16" ht="10.55" customHeight="1" x14ac:dyDescent="0.25">
      <c r="B39970" s="1">
        <v>18386</v>
      </c>
      <c r="C39970" s="1">
        <v>800005172</v>
      </c>
      <c r="D39970" s="1" t="s">
        <v>111592</v>
      </c>
      <c r="E39970" s="12">
        <v>4243403000112</v>
      </c>
      <c r="F39970" s="1" t="s">
        <v>111593</v>
      </c>
      <c r="G39970" s="1" t="s">
        <v>111594</v>
      </c>
      <c r="H39970" s="1">
        <v>4578901</v>
      </c>
      <c r="I39970" s="1" t="s">
        <v>922</v>
      </c>
      <c r="J39970" s="1" t="s">
        <v>51</v>
      </c>
      <c r="K39970" s="1" t="s">
        <v>19</v>
      </c>
      <c r="L39970" s="1">
        <v>-23.602018999999999</v>
      </c>
      <c r="M39970" s="1">
        <v>-46.587795999999997</v>
      </c>
      <c r="N39970" s="1" t="s">
        <v>20</v>
      </c>
      <c r="O39970" s="1" t="s">
        <v>52</v>
      </c>
      <c r="P39970" s="1">
        <f t="shared" si="624"/>
        <v>18386</v>
      </c>
    </row>
    <row r="39971" spans="2:16" ht="10.55" customHeight="1" x14ac:dyDescent="0.25">
      <c r="B39971" s="1">
        <v>18388</v>
      </c>
      <c r="C39971" s="1">
        <v>800005174</v>
      </c>
      <c r="D39971" s="1" t="s">
        <v>111595</v>
      </c>
      <c r="E39971" s="12">
        <v>61542932000150</v>
      </c>
      <c r="F39971" s="1" t="s">
        <v>111596</v>
      </c>
      <c r="G39971" s="1" t="s">
        <v>111597</v>
      </c>
      <c r="H39971" s="1">
        <v>5311000</v>
      </c>
      <c r="I39971" s="1" t="s">
        <v>922</v>
      </c>
      <c r="J39971" s="1" t="s">
        <v>51</v>
      </c>
      <c r="K39971" s="1" t="s">
        <v>19</v>
      </c>
      <c r="L39971" s="1">
        <v>-23.602018999999999</v>
      </c>
      <c r="M39971" s="1">
        <v>-46.587795999999997</v>
      </c>
      <c r="N39971" s="1" t="s">
        <v>20</v>
      </c>
      <c r="O39971" s="1" t="s">
        <v>52</v>
      </c>
      <c r="P39971" s="1">
        <f t="shared" si="624"/>
        <v>18388</v>
      </c>
    </row>
    <row r="39972" spans="2:16" ht="10.55" customHeight="1" x14ac:dyDescent="0.25">
      <c r="B39972" s="1">
        <v>18390</v>
      </c>
      <c r="C39972" s="1">
        <v>800005176</v>
      </c>
      <c r="D39972" s="1" t="s">
        <v>111598</v>
      </c>
      <c r="E39972" s="12">
        <v>61914891000186</v>
      </c>
      <c r="F39972" s="1" t="s">
        <v>111599</v>
      </c>
      <c r="G39972" s="1" t="s">
        <v>111600</v>
      </c>
      <c r="H39972" s="1">
        <v>5036900</v>
      </c>
      <c r="I39972" s="1" t="s">
        <v>922</v>
      </c>
      <c r="J39972" s="1" t="s">
        <v>51</v>
      </c>
      <c r="K39972" s="1" t="s">
        <v>19</v>
      </c>
      <c r="L39972" s="1">
        <v>-23.602018999999999</v>
      </c>
      <c r="M39972" s="1">
        <v>-46.587795999999997</v>
      </c>
      <c r="N39972" s="1" t="s">
        <v>20</v>
      </c>
      <c r="O39972" s="1" t="s">
        <v>52</v>
      </c>
      <c r="P39972" s="1">
        <f t="shared" si="624"/>
        <v>18390</v>
      </c>
    </row>
    <row r="39973" spans="2:16" ht="10.55" customHeight="1" x14ac:dyDescent="0.25">
      <c r="B39973" s="1">
        <v>18392</v>
      </c>
      <c r="C39973" s="1">
        <v>800005178</v>
      </c>
      <c r="D39973" s="1" t="s">
        <v>111601</v>
      </c>
      <c r="E39973" s="12">
        <v>986417000175</v>
      </c>
      <c r="F39973" s="1" t="s">
        <v>111602</v>
      </c>
      <c r="G39973" s="1" t="s">
        <v>111603</v>
      </c>
      <c r="H39973" s="1">
        <v>4011033</v>
      </c>
      <c r="I39973" s="1" t="s">
        <v>922</v>
      </c>
      <c r="J39973" s="1" t="s">
        <v>51</v>
      </c>
      <c r="K39973" s="1" t="s">
        <v>19</v>
      </c>
      <c r="L39973" s="1">
        <v>-23.602018999999999</v>
      </c>
      <c r="M39973" s="1">
        <v>-46.587795999999997</v>
      </c>
      <c r="N39973" s="1" t="s">
        <v>20</v>
      </c>
      <c r="O39973" s="1" t="s">
        <v>52</v>
      </c>
      <c r="P39973" s="1">
        <f t="shared" si="624"/>
        <v>18392</v>
      </c>
    </row>
    <row r="39974" spans="2:16" ht="10.55" customHeight="1" x14ac:dyDescent="0.25">
      <c r="B39974" s="1">
        <v>18394</v>
      </c>
      <c r="C39974" s="1">
        <v>800005179</v>
      </c>
      <c r="D39974" s="1" t="s">
        <v>111604</v>
      </c>
      <c r="E39974" s="12">
        <v>66110404000146</v>
      </c>
      <c r="F39974" s="1" t="s">
        <v>111605</v>
      </c>
      <c r="G39974" s="1" t="s">
        <v>111606</v>
      </c>
      <c r="H39974" s="1">
        <v>1153000</v>
      </c>
      <c r="I39974" s="1" t="s">
        <v>922</v>
      </c>
      <c r="J39974" s="1" t="s">
        <v>51</v>
      </c>
      <c r="K39974" s="1" t="s">
        <v>19</v>
      </c>
      <c r="L39974" s="1">
        <v>-23.602018999999999</v>
      </c>
      <c r="M39974" s="1">
        <v>-46.587795999999997</v>
      </c>
      <c r="N39974" s="1" t="s">
        <v>20</v>
      </c>
      <c r="O39974" s="1" t="s">
        <v>52</v>
      </c>
      <c r="P39974" s="1">
        <f t="shared" si="624"/>
        <v>18394</v>
      </c>
    </row>
    <row r="39975" spans="2:16" ht="10.55" customHeight="1" x14ac:dyDescent="0.25">
      <c r="B39975" s="1">
        <v>18402</v>
      </c>
      <c r="C39975" s="1">
        <v>800005185</v>
      </c>
      <c r="D39975" s="1" t="s">
        <v>111607</v>
      </c>
      <c r="E39975" s="12">
        <v>62734306000129</v>
      </c>
      <c r="F39975" s="1" t="s">
        <v>111608</v>
      </c>
      <c r="G39975" s="1" t="s">
        <v>111609</v>
      </c>
      <c r="H39975" s="1">
        <v>3059000</v>
      </c>
      <c r="I39975" s="1" t="s">
        <v>922</v>
      </c>
      <c r="J39975" s="1" t="s">
        <v>51</v>
      </c>
      <c r="K39975" s="1" t="s">
        <v>19</v>
      </c>
      <c r="L39975" s="1">
        <v>-23.602018999999999</v>
      </c>
      <c r="M39975" s="1">
        <v>-46.587795999999997</v>
      </c>
      <c r="N39975" s="1" t="s">
        <v>20</v>
      </c>
      <c r="O39975" s="1" t="s">
        <v>52</v>
      </c>
      <c r="P39975" s="1">
        <f t="shared" si="624"/>
        <v>18402</v>
      </c>
    </row>
    <row r="39976" spans="2:16" ht="10.55" customHeight="1" x14ac:dyDescent="0.25">
      <c r="B39976" s="1">
        <v>18405</v>
      </c>
      <c r="C39976" s="1">
        <v>800005187</v>
      </c>
      <c r="D39976" s="1" t="s">
        <v>111610</v>
      </c>
      <c r="E39976" s="12">
        <v>65949331000118</v>
      </c>
      <c r="F39976" s="1" t="s">
        <v>111611</v>
      </c>
      <c r="G39976" s="1" t="s">
        <v>111612</v>
      </c>
      <c r="H39976" s="1">
        <v>1210000</v>
      </c>
      <c r="I39976" s="1" t="s">
        <v>922</v>
      </c>
      <c r="J39976" s="1" t="s">
        <v>51</v>
      </c>
      <c r="K39976" s="1" t="s">
        <v>19</v>
      </c>
      <c r="L39976" s="1">
        <v>-23.602018999999999</v>
      </c>
      <c r="M39976" s="1">
        <v>-46.587795999999997</v>
      </c>
      <c r="N39976" s="1" t="s">
        <v>20</v>
      </c>
      <c r="O39976" s="1" t="s">
        <v>52</v>
      </c>
      <c r="P39976" s="1">
        <f t="shared" si="624"/>
        <v>18405</v>
      </c>
    </row>
    <row r="39977" spans="2:16" ht="10.55" customHeight="1" x14ac:dyDescent="0.25">
      <c r="B39977" s="1">
        <v>18411</v>
      </c>
      <c r="C39977" s="1">
        <v>800005191</v>
      </c>
      <c r="D39977" s="1" t="s">
        <v>111613</v>
      </c>
      <c r="E39977" s="12">
        <v>61497186000120</v>
      </c>
      <c r="F39977" s="1" t="s">
        <v>111614</v>
      </c>
      <c r="G39977" s="1" t="s">
        <v>111615</v>
      </c>
      <c r="H39977" s="1">
        <v>1127010</v>
      </c>
      <c r="I39977" s="1" t="s">
        <v>922</v>
      </c>
      <c r="J39977" s="1" t="s">
        <v>51</v>
      </c>
      <c r="K39977" s="1" t="s">
        <v>19</v>
      </c>
      <c r="L39977" s="1">
        <v>-23.602018999999999</v>
      </c>
      <c r="M39977" s="1">
        <v>-46.587795999999997</v>
      </c>
      <c r="N39977" s="1" t="s">
        <v>20</v>
      </c>
      <c r="O39977" s="1" t="s">
        <v>52</v>
      </c>
      <c r="P39977" s="1">
        <f t="shared" si="624"/>
        <v>18411</v>
      </c>
    </row>
    <row r="39978" spans="2:16" ht="10.55" customHeight="1" x14ac:dyDescent="0.25">
      <c r="B39978" s="1">
        <v>18412</v>
      </c>
      <c r="C39978" s="1">
        <v>800005192</v>
      </c>
      <c r="D39978" s="1" t="s">
        <v>54735</v>
      </c>
      <c r="E39978" s="12">
        <v>7921077000143</v>
      </c>
      <c r="F39978" s="1" t="s">
        <v>111616</v>
      </c>
      <c r="G39978" s="1" t="s">
        <v>111617</v>
      </c>
      <c r="H39978" s="1">
        <v>1452001</v>
      </c>
      <c r="I39978" s="1" t="s">
        <v>922</v>
      </c>
      <c r="J39978" s="1" t="s">
        <v>51</v>
      </c>
      <c r="K39978" s="1" t="s">
        <v>19</v>
      </c>
      <c r="L39978" s="1">
        <v>-23.602018999999999</v>
      </c>
      <c r="M39978" s="1">
        <v>-46.587795999999997</v>
      </c>
      <c r="N39978" s="1" t="s">
        <v>20</v>
      </c>
      <c r="O39978" s="1" t="s">
        <v>52</v>
      </c>
      <c r="P39978" s="1">
        <f t="shared" si="624"/>
        <v>18412</v>
      </c>
    </row>
    <row r="39979" spans="2:16" ht="10.55" customHeight="1" x14ac:dyDescent="0.25">
      <c r="B39979" s="1">
        <v>18425</v>
      </c>
      <c r="C39979" s="1">
        <v>800005199</v>
      </c>
      <c r="D39979" s="1" t="s">
        <v>111618</v>
      </c>
      <c r="E39979" s="12">
        <v>71685945000132</v>
      </c>
      <c r="F39979" s="1" t="s">
        <v>111619</v>
      </c>
      <c r="G39979" s="1" t="s">
        <v>111620</v>
      </c>
      <c r="H39979" s="1">
        <v>3068000</v>
      </c>
      <c r="I39979" s="1" t="s">
        <v>922</v>
      </c>
      <c r="J39979" s="1" t="s">
        <v>51</v>
      </c>
      <c r="K39979" s="1" t="s">
        <v>19</v>
      </c>
      <c r="L39979" s="1">
        <v>-23.602018999999999</v>
      </c>
      <c r="M39979" s="1">
        <v>-46.587795999999997</v>
      </c>
      <c r="N39979" s="1" t="s">
        <v>20</v>
      </c>
      <c r="O39979" s="1" t="s">
        <v>52</v>
      </c>
      <c r="P39979" s="1">
        <f t="shared" si="624"/>
        <v>18425</v>
      </c>
    </row>
    <row r="39980" spans="2:16" ht="10.55" customHeight="1" x14ac:dyDescent="0.25">
      <c r="B39980" s="1">
        <v>18426</v>
      </c>
      <c r="C39980" s="1">
        <v>800005200</v>
      </c>
      <c r="D39980" s="1" t="s">
        <v>111621</v>
      </c>
      <c r="E39980" s="12">
        <v>60877859000105</v>
      </c>
      <c r="F39980" s="1" t="s">
        <v>111622</v>
      </c>
      <c r="G39980" s="1" t="s">
        <v>111623</v>
      </c>
      <c r="H39980" s="1">
        <v>4531012</v>
      </c>
      <c r="I39980" s="1" t="s">
        <v>922</v>
      </c>
      <c r="J39980" s="1" t="s">
        <v>51</v>
      </c>
      <c r="K39980" s="1" t="s">
        <v>19</v>
      </c>
      <c r="L39980" s="1">
        <v>-23.602018999999999</v>
      </c>
      <c r="M39980" s="1">
        <v>-46.587795999999997</v>
      </c>
      <c r="N39980" s="1" t="s">
        <v>20</v>
      </c>
      <c r="O39980" s="1" t="s">
        <v>52</v>
      </c>
      <c r="P39980" s="1">
        <f t="shared" si="624"/>
        <v>18426</v>
      </c>
    </row>
    <row r="39981" spans="2:16" ht="10.55" customHeight="1" x14ac:dyDescent="0.25">
      <c r="B39981" s="1">
        <v>18427</v>
      </c>
      <c r="C39981" s="1">
        <v>800005201</v>
      </c>
      <c r="D39981" s="1" t="s">
        <v>111624</v>
      </c>
      <c r="E39981" s="12">
        <v>65935934000160</v>
      </c>
      <c r="F39981" s="1" t="s">
        <v>111625</v>
      </c>
      <c r="G39981" s="1" t="s">
        <v>111626</v>
      </c>
      <c r="H39981" s="1">
        <v>5068001</v>
      </c>
      <c r="I39981" s="1" t="s">
        <v>922</v>
      </c>
      <c r="J39981" s="1" t="s">
        <v>51</v>
      </c>
      <c r="K39981" s="1" t="s">
        <v>19</v>
      </c>
      <c r="L39981" s="1">
        <v>-23.602018999999999</v>
      </c>
      <c r="M39981" s="1">
        <v>-46.587795999999997</v>
      </c>
      <c r="N39981" s="1" t="s">
        <v>20</v>
      </c>
      <c r="O39981" s="1" t="s">
        <v>52</v>
      </c>
      <c r="P39981" s="1">
        <f t="shared" si="624"/>
        <v>18427</v>
      </c>
    </row>
    <row r="39982" spans="2:16" ht="10.55" customHeight="1" x14ac:dyDescent="0.25">
      <c r="B39982" s="1">
        <v>18432</v>
      </c>
      <c r="C39982" s="1">
        <v>800005205</v>
      </c>
      <c r="D39982" s="1" t="s">
        <v>111627</v>
      </c>
      <c r="E39982" s="12">
        <v>8014665000166</v>
      </c>
      <c r="F39982" s="1" t="s">
        <v>111628</v>
      </c>
      <c r="G39982" s="1" t="s">
        <v>111629</v>
      </c>
      <c r="H39982" s="1">
        <v>4546045</v>
      </c>
      <c r="I39982" s="1" t="s">
        <v>922</v>
      </c>
      <c r="J39982" s="1" t="s">
        <v>51</v>
      </c>
      <c r="K39982" s="1" t="s">
        <v>19</v>
      </c>
      <c r="L39982" s="1">
        <v>-23.602018999999999</v>
      </c>
      <c r="M39982" s="1">
        <v>-46.587795999999997</v>
      </c>
      <c r="N39982" s="1" t="s">
        <v>20</v>
      </c>
      <c r="O39982" s="1" t="s">
        <v>52</v>
      </c>
      <c r="P39982" s="1">
        <f t="shared" si="624"/>
        <v>18432</v>
      </c>
    </row>
    <row r="39983" spans="2:16" ht="10.55" customHeight="1" x14ac:dyDescent="0.25">
      <c r="B39983" s="1">
        <v>18434</v>
      </c>
      <c r="C39983" s="1">
        <v>800005207</v>
      </c>
      <c r="D39983" s="1" t="s">
        <v>111630</v>
      </c>
      <c r="E39983" s="12">
        <v>7964373000121</v>
      </c>
      <c r="F39983" s="1" t="s">
        <v>111631</v>
      </c>
      <c r="G39983" s="1" t="s">
        <v>111632</v>
      </c>
      <c r="H39983" s="1">
        <v>4564040</v>
      </c>
      <c r="I39983" s="1" t="s">
        <v>922</v>
      </c>
      <c r="J39983" s="1" t="s">
        <v>51</v>
      </c>
      <c r="K39983" s="1" t="s">
        <v>19</v>
      </c>
      <c r="L39983" s="1">
        <v>-23.602018999999999</v>
      </c>
      <c r="M39983" s="1">
        <v>-46.587795999999997</v>
      </c>
      <c r="N39983" s="1" t="s">
        <v>20</v>
      </c>
      <c r="O39983" s="1" t="s">
        <v>52</v>
      </c>
      <c r="P39983" s="1">
        <f t="shared" si="624"/>
        <v>18434</v>
      </c>
    </row>
    <row r="39984" spans="2:16" ht="10.55" customHeight="1" x14ac:dyDescent="0.25">
      <c r="B39984" s="1">
        <v>18438</v>
      </c>
      <c r="C39984" s="1">
        <v>800005211</v>
      </c>
      <c r="D39984" s="1" t="s">
        <v>111633</v>
      </c>
      <c r="E39984" s="12">
        <v>7740003000100</v>
      </c>
      <c r="F39984" s="1" t="s">
        <v>111634</v>
      </c>
      <c r="G39984" s="1" t="s">
        <v>111635</v>
      </c>
      <c r="H39984" s="1">
        <v>1333011</v>
      </c>
      <c r="I39984" s="1" t="s">
        <v>922</v>
      </c>
      <c r="J39984" s="1" t="s">
        <v>51</v>
      </c>
      <c r="K39984" s="1" t="s">
        <v>19</v>
      </c>
      <c r="L39984" s="1">
        <v>-23.602018999999999</v>
      </c>
      <c r="M39984" s="1">
        <v>-46.587795999999997</v>
      </c>
      <c r="N39984" s="1" t="s">
        <v>20</v>
      </c>
      <c r="O39984" s="1" t="s">
        <v>52</v>
      </c>
      <c r="P39984" s="1">
        <f t="shared" si="624"/>
        <v>18438</v>
      </c>
    </row>
    <row r="39985" spans="2:16" ht="10.55" customHeight="1" x14ac:dyDescent="0.25">
      <c r="B39985" s="1">
        <v>18441</v>
      </c>
      <c r="C39985" s="1">
        <v>800005214</v>
      </c>
      <c r="D39985" s="1" t="s">
        <v>111636</v>
      </c>
      <c r="E39985" s="12">
        <v>7020510000170</v>
      </c>
      <c r="F39985" s="1" t="s">
        <v>111637</v>
      </c>
      <c r="G39985" s="1" t="s">
        <v>111638</v>
      </c>
      <c r="H39985" s="1">
        <v>4117160</v>
      </c>
      <c r="I39985" s="1" t="s">
        <v>922</v>
      </c>
      <c r="J39985" s="1" t="s">
        <v>51</v>
      </c>
      <c r="K39985" s="1" t="s">
        <v>19</v>
      </c>
      <c r="L39985" s="1">
        <v>-23.602018999999999</v>
      </c>
      <c r="M39985" s="1">
        <v>-46.587795999999997</v>
      </c>
      <c r="N39985" s="1" t="s">
        <v>20</v>
      </c>
      <c r="O39985" s="1" t="s">
        <v>52</v>
      </c>
      <c r="P39985" s="1">
        <f t="shared" si="624"/>
        <v>18441</v>
      </c>
    </row>
    <row r="39986" spans="2:16" ht="10.55" customHeight="1" x14ac:dyDescent="0.25">
      <c r="B39986" s="1">
        <v>18442</v>
      </c>
      <c r="C39986" s="1">
        <v>800005215</v>
      </c>
      <c r="D39986" s="1" t="s">
        <v>111639</v>
      </c>
      <c r="E39986" s="12">
        <v>7366707000165</v>
      </c>
      <c r="F39986" s="1" t="s">
        <v>111640</v>
      </c>
      <c r="G39986" s="1" t="s">
        <v>111641</v>
      </c>
      <c r="H39986" s="1">
        <v>3410005</v>
      </c>
      <c r="I39986" s="1" t="s">
        <v>922</v>
      </c>
      <c r="J39986" s="1" t="s">
        <v>51</v>
      </c>
      <c r="K39986" s="1" t="s">
        <v>19</v>
      </c>
      <c r="L39986" s="1">
        <v>-23.602018999999999</v>
      </c>
      <c r="M39986" s="1">
        <v>-46.587795999999997</v>
      </c>
      <c r="N39986" s="1" t="s">
        <v>20</v>
      </c>
      <c r="O39986" s="1" t="s">
        <v>52</v>
      </c>
      <c r="P39986" s="1">
        <f t="shared" si="624"/>
        <v>18442</v>
      </c>
    </row>
    <row r="39987" spans="2:16" ht="10.55" customHeight="1" x14ac:dyDescent="0.25">
      <c r="B39987" s="1">
        <v>18443</v>
      </c>
      <c r="C39987" s="1">
        <v>800005216</v>
      </c>
      <c r="D39987" s="1" t="s">
        <v>111642</v>
      </c>
      <c r="E39987" s="12">
        <v>7697549000126</v>
      </c>
      <c r="F39987" s="1" t="s">
        <v>111643</v>
      </c>
      <c r="G39987" s="1" t="s">
        <v>111644</v>
      </c>
      <c r="H39987" s="1">
        <v>5434010</v>
      </c>
      <c r="I39987" s="1" t="s">
        <v>922</v>
      </c>
      <c r="J39987" s="1" t="s">
        <v>51</v>
      </c>
      <c r="K39987" s="1" t="s">
        <v>19</v>
      </c>
      <c r="L39987" s="1">
        <v>-23.602018999999999</v>
      </c>
      <c r="M39987" s="1">
        <v>-46.587795999999997</v>
      </c>
      <c r="N39987" s="1" t="s">
        <v>20</v>
      </c>
      <c r="O39987" s="1" t="s">
        <v>52</v>
      </c>
      <c r="P39987" s="1">
        <f t="shared" si="624"/>
        <v>18443</v>
      </c>
    </row>
    <row r="39988" spans="2:16" ht="10.55" customHeight="1" x14ac:dyDescent="0.25">
      <c r="B39988" s="1">
        <v>18444</v>
      </c>
      <c r="C39988" s="1">
        <v>800005217</v>
      </c>
      <c r="D39988" s="1" t="s">
        <v>111645</v>
      </c>
      <c r="E39988" s="12">
        <v>72967680000128</v>
      </c>
      <c r="F39988" s="1" t="s">
        <v>111646</v>
      </c>
      <c r="G39988" s="1" t="s">
        <v>111647</v>
      </c>
      <c r="H39988" s="1">
        <v>3578030</v>
      </c>
      <c r="I39988" s="1" t="s">
        <v>922</v>
      </c>
      <c r="J39988" s="1" t="s">
        <v>51</v>
      </c>
      <c r="K39988" s="1" t="s">
        <v>19</v>
      </c>
      <c r="L39988" s="1">
        <v>-23.602018999999999</v>
      </c>
      <c r="M39988" s="1">
        <v>-46.587795999999997</v>
      </c>
      <c r="N39988" s="1" t="s">
        <v>20</v>
      </c>
      <c r="O39988" s="1" t="s">
        <v>52</v>
      </c>
      <c r="P39988" s="1">
        <f t="shared" si="624"/>
        <v>18444</v>
      </c>
    </row>
    <row r="39989" spans="2:16" ht="10.55" customHeight="1" x14ac:dyDescent="0.25">
      <c r="B39989" s="1">
        <v>18447</v>
      </c>
      <c r="C39989" s="1">
        <v>800005220</v>
      </c>
      <c r="D39989" s="1" t="s">
        <v>111648</v>
      </c>
      <c r="E39989" s="12">
        <v>46381000000503</v>
      </c>
      <c r="F39989" s="1" t="s">
        <v>111649</v>
      </c>
      <c r="G39989" s="1" t="s">
        <v>111650</v>
      </c>
      <c r="H39989" s="1">
        <v>1152000</v>
      </c>
      <c r="I39989" s="1" t="s">
        <v>922</v>
      </c>
      <c r="J39989" s="1" t="s">
        <v>51</v>
      </c>
      <c r="K39989" s="1" t="s">
        <v>19</v>
      </c>
      <c r="L39989" s="1">
        <v>-23.602018999999999</v>
      </c>
      <c r="M39989" s="1">
        <v>-46.587795999999997</v>
      </c>
      <c r="N39989" s="1" t="s">
        <v>20</v>
      </c>
      <c r="O39989" s="1" t="s">
        <v>52</v>
      </c>
      <c r="P39989" s="1">
        <f t="shared" si="624"/>
        <v>18447</v>
      </c>
    </row>
    <row r="39990" spans="2:16" ht="10.55" customHeight="1" x14ac:dyDescent="0.25">
      <c r="B39990" s="1">
        <v>18451</v>
      </c>
      <c r="C39990" s="1">
        <v>800005224</v>
      </c>
      <c r="D39990" s="1" t="s">
        <v>111651</v>
      </c>
      <c r="E39990" s="12">
        <v>3734691000145</v>
      </c>
      <c r="F39990" s="1" t="s">
        <v>111652</v>
      </c>
      <c r="G39990" s="1" t="s">
        <v>111653</v>
      </c>
      <c r="H39990" s="1">
        <v>3324002</v>
      </c>
      <c r="I39990" s="1" t="s">
        <v>922</v>
      </c>
      <c r="J39990" s="1" t="s">
        <v>51</v>
      </c>
      <c r="K39990" s="1" t="s">
        <v>19</v>
      </c>
      <c r="L39990" s="1">
        <v>-23.602018999999999</v>
      </c>
      <c r="M39990" s="1">
        <v>-46.587795999999997</v>
      </c>
      <c r="N39990" s="1" t="s">
        <v>20</v>
      </c>
      <c r="O39990" s="1" t="s">
        <v>52</v>
      </c>
      <c r="P39990" s="1">
        <f t="shared" si="624"/>
        <v>18451</v>
      </c>
    </row>
    <row r="39991" spans="2:16" ht="10.55" customHeight="1" x14ac:dyDescent="0.25">
      <c r="B39991" s="1">
        <v>18456</v>
      </c>
      <c r="C39991" s="1">
        <v>800005229</v>
      </c>
      <c r="D39991" s="1" t="s">
        <v>111654</v>
      </c>
      <c r="E39991" s="12">
        <v>7143875000191</v>
      </c>
      <c r="F39991" s="1" t="s">
        <v>111655</v>
      </c>
      <c r="G39991" s="1" t="s">
        <v>111656</v>
      </c>
      <c r="H39991" s="1">
        <v>5426100</v>
      </c>
      <c r="I39991" s="1" t="s">
        <v>922</v>
      </c>
      <c r="J39991" s="1" t="s">
        <v>51</v>
      </c>
      <c r="K39991" s="1" t="s">
        <v>19</v>
      </c>
      <c r="L39991" s="1">
        <v>-23.602018999999999</v>
      </c>
      <c r="M39991" s="1">
        <v>-46.587795999999997</v>
      </c>
      <c r="N39991" s="1" t="s">
        <v>20</v>
      </c>
      <c r="O39991" s="1" t="s">
        <v>52</v>
      </c>
      <c r="P39991" s="1">
        <f t="shared" si="624"/>
        <v>18456</v>
      </c>
    </row>
    <row r="39992" spans="2:16" ht="10.55" customHeight="1" x14ac:dyDescent="0.25">
      <c r="B39992" s="1">
        <v>18460</v>
      </c>
      <c r="C39992" s="1">
        <v>800005233</v>
      </c>
      <c r="D39992" s="1" t="s">
        <v>111657</v>
      </c>
      <c r="E39992" s="12">
        <v>5018761000194</v>
      </c>
      <c r="F39992" s="1" t="s">
        <v>111658</v>
      </c>
      <c r="G39992" s="1" t="s">
        <v>111659</v>
      </c>
      <c r="H39992" s="1">
        <v>4511001</v>
      </c>
      <c r="I39992" s="1" t="s">
        <v>922</v>
      </c>
      <c r="J39992" s="1" t="s">
        <v>51</v>
      </c>
      <c r="K39992" s="1" t="s">
        <v>19</v>
      </c>
      <c r="L39992" s="1">
        <v>-23.602018999999999</v>
      </c>
      <c r="M39992" s="1">
        <v>-46.587795999999997</v>
      </c>
      <c r="N39992" s="1" t="s">
        <v>20</v>
      </c>
      <c r="O39992" s="1" t="s">
        <v>52</v>
      </c>
      <c r="P39992" s="1">
        <f t="shared" si="624"/>
        <v>18460</v>
      </c>
    </row>
    <row r="39993" spans="2:16" ht="10.55" customHeight="1" x14ac:dyDescent="0.25">
      <c r="B39993" s="1">
        <v>18461</v>
      </c>
      <c r="C39993" s="1">
        <v>800005234</v>
      </c>
      <c r="D39993" s="1" t="s">
        <v>111660</v>
      </c>
      <c r="E39993" s="12">
        <v>65084840000125</v>
      </c>
      <c r="F39993" s="1" t="s">
        <v>111661</v>
      </c>
      <c r="G39993" s="1" t="s">
        <v>111662</v>
      </c>
      <c r="H39993" s="1">
        <v>1035000</v>
      </c>
      <c r="I39993" s="1" t="s">
        <v>922</v>
      </c>
      <c r="J39993" s="1" t="s">
        <v>51</v>
      </c>
      <c r="K39993" s="1" t="s">
        <v>19</v>
      </c>
      <c r="L39993" s="1">
        <v>-23.602018999999999</v>
      </c>
      <c r="M39993" s="1">
        <v>-46.587795999999997</v>
      </c>
      <c r="N39993" s="1" t="s">
        <v>20</v>
      </c>
      <c r="O39993" s="1" t="s">
        <v>52</v>
      </c>
      <c r="P39993" s="1">
        <f t="shared" si="624"/>
        <v>18461</v>
      </c>
    </row>
    <row r="39994" spans="2:16" ht="10.55" customHeight="1" x14ac:dyDescent="0.25">
      <c r="B39994" s="1">
        <v>18467</v>
      </c>
      <c r="C39994" s="1">
        <v>800005240</v>
      </c>
      <c r="D39994" s="1" t="s">
        <v>70585</v>
      </c>
      <c r="E39994" s="12">
        <v>1803032000279</v>
      </c>
      <c r="F39994" s="1" t="s">
        <v>111663</v>
      </c>
      <c r="G39994" s="1" t="s">
        <v>111664</v>
      </c>
      <c r="H39994" s="1">
        <v>1223001</v>
      </c>
      <c r="I39994" s="1" t="s">
        <v>922</v>
      </c>
      <c r="J39994" s="1" t="s">
        <v>51</v>
      </c>
      <c r="K39994" s="1" t="s">
        <v>19</v>
      </c>
      <c r="L39994" s="1">
        <v>-23.602018999999999</v>
      </c>
      <c r="M39994" s="1">
        <v>-46.587795999999997</v>
      </c>
      <c r="N39994" s="1" t="s">
        <v>20</v>
      </c>
      <c r="O39994" s="1" t="s">
        <v>52</v>
      </c>
      <c r="P39994" s="1">
        <f t="shared" si="624"/>
        <v>18467</v>
      </c>
    </row>
    <row r="39995" spans="2:16" ht="10.55" customHeight="1" x14ac:dyDescent="0.25">
      <c r="B39995" s="1">
        <v>18473</v>
      </c>
      <c r="C39995" s="1">
        <v>800005246</v>
      </c>
      <c r="D39995" s="1" t="s">
        <v>111665</v>
      </c>
      <c r="E39995" s="12">
        <v>3916056000189</v>
      </c>
      <c r="F39995" s="1" t="s">
        <v>111666</v>
      </c>
      <c r="G39995" s="1" t="s">
        <v>111667</v>
      </c>
      <c r="H39995" s="1">
        <v>1128010</v>
      </c>
      <c r="I39995" s="1" t="s">
        <v>922</v>
      </c>
      <c r="J39995" s="1" t="s">
        <v>51</v>
      </c>
      <c r="K39995" s="1" t="s">
        <v>19</v>
      </c>
      <c r="L39995" s="1">
        <v>-23.602018999999999</v>
      </c>
      <c r="M39995" s="1">
        <v>-46.587795999999997</v>
      </c>
      <c r="N39995" s="1" t="s">
        <v>20</v>
      </c>
      <c r="O39995" s="1" t="s">
        <v>52</v>
      </c>
      <c r="P39995" s="1">
        <f t="shared" si="624"/>
        <v>18473</v>
      </c>
    </row>
    <row r="39996" spans="2:16" ht="10.55" customHeight="1" x14ac:dyDescent="0.25">
      <c r="B39996" s="1">
        <v>18475</v>
      </c>
      <c r="C39996" s="1">
        <v>800005248</v>
      </c>
      <c r="D39996" s="1" t="s">
        <v>111668</v>
      </c>
      <c r="E39996" s="12">
        <v>65516890000134</v>
      </c>
      <c r="F39996" s="1" t="s">
        <v>111669</v>
      </c>
      <c r="G39996" s="1" t="s">
        <v>111670</v>
      </c>
      <c r="H39996" s="1">
        <v>5017000</v>
      </c>
      <c r="I39996" s="1" t="s">
        <v>922</v>
      </c>
      <c r="J39996" s="1" t="s">
        <v>51</v>
      </c>
      <c r="K39996" s="1" t="s">
        <v>19</v>
      </c>
      <c r="L39996" s="1">
        <v>-23.602018999999999</v>
      </c>
      <c r="M39996" s="1">
        <v>-46.587795999999997</v>
      </c>
      <c r="N39996" s="1" t="s">
        <v>20</v>
      </c>
      <c r="O39996" s="1" t="s">
        <v>52</v>
      </c>
      <c r="P39996" s="1">
        <f t="shared" si="624"/>
        <v>18475</v>
      </c>
    </row>
    <row r="39997" spans="2:16" ht="10.55" customHeight="1" x14ac:dyDescent="0.25">
      <c r="B39997" s="1">
        <v>18477</v>
      </c>
      <c r="C39997" s="1">
        <v>800005250</v>
      </c>
      <c r="D39997" s="1" t="s">
        <v>111671</v>
      </c>
      <c r="E39997" s="12">
        <v>61572269000137</v>
      </c>
      <c r="F39997" s="1" t="s">
        <v>111672</v>
      </c>
      <c r="G39997" s="1" t="s">
        <v>111673</v>
      </c>
      <c r="H39997" s="1">
        <v>2278050</v>
      </c>
      <c r="I39997" s="1" t="s">
        <v>922</v>
      </c>
      <c r="J39997" s="1" t="s">
        <v>51</v>
      </c>
      <c r="K39997" s="1" t="s">
        <v>19</v>
      </c>
      <c r="L39997" s="1">
        <v>-23.602018999999999</v>
      </c>
      <c r="M39997" s="1">
        <v>-46.587795999999997</v>
      </c>
      <c r="N39997" s="1" t="s">
        <v>20</v>
      </c>
      <c r="O39997" s="1" t="s">
        <v>52</v>
      </c>
      <c r="P39997" s="1">
        <f t="shared" si="624"/>
        <v>18477</v>
      </c>
    </row>
    <row r="39998" spans="2:16" ht="10.55" customHeight="1" x14ac:dyDescent="0.25">
      <c r="B39998" s="1">
        <v>18501</v>
      </c>
      <c r="C39998" s="1">
        <v>800005274</v>
      </c>
      <c r="D39998" s="1" t="s">
        <v>111674</v>
      </c>
      <c r="E39998" s="12">
        <v>1002612000348</v>
      </c>
      <c r="F39998" s="1" t="s">
        <v>111675</v>
      </c>
      <c r="G39998" s="1" t="s">
        <v>111676</v>
      </c>
      <c r="H39998" s="1">
        <v>4185170</v>
      </c>
      <c r="I39998" s="1" t="s">
        <v>922</v>
      </c>
      <c r="J39998" s="1" t="s">
        <v>51</v>
      </c>
      <c r="K39998" s="1" t="s">
        <v>19</v>
      </c>
      <c r="L39998" s="1">
        <v>-23.602018999999999</v>
      </c>
      <c r="M39998" s="1">
        <v>-46.587795999999997</v>
      </c>
      <c r="N39998" s="1" t="s">
        <v>20</v>
      </c>
      <c r="O39998" s="1" t="s">
        <v>52</v>
      </c>
      <c r="P39998" s="1">
        <f t="shared" si="624"/>
        <v>18501</v>
      </c>
    </row>
    <row r="39999" spans="2:16" ht="10.55" customHeight="1" x14ac:dyDescent="0.25">
      <c r="B39999" s="1">
        <v>18502</v>
      </c>
      <c r="C39999" s="1">
        <v>800005275</v>
      </c>
      <c r="D39999" s="1" t="s">
        <v>111677</v>
      </c>
      <c r="E39999" s="12">
        <v>3984925000374</v>
      </c>
      <c r="F39999" s="1" t="s">
        <v>111678</v>
      </c>
      <c r="G39999" s="1" t="s">
        <v>111679</v>
      </c>
      <c r="H39999" s="1">
        <v>1304001</v>
      </c>
      <c r="I39999" s="1" t="s">
        <v>922</v>
      </c>
      <c r="J39999" s="1" t="s">
        <v>51</v>
      </c>
      <c r="K39999" s="1" t="s">
        <v>19</v>
      </c>
      <c r="L39999" s="1">
        <v>-23.602018999999999</v>
      </c>
      <c r="M39999" s="1">
        <v>-46.587795999999997</v>
      </c>
      <c r="N39999" s="1" t="s">
        <v>20</v>
      </c>
      <c r="O39999" s="1" t="s">
        <v>52</v>
      </c>
      <c r="P39999" s="1">
        <f t="shared" si="624"/>
        <v>18502</v>
      </c>
    </row>
    <row r="40000" spans="2:16" ht="10.55" customHeight="1" x14ac:dyDescent="0.25">
      <c r="B40000" s="1">
        <v>18505</v>
      </c>
      <c r="C40000" s="1">
        <v>800005278</v>
      </c>
      <c r="D40000" s="1" t="s">
        <v>111680</v>
      </c>
      <c r="E40000" s="12">
        <v>4850476000172</v>
      </c>
      <c r="F40000" s="1" t="s">
        <v>111681</v>
      </c>
      <c r="G40000" s="1" t="s">
        <v>111682</v>
      </c>
      <c r="H40000" s="1">
        <v>4103000</v>
      </c>
      <c r="I40000" s="1" t="s">
        <v>922</v>
      </c>
      <c r="J40000" s="1" t="s">
        <v>51</v>
      </c>
      <c r="K40000" s="1" t="s">
        <v>19</v>
      </c>
      <c r="L40000" s="1">
        <v>-23.602018999999999</v>
      </c>
      <c r="M40000" s="1">
        <v>-46.587795999999997</v>
      </c>
      <c r="N40000" s="1" t="s">
        <v>20</v>
      </c>
      <c r="O40000" s="1" t="s">
        <v>52</v>
      </c>
      <c r="P40000" s="1">
        <f t="shared" si="624"/>
        <v>18505</v>
      </c>
    </row>
    <row r="40001" spans="2:16" ht="10.55" customHeight="1" x14ac:dyDescent="0.25">
      <c r="B40001" s="1">
        <v>18515</v>
      </c>
      <c r="C40001" s="1">
        <v>800005288</v>
      </c>
      <c r="D40001" s="1" t="s">
        <v>111683</v>
      </c>
      <c r="E40001" s="12">
        <v>62323589000116</v>
      </c>
      <c r="F40001" s="1" t="s">
        <v>111684</v>
      </c>
      <c r="G40001" s="1" t="s">
        <v>111685</v>
      </c>
      <c r="H40001" s="1">
        <v>1215001</v>
      </c>
      <c r="I40001" s="1" t="s">
        <v>922</v>
      </c>
      <c r="J40001" s="1" t="s">
        <v>51</v>
      </c>
      <c r="K40001" s="1" t="s">
        <v>19</v>
      </c>
      <c r="L40001" s="1">
        <v>-23.602018999999999</v>
      </c>
      <c r="M40001" s="1">
        <v>-46.587795999999997</v>
      </c>
      <c r="N40001" s="1" t="s">
        <v>20</v>
      </c>
      <c r="O40001" s="1" t="s">
        <v>52</v>
      </c>
      <c r="P40001" s="1">
        <f t="shared" si="624"/>
        <v>18515</v>
      </c>
    </row>
    <row r="40002" spans="2:16" ht="10.55" customHeight="1" x14ac:dyDescent="0.25">
      <c r="B40002" s="1">
        <v>18520</v>
      </c>
      <c r="C40002" s="1">
        <v>800005293</v>
      </c>
      <c r="D40002" s="1" t="s">
        <v>111686</v>
      </c>
      <c r="E40002" s="12">
        <v>1492789000108</v>
      </c>
      <c r="F40002" s="1" t="s">
        <v>111687</v>
      </c>
      <c r="G40002" s="1" t="s">
        <v>111688</v>
      </c>
      <c r="H40002" s="1">
        <v>1003000</v>
      </c>
      <c r="I40002" s="1" t="s">
        <v>922</v>
      </c>
      <c r="J40002" s="1" t="s">
        <v>51</v>
      </c>
      <c r="K40002" s="1" t="s">
        <v>19</v>
      </c>
      <c r="L40002" s="1">
        <v>-23.602018999999999</v>
      </c>
      <c r="M40002" s="1">
        <v>-46.587795999999997</v>
      </c>
      <c r="N40002" s="1" t="s">
        <v>20</v>
      </c>
      <c r="O40002" s="1" t="s">
        <v>52</v>
      </c>
      <c r="P40002" s="1">
        <f t="shared" ref="P40002:P40065" si="625">B40002</f>
        <v>18520</v>
      </c>
    </row>
    <row r="40003" spans="2:16" ht="10.55" customHeight="1" x14ac:dyDescent="0.25">
      <c r="B40003" s="1">
        <v>18521</v>
      </c>
      <c r="C40003" s="1">
        <v>800005294</v>
      </c>
      <c r="D40003" s="1" t="s">
        <v>111689</v>
      </c>
      <c r="E40003" s="12">
        <v>4662871000121</v>
      </c>
      <c r="F40003" s="1" t="s">
        <v>111690</v>
      </c>
      <c r="G40003" s="1" t="s">
        <v>111691</v>
      </c>
      <c r="H40003" s="1">
        <v>4011904</v>
      </c>
      <c r="I40003" s="1" t="s">
        <v>922</v>
      </c>
      <c r="J40003" s="1" t="s">
        <v>51</v>
      </c>
      <c r="K40003" s="1" t="s">
        <v>19</v>
      </c>
      <c r="L40003" s="1">
        <v>-23.602018999999999</v>
      </c>
      <c r="M40003" s="1">
        <v>-46.587795999999997</v>
      </c>
      <c r="N40003" s="1" t="s">
        <v>20</v>
      </c>
      <c r="O40003" s="1" t="s">
        <v>52</v>
      </c>
      <c r="P40003" s="1">
        <f t="shared" si="625"/>
        <v>18521</v>
      </c>
    </row>
    <row r="40004" spans="2:16" ht="10.55" customHeight="1" x14ac:dyDescent="0.25">
      <c r="B40004" s="1">
        <v>18523</v>
      </c>
      <c r="C40004" s="1">
        <v>800005296</v>
      </c>
      <c r="D40004" s="1" t="s">
        <v>111692</v>
      </c>
      <c r="E40004" s="12">
        <v>58562125000195</v>
      </c>
      <c r="F40004" s="1" t="s">
        <v>111693</v>
      </c>
      <c r="G40004" s="1" t="s">
        <v>111694</v>
      </c>
      <c r="H40004" s="1">
        <v>3616010</v>
      </c>
      <c r="I40004" s="1" t="s">
        <v>922</v>
      </c>
      <c r="J40004" s="1" t="s">
        <v>51</v>
      </c>
      <c r="K40004" s="1" t="s">
        <v>19</v>
      </c>
      <c r="L40004" s="1">
        <v>-23.602018999999999</v>
      </c>
      <c r="M40004" s="1">
        <v>-46.587795999999997</v>
      </c>
      <c r="N40004" s="1" t="s">
        <v>20</v>
      </c>
      <c r="O40004" s="1" t="s">
        <v>52</v>
      </c>
      <c r="P40004" s="1">
        <f t="shared" si="625"/>
        <v>18523</v>
      </c>
    </row>
    <row r="40005" spans="2:16" ht="10.55" customHeight="1" x14ac:dyDescent="0.25">
      <c r="B40005" s="1">
        <v>18525</v>
      </c>
      <c r="C40005" s="1">
        <v>800005298</v>
      </c>
      <c r="D40005" s="1" t="s">
        <v>94979</v>
      </c>
      <c r="E40005" s="12">
        <v>58007709000107</v>
      </c>
      <c r="F40005" s="1" t="s">
        <v>111695</v>
      </c>
      <c r="G40005" s="1" t="s">
        <v>111696</v>
      </c>
      <c r="H40005" s="1">
        <v>4225030</v>
      </c>
      <c r="I40005" s="1" t="s">
        <v>922</v>
      </c>
      <c r="J40005" s="1" t="s">
        <v>51</v>
      </c>
      <c r="K40005" s="1" t="s">
        <v>19</v>
      </c>
      <c r="L40005" s="1">
        <v>-23.602018999999999</v>
      </c>
      <c r="M40005" s="1">
        <v>-46.587795999999997</v>
      </c>
      <c r="N40005" s="1" t="s">
        <v>20</v>
      </c>
      <c r="O40005" s="1" t="s">
        <v>52</v>
      </c>
      <c r="P40005" s="1">
        <f t="shared" si="625"/>
        <v>18525</v>
      </c>
    </row>
    <row r="40006" spans="2:16" ht="10.55" customHeight="1" x14ac:dyDescent="0.25">
      <c r="B40006" s="1">
        <v>18529</v>
      </c>
      <c r="C40006" s="1">
        <v>800005301</v>
      </c>
      <c r="D40006" s="1" t="s">
        <v>111697</v>
      </c>
      <c r="E40006" s="12">
        <v>7275920000161</v>
      </c>
      <c r="F40006" s="1" t="s">
        <v>63984</v>
      </c>
      <c r="G40006" s="1" t="s">
        <v>111698</v>
      </c>
      <c r="H40006" s="1">
        <v>4551065</v>
      </c>
      <c r="I40006" s="1" t="s">
        <v>922</v>
      </c>
      <c r="J40006" s="1" t="s">
        <v>51</v>
      </c>
      <c r="K40006" s="1" t="s">
        <v>19</v>
      </c>
      <c r="L40006" s="1">
        <v>-23.602018999999999</v>
      </c>
      <c r="M40006" s="1">
        <v>-46.587795999999997</v>
      </c>
      <c r="N40006" s="1" t="s">
        <v>20</v>
      </c>
      <c r="O40006" s="1" t="s">
        <v>52</v>
      </c>
      <c r="P40006" s="1">
        <f t="shared" si="625"/>
        <v>18529</v>
      </c>
    </row>
    <row r="40007" spans="2:16" ht="10.55" customHeight="1" x14ac:dyDescent="0.25">
      <c r="B40007" s="1">
        <v>18530</v>
      </c>
      <c r="C40007" s="1">
        <v>800005302</v>
      </c>
      <c r="D40007" s="1" t="s">
        <v>111699</v>
      </c>
      <c r="E40007" s="12">
        <v>60815966000109</v>
      </c>
      <c r="F40007" s="1" t="s">
        <v>111700</v>
      </c>
      <c r="G40007" s="1" t="s">
        <v>111701</v>
      </c>
      <c r="H40007" s="1">
        <v>4776060</v>
      </c>
      <c r="I40007" s="1" t="s">
        <v>922</v>
      </c>
      <c r="J40007" s="1" t="s">
        <v>51</v>
      </c>
      <c r="K40007" s="1" t="s">
        <v>19</v>
      </c>
      <c r="L40007" s="1">
        <v>-23.602018999999999</v>
      </c>
      <c r="M40007" s="1">
        <v>-46.587795999999997</v>
      </c>
      <c r="N40007" s="1" t="s">
        <v>20</v>
      </c>
      <c r="O40007" s="1" t="s">
        <v>52</v>
      </c>
      <c r="P40007" s="1">
        <f t="shared" si="625"/>
        <v>18530</v>
      </c>
    </row>
    <row r="40008" spans="2:16" ht="10.55" customHeight="1" x14ac:dyDescent="0.25">
      <c r="B40008" s="1">
        <v>18538</v>
      </c>
      <c r="C40008" s="1">
        <v>800005309</v>
      </c>
      <c r="D40008" s="1" t="s">
        <v>111702</v>
      </c>
      <c r="E40008" s="12">
        <v>5910186000210</v>
      </c>
      <c r="F40008" s="1" t="s">
        <v>111703</v>
      </c>
      <c r="G40008" s="1" t="s">
        <v>111704</v>
      </c>
      <c r="H40008" s="1">
        <v>1415002</v>
      </c>
      <c r="I40008" s="1" t="s">
        <v>922</v>
      </c>
      <c r="J40008" s="1" t="s">
        <v>51</v>
      </c>
      <c r="K40008" s="1" t="s">
        <v>19</v>
      </c>
      <c r="L40008" s="1">
        <v>-23.602018999999999</v>
      </c>
      <c r="M40008" s="1">
        <v>-46.587795999999997</v>
      </c>
      <c r="N40008" s="1" t="s">
        <v>20</v>
      </c>
      <c r="O40008" s="1" t="s">
        <v>52</v>
      </c>
      <c r="P40008" s="1">
        <f t="shared" si="625"/>
        <v>18538</v>
      </c>
    </row>
    <row r="40009" spans="2:16" ht="10.55" customHeight="1" x14ac:dyDescent="0.25">
      <c r="B40009" s="1">
        <v>18543</v>
      </c>
      <c r="C40009" s="1">
        <v>800005314</v>
      </c>
      <c r="D40009" s="1" t="s">
        <v>111705</v>
      </c>
      <c r="E40009" s="12">
        <v>68413533000139</v>
      </c>
      <c r="F40009" s="1" t="s">
        <v>111706</v>
      </c>
      <c r="G40009" s="1" t="s">
        <v>111707</v>
      </c>
      <c r="H40009" s="1">
        <v>4719001</v>
      </c>
      <c r="I40009" s="1" t="s">
        <v>922</v>
      </c>
      <c r="J40009" s="1" t="s">
        <v>51</v>
      </c>
      <c r="K40009" s="1" t="s">
        <v>19</v>
      </c>
      <c r="L40009" s="1">
        <v>-23.602018999999999</v>
      </c>
      <c r="M40009" s="1">
        <v>-46.587795999999997</v>
      </c>
      <c r="N40009" s="1" t="s">
        <v>20</v>
      </c>
      <c r="O40009" s="1" t="s">
        <v>52</v>
      </c>
      <c r="P40009" s="1">
        <f t="shared" si="625"/>
        <v>18543</v>
      </c>
    </row>
    <row r="40010" spans="2:16" ht="10.55" customHeight="1" x14ac:dyDescent="0.25">
      <c r="B40010" s="1">
        <v>18549</v>
      </c>
      <c r="C40010" s="1">
        <v>800005320</v>
      </c>
      <c r="D40010" s="1" t="s">
        <v>111708</v>
      </c>
      <c r="E40010" s="12">
        <v>7310595000120</v>
      </c>
      <c r="F40010" s="1" t="s">
        <v>111709</v>
      </c>
      <c r="G40010" s="1" t="s">
        <v>111710</v>
      </c>
      <c r="H40010" s="1">
        <v>5002062</v>
      </c>
      <c r="I40010" s="1" t="s">
        <v>922</v>
      </c>
      <c r="J40010" s="1" t="s">
        <v>51</v>
      </c>
      <c r="K40010" s="1" t="s">
        <v>19</v>
      </c>
      <c r="L40010" s="1">
        <v>-23.602018999999999</v>
      </c>
      <c r="M40010" s="1">
        <v>-46.587795999999997</v>
      </c>
      <c r="N40010" s="1" t="s">
        <v>20</v>
      </c>
      <c r="O40010" s="1" t="s">
        <v>52</v>
      </c>
      <c r="P40010" s="1">
        <f t="shared" si="625"/>
        <v>18549</v>
      </c>
    </row>
    <row r="40011" spans="2:16" ht="10.55" customHeight="1" x14ac:dyDescent="0.25">
      <c r="B40011" s="1">
        <v>18550</v>
      </c>
      <c r="C40011" s="1"